682154</v>
          </cell>
          <cell r="H36">
            <v>1.589639154588534</v>
          </cell>
        </row>
        <row r="37">
          <cell r="A37">
            <v>36767</v>
          </cell>
          <cell r="C37">
            <v>3209</v>
          </cell>
          <cell r="E37">
            <v>7757.8870516875004</v>
          </cell>
          <cell r="H37">
            <v>0.41364355766200234</v>
          </cell>
        </row>
        <row r="38">
          <cell r="A38">
            <v>36775</v>
          </cell>
          <cell r="C38">
            <v>38903</v>
          </cell>
          <cell r="E38">
            <v>214732.17156150754</v>
          </cell>
          <cell r="H38">
            <v>0.18116987183197505</v>
          </cell>
        </row>
        <row r="39">
          <cell r="A39">
            <v>36810</v>
          </cell>
          <cell r="C39">
            <v>1313</v>
          </cell>
          <cell r="E39">
            <v>19178.0740305</v>
          </cell>
          <cell r="H39">
            <v>6.8463600563427804E-2</v>
          </cell>
        </row>
        <row r="40">
          <cell r="A40">
            <v>36829</v>
          </cell>
          <cell r="C40">
            <v>473</v>
          </cell>
          <cell r="E40">
            <v>5824.6701247469136</v>
          </cell>
          <cell r="H40">
            <v>8.1206315528564332E-2</v>
          </cell>
        </row>
        <row r="41">
          <cell r="A41">
            <v>36838</v>
          </cell>
          <cell r="C41">
            <v>2309</v>
          </cell>
          <cell r="E41">
            <v>4544.1935549999998</v>
          </cell>
          <cell r="H41">
            <v>0.50812096185018252</v>
          </cell>
        </row>
        <row r="42">
          <cell r="A42">
            <v>36867</v>
          </cell>
          <cell r="C42">
            <v>913</v>
          </cell>
          <cell r="E42">
            <v>839.73125718749998</v>
          </cell>
          <cell r="H42">
            <v>1.0872526087190062</v>
          </cell>
        </row>
        <row r="43">
          <cell r="A43">
            <v>36889</v>
          </cell>
          <cell r="C43">
            <v>875</v>
          </cell>
          <cell r="E43">
            <v>8653.5004373124993</v>
          </cell>
          <cell r="H43">
            <v>0.10111515060739362</v>
          </cell>
        </row>
        <row r="44">
          <cell r="A44">
            <v>36907</v>
          </cell>
          <cell r="C44">
            <v>404</v>
          </cell>
          <cell r="E44">
            <v>1565.5331200000001</v>
          </cell>
          <cell r="H44">
            <v>0.25805905658514589</v>
          </cell>
        </row>
        <row r="45">
          <cell r="A45">
            <v>36923</v>
          </cell>
          <cell r="C45">
            <v>467</v>
          </cell>
          <cell r="E45">
            <v>1390.2920870999999</v>
          </cell>
          <cell r="H45">
            <v>0.33590063867378539</v>
          </cell>
        </row>
        <row r="46">
          <cell r="A46">
            <v>36966</v>
          </cell>
          <cell r="C46">
            <v>1018</v>
          </cell>
          <cell r="E46">
            <v>15534.19982102</v>
          </cell>
          <cell r="H46">
            <v>6.5532825103903972E-2</v>
          </cell>
        </row>
        <row r="47">
          <cell r="A47">
            <v>36973</v>
          </cell>
          <cell r="C47">
            <v>1040</v>
          </cell>
          <cell r="E47">
            <v>7259.03997402</v>
          </cell>
          <cell r="H47">
            <v>0.14326963396291315</v>
          </cell>
        </row>
        <row r="48">
          <cell r="A48">
            <v>36983</v>
          </cell>
          <cell r="C48">
            <v>300</v>
          </cell>
          <cell r="E48">
            <v>472.89789742859989</v>
          </cell>
          <cell r="H48">
            <v>0.63438641117091299</v>
          </cell>
        </row>
        <row r="49">
          <cell r="A49">
            <v>36984</v>
          </cell>
          <cell r="C49">
            <v>5205</v>
          </cell>
          <cell r="E49">
            <v>52344.199545277421</v>
          </cell>
          <cell r="H49">
            <v>9.9437951964433155E-2</v>
          </cell>
        </row>
        <row r="50">
          <cell r="A50">
            <v>37019</v>
          </cell>
          <cell r="C50">
            <v>1464</v>
          </cell>
          <cell r="E50">
            <v>1119.3156014400001</v>
          </cell>
          <cell r="H50">
            <v>1.3079421015096753</v>
          </cell>
        </row>
        <row r="51">
          <cell r="A51">
            <v>37064</v>
          </cell>
          <cell r="C51">
            <v>997</v>
          </cell>
          <cell r="E51">
            <v>370.42870699012553</v>
          </cell>
          <cell r="H51">
            <v>2.6914760686368102</v>
          </cell>
        </row>
        <row r="52">
          <cell r="A52">
            <v>37104</v>
          </cell>
          <cell r="C52">
            <v>1702</v>
          </cell>
          <cell r="E52">
            <v>5918.1363726600002</v>
          </cell>
          <cell r="H52">
            <v>0.28759053405101059</v>
          </cell>
        </row>
        <row r="53">
          <cell r="A53">
            <v>37105</v>
          </cell>
          <cell r="C53">
            <v>2729</v>
          </cell>
          <cell r="E53">
            <v>16393.303659199901</v>
          </cell>
          <cell r="H53">
            <v>0.16647041113451763</v>
          </cell>
        </row>
        <row r="54">
          <cell r="A54">
            <v>37123</v>
          </cell>
          <cell r="C54">
            <v>3514</v>
          </cell>
          <cell r="E54">
            <v>6868.22412359999</v>
          </cell>
          <cell r="H54">
            <v>0.51163152756263452</v>
          </cell>
        </row>
        <row r="55">
          <cell r="A55">
            <v>37138</v>
          </cell>
          <cell r="C55">
            <v>761</v>
          </cell>
          <cell r="E55">
            <v>1833.7100829600001</v>
          </cell>
          <cell r="H55">
            <v>0.41500562551937509</v>
          </cell>
        </row>
        <row r="56">
          <cell r="A56">
            <v>37140</v>
          </cell>
          <cell r="C56">
            <v>677</v>
          </cell>
          <cell r="E56">
            <v>756.83448899999996</v>
          </cell>
          <cell r="H56">
            <v>0.89451526039004292</v>
          </cell>
        </row>
        <row r="57">
          <cell r="A57">
            <v>37147</v>
          </cell>
          <cell r="C57">
            <v>1996</v>
          </cell>
          <cell r="E57">
            <v>980.04486195000004</v>
          </cell>
          <cell r="H57">
            <v>2.0366414615230459</v>
          </cell>
        </row>
        <row r="58">
          <cell r="A58">
            <v>37151</v>
          </cell>
          <cell r="C58">
            <v>9258</v>
          </cell>
          <cell r="E58">
            <v>22269.267566279999</v>
          </cell>
          <cell r="H58">
            <v>0.41572988300784586</v>
          </cell>
        </row>
        <row r="59">
          <cell r="A59">
            <v>37169</v>
          </cell>
          <cell r="C59">
            <v>887</v>
          </cell>
          <cell r="E59">
            <v>4966.8185860232879</v>
          </cell>
          <cell r="H59">
            <v>0.17858514150205387</v>
          </cell>
        </row>
        <row r="60">
          <cell r="A60">
            <v>37173</v>
          </cell>
          <cell r="C60">
            <v>43318</v>
          </cell>
          <cell r="E60">
            <v>96960.954831700001</v>
          </cell>
          <cell r="H60">
            <v>0.44675715163066648</v>
          </cell>
        </row>
        <row r="61">
          <cell r="A61">
            <v>37203</v>
          </cell>
          <cell r="C61">
            <v>4324</v>
          </cell>
          <cell r="E61">
            <v>4773.41032</v>
          </cell>
          <cell r="H61">
            <v>0.90585131177241851</v>
          </cell>
        </row>
        <row r="62">
          <cell r="A62">
            <v>37215</v>
          </cell>
          <cell r="C62">
            <v>3818</v>
          </cell>
          <cell r="E62">
            <v>4868.3820877999897</v>
          </cell>
          <cell r="H62">
            <v>0.78424411460386112</v>
          </cell>
        </row>
        <row r="63">
          <cell r="A63">
            <v>37232</v>
          </cell>
          <cell r="C63">
            <v>2175</v>
          </cell>
          <cell r="E63">
            <v>7440.4369162600005</v>
          </cell>
          <cell r="H63">
            <v>0.29232154300600971</v>
          </cell>
        </row>
        <row r="64">
          <cell r="A64">
            <v>37243</v>
          </cell>
          <cell r="C64">
            <v>500</v>
          </cell>
          <cell r="E64">
            <v>22754.174805970062</v>
          </cell>
          <cell r="H64">
            <v>2.1973989576137647E-2</v>
          </cell>
        </row>
        <row r="65">
          <cell r="A65">
            <v>37256</v>
          </cell>
          <cell r="C65">
            <v>1103</v>
          </cell>
          <cell r="E65">
            <v>31448.643591798565</v>
          </cell>
          <cell r="H65">
            <v>3.50730547974301E-2</v>
          </cell>
        </row>
        <row r="66">
          <cell r="A66">
            <v>37256</v>
          </cell>
          <cell r="C66">
            <v>5843</v>
          </cell>
          <cell r="E66">
            <v>2326.7719145599999</v>
          </cell>
          <cell r="H66">
            <v>2.5112044560263356</v>
          </cell>
        </row>
        <row r="67">
          <cell r="A67">
            <v>37259</v>
          </cell>
          <cell r="C67">
            <v>351</v>
          </cell>
          <cell r="E67">
            <v>7191.4854382200001</v>
          </cell>
          <cell r="H67">
            <v>4.8807718935863928E-2</v>
          </cell>
        </row>
        <row r="68">
          <cell r="A68">
            <v>37280</v>
          </cell>
          <cell r="C68">
            <v>3299</v>
          </cell>
          <cell r="E68">
            <v>6045.0961770000004</v>
          </cell>
          <cell r="H68">
            <v>0.54573159853962727</v>
          </cell>
        </row>
        <row r="69">
          <cell r="A69">
            <v>37299</v>
          </cell>
          <cell r="C69">
            <v>3619</v>
          </cell>
          <cell r="E69">
            <v>175093.3507513575</v>
          </cell>
          <cell r="H69">
            <v>2.06689744897234E-2</v>
          </cell>
        </row>
        <row r="70">
          <cell r="A70">
            <v>37315</v>
          </cell>
          <cell r="C70">
            <v>750</v>
          </cell>
          <cell r="E70">
            <v>6149.6298935999903</v>
          </cell>
          <cell r="H70">
            <v>0.12195855896637552</v>
          </cell>
        </row>
        <row r="71">
          <cell r="A71">
            <v>37330</v>
          </cell>
          <cell r="C71">
            <v>612</v>
          </cell>
          <cell r="E71">
            <v>528.99412484999903</v>
          </cell>
          <cell r="H71">
            <v>1.1569126598022956</v>
          </cell>
        </row>
        <row r="72">
          <cell r="A72">
            <v>37349</v>
          </cell>
          <cell r="C72">
            <v>315</v>
          </cell>
          <cell r="E72">
            <v>447.70710450830694</v>
          </cell>
          <cell r="H72">
            <v>0.70358499301892441</v>
          </cell>
        </row>
        <row r="73">
          <cell r="A73">
            <v>37351</v>
          </cell>
          <cell r="C73">
            <v>9233</v>
          </cell>
          <cell r="E73">
            <v>7652.3428532767293</v>
          </cell>
          <cell r="H73">
            <v>1.2065585895757969</v>
          </cell>
        </row>
        <row r="74">
          <cell r="A74">
            <v>37365</v>
          </cell>
          <cell r="C74">
            <v>592</v>
          </cell>
          <cell r="E74">
            <v>84195.201499999894</v>
          </cell>
          <cell r="H74">
            <v>7.0312795676366517E-3</v>
          </cell>
        </row>
        <row r="75">
          <cell r="A75">
            <v>37393</v>
          </cell>
          <cell r="C75">
            <v>1225</v>
          </cell>
          <cell r="E75">
            <v>507.07328554999901</v>
          </cell>
          <cell r="H75">
            <v>2.4158243688016396</v>
          </cell>
        </row>
        <row r="76">
          <cell r="A76">
            <v>37438</v>
          </cell>
          <cell r="C76">
            <v>1507</v>
          </cell>
          <cell r="E76">
            <v>4168.528241843318</v>
          </cell>
          <cell r="H76">
            <v>0.36151848148055404</v>
          </cell>
        </row>
        <row r="77">
          <cell r="A77">
            <v>37446</v>
          </cell>
          <cell r="C77">
            <v>478</v>
          </cell>
          <cell r="E77">
            <v>3350.2607148636785</v>
          </cell>
          <cell r="H77">
            <v>0.14267546339880888</v>
          </cell>
        </row>
        <row r="78">
          <cell r="A78">
            <v>37475</v>
          </cell>
          <cell r="C78">
            <v>710</v>
          </cell>
          <cell r="E78">
            <v>3167.7718175999998</v>
          </cell>
          <cell r="H78">
            <v>0.22413230525483921</v>
          </cell>
        </row>
        <row r="79">
          <cell r="A79">
            <v>37498</v>
          </cell>
          <cell r="C79">
            <v>24786</v>
          </cell>
          <cell r="E79">
            <v>20154.65232836</v>
          </cell>
          <cell r="H79">
            <v>1.2297905017752722</v>
          </cell>
        </row>
        <row r="80">
          <cell r="A80">
            <v>37586</v>
          </cell>
          <cell r="C80">
            <v>578</v>
          </cell>
          <cell r="E80">
            <v>1579.2956306400001</v>
          </cell>
          <cell r="H80">
            <v>0.36598594258490347</v>
          </cell>
        </row>
        <row r="81">
          <cell r="A81">
            <v>37610</v>
          </cell>
          <cell r="C81">
            <v>351</v>
          </cell>
          <cell r="E81">
            <v>1279.414859</v>
          </cell>
          <cell r="H81">
            <v>0.2743441640769626</v>
          </cell>
        </row>
        <row r="82">
          <cell r="A82">
            <v>37621</v>
          </cell>
          <cell r="C82">
            <v>342</v>
          </cell>
          <cell r="E82">
            <v>1769.04432432</v>
          </cell>
          <cell r="H82">
            <v>0.1933247207536537</v>
          </cell>
        </row>
        <row r="83">
          <cell r="A83">
            <v>37625</v>
          </cell>
          <cell r="C83">
            <v>420</v>
          </cell>
          <cell r="E83">
            <v>1176.6975062700001</v>
          </cell>
          <cell r="H83">
            <v>0.35693115500121453</v>
          </cell>
        </row>
        <row r="84">
          <cell r="A84">
            <v>37683</v>
          </cell>
          <cell r="C84">
            <v>3679</v>
          </cell>
          <cell r="E84">
            <v>57711.700767346003</v>
          </cell>
          <cell r="H84">
            <v>6.3747904689747489E-2</v>
          </cell>
        </row>
        <row r="85">
          <cell r="A85">
            <v>37683</v>
          </cell>
          <cell r="C85">
            <v>540</v>
          </cell>
          <cell r="E85">
            <v>1856.5164715999999</v>
          </cell>
          <cell r="H85">
            <v>0.29086733581987145</v>
          </cell>
        </row>
        <row r="86">
          <cell r="A86">
            <v>37693</v>
          </cell>
          <cell r="C86">
            <v>500</v>
          </cell>
          <cell r="E86">
            <v>1446.1298340000001</v>
          </cell>
          <cell r="H86">
            <v>0.34575042174256115</v>
          </cell>
        </row>
        <row r="87">
          <cell r="A87">
            <v>37713</v>
          </cell>
          <cell r="C87">
            <v>1139</v>
          </cell>
          <cell r="E87">
            <v>9907.7952608899996</v>
          </cell>
          <cell r="H87">
            <v>0.11495998554755013</v>
          </cell>
        </row>
        <row r="88">
          <cell r="A88">
            <v>37727</v>
          </cell>
          <cell r="C88">
            <v>431</v>
          </cell>
          <cell r="E88">
            <v>1099.8542253175788</v>
          </cell>
          <cell r="H88">
            <v>0.39187011340121042</v>
          </cell>
        </row>
        <row r="89">
          <cell r="A89">
            <v>37736</v>
          </cell>
          <cell r="C89">
            <v>5000</v>
          </cell>
          <cell r="E89">
            <v>11213.908872600001</v>
          </cell>
          <cell r="H89">
            <v>0.44587485566402013</v>
          </cell>
        </row>
        <row r="90">
          <cell r="A90">
            <v>37754</v>
          </cell>
          <cell r="C90">
            <v>1028</v>
          </cell>
          <cell r="E90">
            <v>21695.553455920035</v>
          </cell>
          <cell r="H90">
            <v>4.7382981129688168E-2</v>
          </cell>
        </row>
        <row r="91">
          <cell r="A91">
            <v>37771</v>
          </cell>
          <cell r="C91">
            <v>400</v>
          </cell>
          <cell r="E91">
            <v>3936.9196853799999</v>
          </cell>
          <cell r="H91">
            <v>0.10160227588218913</v>
          </cell>
        </row>
        <row r="92">
          <cell r="A92">
            <v>37776</v>
          </cell>
          <cell r="C92">
            <v>418</v>
          </cell>
          <cell r="E92">
            <v>267.68707875000001</v>
          </cell>
          <cell r="H92">
            <v>1.5615247547692848</v>
          </cell>
        </row>
        <row r="93">
          <cell r="A93">
            <v>37803</v>
          </cell>
          <cell r="C93">
            <v>720</v>
          </cell>
          <cell r="E93">
            <v>4129.2126350799999</v>
          </cell>
          <cell r="H93">
            <v>0.17436738275069494</v>
          </cell>
        </row>
        <row r="94">
          <cell r="A94">
            <v>37811</v>
          </cell>
          <cell r="C94">
            <v>726</v>
          </cell>
          <cell r="E94">
            <v>3089.3960520000001</v>
          </cell>
          <cell r="H94">
            <v>0.2349973871203743</v>
          </cell>
        </row>
        <row r="95">
          <cell r="A95">
            <v>37894</v>
          </cell>
          <cell r="C95">
            <v>425</v>
          </cell>
          <cell r="E95">
            <v>1309.0291890000001</v>
          </cell>
          <cell r="H95">
            <v>0.32466808499867605</v>
          </cell>
        </row>
        <row r="96">
          <cell r="A96">
            <v>37895</v>
          </cell>
          <cell r="C96">
            <v>320</v>
          </cell>
          <cell r="E96">
            <v>4801.0582750199901</v>
          </cell>
          <cell r="H96">
            <v>6.665197164237037E-2</v>
          </cell>
        </row>
        <row r="97">
          <cell r="A97">
            <v>37895</v>
          </cell>
          <cell r="C97">
            <v>588</v>
          </cell>
          <cell r="E97">
            <v>6460.9071491135592</v>
          </cell>
          <cell r="H97">
            <v>9.1008891852079013E-2</v>
          </cell>
        </row>
        <row r="98">
          <cell r="A98">
            <v>38051</v>
          </cell>
          <cell r="C98">
            <v>715</v>
          </cell>
          <cell r="E98">
            <v>7824.55854</v>
          </cell>
          <cell r="H98">
            <v>9.1378957208236314E-2</v>
          </cell>
        </row>
        <row r="99">
          <cell r="A99">
            <v>38077</v>
          </cell>
          <cell r="C99">
            <v>319</v>
          </cell>
          <cell r="E99">
            <v>1412.47658112</v>
          </cell>
          <cell r="H99">
            <v>0.22584445240646342</v>
          </cell>
        </row>
        <row r="100">
          <cell r="A100">
            <v>38097</v>
          </cell>
          <cell r="C100">
            <v>388</v>
          </cell>
          <cell r="E100">
            <v>882.23081714</v>
          </cell>
          <cell r="H100">
            <v>0.43979420403586833</v>
          </cell>
        </row>
        <row r="101">
          <cell r="A101">
            <v>38121</v>
          </cell>
          <cell r="C101">
            <v>996</v>
          </cell>
          <cell r="E101">
            <v>797.09199999999998</v>
          </cell>
          <cell r="H101">
            <v>1.2495420854807224</v>
          </cell>
        </row>
        <row r="102">
          <cell r="A102">
            <v>38124</v>
          </cell>
          <cell r="C102">
            <v>1253</v>
          </cell>
          <cell r="E102">
            <v>6263.8912356000001</v>
          </cell>
          <cell r="H102">
            <v>0.20003540177689225</v>
          </cell>
        </row>
        <row r="103">
          <cell r="A103">
            <v>38128</v>
          </cell>
          <cell r="C103">
            <v>2685</v>
          </cell>
          <cell r="E103">
            <v>18095.371865079294</v>
          </cell>
          <cell r="H103">
            <v>0.1483804820381476</v>
          </cell>
        </row>
        <row r="104">
          <cell r="A104">
            <v>38128</v>
          </cell>
          <cell r="C104">
            <v>317</v>
          </cell>
          <cell r="E104">
            <v>2383.40951201398</v>
          </cell>
          <cell r="H104">
            <v>0.13300274182934477</v>
          </cell>
        </row>
        <row r="105">
          <cell r="A105">
            <v>38140</v>
          </cell>
          <cell r="C105">
            <v>486</v>
          </cell>
          <cell r="E105">
            <v>5621.7583656000006</v>
          </cell>
          <cell r="H105">
            <v>8.6449820215303771E-2</v>
          </cell>
        </row>
        <row r="106">
          <cell r="A106">
            <v>38163</v>
          </cell>
          <cell r="C106">
            <v>3459</v>
          </cell>
          <cell r="E106">
            <v>8071.8811214999996</v>
          </cell>
          <cell r="H106">
            <v>0.42852464598205248</v>
          </cell>
        </row>
        <row r="107">
          <cell r="A107">
            <v>38163</v>
          </cell>
          <cell r="C107">
            <v>335</v>
          </cell>
          <cell r="E107">
            <v>459.21180980999901</v>
          </cell>
          <cell r="H107">
            <v>0.72951085499871571</v>
          </cell>
        </row>
        <row r="108">
          <cell r="A108">
            <v>38168</v>
          </cell>
          <cell r="C108">
            <v>326</v>
          </cell>
          <cell r="E108">
            <v>1468.5823107599999</v>
          </cell>
          <cell r="H108">
            <v>0.22198279089395614</v>
          </cell>
        </row>
        <row r="109">
          <cell r="A109">
            <v>38168</v>
          </cell>
          <cell r="C109">
            <v>485</v>
          </cell>
          <cell r="E109">
            <v>1780.4635942716161</v>
          </cell>
          <cell r="H109">
            <v>0.27240096431087796</v>
          </cell>
        </row>
        <row r="110">
          <cell r="A110">
            <v>38208</v>
          </cell>
          <cell r="C110">
            <v>450</v>
          </cell>
          <cell r="E110">
            <v>30136.797194176645</v>
          </cell>
          <cell r="H110">
            <v>1.4931911878378164E-2</v>
          </cell>
        </row>
        <row r="111">
          <cell r="A111">
            <v>38258</v>
          </cell>
          <cell r="C111">
            <v>2043</v>
          </cell>
          <cell r="E111">
            <v>4167.2064535</v>
          </cell>
          <cell r="H111">
            <v>0.49025648784069775</v>
          </cell>
        </row>
        <row r="112">
          <cell r="A112">
            <v>38260</v>
          </cell>
          <cell r="C112">
            <v>3838</v>
          </cell>
          <cell r="E112">
            <v>8349.4359999999997</v>
          </cell>
          <cell r="H112">
            <v>0.45967176705109186</v>
          </cell>
        </row>
        <row r="113">
          <cell r="A113">
            <v>38261</v>
          </cell>
          <cell r="C113">
            <v>1930</v>
          </cell>
          <cell r="E113">
            <v>1601.3523812999999</v>
          </cell>
          <cell r="H113">
            <v>1.2052312923362936</v>
          </cell>
        </row>
        <row r="114">
          <cell r="A114">
            <v>38286</v>
          </cell>
          <cell r="C114">
            <v>537</v>
          </cell>
          <cell r="E114">
            <v>17645.773819049999</v>
          </cell>
          <cell r="H114">
            <v>3.0432215980251677E-2</v>
          </cell>
        </row>
        <row r="115">
          <cell r="A115">
            <v>38292</v>
          </cell>
          <cell r="C115">
            <v>1703</v>
          </cell>
          <cell r="E115">
            <v>10836.863349047344</v>
          </cell>
          <cell r="H115">
            <v>0.1571487934421272</v>
          </cell>
        </row>
        <row r="116">
          <cell r="A116">
            <v>38321</v>
          </cell>
          <cell r="C116">
            <v>713</v>
          </cell>
          <cell r="E116">
            <v>2169.4035459199999</v>
          </cell>
          <cell r="H116">
            <v>0.32866176573784073</v>
          </cell>
        </row>
        <row r="117">
          <cell r="A117">
            <v>38322</v>
          </cell>
          <cell r="C117">
            <v>2100</v>
          </cell>
          <cell r="E117">
            <v>5680.5352116649719</v>
          </cell>
          <cell r="H117">
            <v>0.36968347554428543</v>
          </cell>
        </row>
        <row r="118">
          <cell r="A118">
            <v>38352</v>
          </cell>
          <cell r="C118">
            <v>337</v>
          </cell>
          <cell r="E118">
            <v>1333.8677199601045</v>
          </cell>
          <cell r="H118">
            <v>0.25264874091868683</v>
          </cell>
        </row>
        <row r="119">
          <cell r="A119">
            <v>38370</v>
          </cell>
          <cell r="C119">
            <v>308</v>
          </cell>
          <cell r="E119">
            <v>413.35950377343045</v>
          </cell>
          <cell r="H119">
            <v>0.74511411298969477</v>
          </cell>
        </row>
        <row r="120">
          <cell r="A120">
            <v>38378</v>
          </cell>
          <cell r="C120">
            <v>1000</v>
          </cell>
          <cell r="E120">
            <v>2119.95737167999</v>
          </cell>
          <cell r="H120">
            <v>0.47170759816153091</v>
          </cell>
        </row>
        <row r="121">
          <cell r="A121">
            <v>38384</v>
          </cell>
          <cell r="C121">
            <v>367</v>
          </cell>
          <cell r="E121">
            <v>621.65330565094644</v>
          </cell>
          <cell r="H121">
            <v>0.59036121366025152</v>
          </cell>
        </row>
        <row r="122">
          <cell r="A122">
            <v>38393</v>
          </cell>
          <cell r="C122">
            <v>452</v>
          </cell>
          <cell r="E122">
            <v>601.94324994005194</v>
          </cell>
          <cell r="H122">
            <v>0.75090135165568361</v>
          </cell>
        </row>
        <row r="123">
          <cell r="A123">
            <v>38422</v>
          </cell>
          <cell r="C123">
            <v>2944</v>
          </cell>
          <cell r="E123">
            <v>4210.2546365500002</v>
          </cell>
          <cell r="H123">
            <v>0.69924511796569044</v>
          </cell>
        </row>
        <row r="124">
          <cell r="A124">
            <v>38442</v>
          </cell>
          <cell r="C124">
            <v>389</v>
          </cell>
          <cell r="E124">
            <v>2120.6270622000002</v>
          </cell>
          <cell r="H124">
            <v>0.1834363085022786</v>
          </cell>
        </row>
        <row r="125">
          <cell r="A125">
            <v>38488</v>
          </cell>
          <cell r="C125">
            <v>3240</v>
          </cell>
          <cell r="E125">
            <v>3961.7259890400001</v>
          </cell>
          <cell r="H125">
            <v>0.81782536423855812</v>
          </cell>
        </row>
        <row r="126">
          <cell r="A126">
            <v>38498</v>
          </cell>
          <cell r="C126">
            <v>2000</v>
          </cell>
          <cell r="E126">
            <v>39216.817131480195</v>
          </cell>
          <cell r="H126">
            <v>5.099852936291855E-2</v>
          </cell>
        </row>
        <row r="127">
          <cell r="A127">
            <v>38502</v>
          </cell>
          <cell r="C127">
            <v>481</v>
          </cell>
          <cell r="E127">
            <v>6492.2474714618702</v>
          </cell>
          <cell r="H127">
            <v>7.4088364948246874E-2</v>
          </cell>
        </row>
        <row r="128">
          <cell r="A128">
            <v>38503</v>
          </cell>
          <cell r="C128">
            <v>321</v>
          </cell>
          <cell r="E128">
            <v>355.25648976982012</v>
          </cell>
          <cell r="H128">
            <v>0.90357251519313331</v>
          </cell>
        </row>
        <row r="129">
          <cell r="A129">
            <v>38503</v>
          </cell>
          <cell r="C129">
            <v>336</v>
          </cell>
          <cell r="E129">
            <v>11232.371794639999</v>
          </cell>
          <cell r="H129">
            <v>2.9913539735244216E-2</v>
          </cell>
        </row>
        <row r="130">
          <cell r="A130">
            <v>38510</v>
          </cell>
          <cell r="C130">
            <v>1548</v>
          </cell>
          <cell r="E130">
            <v>3292.0133805</v>
          </cell>
          <cell r="H130">
            <v>0.47022895142816384</v>
          </cell>
        </row>
        <row r="131">
          <cell r="A131">
            <v>38533</v>
          </cell>
          <cell r="C131">
            <v>1091</v>
          </cell>
          <cell r="E131">
            <v>1033.2839747062665</v>
          </cell>
          <cell r="H131">
            <v>1.0558568861093007</v>
          </cell>
        </row>
        <row r="132">
          <cell r="A132">
            <v>38547</v>
          </cell>
          <cell r="C132">
            <v>430</v>
          </cell>
          <cell r="E132">
            <v>4865.7220628669938</v>
          </cell>
          <cell r="H132">
            <v>8.8373317350279201E-2</v>
          </cell>
        </row>
        <row r="133">
          <cell r="A133">
            <v>38561</v>
          </cell>
          <cell r="C133">
            <v>569</v>
          </cell>
          <cell r="E133">
            <v>53.693280000000001</v>
          </cell>
          <cell r="H133">
            <v>10.597229299457958</v>
          </cell>
        </row>
        <row r="134">
          <cell r="A134">
            <v>38573</v>
          </cell>
          <cell r="C134">
            <v>95444</v>
          </cell>
          <cell r="E134">
            <v>134684.02693299876</v>
          </cell>
          <cell r="H134">
            <v>0.7086512199956756</v>
          </cell>
        </row>
        <row r="135">
          <cell r="A135">
            <v>38574</v>
          </cell>
          <cell r="C135">
            <v>18166</v>
          </cell>
          <cell r="E135">
            <v>130206.13013848</v>
          </cell>
          <cell r="H135">
            <v>0.13951724070656008</v>
          </cell>
        </row>
        <row r="136">
          <cell r="A136">
            <v>38595</v>
          </cell>
          <cell r="C136">
            <v>460</v>
          </cell>
          <cell r="E136">
            <v>2824.9010302815</v>
          </cell>
          <cell r="H136">
            <v>0.16283756318151835</v>
          </cell>
        </row>
        <row r="137">
          <cell r="A137">
            <v>38595</v>
          </cell>
          <cell r="C137">
            <v>2391</v>
          </cell>
          <cell r="E137">
            <v>9395.5067006099889</v>
          </cell>
          <cell r="H137">
            <v>0.25448334785869164</v>
          </cell>
        </row>
        <row r="138">
          <cell r="A138">
            <v>38596</v>
          </cell>
          <cell r="C138">
            <v>7869</v>
          </cell>
          <cell r="E138">
            <v>28622.613654000001</v>
          </cell>
          <cell r="H138">
            <v>0.27492248245122469</v>
          </cell>
        </row>
        <row r="139">
          <cell r="A139">
            <v>38622</v>
          </cell>
          <cell r="C139">
            <v>1800</v>
          </cell>
          <cell r="E139">
            <v>3478.3180155</v>
          </cell>
          <cell r="H139">
            <v>0.51749149789607551</v>
          </cell>
        </row>
        <row r="140">
          <cell r="A140">
            <v>38672</v>
          </cell>
          <cell r="C140">
            <v>3630</v>
          </cell>
          <cell r="E140">
            <v>10133.855188799998</v>
          </cell>
          <cell r="H140">
            <v>0.35820523703673002</v>
          </cell>
        </row>
        <row r="141">
          <cell r="A141">
            <v>38699</v>
          </cell>
          <cell r="C141">
            <v>594</v>
          </cell>
          <cell r="E141">
            <v>257.80479333101772</v>
          </cell>
          <cell r="H141">
            <v>2.304068874457708</v>
          </cell>
        </row>
        <row r="142">
          <cell r="A142">
            <v>38702</v>
          </cell>
          <cell r="C142">
            <v>415</v>
          </cell>
          <cell r="E142">
            <v>4392.5944235640054</v>
          </cell>
          <cell r="H142">
            <v>9.4477195020268398E-2</v>
          </cell>
        </row>
        <row r="143">
          <cell r="A143">
            <v>38806</v>
          </cell>
          <cell r="C143">
            <v>411</v>
          </cell>
          <cell r="E143">
            <v>7821.71387211</v>
          </cell>
          <cell r="H143">
            <v>5.2546028494536053E-2</v>
          </cell>
        </row>
        <row r="144">
          <cell r="A144">
            <v>38807</v>
          </cell>
          <cell r="C144">
            <v>36472</v>
          </cell>
          <cell r="E144">
            <v>104165.88351045</v>
          </cell>
          <cell r="H144">
            <v>0.35013383241108015</v>
          </cell>
        </row>
        <row r="145">
          <cell r="A145">
            <v>38808</v>
          </cell>
          <cell r="C145">
            <v>808</v>
          </cell>
          <cell r="E145">
            <v>10242.528849195127</v>
          </cell>
          <cell r="H145">
            <v>7.8886768287061634E-2</v>
          </cell>
        </row>
        <row r="146">
          <cell r="A146">
            <v>38814</v>
          </cell>
          <cell r="C146">
            <v>3000</v>
          </cell>
          <cell r="E146">
            <v>4029.3480374000001</v>
          </cell>
          <cell r="H146">
            <v>0.74453732270191209</v>
          </cell>
        </row>
        <row r="147">
          <cell r="A147">
            <v>38869</v>
          </cell>
          <cell r="C147">
            <v>3064</v>
          </cell>
          <cell r="E147">
            <v>125889.55811180318</v>
          </cell>
          <cell r="H147">
            <v>2.4338793828149317E-2</v>
          </cell>
        </row>
        <row r="148">
          <cell r="A148">
            <v>38876</v>
          </cell>
          <cell r="C148">
            <v>439</v>
          </cell>
          <cell r="E148">
            <v>941.72303186994998</v>
          </cell>
          <cell r="H148">
            <v>0.46616678698862385</v>
          </cell>
        </row>
        <row r="149">
          <cell r="A149">
            <v>38888</v>
          </cell>
          <cell r="C149">
            <v>343</v>
          </cell>
          <cell r="E149">
            <v>2979.7843490999999</v>
          </cell>
          <cell r="H149">
            <v>0.11510900112741317</v>
          </cell>
        </row>
        <row r="150">
          <cell r="A150">
            <v>38891</v>
          </cell>
          <cell r="C150">
            <v>677</v>
          </cell>
          <cell r="E150">
            <v>1026.5345787741303</v>
          </cell>
          <cell r="H150">
            <v>0.65950043378807721</v>
          </cell>
        </row>
        <row r="151">
          <cell r="A151">
            <v>38897</v>
          </cell>
          <cell r="C151">
            <v>2200</v>
          </cell>
          <cell r="E151">
            <v>25602.843529999998</v>
          </cell>
          <cell r="H151">
            <v>8.5927955518775148E-2</v>
          </cell>
        </row>
        <row r="152">
          <cell r="A152">
            <v>38897</v>
          </cell>
          <cell r="C152">
            <v>480</v>
          </cell>
          <cell r="E152">
            <v>1015.9646625</v>
          </cell>
          <cell r="H152">
            <v>0.47245737742379401</v>
          </cell>
        </row>
        <row r="153">
          <cell r="A153">
            <v>38901</v>
          </cell>
          <cell r="C153">
            <v>1293</v>
          </cell>
          <cell r="E153">
            <v>3128.61248032</v>
          </cell>
          <cell r="H153">
            <v>0.41328224832362415</v>
          </cell>
        </row>
        <row r="154">
          <cell r="A154">
            <v>38908</v>
          </cell>
          <cell r="C154">
            <v>1904</v>
          </cell>
          <cell r="E154">
            <v>29579.030490129822</v>
          </cell>
          <cell r="H154">
            <v>6.4369925871483269E-2</v>
          </cell>
        </row>
        <row r="155">
          <cell r="A155">
            <v>38910</v>
          </cell>
          <cell r="C155">
            <v>327</v>
          </cell>
          <cell r="E155">
            <v>10611.459320599899</v>
          </cell>
          <cell r="H155">
            <v>3.0815742691035795E-2</v>
          </cell>
        </row>
        <row r="156">
          <cell r="A156">
            <v>38910</v>
          </cell>
          <cell r="C156">
            <v>1879</v>
          </cell>
          <cell r="E156">
            <v>53.693280000000001</v>
          </cell>
          <cell r="H156">
            <v>34.995068284150271</v>
          </cell>
        </row>
        <row r="157">
          <cell r="A157">
            <v>38918</v>
          </cell>
          <cell r="C157">
            <v>354</v>
          </cell>
          <cell r="E157">
            <v>30930.290288159998</v>
          </cell>
          <cell r="H157">
            <v>1.1445091420157472E-2</v>
          </cell>
        </row>
        <row r="158">
          <cell r="A158">
            <v>38930</v>
          </cell>
          <cell r="C158">
            <v>671</v>
          </cell>
          <cell r="E158">
            <v>1323.9316527967437</v>
          </cell>
          <cell r="H158">
            <v>0.50682374621268689</v>
          </cell>
        </row>
        <row r="159">
          <cell r="A159">
            <v>38930</v>
          </cell>
          <cell r="C159">
            <v>674</v>
          </cell>
          <cell r="E159">
            <v>3228.2127150586116</v>
          </cell>
          <cell r="H159">
            <v>0.20878425912146339</v>
          </cell>
        </row>
        <row r="160">
          <cell r="A160">
            <v>38939</v>
          </cell>
          <cell r="C160">
            <v>3844</v>
          </cell>
          <cell r="E160">
            <v>64570.910079386493</v>
          </cell>
          <cell r="H160">
            <v>5.9531451473643575E-2</v>
          </cell>
        </row>
        <row r="161">
          <cell r="A161">
            <v>38944</v>
          </cell>
          <cell r="C161">
            <v>350</v>
          </cell>
          <cell r="E161">
            <v>925.55286516000001</v>
          </cell>
          <cell r="H161">
            <v>0.37815235971366762</v>
          </cell>
        </row>
        <row r="162">
          <cell r="A162">
            <v>38952</v>
          </cell>
          <cell r="C162">
            <v>23361</v>
          </cell>
          <cell r="E162">
            <v>20653.082779249999</v>
          </cell>
          <cell r="H162">
            <v>1.1311144321500821</v>
          </cell>
        </row>
        <row r="163">
          <cell r="A163">
            <v>38953</v>
          </cell>
          <cell r="C163">
            <v>580</v>
          </cell>
          <cell r="E163">
            <v>2545.7383433999903</v>
          </cell>
          <cell r="H163">
            <v>0.22783174142923671</v>
          </cell>
        </row>
        <row r="164">
          <cell r="A164">
            <v>38953</v>
          </cell>
          <cell r="C164">
            <v>1475</v>
          </cell>
          <cell r="E164">
            <v>2377.2591277199999</v>
          </cell>
          <cell r="H164">
            <v>0.62046244046380183</v>
          </cell>
        </row>
        <row r="165">
          <cell r="A165">
            <v>38967</v>
          </cell>
          <cell r="C165">
            <v>1444</v>
          </cell>
          <cell r="E165">
            <v>3408.4611226236593</v>
          </cell>
          <cell r="H165">
            <v>0.42365159761261484</v>
          </cell>
        </row>
        <row r="166">
          <cell r="A166">
            <v>38982</v>
          </cell>
          <cell r="C166">
            <v>361</v>
          </cell>
          <cell r="E166">
            <v>434.44901978336679</v>
          </cell>
          <cell r="H166">
            <v>0.83093754056576918</v>
          </cell>
        </row>
        <row r="167">
          <cell r="A167">
            <v>38989</v>
          </cell>
          <cell r="C167">
            <v>4801</v>
          </cell>
          <cell r="E167">
            <v>40669.282479019996</v>
          </cell>
          <cell r="H167">
            <v>0.11804978370288891</v>
          </cell>
        </row>
        <row r="168">
          <cell r="A168">
            <v>38992</v>
          </cell>
          <cell r="C168">
            <v>1200</v>
          </cell>
          <cell r="E168">
            <v>1305.87081005</v>
          </cell>
          <cell r="H168">
            <v>0.91892704145370518</v>
          </cell>
        </row>
        <row r="169">
          <cell r="A169">
            <v>39022</v>
          </cell>
          <cell r="C169">
            <v>700</v>
          </cell>
          <cell r="E169">
            <v>56025.860048872011</v>
          </cell>
          <cell r="H169">
            <v>1.2494230332017783E-2</v>
          </cell>
        </row>
        <row r="170">
          <cell r="A170">
            <v>39023</v>
          </cell>
          <cell r="C170">
            <v>4075</v>
          </cell>
          <cell r="E170">
            <v>26051.604746756446</v>
          </cell>
          <cell r="H170">
            <v>0.15642030652669708</v>
          </cell>
        </row>
        <row r="171">
          <cell r="A171">
            <v>39029</v>
          </cell>
          <cell r="C171">
            <v>1508</v>
          </cell>
          <cell r="E171">
            <v>21490.9331518</v>
          </cell>
          <cell r="H171">
            <v>7.016912617745942E-2</v>
          </cell>
        </row>
        <row r="172">
          <cell r="A172">
            <v>39052</v>
          </cell>
          <cell r="C172">
            <v>2015</v>
          </cell>
          <cell r="E172">
            <v>7477.6046182700002</v>
          </cell>
          <cell r="H172">
            <v>0.26947132174878019</v>
          </cell>
        </row>
        <row r="173">
          <cell r="A173">
            <v>39063</v>
          </cell>
          <cell r="C173">
            <v>477</v>
          </cell>
          <cell r="E173">
            <v>2933.6848621999998</v>
          </cell>
          <cell r="H173">
            <v>0.1625941511803326</v>
          </cell>
        </row>
        <row r="174">
          <cell r="A174">
            <v>39065</v>
          </cell>
          <cell r="C174">
            <v>1501</v>
          </cell>
          <cell r="E174">
            <v>7221.0620688311692</v>
          </cell>
          <cell r="H174">
            <v>0.20786415982752493</v>
          </cell>
        </row>
        <row r="175">
          <cell r="A175">
            <v>39091</v>
          </cell>
          <cell r="C175">
            <v>310</v>
          </cell>
          <cell r="E175">
            <v>9789.4743393600002</v>
          </cell>
          <cell r="H175">
            <v>3.1666664547410892E-2</v>
          </cell>
        </row>
        <row r="176">
          <cell r="A176">
            <v>39092</v>
          </cell>
          <cell r="C176">
            <v>1049</v>
          </cell>
          <cell r="E176">
            <v>2501.3623978201636</v>
          </cell>
          <cell r="H176">
            <v>0.41937145969498912</v>
          </cell>
        </row>
        <row r="177">
          <cell r="A177">
            <v>39093</v>
          </cell>
          <cell r="C177">
            <v>2927</v>
          </cell>
          <cell r="E177">
            <v>3553.5917872311998</v>
          </cell>
          <cell r="H177">
            <v>0.82367367307559769</v>
          </cell>
        </row>
        <row r="178">
          <cell r="A178">
            <v>39093</v>
          </cell>
          <cell r="C178">
            <v>1167</v>
          </cell>
          <cell r="E178">
            <v>5271.9964643309513</v>
          </cell>
          <cell r="H178">
            <v>0.22135826681516932</v>
          </cell>
        </row>
        <row r="179">
          <cell r="A179">
            <v>39094</v>
          </cell>
          <cell r="C179">
            <v>901</v>
          </cell>
          <cell r="E179">
            <v>52206.936169978188</v>
          </cell>
          <cell r="H179">
            <v>1.7258243178003688E-2</v>
          </cell>
        </row>
        <row r="180">
          <cell r="A180">
            <v>39170</v>
          </cell>
          <cell r="C180">
            <v>1000</v>
          </cell>
          <cell r="E180">
            <v>23663.527959499999</v>
          </cell>
          <cell r="H180">
            <v>4.2259125592409325E-2</v>
          </cell>
        </row>
        <row r="181">
          <cell r="A181">
            <v>39172</v>
          </cell>
          <cell r="C181">
            <v>1100</v>
          </cell>
          <cell r="E181">
            <v>209605.05197488438</v>
          </cell>
          <cell r="H181">
            <v>5.2479651116987668E-3</v>
          </cell>
        </row>
        <row r="182">
          <cell r="A182">
            <v>39183</v>
          </cell>
          <cell r="C182">
            <v>810</v>
          </cell>
          <cell r="E182">
            <v>1392.6368614800001</v>
          </cell>
          <cell r="H182">
            <v>0.58163044681955844</v>
          </cell>
        </row>
        <row r="183">
          <cell r="A183">
            <v>39210</v>
          </cell>
          <cell r="C183">
            <v>2460</v>
          </cell>
          <cell r="E183">
            <v>1881.55754075</v>
          </cell>
          <cell r="H183">
            <v>1.307427461941679</v>
          </cell>
        </row>
        <row r="184">
          <cell r="A184">
            <v>39213</v>
          </cell>
          <cell r="C184">
            <v>1830</v>
          </cell>
          <cell r="E184">
            <v>8150.3908463999996</v>
          </cell>
          <cell r="H184">
            <v>0.22452910964488346</v>
          </cell>
        </row>
        <row r="185">
          <cell r="A185">
            <v>39224</v>
          </cell>
          <cell r="C185">
            <v>350</v>
          </cell>
          <cell r="E185">
            <v>45459.536008800002</v>
          </cell>
          <cell r="H185">
            <v>7.6991546929173985E-3</v>
          </cell>
        </row>
        <row r="186">
          <cell r="A186">
            <v>39233</v>
          </cell>
          <cell r="C186">
            <v>1044</v>
          </cell>
          <cell r="E186">
            <v>3352.6225032500001</v>
          </cell>
          <cell r="H186">
            <v>0.31139801722023769</v>
          </cell>
        </row>
        <row r="187">
          <cell r="A187">
            <v>39239</v>
          </cell>
          <cell r="C187">
            <v>1621</v>
          </cell>
          <cell r="E187">
            <v>2629.9505986899999</v>
          </cell>
          <cell r="H187">
            <v>0.61636138747527558</v>
          </cell>
        </row>
        <row r="188">
          <cell r="A188">
            <v>39253</v>
          </cell>
          <cell r="C188">
            <v>440</v>
          </cell>
          <cell r="E188">
            <v>219.8952658275399</v>
          </cell>
          <cell r="H188">
            <v>2.0009525823311014</v>
          </cell>
        </row>
        <row r="189">
          <cell r="A189">
            <v>39262</v>
          </cell>
          <cell r="C189">
            <v>1225</v>
          </cell>
          <cell r="E189">
            <v>1253.5173199999999</v>
          </cell>
          <cell r="H189">
            <v>0.97725015877722377</v>
          </cell>
        </row>
        <row r="190">
          <cell r="A190">
            <v>39262</v>
          </cell>
          <cell r="C190">
            <v>575</v>
          </cell>
          <cell r="E190">
            <v>5920.8098264</v>
          </cell>
          <cell r="H190">
            <v>9.7115093519160423E-2</v>
          </cell>
        </row>
        <row r="191">
          <cell r="A191">
            <v>39265</v>
          </cell>
          <cell r="C191">
            <v>466</v>
          </cell>
          <cell r="E191">
            <v>1784.9209220499999</v>
          </cell>
          <cell r="H191">
            <v>0.26107599179508423</v>
          </cell>
        </row>
        <row r="192">
          <cell r="A192">
            <v>39266</v>
          </cell>
          <cell r="C192">
            <v>6191</v>
          </cell>
          <cell r="E192">
            <v>149747.51117164668</v>
          </cell>
          <cell r="H192">
            <v>4.134292417657362E-2</v>
          </cell>
        </row>
        <row r="193">
          <cell r="A193">
            <v>39266</v>
          </cell>
          <cell r="C193">
            <v>1900</v>
          </cell>
          <cell r="E193">
            <v>35347.316312281604</v>
          </cell>
          <cell r="H193">
            <v>5.3752312713478488E-2</v>
          </cell>
        </row>
        <row r="194">
          <cell r="A194">
            <v>39290</v>
          </cell>
          <cell r="C194">
            <v>1850</v>
          </cell>
          <cell r="E194">
            <v>701.48040000000003</v>
          </cell>
          <cell r="H194">
            <v>2.6372796731027695</v>
          </cell>
        </row>
        <row r="195">
          <cell r="A195">
            <v>39294</v>
          </cell>
          <cell r="C195">
            <v>521</v>
          </cell>
          <cell r="E195">
            <v>886.12596906311319</v>
          </cell>
          <cell r="H195">
            <v>0.58795252389549646</v>
          </cell>
        </row>
        <row r="196">
          <cell r="A196">
            <v>39300</v>
          </cell>
          <cell r="C196">
            <v>1100</v>
          </cell>
          <cell r="E196">
            <v>485.34793510000003</v>
          </cell>
          <cell r="H196">
            <v>2.2664153289811737</v>
          </cell>
        </row>
        <row r="197">
          <cell r="A197">
            <v>39310</v>
          </cell>
          <cell r="C197">
            <v>350</v>
          </cell>
          <cell r="E197">
            <v>300.91285056722984</v>
          </cell>
          <cell r="H197">
            <v>1.1631274614568285</v>
          </cell>
        </row>
        <row r="198">
          <cell r="A198">
            <v>39321</v>
          </cell>
          <cell r="C198">
            <v>490</v>
          </cell>
          <cell r="E198">
            <v>143.85492154065523</v>
          </cell>
          <cell r="H198">
            <v>3.4062094974033945</v>
          </cell>
        </row>
        <row r="199">
          <cell r="A199">
            <v>39331</v>
          </cell>
          <cell r="C199">
            <v>448</v>
          </cell>
          <cell r="E199">
            <v>1336.7987753939531</v>
          </cell>
          <cell r="H199">
            <v>0.33512897247229667</v>
          </cell>
        </row>
        <row r="200">
          <cell r="A200">
            <v>39333</v>
          </cell>
          <cell r="C200">
            <v>387</v>
          </cell>
          <cell r="E200">
            <v>1153.8212593323628</v>
          </cell>
          <cell r="H200">
            <v>0.33540723649339788</v>
          </cell>
        </row>
        <row r="201">
          <cell r="A201">
            <v>39343</v>
          </cell>
          <cell r="C201">
            <v>875</v>
          </cell>
          <cell r="E201">
            <v>3218.0187868402904</v>
          </cell>
          <cell r="H201">
            <v>0.27190642999916892</v>
          </cell>
        </row>
        <row r="202">
          <cell r="A202">
            <v>39360</v>
          </cell>
          <cell r="C202">
            <v>305</v>
          </cell>
          <cell r="E202">
            <v>6872.3478575700001</v>
          </cell>
          <cell r="H202">
            <v>4.438075695834251E-2</v>
          </cell>
        </row>
        <row r="203">
          <cell r="A203">
            <v>39373</v>
          </cell>
          <cell r="C203">
            <v>6220</v>
          </cell>
          <cell r="E203">
            <v>40484.704365999998</v>
          </cell>
          <cell r="H203">
            <v>0.15363827147577497</v>
          </cell>
        </row>
        <row r="204">
          <cell r="A204">
            <v>39374</v>
          </cell>
          <cell r="C204">
            <v>661</v>
          </cell>
          <cell r="E204">
            <v>1545.80800572</v>
          </cell>
          <cell r="H204">
            <v>0.42760808428607028</v>
          </cell>
        </row>
        <row r="205">
          <cell r="A205">
            <v>39379</v>
          </cell>
          <cell r="C205">
            <v>705</v>
          </cell>
          <cell r="E205">
            <v>520.13840000000005</v>
          </cell>
          <cell r="H205">
            <v>1.3554084835882141</v>
          </cell>
        </row>
        <row r="206">
          <cell r="A206">
            <v>39387</v>
          </cell>
          <cell r="C206">
            <v>1437</v>
          </cell>
          <cell r="E206">
            <v>983.88358784000002</v>
          </cell>
          <cell r="H206">
            <v>1.4605386427420377</v>
          </cell>
        </row>
        <row r="207">
          <cell r="A207">
            <v>39392</v>
          </cell>
          <cell r="C207">
            <v>5364</v>
          </cell>
          <cell r="E207">
            <v>3727.36</v>
          </cell>
          <cell r="H207">
            <v>1.4390882554945055</v>
          </cell>
        </row>
        <row r="208">
          <cell r="A208">
            <v>39415</v>
          </cell>
          <cell r="C208">
            <v>548</v>
          </cell>
          <cell r="E208">
            <v>204.04403415000002</v>
          </cell>
          <cell r="H208">
            <v>2.6856947927090373</v>
          </cell>
        </row>
        <row r="209">
          <cell r="A209">
            <v>39416</v>
          </cell>
          <cell r="C209">
            <v>2002</v>
          </cell>
          <cell r="E209">
            <v>195305.51372887584</v>
          </cell>
          <cell r="H209">
            <v>1.0250606661208691E-2</v>
          </cell>
        </row>
        <row r="210">
          <cell r="A210">
            <v>39427</v>
          </cell>
          <cell r="C210">
            <v>641</v>
          </cell>
          <cell r="E210">
            <v>1076.0369554000001</v>
          </cell>
          <cell r="H210">
            <v>0.59570444749429463</v>
          </cell>
        </row>
        <row r="211">
          <cell r="A211">
            <v>39437</v>
          </cell>
          <cell r="C211">
            <v>343</v>
          </cell>
          <cell r="E211">
            <v>53.693280000000001</v>
          </cell>
          <cell r="H211">
            <v>6.3881364669843226</v>
          </cell>
        </row>
        <row r="212">
          <cell r="A212">
            <v>39457</v>
          </cell>
          <cell r="C212">
            <v>673</v>
          </cell>
          <cell r="E212">
            <v>1461.6355914389978</v>
          </cell>
          <cell r="H212">
            <v>0.46044308440616405</v>
          </cell>
        </row>
        <row r="213">
          <cell r="A213">
            <v>39458</v>
          </cell>
          <cell r="C213">
            <v>5880</v>
          </cell>
          <cell r="E213">
            <v>6341.2447884879284</v>
          </cell>
          <cell r="H213">
            <v>0.927262737227037</v>
          </cell>
        </row>
        <row r="214">
          <cell r="A214">
            <v>39463</v>
          </cell>
          <cell r="C214">
            <v>305</v>
          </cell>
          <cell r="E214">
            <v>7502.9490105300001</v>
          </cell>
          <cell r="H214">
            <v>4.0650682761131429E-2</v>
          </cell>
        </row>
        <row r="215">
          <cell r="A215">
            <v>39478</v>
          </cell>
          <cell r="C215">
            <v>552</v>
          </cell>
          <cell r="E215">
            <v>2489.8077784799998</v>
          </cell>
          <cell r="H215">
            <v>0.22170386194913003</v>
          </cell>
        </row>
        <row r="216">
          <cell r="A216">
            <v>39491</v>
          </cell>
          <cell r="C216">
            <v>1503</v>
          </cell>
          <cell r="E216">
            <v>5227.8753270616389</v>
          </cell>
          <cell r="H216">
            <v>0.28749729210638442</v>
          </cell>
        </row>
        <row r="217">
          <cell r="A217">
            <v>39510</v>
          </cell>
          <cell r="C217">
            <v>303</v>
          </cell>
          <cell r="E217">
            <v>675.25647146000006</v>
          </cell>
          <cell r="H217">
            <v>0.44871839487131626</v>
          </cell>
        </row>
        <row r="218">
          <cell r="A218">
            <v>39511</v>
          </cell>
          <cell r="C218">
            <v>567</v>
          </cell>
          <cell r="E218">
            <v>863.57271729957802</v>
          </cell>
          <cell r="H218">
            <v>0.65657470256011419</v>
          </cell>
        </row>
        <row r="219">
          <cell r="A219">
            <v>39517</v>
          </cell>
          <cell r="C219">
            <v>686</v>
          </cell>
          <cell r="E219">
            <v>404.47662083207916</v>
          </cell>
          <cell r="H219">
            <v>1.6960189159728887</v>
          </cell>
        </row>
        <row r="220">
          <cell r="A220">
            <v>39559</v>
          </cell>
          <cell r="C220">
            <v>7476</v>
          </cell>
          <cell r="E220">
            <v>26988.347534399898</v>
          </cell>
          <cell r="H220">
            <v>0.27700843819618587</v>
          </cell>
        </row>
        <row r="221">
          <cell r="A221">
            <v>39598</v>
          </cell>
          <cell r="C221">
            <v>365</v>
          </cell>
          <cell r="E221">
            <v>3958.0618380199999</v>
          </cell>
          <cell r="H221">
            <v>9.2216851311901021E-2</v>
          </cell>
        </row>
        <row r="222">
          <cell r="A222">
            <v>39625</v>
          </cell>
          <cell r="C222">
            <v>330</v>
          </cell>
          <cell r="E222">
            <v>145.29357972</v>
          </cell>
          <cell r="H222">
            <v>2.2712634697001324</v>
          </cell>
        </row>
        <row r="223">
          <cell r="A223">
            <v>39630</v>
          </cell>
          <cell r="C223">
            <v>1513</v>
          </cell>
          <cell r="E223">
            <v>304.61912457200003</v>
          </cell>
          <cell r="H223">
            <v>4.9668582106452286</v>
          </cell>
        </row>
        <row r="224">
          <cell r="A224">
            <v>39636</v>
          </cell>
          <cell r="C224">
            <v>433</v>
          </cell>
          <cell r="E224">
            <v>461.06317339999998</v>
          </cell>
          <cell r="H224">
            <v>0.93913377814789489</v>
          </cell>
        </row>
        <row r="225">
          <cell r="A225">
            <v>39668</v>
          </cell>
          <cell r="C225">
            <v>422</v>
          </cell>
          <cell r="E225">
            <v>1335.1498765115</v>
          </cell>
          <cell r="H225">
            <v>0.31606938473649721</v>
          </cell>
        </row>
        <row r="226">
          <cell r="A226">
            <v>39682</v>
          </cell>
          <cell r="C226">
            <v>343</v>
          </cell>
          <cell r="E226">
            <v>766.325648814077</v>
          </cell>
          <cell r="H226">
            <v>0.4475903951940115</v>
          </cell>
        </row>
        <row r="227">
          <cell r="A227">
            <v>39682</v>
          </cell>
          <cell r="C227">
            <v>5831</v>
          </cell>
          <cell r="E227">
            <v>35525.932989173583</v>
          </cell>
          <cell r="H227">
            <v>0.16413362041123533</v>
          </cell>
        </row>
        <row r="228">
          <cell r="A228">
            <v>39682</v>
          </cell>
          <cell r="C228">
            <v>3014</v>
          </cell>
          <cell r="E228">
            <v>14818.20620973</v>
          </cell>
          <cell r="H228">
            <v>0.20339843820103767</v>
          </cell>
        </row>
        <row r="229">
          <cell r="A229">
            <v>39688</v>
          </cell>
          <cell r="C229">
            <v>1772</v>
          </cell>
          <cell r="E229">
            <v>1432.1305442400001</v>
          </cell>
          <cell r="H229">
            <v>1.2373173710503893</v>
          </cell>
        </row>
        <row r="230">
          <cell r="A230">
            <v>39696</v>
          </cell>
          <cell r="C230">
            <v>556</v>
          </cell>
          <cell r="E230">
            <v>230.95920321143998</v>
          </cell>
          <cell r="H230">
            <v>2.407351568021256</v>
          </cell>
        </row>
        <row r="231">
          <cell r="A231">
            <v>39721</v>
          </cell>
          <cell r="C231">
            <v>893</v>
          </cell>
          <cell r="E231">
            <v>4452.7945663999999</v>
          </cell>
          <cell r="H231">
            <v>0.20054821453889204</v>
          </cell>
        </row>
        <row r="232">
          <cell r="A232">
            <v>39722</v>
          </cell>
          <cell r="C232">
            <v>3187</v>
          </cell>
          <cell r="E232">
            <v>26354.80377423</v>
          </cell>
          <cell r="H232">
            <v>0.12092672088555945</v>
          </cell>
        </row>
        <row r="233">
          <cell r="A233">
            <v>39727</v>
          </cell>
          <cell r="C233">
            <v>563</v>
          </cell>
          <cell r="E233">
            <v>379.23389911295999</v>
          </cell>
          <cell r="H233">
            <v>1.4845719259720049</v>
          </cell>
        </row>
        <row r="234">
          <cell r="A234">
            <v>39759</v>
          </cell>
          <cell r="C234">
            <v>708</v>
          </cell>
          <cell r="E234">
            <v>5450.3195162499997</v>
          </cell>
          <cell r="H234">
            <v>0.12990064121729278</v>
          </cell>
        </row>
        <row r="235">
          <cell r="A235">
            <v>39766</v>
          </cell>
          <cell r="C235">
            <v>617</v>
          </cell>
          <cell r="E235">
            <v>231.99873469055302</v>
          </cell>
          <cell r="H235">
            <v>2.659497263306084</v>
          </cell>
        </row>
        <row r="236">
          <cell r="A236">
            <v>39773</v>
          </cell>
          <cell r="C236">
            <v>1174</v>
          </cell>
          <cell r="E236">
            <v>79653.358343272572</v>
          </cell>
          <cell r="H236">
            <v>1.4738863802082924E-2</v>
          </cell>
        </row>
        <row r="237">
          <cell r="A237">
            <v>39783</v>
          </cell>
          <cell r="C237">
            <v>2098</v>
          </cell>
          <cell r="E237">
            <v>24319.349766664334</v>
          </cell>
          <cell r="H237">
            <v>8.6268753898832706E-2</v>
          </cell>
        </row>
        <row r="238">
          <cell r="A238">
            <v>39790</v>
          </cell>
          <cell r="C238">
            <v>730</v>
          </cell>
          <cell r="E238">
            <v>253.36360608000001</v>
          </cell>
          <cell r="H238">
            <v>2.8812346465004968</v>
          </cell>
        </row>
        <row r="239">
          <cell r="A239">
            <v>39792</v>
          </cell>
          <cell r="C239">
            <v>1800</v>
          </cell>
          <cell r="E239">
            <v>49333.819683364702</v>
          </cell>
          <cell r="H239">
            <v>3.6486126789954554E-2</v>
          </cell>
        </row>
        <row r="240">
          <cell r="A240">
            <v>39805</v>
          </cell>
          <cell r="C240">
            <v>1585</v>
          </cell>
          <cell r="E240">
            <v>931.68934930448199</v>
          </cell>
          <cell r="H240">
            <v>1.7012108179440097</v>
          </cell>
        </row>
        <row r="241">
          <cell r="A241">
            <v>39818</v>
          </cell>
          <cell r="C241">
            <v>480</v>
          </cell>
          <cell r="E241">
            <v>134193.0357920086</v>
          </cell>
          <cell r="H241">
            <v>3.576936740174595E-3</v>
          </cell>
        </row>
        <row r="242">
          <cell r="A242">
            <v>39847</v>
          </cell>
          <cell r="C242">
            <v>400</v>
          </cell>
          <cell r="E242">
            <v>1758.4879600563661</v>
          </cell>
          <cell r="H242">
            <v>0.22746814825344525</v>
          </cell>
        </row>
        <row r="243">
          <cell r="A243">
            <v>39904</v>
          </cell>
          <cell r="C243">
            <v>477</v>
          </cell>
          <cell r="E243">
            <v>9515.561489819991</v>
          </cell>
          <cell r="H243">
            <v>5.0128413390035646E-2</v>
          </cell>
        </row>
        <row r="244">
          <cell r="A244">
            <v>39960</v>
          </cell>
          <cell r="C244">
            <v>1294</v>
          </cell>
          <cell r="E244">
            <v>42944.815393149278</v>
          </cell>
          <cell r="H244">
            <v>3.0131693154429623E-2</v>
          </cell>
        </row>
        <row r="245">
          <cell r="A245">
            <v>39968</v>
          </cell>
          <cell r="C245">
            <v>650</v>
          </cell>
          <cell r="E245">
            <v>13789.39234691885</v>
          </cell>
          <cell r="H245">
            <v>4.7137682622051022E-2</v>
          </cell>
        </row>
        <row r="246">
          <cell r="A246">
            <v>40004</v>
          </cell>
          <cell r="C246">
            <v>450</v>
          </cell>
          <cell r="E246">
            <v>10835.131847500001</v>
          </cell>
          <cell r="H246">
            <v>4.1531566605147389E-2</v>
          </cell>
        </row>
        <row r="247">
          <cell r="A247">
            <v>40023</v>
          </cell>
          <cell r="C247">
            <v>489</v>
          </cell>
          <cell r="E247">
            <v>12217.39014087</v>
          </cell>
          <cell r="H247">
            <v>4.0024914843652386E-2</v>
          </cell>
        </row>
        <row r="248">
          <cell r="A248">
            <v>40028</v>
          </cell>
          <cell r="C248">
            <v>18246</v>
          </cell>
          <cell r="E248">
            <v>30656.930754666671</v>
          </cell>
          <cell r="H248">
            <v>0.59516721181302701</v>
          </cell>
        </row>
        <row r="249">
          <cell r="A249">
            <v>40032</v>
          </cell>
          <cell r="C249">
            <v>465</v>
          </cell>
          <cell r="E249">
            <v>10595.160069224714</v>
          </cell>
          <cell r="H249">
            <v>4.3887963651503922E-2</v>
          </cell>
        </row>
        <row r="250">
          <cell r="A250">
            <v>40045</v>
          </cell>
          <cell r="C250">
            <v>632</v>
          </cell>
          <cell r="E250">
            <v>1579.5934507429829</v>
          </cell>
          <cell r="H250">
            <v>0.40010295035265586</v>
          </cell>
        </row>
        <row r="251">
          <cell r="A251">
            <v>40079</v>
          </cell>
          <cell r="C251">
            <v>1600</v>
          </cell>
          <cell r="E251">
            <v>142116.79730532385</v>
          </cell>
          <cell r="H251">
            <v>1.1258345461884837E-2</v>
          </cell>
        </row>
        <row r="252">
          <cell r="A252">
            <v>40080</v>
          </cell>
          <cell r="C252">
            <v>549</v>
          </cell>
          <cell r="E252">
            <v>982.31066471999998</v>
          </cell>
          <cell r="H252">
            <v>0.55888632763290647</v>
          </cell>
        </row>
        <row r="253">
          <cell r="A253">
            <v>40085</v>
          </cell>
          <cell r="C253">
            <v>1268</v>
          </cell>
          <cell r="E253">
            <v>1029.7366816799999</v>
          </cell>
          <cell r="H253">
            <v>1.2313827627576373</v>
          </cell>
        </row>
        <row r="254">
          <cell r="A254">
            <v>40112</v>
          </cell>
          <cell r="C254">
            <v>5858</v>
          </cell>
          <cell r="E254">
            <v>17830.376413800001</v>
          </cell>
          <cell r="H254">
            <v>0.32854045613227445</v>
          </cell>
        </row>
        <row r="255">
          <cell r="A255">
            <v>40136</v>
          </cell>
          <cell r="C255">
            <v>749</v>
          </cell>
          <cell r="E255">
            <v>9477.7817799000004</v>
          </cell>
          <cell r="H255">
            <v>7.9026930287468877E-2</v>
          </cell>
        </row>
        <row r="256">
          <cell r="A256">
            <v>40157</v>
          </cell>
          <cell r="C256">
            <v>505</v>
          </cell>
          <cell r="E256">
            <v>3706.1273631470403</v>
          </cell>
          <cell r="H256">
            <v>0.13626083253954382</v>
          </cell>
        </row>
        <row r="257">
          <cell r="A257">
            <v>40158</v>
          </cell>
          <cell r="C257">
            <v>378</v>
          </cell>
          <cell r="E257">
            <v>1321.8873889445338</v>
          </cell>
          <cell r="H257">
            <v>0.28595476676860926</v>
          </cell>
        </row>
        <row r="258">
          <cell r="A258">
            <v>40168</v>
          </cell>
          <cell r="C258">
            <v>445</v>
          </cell>
          <cell r="E258">
            <v>1401.499619237303</v>
          </cell>
          <cell r="H258">
            <v>0.31751703239289447</v>
          </cell>
        </row>
        <row r="259">
          <cell r="A259">
            <v>40169</v>
          </cell>
          <cell r="C259">
            <v>410</v>
          </cell>
          <cell r="E259">
            <v>3737.3520800000001</v>
          </cell>
          <cell r="H259">
            <v>0.10970333841279412</v>
          </cell>
        </row>
        <row r="260">
          <cell r="A260">
            <v>40169</v>
          </cell>
          <cell r="C260">
            <v>932</v>
          </cell>
          <cell r="E260">
            <v>8529.6615960451418</v>
          </cell>
          <cell r="H260">
            <v>0.10926576506061279</v>
          </cell>
        </row>
        <row r="261">
          <cell r="A261">
            <v>40193</v>
          </cell>
          <cell r="C261">
            <v>409</v>
          </cell>
          <cell r="E261">
            <v>7655.5517643627791</v>
          </cell>
          <cell r="H261">
            <v>5.3425280448618807E-2</v>
          </cell>
        </row>
        <row r="262">
          <cell r="A262">
            <v>40239</v>
          </cell>
          <cell r="C262">
            <v>494</v>
          </cell>
          <cell r="E262">
            <v>12744.884484799999</v>
          </cell>
          <cell r="H262">
            <v>3.8760649466000413E-2</v>
          </cell>
        </row>
        <row r="263">
          <cell r="A263">
            <v>40247</v>
          </cell>
          <cell r="C263">
            <v>4088</v>
          </cell>
          <cell r="E263">
            <v>6368.5240708500005</v>
          </cell>
          <cell r="H263">
            <v>0.64190697161868127</v>
          </cell>
        </row>
        <row r="264">
          <cell r="A264">
            <v>40295</v>
          </cell>
          <cell r="C264">
            <v>4132</v>
          </cell>
          <cell r="E264">
            <v>5172.5488141740316</v>
          </cell>
          <cell r="H264">
            <v>0.79883248055143008</v>
          </cell>
        </row>
        <row r="265">
          <cell r="A265">
            <v>40295</v>
          </cell>
          <cell r="C265">
            <v>420</v>
          </cell>
          <cell r="E265">
            <v>1817.1213310799999</v>
          </cell>
          <cell r="H265">
            <v>0.23113481351868476</v>
          </cell>
        </row>
        <row r="266">
          <cell r="A266">
            <v>40296</v>
          </cell>
          <cell r="C266">
            <v>5530</v>
          </cell>
          <cell r="E266">
            <v>15982.11283536</v>
          </cell>
          <cell r="H266">
            <v>0.34601182315300777</v>
          </cell>
        </row>
        <row r="267">
          <cell r="A267">
            <v>40298</v>
          </cell>
          <cell r="C267">
            <v>3475</v>
          </cell>
          <cell r="E267">
            <v>10084.7433528</v>
          </cell>
          <cell r="H267">
            <v>0.34457991427567425</v>
          </cell>
        </row>
        <row r="268">
          <cell r="A268">
            <v>40317</v>
          </cell>
          <cell r="C268">
            <v>359</v>
          </cell>
          <cell r="E268">
            <v>17092.997027221696</v>
          </cell>
          <cell r="H268">
            <v>2.1002753316359292E-2</v>
          </cell>
        </row>
        <row r="269">
          <cell r="A269">
            <v>40323</v>
          </cell>
          <cell r="C269">
            <v>501</v>
          </cell>
          <cell r="E269">
            <v>11177.14078743</v>
          </cell>
          <cell r="H269">
            <v>4.4823627932058706E-2</v>
          </cell>
        </row>
        <row r="270">
          <cell r="A270">
            <v>40354</v>
          </cell>
          <cell r="C270">
            <v>40659</v>
          </cell>
          <cell r="E270">
            <v>302270.12615219998</v>
          </cell>
          <cell r="H270">
            <v>0.13451213494888098</v>
          </cell>
        </row>
        <row r="271">
          <cell r="A271">
            <v>40360</v>
          </cell>
          <cell r="C271">
            <v>604</v>
          </cell>
          <cell r="E271">
            <v>290.85623249999998</v>
          </cell>
          <cell r="H271">
            <v>2.0766273248072826</v>
          </cell>
        </row>
        <row r="272">
          <cell r="A272">
            <v>40388</v>
          </cell>
          <cell r="C272">
            <v>330</v>
          </cell>
          <cell r="E272">
            <v>4441.2304211000001</v>
          </cell>
          <cell r="H272">
            <v>7.4303733134896854E-2</v>
          </cell>
        </row>
        <row r="273">
          <cell r="A273">
            <v>40417</v>
          </cell>
          <cell r="C273">
            <v>12224</v>
          </cell>
          <cell r="E273">
            <v>76348.622221599901</v>
          </cell>
          <cell r="H273">
            <v>0.16010766984792674</v>
          </cell>
        </row>
        <row r="274">
          <cell r="A274">
            <v>40421</v>
          </cell>
          <cell r="C274">
            <v>540</v>
          </cell>
          <cell r="E274">
            <v>13180.709449979999</v>
          </cell>
          <cell r="H274">
            <v>4.0968963169188091E-2</v>
          </cell>
        </row>
        <row r="275">
          <cell r="A275">
            <v>40431</v>
          </cell>
          <cell r="C275">
            <v>392</v>
          </cell>
          <cell r="E275">
            <v>67720.845735244162</v>
          </cell>
          <cell r="H275">
            <v>5.7884687608972122E-3</v>
          </cell>
        </row>
        <row r="276">
          <cell r="A276">
            <v>40458</v>
          </cell>
          <cell r="C276">
            <v>1659</v>
          </cell>
          <cell r="E276">
            <v>6234.2914361599996</v>
          </cell>
          <cell r="H276">
            <v>0.26610883000712876</v>
          </cell>
        </row>
        <row r="277">
          <cell r="A277">
            <v>40492</v>
          </cell>
          <cell r="C277">
            <v>11898</v>
          </cell>
          <cell r="E277">
            <v>40196.195124749996</v>
          </cell>
          <cell r="H277">
            <v>0.29599816507692406</v>
          </cell>
        </row>
        <row r="278">
          <cell r="A278">
            <v>40504</v>
          </cell>
          <cell r="C278">
            <v>10201</v>
          </cell>
          <cell r="E278">
            <v>36178.13369812</v>
          </cell>
          <cell r="H278">
            <v>0.28196589921193466</v>
          </cell>
        </row>
        <row r="279">
          <cell r="A279">
            <v>40534</v>
          </cell>
          <cell r="C279">
            <v>1392</v>
          </cell>
          <cell r="E279">
            <v>12041.225549999988</v>
          </cell>
          <cell r="H279">
            <v>0.11560285074138499</v>
          </cell>
        </row>
        <row r="280">
          <cell r="A280">
            <v>40535</v>
          </cell>
          <cell r="C280">
            <v>575</v>
          </cell>
          <cell r="E280">
            <v>24432.21167832</v>
          </cell>
          <cell r="H280">
            <v>2.353450467647299E-2</v>
          </cell>
        </row>
        <row r="281">
          <cell r="A281">
            <v>40541</v>
          </cell>
          <cell r="C281">
            <v>1439</v>
          </cell>
          <cell r="E281">
            <v>25130.02860732</v>
          </cell>
          <cell r="H281">
            <v>5.7262171185147037E-2</v>
          </cell>
        </row>
        <row r="282">
          <cell r="A282">
            <v>40543</v>
          </cell>
          <cell r="C282">
            <v>818</v>
          </cell>
          <cell r="E282">
            <v>1819.6970151800001</v>
          </cell>
          <cell r="H282">
            <v>0.44952538426793287</v>
          </cell>
        </row>
        <row r="283">
          <cell r="A283">
            <v>40543</v>
          </cell>
          <cell r="C283">
            <v>380</v>
          </cell>
          <cell r="E283">
            <v>781.351595349999</v>
          </cell>
          <cell r="H283">
            <v>0.48633675577226232</v>
          </cell>
        </row>
        <row r="284">
          <cell r="A284">
            <v>40550</v>
          </cell>
          <cell r="C284">
            <v>2479</v>
          </cell>
          <cell r="E284">
            <v>4941.7866176785956</v>
          </cell>
          <cell r="H284">
            <v>0.50164043731303609</v>
          </cell>
        </row>
        <row r="285">
          <cell r="A285">
            <v>40578</v>
          </cell>
          <cell r="C285">
            <v>844</v>
          </cell>
          <cell r="E285">
            <v>24771.404309879785</v>
          </cell>
          <cell r="H285">
            <v>3.4071544327560814E-2</v>
          </cell>
        </row>
        <row r="286">
          <cell r="A286">
            <v>40591</v>
          </cell>
          <cell r="C286">
            <v>3015</v>
          </cell>
          <cell r="E286">
            <v>195547.67676198002</v>
          </cell>
          <cell r="H286">
            <v>1.5418234826025818E-2</v>
          </cell>
        </row>
        <row r="287">
          <cell r="A287">
            <v>40597</v>
          </cell>
          <cell r="C287">
            <v>814</v>
          </cell>
          <cell r="E287">
            <v>1357.014148103545</v>
          </cell>
          <cell r="H287">
            <v>0.59984636205715436</v>
          </cell>
        </row>
        <row r="288">
          <cell r="A288">
            <v>40602</v>
          </cell>
          <cell r="C288">
            <v>547</v>
          </cell>
          <cell r="E288">
            <v>660.84128376296496</v>
          </cell>
          <cell r="H288">
            <v>0.82773279067141581</v>
          </cell>
        </row>
        <row r="289">
          <cell r="A289">
            <v>40602</v>
          </cell>
          <cell r="C289">
            <v>303</v>
          </cell>
          <cell r="E289">
            <v>2868.6280084800001</v>
          </cell>
          <cell r="H289">
            <v>0.10562540667674461</v>
          </cell>
        </row>
        <row r="290">
          <cell r="A290">
            <v>40603</v>
          </cell>
          <cell r="C290">
            <v>776</v>
          </cell>
          <cell r="E290">
            <v>172701.63615852344</v>
          </cell>
          <cell r="H290">
            <v>4.4932984843739808E-3</v>
          </cell>
        </row>
        <row r="291">
          <cell r="A291">
            <v>40634</v>
          </cell>
          <cell r="C291">
            <v>353</v>
          </cell>
          <cell r="E291">
            <v>953.09598975999995</v>
          </cell>
          <cell r="H291">
            <v>0.3703719287381424</v>
          </cell>
        </row>
        <row r="292">
          <cell r="A292">
            <v>40661</v>
          </cell>
          <cell r="C292">
            <v>656</v>
          </cell>
          <cell r="E292">
            <v>5580.3322306238133</v>
          </cell>
          <cell r="H292">
            <v>0.11755572480075567</v>
          </cell>
        </row>
        <row r="293">
          <cell r="A293">
            <v>40666</v>
          </cell>
          <cell r="C293">
            <v>525</v>
          </cell>
          <cell r="E293">
            <v>1049.82669245999</v>
          </cell>
          <cell r="H293">
            <v>0.5000825410237969</v>
          </cell>
        </row>
        <row r="294">
          <cell r="A294">
            <v>40673</v>
          </cell>
          <cell r="C294">
            <v>7000</v>
          </cell>
          <cell r="E294">
            <v>140333.35432255233</v>
          </cell>
          <cell r="H294">
            <v>4.9881227693814645E-2</v>
          </cell>
        </row>
        <row r="295">
          <cell r="A295">
            <v>40694</v>
          </cell>
          <cell r="C295">
            <v>8685</v>
          </cell>
          <cell r="E295">
            <v>12181.5053288</v>
          </cell>
          <cell r="H295">
            <v>0.71296607156314062</v>
          </cell>
        </row>
        <row r="296">
          <cell r="A296">
            <v>40700</v>
          </cell>
          <cell r="C296">
            <v>306</v>
          </cell>
          <cell r="E296">
            <v>19519.497051599999</v>
          </cell>
          <cell r="H296">
            <v>1.5676633429185481E-2</v>
          </cell>
        </row>
        <row r="297">
          <cell r="A297">
            <v>40724</v>
          </cell>
          <cell r="C297">
            <v>423</v>
          </cell>
          <cell r="E297">
            <v>17734.852615126798</v>
          </cell>
          <cell r="H297">
            <v>2.3851340024061186E-2</v>
          </cell>
        </row>
        <row r="298">
          <cell r="A298">
            <v>40725</v>
          </cell>
          <cell r="C298">
            <v>2645</v>
          </cell>
          <cell r="E298">
            <v>7510.6080759399993</v>
          </cell>
          <cell r="H298">
            <v>0.35216855589538426</v>
          </cell>
        </row>
        <row r="299">
          <cell r="A299">
            <v>40725</v>
          </cell>
          <cell r="C299">
            <v>390</v>
          </cell>
          <cell r="E299">
            <v>3129.9996784</v>
          </cell>
          <cell r="H299">
            <v>0.12460065178005419</v>
          </cell>
        </row>
        <row r="300">
          <cell r="A300">
            <v>40817</v>
          </cell>
          <cell r="C300">
            <v>2155</v>
          </cell>
          <cell r="E300">
            <v>10172.53037626</v>
          </cell>
          <cell r="H300">
            <v>0.21184502973116709</v>
          </cell>
        </row>
        <row r="301">
          <cell r="A301">
            <v>40820</v>
          </cell>
          <cell r="C301">
            <v>577</v>
          </cell>
          <cell r="E301">
            <v>731.04316440000002</v>
          </cell>
          <cell r="H301">
            <v>0.7892830794383664</v>
          </cell>
        </row>
        <row r="302">
          <cell r="A302">
            <v>40840</v>
          </cell>
          <cell r="C302">
            <v>375</v>
          </cell>
          <cell r="E302">
            <v>12794.57690912</v>
          </cell>
          <cell r="H302">
            <v>2.9309292731102287E-2</v>
          </cell>
        </row>
        <row r="303">
          <cell r="A303">
            <v>40848</v>
          </cell>
          <cell r="C303">
            <v>3500</v>
          </cell>
          <cell r="E303">
            <v>17860.457253599998</v>
          </cell>
          <cell r="H303">
            <v>0.19596362793536717</v>
          </cell>
        </row>
        <row r="304">
          <cell r="A304">
            <v>40864</v>
          </cell>
          <cell r="C304">
            <v>682</v>
          </cell>
          <cell r="E304">
            <v>12431.648443667904</v>
          </cell>
          <cell r="H304">
            <v>5.4859981207671514E-2</v>
          </cell>
        </row>
        <row r="305">
          <cell r="A305">
            <v>40868</v>
          </cell>
          <cell r="C305">
            <v>2100</v>
          </cell>
          <cell r="E305">
            <v>2665.6021380126722</v>
          </cell>
          <cell r="H305">
            <v>0.78781449416365101</v>
          </cell>
        </row>
        <row r="306">
          <cell r="A306">
            <v>40878</v>
          </cell>
          <cell r="C306">
            <v>764</v>
          </cell>
          <cell r="E306">
            <v>828.24788744000011</v>
          </cell>
          <cell r="H306">
            <v>0.92242915627761946</v>
          </cell>
        </row>
        <row r="307">
          <cell r="A307">
            <v>40885</v>
          </cell>
          <cell r="C307">
            <v>4782</v>
          </cell>
          <cell r="E307">
            <v>82291.220796026959</v>
          </cell>
          <cell r="H307">
            <v>5.8110694600740156E-2</v>
          </cell>
        </row>
        <row r="308">
          <cell r="A308">
            <v>40886</v>
          </cell>
          <cell r="C308">
            <v>2983</v>
          </cell>
          <cell r="E308">
            <v>4608.4927803599994</v>
          </cell>
          <cell r="H308">
            <v>0.64728320997108701</v>
          </cell>
        </row>
        <row r="309">
          <cell r="A309">
            <v>40892</v>
          </cell>
          <cell r="C309">
            <v>530</v>
          </cell>
          <cell r="E309">
            <v>6571.7788877499997</v>
          </cell>
          <cell r="H309">
            <v>8.0647874655055185E-2</v>
          </cell>
        </row>
        <row r="310">
          <cell r="A310">
            <v>40900</v>
          </cell>
          <cell r="C310">
            <v>3423</v>
          </cell>
          <cell r="E310">
            <v>10509.973592361033</v>
          </cell>
          <cell r="H310">
            <v>0.32569063755668615</v>
          </cell>
        </row>
        <row r="311">
          <cell r="A311">
            <v>40909</v>
          </cell>
          <cell r="C311">
            <v>483</v>
          </cell>
          <cell r="E311">
            <v>3720.1190287300001</v>
          </cell>
          <cell r="H311">
            <v>0.12983455536499053</v>
          </cell>
        </row>
        <row r="312">
          <cell r="A312">
            <v>40941</v>
          </cell>
          <cell r="C312">
            <v>912</v>
          </cell>
          <cell r="E312">
            <v>2526.1443291937903</v>
          </cell>
          <cell r="H312">
            <v>0.36102450262256452</v>
          </cell>
        </row>
        <row r="313">
          <cell r="A313">
            <v>40942</v>
          </cell>
          <cell r="C313">
            <v>400</v>
          </cell>
          <cell r="E313">
            <v>227423.82565478876</v>
          </cell>
          <cell r="H313">
            <v>1.7588306715373267E-3</v>
          </cell>
        </row>
        <row r="314">
          <cell r="A314">
            <v>40946</v>
          </cell>
          <cell r="C314">
            <v>3114</v>
          </cell>
          <cell r="E314">
            <v>4796.4073241999995</v>
          </cell>
          <cell r="H314">
            <v>0.64923593629934029</v>
          </cell>
        </row>
        <row r="315">
          <cell r="A315">
            <v>40994</v>
          </cell>
          <cell r="C315">
            <v>9275</v>
          </cell>
          <cell r="E315">
            <v>9213.2628713600006</v>
          </cell>
          <cell r="H315">
            <v>1.0067008973370242</v>
          </cell>
        </row>
        <row r="316">
          <cell r="A316">
            <v>41001</v>
          </cell>
          <cell r="C316">
            <v>3701</v>
          </cell>
          <cell r="E316">
            <v>4744.4902306495333</v>
          </cell>
          <cell r="H316">
            <v>0.78006272962507994</v>
          </cell>
        </row>
        <row r="317">
          <cell r="A317">
            <v>41019</v>
          </cell>
          <cell r="C317">
            <v>557</v>
          </cell>
          <cell r="E317">
            <v>689.90248910411515</v>
          </cell>
          <cell r="H317">
            <v>0.80736047310584724</v>
          </cell>
        </row>
        <row r="318">
          <cell r="A318">
            <v>41030</v>
          </cell>
          <cell r="C318">
            <v>3110</v>
          </cell>
          <cell r="E318">
            <v>38211.751307070001</v>
          </cell>
          <cell r="H318">
            <v>8.1388575336629035E-2</v>
          </cell>
        </row>
        <row r="319">
          <cell r="A319">
            <v>41054</v>
          </cell>
          <cell r="C319">
            <v>36179</v>
          </cell>
          <cell r="E319">
            <v>22917.535640639999</v>
          </cell>
          <cell r="H319">
            <v>1.5786601390004278</v>
          </cell>
        </row>
        <row r="320">
          <cell r="A320">
            <v>41060</v>
          </cell>
          <cell r="C320">
            <v>1828</v>
          </cell>
          <cell r="E320">
            <v>2592.5453354720262</v>
          </cell>
          <cell r="H320">
            <v>0.70509856664364756</v>
          </cell>
        </row>
        <row r="321">
          <cell r="A321">
            <v>41061</v>
          </cell>
          <cell r="C321">
            <v>4966</v>
          </cell>
          <cell r="E321">
            <v>5072.9799769850288</v>
          </cell>
          <cell r="H321">
            <v>0.97891180775986242</v>
          </cell>
        </row>
        <row r="322">
          <cell r="A322">
            <v>41061</v>
          </cell>
          <cell r="C322">
            <v>1362</v>
          </cell>
          <cell r="E322">
            <v>11924.467719290711</v>
          </cell>
          <cell r="H322">
            <v>0.11421893471996536</v>
          </cell>
        </row>
        <row r="323">
          <cell r="A323">
            <v>41092</v>
          </cell>
          <cell r="C323">
            <v>1000</v>
          </cell>
          <cell r="E323">
            <v>8848.0690451800001</v>
          </cell>
          <cell r="H323">
            <v>0.11301900955946446</v>
          </cell>
        </row>
        <row r="324">
          <cell r="A324">
            <v>41121</v>
          </cell>
          <cell r="C324">
            <v>2225</v>
          </cell>
          <cell r="E324">
            <v>7904.4593848699997</v>
          </cell>
          <cell r="H324">
            <v>0.28148667627527996</v>
          </cell>
        </row>
        <row r="325">
          <cell r="A325">
            <v>41122</v>
          </cell>
          <cell r="C325">
            <v>1919</v>
          </cell>
          <cell r="E325">
            <v>1465.15525452</v>
          </cell>
          <cell r="H325">
            <v>1.3097588082081337</v>
          </cell>
        </row>
        <row r="326">
          <cell r="A326">
            <v>41134</v>
          </cell>
          <cell r="C326">
            <v>6578</v>
          </cell>
          <cell r="E326">
            <v>28276.234994480001</v>
          </cell>
          <cell r="H326">
            <v>0.23263351720213588</v>
          </cell>
        </row>
        <row r="327">
          <cell r="A327">
            <v>41151</v>
          </cell>
          <cell r="C327">
            <v>1135</v>
          </cell>
          <cell r="E327">
            <v>2792.1181552644834</v>
          </cell>
          <cell r="H327">
            <v>0.40650142181840693</v>
          </cell>
        </row>
        <row r="328">
          <cell r="A328">
            <v>41183</v>
          </cell>
          <cell r="C328">
            <v>312</v>
          </cell>
          <cell r="E328">
            <v>11187.386274479999</v>
          </cell>
          <cell r="H328">
            <v>2.7888551654975557E-2</v>
          </cell>
        </row>
        <row r="329">
          <cell r="A329">
            <v>41187</v>
          </cell>
          <cell r="C329">
            <v>5848</v>
          </cell>
          <cell r="E329">
            <v>10696.476302129999</v>
          </cell>
          <cell r="H329">
            <v>0.54672210126202803</v>
          </cell>
        </row>
        <row r="330">
          <cell r="A330">
            <v>41192</v>
          </cell>
          <cell r="C330">
            <v>586</v>
          </cell>
          <cell r="E330">
            <v>262.63944089500194</v>
          </cell>
          <cell r="H330">
            <v>2.2311957335999328</v>
          </cell>
        </row>
        <row r="331">
          <cell r="A331">
            <v>41198</v>
          </cell>
          <cell r="C331">
            <v>311</v>
          </cell>
          <cell r="E331">
            <v>4191.2905239885313</v>
          </cell>
          <cell r="H331">
            <v>7.4201489546003849E-2</v>
          </cell>
        </row>
        <row r="332">
          <cell r="A332">
            <v>41213</v>
          </cell>
          <cell r="C332">
            <v>550</v>
          </cell>
          <cell r="E332">
            <v>845.89874924000003</v>
          </cell>
          <cell r="H332">
            <v>0.65019601990681386</v>
          </cell>
        </row>
        <row r="333">
          <cell r="A333">
            <v>41213</v>
          </cell>
          <cell r="C333">
            <v>445</v>
          </cell>
          <cell r="E333">
            <v>2312.4442212527415</v>
          </cell>
          <cell r="H333">
            <v>0.19243707411845207</v>
          </cell>
        </row>
        <row r="334">
          <cell r="A334">
            <v>41240</v>
          </cell>
          <cell r="C334">
            <v>398</v>
          </cell>
          <cell r="E334">
            <v>412.11787017244819</v>
          </cell>
          <cell r="H334">
            <v>0.96574312546422547</v>
          </cell>
        </row>
        <row r="335">
          <cell r="A335">
            <v>41243</v>
          </cell>
          <cell r="C335">
            <v>5550</v>
          </cell>
          <cell r="E335">
            <v>4605.3</v>
          </cell>
          <cell r="H335">
            <v>1.2051332160771284</v>
          </cell>
        </row>
        <row r="336">
          <cell r="A336">
            <v>41249</v>
          </cell>
          <cell r="C336">
            <v>2533</v>
          </cell>
          <cell r="E336">
            <v>1403.3809012300001</v>
          </cell>
          <cell r="H336">
            <v>1.8049269430558301</v>
          </cell>
        </row>
        <row r="337">
          <cell r="A337">
            <v>41261</v>
          </cell>
          <cell r="C337">
            <v>590</v>
          </cell>
          <cell r="E337">
            <v>79237.333258903032</v>
          </cell>
          <cell r="H337">
            <v>7.4459850645428949E-3</v>
          </cell>
        </row>
        <row r="338">
          <cell r="A338">
            <v>41263</v>
          </cell>
          <cell r="C338">
            <v>649</v>
          </cell>
          <cell r="E338">
            <v>13948.355863049999</v>
          </cell>
          <cell r="H338">
            <v>4.6528781339687388E-2</v>
          </cell>
        </row>
        <row r="339">
          <cell r="A339">
            <v>41274</v>
          </cell>
          <cell r="C339">
            <v>877</v>
          </cell>
          <cell r="E339">
            <v>7977.55300196999</v>
          </cell>
          <cell r="H339">
            <v>0.10993345951865593</v>
          </cell>
        </row>
        <row r="340">
          <cell r="A340">
            <v>41274</v>
          </cell>
          <cell r="C340">
            <v>335</v>
          </cell>
          <cell r="E340">
            <v>1525.242888</v>
          </cell>
          <cell r="H340">
            <v>0.21963714935873216</v>
          </cell>
        </row>
        <row r="341">
          <cell r="A341">
            <v>41276</v>
          </cell>
          <cell r="C341">
            <v>950</v>
          </cell>
          <cell r="E341">
            <v>3792.91281716</v>
          </cell>
          <cell r="H341">
            <v>0.2504671332549443</v>
          </cell>
        </row>
        <row r="342">
          <cell r="A342">
            <v>41277</v>
          </cell>
          <cell r="C342">
            <v>590</v>
          </cell>
          <cell r="E342">
            <v>17723.773908589083</v>
          </cell>
          <cell r="H342">
            <v>3.3288621432599141E-2</v>
          </cell>
        </row>
        <row r="343">
          <cell r="A343">
            <v>41299</v>
          </cell>
          <cell r="C343">
            <v>399</v>
          </cell>
          <cell r="E343">
            <v>926.33298024409601</v>
          </cell>
          <cell r="H343">
            <v>0.43073064277044348</v>
          </cell>
        </row>
        <row r="344">
          <cell r="A344">
            <v>41306</v>
          </cell>
          <cell r="C344">
            <v>2498</v>
          </cell>
          <cell r="E344">
            <v>25849.1448131</v>
          </cell>
          <cell r="H344">
            <v>9.6637626430644899E-2</v>
          </cell>
        </row>
        <row r="345">
          <cell r="A345">
            <v>41337</v>
          </cell>
          <cell r="C345">
            <v>472</v>
          </cell>
          <cell r="E345">
            <v>623.26884559359075</v>
          </cell>
          <cell r="H345">
            <v>0.75729759851942402</v>
          </cell>
        </row>
        <row r="346">
          <cell r="A346">
            <v>41361</v>
          </cell>
          <cell r="C346">
            <v>1050</v>
          </cell>
          <cell r="E346">
            <v>6962.0449999999901</v>
          </cell>
          <cell r="H346">
            <v>0.15081775541525536</v>
          </cell>
        </row>
        <row r="347">
          <cell r="A347">
            <v>41388</v>
          </cell>
          <cell r="C347">
            <v>436</v>
          </cell>
          <cell r="E347">
            <v>275.89289661000004</v>
          </cell>
          <cell r="H347">
            <v>1.5803233985263712</v>
          </cell>
        </row>
        <row r="348">
          <cell r="A348">
            <v>41390</v>
          </cell>
          <cell r="C348">
            <v>2050</v>
          </cell>
          <cell r="E348">
            <v>52970.731206645469</v>
          </cell>
          <cell r="H348">
            <v>3.8700617365516304E-2</v>
          </cell>
        </row>
        <row r="349">
          <cell r="A349">
            <v>41394</v>
          </cell>
          <cell r="C349">
            <v>3750</v>
          </cell>
          <cell r="E349">
            <v>15814.677506940001</v>
          </cell>
          <cell r="H349">
            <v>0.23712149668270988</v>
          </cell>
        </row>
        <row r="350">
          <cell r="A350">
            <v>41394</v>
          </cell>
          <cell r="C350">
            <v>1480</v>
          </cell>
          <cell r="E350">
            <v>4461.8402834999997</v>
          </cell>
          <cell r="H350">
            <v>0.33170169839406355</v>
          </cell>
        </row>
        <row r="351">
          <cell r="A351">
            <v>41394</v>
          </cell>
          <cell r="C351">
            <v>2913</v>
          </cell>
          <cell r="E351">
            <v>5845.9785895117539</v>
          </cell>
          <cell r="H351">
            <v>0.4982912536194028</v>
          </cell>
        </row>
        <row r="352">
          <cell r="A352">
            <v>41395</v>
          </cell>
          <cell r="C352">
            <v>4868</v>
          </cell>
          <cell r="E352">
            <v>32782.897522880005</v>
          </cell>
          <cell r="H352">
            <v>0.148492060428841</v>
          </cell>
        </row>
        <row r="353">
          <cell r="A353">
            <v>41401</v>
          </cell>
          <cell r="C353">
            <v>1000</v>
          </cell>
          <cell r="E353">
            <v>2809.0528831199999</v>
          </cell>
          <cell r="H353">
            <v>0.35599187399039117</v>
          </cell>
        </row>
        <row r="354">
          <cell r="A354">
            <v>41408</v>
          </cell>
          <cell r="C354">
            <v>768</v>
          </cell>
          <cell r="E354">
            <v>2887.0829172999902</v>
          </cell>
          <cell r="H354">
            <v>0.26601244993622708</v>
          </cell>
        </row>
        <row r="355">
          <cell r="A355">
            <v>41470</v>
          </cell>
          <cell r="C355">
            <v>860</v>
          </cell>
          <cell r="E355">
            <v>1784.27192839999</v>
          </cell>
          <cell r="H355">
            <v>0.48198931245372878</v>
          </cell>
        </row>
        <row r="356">
          <cell r="A356">
            <v>41487</v>
          </cell>
          <cell r="C356">
            <v>733</v>
          </cell>
          <cell r="E356">
            <v>1248.93656415999</v>
          </cell>
          <cell r="H356">
            <v>0.58689930380331312</v>
          </cell>
        </row>
        <row r="357">
          <cell r="A357">
            <v>41518</v>
          </cell>
          <cell r="C357">
            <v>975</v>
          </cell>
          <cell r="E357">
            <v>1455.7828644599999</v>
          </cell>
          <cell r="H357">
            <v>0.66974273691678676</v>
          </cell>
        </row>
        <row r="358">
          <cell r="A358">
            <v>41526</v>
          </cell>
          <cell r="C358">
            <v>492</v>
          </cell>
          <cell r="E358">
            <v>326.12449474242624</v>
          </cell>
          <cell r="H358">
            <v>1.5086263311456645</v>
          </cell>
        </row>
        <row r="359">
          <cell r="A359">
            <v>41548</v>
          </cell>
          <cell r="C359">
            <v>606</v>
          </cell>
          <cell r="E359">
            <v>938.41347703999998</v>
          </cell>
          <cell r="H359">
            <v>0.64577077677047168</v>
          </cell>
        </row>
        <row r="360">
          <cell r="A360">
            <v>41549</v>
          </cell>
          <cell r="C360">
            <v>386</v>
          </cell>
          <cell r="E360">
            <v>574.21723608000002</v>
          </cell>
          <cell r="H360">
            <v>0.67221945937238015</v>
          </cell>
        </row>
        <row r="361">
          <cell r="A361">
            <v>41554</v>
          </cell>
          <cell r="C361">
            <v>2334</v>
          </cell>
          <cell r="E361">
            <v>2266.9398541</v>
          </cell>
          <cell r="H361">
            <v>1.029581793173169</v>
          </cell>
        </row>
        <row r="362">
          <cell r="A362">
            <v>41579</v>
          </cell>
          <cell r="C362">
            <v>2797</v>
          </cell>
          <cell r="E362">
            <v>5137.36354175</v>
          </cell>
          <cell r="H362">
            <v>0.54444268490433234</v>
          </cell>
        </row>
        <row r="363">
          <cell r="A363">
            <v>41583</v>
          </cell>
          <cell r="C363">
            <v>345</v>
          </cell>
          <cell r="E363">
            <v>518.73952436105958</v>
          </cell>
          <cell r="H363">
            <v>0.66507367146342367</v>
          </cell>
        </row>
        <row r="364">
          <cell r="A364">
            <v>41619</v>
          </cell>
          <cell r="C364">
            <v>527</v>
          </cell>
          <cell r="E364">
            <v>957.87719834040558</v>
          </cell>
          <cell r="H364">
            <v>0.55017490855097839</v>
          </cell>
        </row>
        <row r="365">
          <cell r="A365">
            <v>41624</v>
          </cell>
          <cell r="C365">
            <v>4567</v>
          </cell>
          <cell r="E365">
            <v>986.57349999999997</v>
          </cell>
          <cell r="H365">
            <v>4.6291533271469385</v>
          </cell>
        </row>
        <row r="366">
          <cell r="A366">
            <v>41640</v>
          </cell>
          <cell r="H366">
            <v>252.3943192058469</v>
          </cell>
        </row>
        <row r="380">
          <cell r="E380" t="str">
            <v>Deals per year (Count)</v>
          </cell>
          <cell r="I380" t="str">
            <v>Deals per year (USDmm)</v>
          </cell>
          <cell r="J380" t="str">
            <v>Average Deal Size (USD mm)</v>
          </cell>
        </row>
        <row r="381">
          <cell r="B381">
            <v>1998</v>
          </cell>
          <cell r="E381">
            <v>12</v>
          </cell>
          <cell r="I381">
            <v>70656</v>
          </cell>
          <cell r="J381">
            <v>5888</v>
          </cell>
        </row>
        <row r="382">
          <cell r="B382">
            <v>1999</v>
          </cell>
          <cell r="E382">
            <v>13</v>
          </cell>
          <cell r="I382">
            <v>123700</v>
          </cell>
          <cell r="J382">
            <v>9515.3846153846152</v>
          </cell>
        </row>
        <row r="383">
          <cell r="B383">
            <v>2000</v>
          </cell>
          <cell r="E383">
            <v>18</v>
          </cell>
          <cell r="I383">
            <v>130738</v>
          </cell>
          <cell r="J383">
            <v>7263.2222222222226</v>
          </cell>
        </row>
        <row r="384">
          <cell r="B384">
            <v>2001</v>
          </cell>
          <cell r="E384">
            <v>23</v>
          </cell>
          <cell r="I384">
            <v>93500</v>
          </cell>
          <cell r="J384">
            <v>4065.217391304348</v>
          </cell>
        </row>
        <row r="385">
          <cell r="B385">
            <v>2002</v>
          </cell>
          <cell r="E385">
            <v>16</v>
          </cell>
          <cell r="I385">
            <v>48748</v>
          </cell>
          <cell r="J385">
            <v>3046.75</v>
          </cell>
        </row>
        <row r="386">
          <cell r="B386">
            <v>2003</v>
          </cell>
          <cell r="E386">
            <v>15</v>
          </cell>
          <cell r="I386">
            <v>16334</v>
          </cell>
          <cell r="J386">
            <v>1088.9333333333334</v>
          </cell>
        </row>
        <row r="387">
          <cell r="B387">
            <v>2004</v>
          </cell>
          <cell r="E387">
            <v>21</v>
          </cell>
          <cell r="I387">
            <v>25415</v>
          </cell>
          <cell r="J387">
            <v>1210.2380952380952</v>
          </cell>
        </row>
        <row r="388">
          <cell r="B388">
            <v>2005</v>
          </cell>
          <cell r="E388">
            <v>24</v>
          </cell>
          <cell r="I388">
            <v>146245</v>
          </cell>
          <cell r="J388">
            <v>6093.541666666667</v>
          </cell>
        </row>
        <row r="389">
          <cell r="B389">
            <v>2006</v>
          </cell>
          <cell r="E389">
            <v>32</v>
          </cell>
          <cell r="I389">
            <v>102688</v>
          </cell>
          <cell r="J389">
            <v>3209</v>
          </cell>
        </row>
        <row r="390">
          <cell r="B390">
            <v>2007</v>
          </cell>
          <cell r="E390">
            <v>37</v>
          </cell>
          <cell r="I390">
            <v>51613</v>
          </cell>
          <cell r="J390">
            <v>1394.9459459459461</v>
          </cell>
        </row>
        <row r="391">
          <cell r="B391">
            <v>2008</v>
          </cell>
          <cell r="E391">
            <v>29</v>
          </cell>
          <cell r="I391">
            <v>45879</v>
          </cell>
          <cell r="J391">
            <v>1582.0344827586207</v>
          </cell>
        </row>
        <row r="392">
          <cell r="B392">
            <v>2009</v>
          </cell>
          <cell r="E392">
            <v>20</v>
          </cell>
          <cell r="I392">
            <v>36277</v>
          </cell>
          <cell r="J392">
            <v>1813.85</v>
          </cell>
        </row>
        <row r="393">
          <cell r="B393">
            <v>2010</v>
          </cell>
          <cell r="E393">
            <v>24</v>
          </cell>
          <cell r="I393">
            <v>103529</v>
          </cell>
          <cell r="J393">
            <v>4313.708333333333</v>
          </cell>
        </row>
        <row r="394">
          <cell r="B394">
            <v>2011</v>
          </cell>
          <cell r="E394">
            <v>27</v>
          </cell>
          <cell r="I394">
            <v>51632</v>
          </cell>
          <cell r="J394">
            <v>1912.2962962962963</v>
          </cell>
        </row>
        <row r="395">
          <cell r="B395">
            <v>2012</v>
          </cell>
          <cell r="E395">
            <v>30</v>
          </cell>
          <cell r="I395">
            <v>97728</v>
          </cell>
          <cell r="J395">
            <v>3257.6</v>
          </cell>
        </row>
        <row r="396">
          <cell r="B396">
            <v>2013</v>
          </cell>
          <cell r="E396">
            <v>25</v>
          </cell>
          <cell r="I396">
            <v>37846</v>
          </cell>
          <cell r="J396">
            <v>1513.84</v>
          </cell>
        </row>
      </sheetData>
      <sheetData sheetId="4" refreshError="1"/>
      <sheetData sheetId="5">
        <row r="7">
          <cell r="AQ7" t="str">
            <v>Brent (USD on right axis)</v>
          </cell>
        </row>
        <row r="8">
          <cell r="AI8" t="str">
            <v>In-wave (on or off)</v>
          </cell>
          <cell r="AJ8" t="str">
            <v>Total Deals (USD Bln on left axis)</v>
          </cell>
          <cell r="AK8" t="str">
            <v>Number of deals (on left axis)</v>
          </cell>
          <cell r="AL8" t="str">
            <v>Average deal size (USD mm on right axis)</v>
          </cell>
          <cell r="AN8" t="str">
            <v>Amount (USD Bln)</v>
          </cell>
          <cell r="AR8" t="str">
            <v>Brent (% gain from previous year on right axis)</v>
          </cell>
        </row>
        <row r="9">
          <cell r="AG9">
            <v>1990</v>
          </cell>
          <cell r="AJ9">
            <v>9.6980000000000004</v>
          </cell>
          <cell r="AK9">
            <v>92</v>
          </cell>
          <cell r="AL9">
            <v>105.41304347826087</v>
          </cell>
          <cell r="AM9" t="str">
            <v>1990-1993</v>
          </cell>
          <cell r="AN9">
            <v>51.497</v>
          </cell>
          <cell r="AO9" t="str">
            <v>1990-1997</v>
          </cell>
          <cell r="AP9">
            <v>138.83100000000002</v>
          </cell>
          <cell r="AQ9">
            <v>23.675833333333333</v>
          </cell>
          <cell r="AR9">
            <v>0.29718747146379321</v>
          </cell>
        </row>
        <row r="10">
          <cell r="AG10">
            <v>1991</v>
          </cell>
          <cell r="AJ10">
            <v>24.696000000000002</v>
          </cell>
          <cell r="AK10">
            <v>113</v>
          </cell>
          <cell r="AL10">
            <v>218.54867256637169</v>
          </cell>
          <cell r="AQ10">
            <v>20.010833333333334</v>
          </cell>
          <cell r="AR10">
            <v>-0.15479919749392834</v>
          </cell>
        </row>
        <row r="11">
          <cell r="AG11">
            <v>1992</v>
          </cell>
          <cell r="AJ11">
            <v>9.3940000000000001</v>
          </cell>
          <cell r="AK11">
            <v>100</v>
          </cell>
          <cell r="AL11">
            <v>93.94</v>
          </cell>
          <cell r="AQ11">
            <v>19.305833333333336</v>
          </cell>
          <cell r="AR11">
            <v>-3.5230916586848737E-2</v>
          </cell>
        </row>
        <row r="12">
          <cell r="AG12">
            <v>1993</v>
          </cell>
          <cell r="AJ12">
            <v>7.7089999999999996</v>
          </cell>
          <cell r="AK12">
            <v>140</v>
          </cell>
          <cell r="AL12">
            <v>55.064285714285717</v>
          </cell>
          <cell r="AQ12">
            <v>17.042499999999997</v>
          </cell>
          <cell r="AR12">
            <v>-0.11723572322700415</v>
          </cell>
        </row>
        <row r="13">
          <cell r="AG13">
            <v>1994</v>
          </cell>
          <cell r="AJ13">
            <v>11.077999999999999</v>
          </cell>
          <cell r="AK13">
            <v>116</v>
          </cell>
          <cell r="AL13">
            <v>95.5</v>
          </cell>
          <cell r="AM13" t="str">
            <v>1994-1997</v>
          </cell>
          <cell r="AN13">
            <v>87.334000000000003</v>
          </cell>
          <cell r="AQ13">
            <v>15.840833333333334</v>
          </cell>
          <cell r="AR13">
            <v>-7.05099995110261E-2</v>
          </cell>
        </row>
        <row r="14">
          <cell r="AG14">
            <v>1995</v>
          </cell>
          <cell r="AJ14">
            <v>15.234</v>
          </cell>
          <cell r="AK14">
            <v>144</v>
          </cell>
          <cell r="AL14">
            <v>105.79166666666667</v>
          </cell>
          <cell r="AQ14">
            <v>17.044166666666666</v>
          </cell>
          <cell r="AR14">
            <v>7.5964017044557686E-2</v>
          </cell>
        </row>
        <row r="15">
          <cell r="AG15">
            <v>1996</v>
          </cell>
          <cell r="AJ15">
            <v>27.231999999999999</v>
          </cell>
          <cell r="AK15">
            <v>186</v>
          </cell>
          <cell r="AL15">
            <v>146.40860215053763</v>
          </cell>
          <cell r="AQ15">
            <v>20.634999999999998</v>
          </cell>
          <cell r="AR15">
            <v>0.21067814012614283</v>
          </cell>
        </row>
        <row r="16">
          <cell r="AG16">
            <v>1997</v>
          </cell>
          <cell r="AJ16">
            <v>33.79</v>
          </cell>
          <cell r="AK16">
            <v>181</v>
          </cell>
          <cell r="AL16">
            <v>186.68508287292818</v>
          </cell>
          <cell r="AQ16">
            <v>19.118333333333336</v>
          </cell>
          <cell r="AR16">
            <v>-7.3499717308779355E-2</v>
          </cell>
        </row>
        <row r="17">
          <cell r="AG17">
            <v>1998</v>
          </cell>
          <cell r="AJ17">
            <v>106.783</v>
          </cell>
          <cell r="AK17">
            <v>168</v>
          </cell>
          <cell r="AL17">
            <v>635.61309523809518</v>
          </cell>
          <cell r="AM17" t="str">
            <v>1998-2001</v>
          </cell>
          <cell r="AN17">
            <v>547.83699999999999</v>
          </cell>
          <cell r="AO17" t="str">
            <v>1998-2005</v>
          </cell>
          <cell r="AP17">
            <v>901.11300000000006</v>
          </cell>
          <cell r="AQ17">
            <v>12.779166666666667</v>
          </cell>
          <cell r="AR17">
            <v>-0.33157527678493603</v>
          </cell>
        </row>
        <row r="18">
          <cell r="AG18">
            <v>1999</v>
          </cell>
          <cell r="AI18">
            <v>270</v>
          </cell>
          <cell r="AJ18">
            <v>150.12</v>
          </cell>
          <cell r="AK18">
            <v>157</v>
          </cell>
          <cell r="AL18">
            <v>956.17834394904457</v>
          </cell>
          <cell r="AQ18">
            <v>17.846666666666668</v>
          </cell>
          <cell r="AR18">
            <v>0.39654385392892078</v>
          </cell>
        </row>
        <row r="19">
          <cell r="AG19">
            <v>2000</v>
          </cell>
          <cell r="AI19">
            <v>270</v>
          </cell>
          <cell r="AJ19">
            <v>150.55500000000001</v>
          </cell>
          <cell r="AK19">
            <v>143</v>
          </cell>
          <cell r="AL19">
            <v>1052.8321678321679</v>
          </cell>
          <cell r="AQ19">
            <v>28.522500000000004</v>
          </cell>
          <cell r="AR19">
            <v>0.5981976092641017</v>
          </cell>
        </row>
        <row r="20">
          <cell r="AG20">
            <v>2001</v>
          </cell>
          <cell r="AJ20">
            <v>140.37899999999999</v>
          </cell>
          <cell r="AK20">
            <v>169</v>
          </cell>
          <cell r="AL20">
            <v>830.64497041420123</v>
          </cell>
          <cell r="AQ20">
            <v>24.45</v>
          </cell>
          <cell r="AR20">
            <v>-0.14278201419931646</v>
          </cell>
        </row>
        <row r="21">
          <cell r="AG21">
            <v>2002</v>
          </cell>
          <cell r="AJ21">
            <v>68.789000000000001</v>
          </cell>
          <cell r="AK21">
            <v>144</v>
          </cell>
          <cell r="AL21">
            <v>477.70138888888891</v>
          </cell>
          <cell r="AM21" t="str">
            <v>2002-2005</v>
          </cell>
          <cell r="AN21">
            <v>353.27600000000001</v>
          </cell>
          <cell r="AQ21">
            <v>24.963333333333335</v>
          </cell>
          <cell r="AR21">
            <v>2.0995228357191698E-2</v>
          </cell>
        </row>
        <row r="22">
          <cell r="AG22">
            <v>2003</v>
          </cell>
          <cell r="AJ22">
            <v>46.097000000000001</v>
          </cell>
          <cell r="AK22">
            <v>118</v>
          </cell>
          <cell r="AL22">
            <v>390.65254237288133</v>
          </cell>
          <cell r="AQ22">
            <v>28.882500000000004</v>
          </cell>
          <cell r="AR22">
            <v>0.15699692882894922</v>
          </cell>
        </row>
        <row r="23">
          <cell r="AG23">
            <v>2004</v>
          </cell>
          <cell r="AJ23">
            <v>41.637</v>
          </cell>
          <cell r="AK23">
            <v>170</v>
          </cell>
          <cell r="AL23">
            <v>244.92352941176472</v>
          </cell>
          <cell r="AQ23">
            <v>38.229999999999997</v>
          </cell>
          <cell r="AR23">
            <v>0.32363888167575494</v>
          </cell>
        </row>
        <row r="24">
          <cell r="AG24">
            <v>2005</v>
          </cell>
          <cell r="AI24">
            <v>270</v>
          </cell>
          <cell r="AJ24">
            <v>196.75299999999999</v>
          </cell>
          <cell r="AK24">
            <v>195</v>
          </cell>
          <cell r="AL24">
            <v>1008.9897435897436</v>
          </cell>
          <cell r="AQ24">
            <v>54.418333333333329</v>
          </cell>
          <cell r="AR24">
            <v>0.42344581044554896</v>
          </cell>
        </row>
        <row r="25">
          <cell r="AG25">
            <v>2006</v>
          </cell>
          <cell r="AJ25">
            <v>131.81700000000001</v>
          </cell>
          <cell r="AK25">
            <v>184</v>
          </cell>
          <cell r="AL25">
            <v>716.39673913043475</v>
          </cell>
          <cell r="AM25" t="str">
            <v>2006-2009</v>
          </cell>
          <cell r="AN25">
            <v>386.40199999999999</v>
          </cell>
          <cell r="AO25" t="str">
            <v>2006-2013</v>
          </cell>
          <cell r="AP25">
            <v>839.86300000000006</v>
          </cell>
          <cell r="AQ25">
            <v>65.146666666666661</v>
          </cell>
          <cell r="AR25">
            <v>0.19714556981409448</v>
          </cell>
        </row>
        <row r="26">
          <cell r="AG26">
            <v>2007</v>
          </cell>
          <cell r="AJ26">
            <v>102.396</v>
          </cell>
          <cell r="AK26">
            <v>212</v>
          </cell>
          <cell r="AL26">
            <v>483</v>
          </cell>
          <cell r="AQ26">
            <v>72.464999999999989</v>
          </cell>
          <cell r="AR26">
            <v>0.11233626688497744</v>
          </cell>
        </row>
        <row r="27">
          <cell r="AG27">
            <v>2008</v>
          </cell>
          <cell r="AJ27">
            <v>84.421999999999997</v>
          </cell>
          <cell r="AK27">
            <v>217</v>
          </cell>
          <cell r="AL27">
            <v>389.04147465437791</v>
          </cell>
          <cell r="AQ27">
            <v>96.847500000000011</v>
          </cell>
          <cell r="AR27">
            <v>0.33647277996274094</v>
          </cell>
        </row>
        <row r="28">
          <cell r="AG28">
            <v>2009</v>
          </cell>
          <cell r="AJ28">
            <v>67.766999999999996</v>
          </cell>
          <cell r="AK28">
            <v>182</v>
          </cell>
          <cell r="AL28">
            <v>372.34615384615387</v>
          </cell>
          <cell r="AQ28">
            <v>61.49</v>
          </cell>
          <cell r="AR28">
            <v>-0.3650842819897262</v>
          </cell>
        </row>
        <row r="29">
          <cell r="AG29">
            <v>2010</v>
          </cell>
          <cell r="AI29">
            <v>270</v>
          </cell>
          <cell r="AJ29">
            <v>159.53</v>
          </cell>
          <cell r="AK29">
            <v>219</v>
          </cell>
          <cell r="AL29">
            <v>728.44748858447485</v>
          </cell>
          <cell r="AM29" t="str">
            <v>2010-2013</v>
          </cell>
          <cell r="AN29">
            <v>453.46100000000001</v>
          </cell>
          <cell r="AQ29">
            <v>79.51166666666667</v>
          </cell>
          <cell r="AR29">
            <v>0.29308288610614186</v>
          </cell>
        </row>
        <row r="30">
          <cell r="AG30">
            <v>2011</v>
          </cell>
          <cell r="AJ30">
            <v>80.143000000000001</v>
          </cell>
          <cell r="AK30">
            <v>187</v>
          </cell>
          <cell r="AL30">
            <v>428.57219251336898</v>
          </cell>
          <cell r="AQ30">
            <v>111.26416666666667</v>
          </cell>
          <cell r="AR30">
            <v>0.39934391179491469</v>
          </cell>
        </row>
        <row r="31">
          <cell r="AG31">
            <v>2012</v>
          </cell>
          <cell r="AJ31">
            <v>136.535</v>
          </cell>
          <cell r="AK31">
            <v>215</v>
          </cell>
          <cell r="AL31">
            <v>635.04651162790697</v>
          </cell>
          <cell r="AQ31">
            <v>111.65166666666666</v>
          </cell>
          <cell r="AR31">
            <v>3.4827025771997366E-3</v>
          </cell>
        </row>
        <row r="32">
          <cell r="AG32">
            <v>2013</v>
          </cell>
          <cell r="AJ32">
            <v>77.253</v>
          </cell>
          <cell r="AK32">
            <v>170</v>
          </cell>
          <cell r="AL32">
            <v>454.42941176470589</v>
          </cell>
          <cell r="AQ32">
            <v>108.63749999999999</v>
          </cell>
          <cell r="AR32">
            <v>-2.6996163663775774E-2</v>
          </cell>
        </row>
      </sheetData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674"/>
  <sheetViews>
    <sheetView showGridLines="0" workbookViewId="0">
      <selection activeCell="A13" sqref="A13"/>
    </sheetView>
  </sheetViews>
  <sheetFormatPr defaultRowHeight="15" x14ac:dyDescent="0.25"/>
  <cols>
    <col min="1" max="1" width="14.7109375" bestFit="1" customWidth="1"/>
    <col min="2" max="2" width="9.7109375" bestFit="1" customWidth="1"/>
    <col min="3" max="4" width="36.5703125" bestFit="1" customWidth="1"/>
    <col min="5" max="5" width="25.5703125" bestFit="1" customWidth="1"/>
    <col min="6" max="6" width="13.28515625" bestFit="1" customWidth="1"/>
    <col min="7" max="7" width="14.7109375" bestFit="1" customWidth="1"/>
    <col min="8" max="8" width="11.85546875" bestFit="1" customWidth="1"/>
    <col min="9" max="9" width="36.5703125" bestFit="1" customWidth="1"/>
    <col min="10" max="10" width="13.7109375" bestFit="1" customWidth="1"/>
    <col min="11" max="11" width="16.42578125" bestFit="1" customWidth="1"/>
    <col min="12" max="12" width="9.42578125" bestFit="1" customWidth="1"/>
    <col min="13" max="13" width="48.85546875" bestFit="1" customWidth="1"/>
  </cols>
  <sheetData>
    <row r="1" spans="1:13" s="55" customFormat="1" x14ac:dyDescent="0.25">
      <c r="A1" s="44" t="s">
        <v>146</v>
      </c>
      <c r="B1" s="44" t="s">
        <v>147</v>
      </c>
      <c r="C1" s="44" t="s">
        <v>148</v>
      </c>
      <c r="D1" s="44" t="s">
        <v>149</v>
      </c>
      <c r="E1" s="44" t="s">
        <v>150</v>
      </c>
      <c r="F1" s="44" t="s">
        <v>151</v>
      </c>
      <c r="G1" s="44" t="s">
        <v>152</v>
      </c>
      <c r="H1" s="44" t="s">
        <v>153</v>
      </c>
      <c r="I1" s="44" t="s">
        <v>155</v>
      </c>
      <c r="J1" s="44" t="s">
        <v>1161</v>
      </c>
      <c r="K1" s="44" t="s">
        <v>156</v>
      </c>
      <c r="L1" s="44" t="s">
        <v>157</v>
      </c>
      <c r="M1" s="46" t="s">
        <v>1285</v>
      </c>
    </row>
    <row r="2" spans="1:13" s="61" customFormat="1" x14ac:dyDescent="0.25">
      <c r="A2" s="73">
        <v>2660</v>
      </c>
      <c r="B2" s="56" t="s">
        <v>175</v>
      </c>
      <c r="C2" s="56" t="s">
        <v>1286</v>
      </c>
      <c r="D2" s="56" t="s">
        <v>1287</v>
      </c>
      <c r="E2" s="56" t="s">
        <v>186</v>
      </c>
      <c r="F2" s="56" t="s">
        <v>179</v>
      </c>
      <c r="G2" s="56" t="s">
        <v>203</v>
      </c>
      <c r="H2" s="57">
        <v>35800</v>
      </c>
      <c r="I2" s="56" t="s">
        <v>196</v>
      </c>
      <c r="J2" s="229"/>
      <c r="K2" s="56" t="s">
        <v>188</v>
      </c>
      <c r="L2" s="56">
        <v>100</v>
      </c>
    </row>
    <row r="3" spans="1:13" s="61" customFormat="1" ht="25.5" x14ac:dyDescent="0.25">
      <c r="A3" s="73">
        <v>3964</v>
      </c>
      <c r="B3" s="56" t="s">
        <v>175</v>
      </c>
      <c r="C3" s="56" t="s">
        <v>1288</v>
      </c>
      <c r="D3" s="56" t="s">
        <v>1289</v>
      </c>
      <c r="E3" s="56" t="s">
        <v>178</v>
      </c>
      <c r="F3" s="56" t="s">
        <v>203</v>
      </c>
      <c r="G3" s="56" t="s">
        <v>203</v>
      </c>
      <c r="H3" s="57">
        <v>35818</v>
      </c>
      <c r="I3" s="56" t="s">
        <v>496</v>
      </c>
      <c r="J3" s="229"/>
      <c r="K3" s="56" t="s">
        <v>188</v>
      </c>
      <c r="L3" s="56">
        <v>100</v>
      </c>
    </row>
    <row r="4" spans="1:13" s="61" customFormat="1" x14ac:dyDescent="0.25">
      <c r="A4" s="73">
        <v>3448</v>
      </c>
      <c r="B4" s="56" t="s">
        <v>175</v>
      </c>
      <c r="C4" s="56" t="s">
        <v>1290</v>
      </c>
      <c r="D4" s="56" t="s">
        <v>269</v>
      </c>
      <c r="E4" s="56" t="s">
        <v>178</v>
      </c>
      <c r="F4" s="56" t="s">
        <v>179</v>
      </c>
      <c r="G4" s="56" t="s">
        <v>179</v>
      </c>
      <c r="H4" s="57">
        <v>35857</v>
      </c>
      <c r="I4" s="56" t="s">
        <v>269</v>
      </c>
      <c r="J4" s="229"/>
      <c r="K4" s="56" t="s">
        <v>181</v>
      </c>
      <c r="L4" s="56">
        <v>100</v>
      </c>
    </row>
    <row r="5" spans="1:13" s="61" customFormat="1" x14ac:dyDescent="0.25">
      <c r="A5" s="56">
        <v>363</v>
      </c>
      <c r="B5" s="56" t="s">
        <v>175</v>
      </c>
      <c r="C5" s="56" t="s">
        <v>176</v>
      </c>
      <c r="D5" s="56" t="s">
        <v>177</v>
      </c>
      <c r="E5" s="56" t="s">
        <v>178</v>
      </c>
      <c r="F5" s="56" t="s">
        <v>179</v>
      </c>
      <c r="G5" s="56" t="s">
        <v>179</v>
      </c>
      <c r="H5" s="57">
        <v>35865</v>
      </c>
      <c r="I5" s="56" t="s">
        <v>177</v>
      </c>
      <c r="J5" s="56" t="s">
        <v>180</v>
      </c>
      <c r="K5" s="56" t="s">
        <v>181</v>
      </c>
      <c r="L5" s="56">
        <v>100</v>
      </c>
    </row>
    <row r="6" spans="1:13" s="61" customFormat="1" x14ac:dyDescent="0.25">
      <c r="A6" s="73">
        <v>1135</v>
      </c>
      <c r="B6" s="56" t="s">
        <v>175</v>
      </c>
      <c r="C6" s="56" t="s">
        <v>1291</v>
      </c>
      <c r="D6" s="56" t="s">
        <v>394</v>
      </c>
      <c r="E6" s="56" t="s">
        <v>178</v>
      </c>
      <c r="F6" s="56" t="s">
        <v>179</v>
      </c>
      <c r="G6" s="56" t="s">
        <v>179</v>
      </c>
      <c r="H6" s="57">
        <v>35881</v>
      </c>
      <c r="I6" s="56" t="s">
        <v>394</v>
      </c>
      <c r="J6" s="229"/>
      <c r="K6" s="56" t="s">
        <v>181</v>
      </c>
      <c r="L6" s="56">
        <v>100</v>
      </c>
    </row>
    <row r="7" spans="1:13" s="61" customFormat="1" x14ac:dyDescent="0.25">
      <c r="A7" s="73">
        <v>3173</v>
      </c>
      <c r="B7" s="56" t="s">
        <v>175</v>
      </c>
      <c r="C7" s="56" t="s">
        <v>1292</v>
      </c>
      <c r="D7" s="56" t="s">
        <v>1293</v>
      </c>
      <c r="E7" s="56" t="s">
        <v>178</v>
      </c>
      <c r="F7" s="56" t="s">
        <v>203</v>
      </c>
      <c r="G7" s="56" t="s">
        <v>179</v>
      </c>
      <c r="H7" s="57">
        <v>35884</v>
      </c>
      <c r="I7" s="56" t="s">
        <v>286</v>
      </c>
      <c r="J7" s="229"/>
      <c r="K7" s="56" t="s">
        <v>181</v>
      </c>
      <c r="L7" s="56">
        <v>100</v>
      </c>
    </row>
    <row r="8" spans="1:13" s="61" customFormat="1" ht="25.5" x14ac:dyDescent="0.25">
      <c r="A8" s="56">
        <v>400</v>
      </c>
      <c r="B8" s="56" t="s">
        <v>175</v>
      </c>
      <c r="C8" s="56" t="s">
        <v>184</v>
      </c>
      <c r="D8" s="56" t="s">
        <v>185</v>
      </c>
      <c r="E8" s="56" t="s">
        <v>186</v>
      </c>
      <c r="F8" s="56" t="s">
        <v>179</v>
      </c>
      <c r="G8" s="56" t="s">
        <v>179</v>
      </c>
      <c r="H8" s="57">
        <v>35914</v>
      </c>
      <c r="I8" s="56" t="s">
        <v>185</v>
      </c>
      <c r="J8" s="56" t="s">
        <v>187</v>
      </c>
      <c r="K8" s="56" t="s">
        <v>188</v>
      </c>
      <c r="L8" s="56">
        <v>100</v>
      </c>
    </row>
    <row r="9" spans="1:13" s="61" customFormat="1" ht="25.5" x14ac:dyDescent="0.25">
      <c r="A9" s="56">
        <v>418</v>
      </c>
      <c r="B9" s="56" t="s">
        <v>175</v>
      </c>
      <c r="C9" s="56" t="s">
        <v>189</v>
      </c>
      <c r="D9" s="56" t="s">
        <v>190</v>
      </c>
      <c r="E9" s="56" t="s">
        <v>186</v>
      </c>
      <c r="F9" s="56" t="s">
        <v>179</v>
      </c>
      <c r="G9" s="56" t="s">
        <v>179</v>
      </c>
      <c r="H9" s="57">
        <v>35930</v>
      </c>
      <c r="I9" s="56" t="s">
        <v>190</v>
      </c>
      <c r="J9" s="56" t="s">
        <v>191</v>
      </c>
      <c r="K9" s="56" t="s">
        <v>188</v>
      </c>
      <c r="L9" s="56">
        <v>100</v>
      </c>
    </row>
    <row r="10" spans="1:13" s="61" customFormat="1" x14ac:dyDescent="0.25">
      <c r="A10" s="73">
        <v>2840</v>
      </c>
      <c r="B10" s="56" t="s">
        <v>175</v>
      </c>
      <c r="C10" s="56" t="s">
        <v>1294</v>
      </c>
      <c r="D10" s="56" t="s">
        <v>1295</v>
      </c>
      <c r="E10" s="56" t="s">
        <v>178</v>
      </c>
      <c r="F10" s="56" t="s">
        <v>179</v>
      </c>
      <c r="G10" s="56" t="s">
        <v>179</v>
      </c>
      <c r="H10" s="57">
        <v>35942</v>
      </c>
      <c r="I10" s="56" t="s">
        <v>1295</v>
      </c>
      <c r="J10" s="229"/>
      <c r="K10" s="56" t="s">
        <v>181</v>
      </c>
      <c r="L10" s="56">
        <v>100</v>
      </c>
    </row>
    <row r="11" spans="1:13" s="61" customFormat="1" x14ac:dyDescent="0.25">
      <c r="A11" s="73">
        <v>3343</v>
      </c>
      <c r="B11" s="56" t="s">
        <v>175</v>
      </c>
      <c r="C11" s="56" t="s">
        <v>1296</v>
      </c>
      <c r="D11" s="56" t="s">
        <v>1127</v>
      </c>
      <c r="E11" s="56" t="s">
        <v>178</v>
      </c>
      <c r="F11" s="56" t="s">
        <v>179</v>
      </c>
      <c r="G11" s="56" t="s">
        <v>203</v>
      </c>
      <c r="H11" s="57">
        <v>35975</v>
      </c>
      <c r="I11" s="56" t="s">
        <v>1127</v>
      </c>
      <c r="J11" s="229"/>
      <c r="K11" s="56" t="s">
        <v>181</v>
      </c>
      <c r="L11" s="56">
        <v>100</v>
      </c>
    </row>
    <row r="12" spans="1:13" s="61" customFormat="1" ht="25.5" x14ac:dyDescent="0.25">
      <c r="A12" s="73">
        <v>2300</v>
      </c>
      <c r="B12" s="56" t="s">
        <v>175</v>
      </c>
      <c r="C12" s="56" t="s">
        <v>1297</v>
      </c>
      <c r="D12" s="56" t="s">
        <v>1298</v>
      </c>
      <c r="E12" s="56" t="s">
        <v>178</v>
      </c>
      <c r="F12" s="56" t="s">
        <v>203</v>
      </c>
      <c r="G12" s="56" t="s">
        <v>203</v>
      </c>
      <c r="H12" s="57">
        <v>35977</v>
      </c>
      <c r="I12" s="56" t="s">
        <v>331</v>
      </c>
      <c r="J12" s="229"/>
      <c r="K12" s="56" t="s">
        <v>188</v>
      </c>
      <c r="L12" s="56">
        <v>100</v>
      </c>
    </row>
    <row r="13" spans="1:13" s="61" customFormat="1" x14ac:dyDescent="0.25">
      <c r="A13" s="56">
        <v>681</v>
      </c>
      <c r="B13" s="56" t="s">
        <v>175</v>
      </c>
      <c r="C13" s="56" t="s">
        <v>1181</v>
      </c>
      <c r="D13" s="56" t="s">
        <v>278</v>
      </c>
      <c r="E13" s="56" t="s">
        <v>178</v>
      </c>
      <c r="F13" s="56" t="s">
        <v>179</v>
      </c>
      <c r="G13" s="56" t="s">
        <v>179</v>
      </c>
      <c r="H13" s="57">
        <v>36007</v>
      </c>
      <c r="I13" s="56" t="s">
        <v>278</v>
      </c>
      <c r="J13" s="56" t="s">
        <v>1182</v>
      </c>
      <c r="K13" s="56" t="s">
        <v>181</v>
      </c>
      <c r="L13" s="56">
        <v>95</v>
      </c>
    </row>
    <row r="14" spans="1:13" s="61" customFormat="1" x14ac:dyDescent="0.25">
      <c r="A14" s="73">
        <v>5339</v>
      </c>
      <c r="B14" s="56" t="s">
        <v>175</v>
      </c>
      <c r="C14" s="56" t="s">
        <v>192</v>
      </c>
      <c r="D14" s="56" t="s">
        <v>193</v>
      </c>
      <c r="E14" s="56" t="s">
        <v>178</v>
      </c>
      <c r="F14" s="56" t="s">
        <v>179</v>
      </c>
      <c r="G14" s="56" t="s">
        <v>179</v>
      </c>
      <c r="H14" s="57">
        <v>36017</v>
      </c>
      <c r="I14" s="56" t="s">
        <v>193</v>
      </c>
      <c r="J14" s="56" t="s">
        <v>194</v>
      </c>
      <c r="K14" s="56" t="s">
        <v>181</v>
      </c>
      <c r="L14" s="56">
        <v>100</v>
      </c>
    </row>
    <row r="15" spans="1:13" s="61" customFormat="1" x14ac:dyDescent="0.25">
      <c r="A15" s="56">
        <v>856</v>
      </c>
      <c r="B15" s="56" t="s">
        <v>175</v>
      </c>
      <c r="C15" s="56" t="s">
        <v>195</v>
      </c>
      <c r="D15" s="56" t="s">
        <v>196</v>
      </c>
      <c r="E15" s="56" t="s">
        <v>178</v>
      </c>
      <c r="F15" s="56" t="s">
        <v>179</v>
      </c>
      <c r="G15" s="56" t="s">
        <v>179</v>
      </c>
      <c r="H15" s="57">
        <v>36019</v>
      </c>
      <c r="I15" s="56" t="s">
        <v>196</v>
      </c>
      <c r="J15" s="56" t="s">
        <v>197</v>
      </c>
      <c r="K15" s="56" t="s">
        <v>181</v>
      </c>
      <c r="L15" s="56">
        <v>100</v>
      </c>
    </row>
    <row r="16" spans="1:13" s="61" customFormat="1" x14ac:dyDescent="0.25">
      <c r="A16" s="56">
        <v>535</v>
      </c>
      <c r="B16" s="56" t="s">
        <v>175</v>
      </c>
      <c r="C16" s="56" t="s">
        <v>1299</v>
      </c>
      <c r="D16" s="56" t="s">
        <v>1300</v>
      </c>
      <c r="E16" s="56" t="s">
        <v>178</v>
      </c>
      <c r="F16" s="56" t="s">
        <v>179</v>
      </c>
      <c r="G16" s="56" t="s">
        <v>179</v>
      </c>
      <c r="H16" s="57">
        <v>36024</v>
      </c>
      <c r="I16" s="56" t="s">
        <v>1195</v>
      </c>
      <c r="J16" s="229"/>
      <c r="K16" s="56" t="s">
        <v>181</v>
      </c>
      <c r="L16" s="56">
        <v>100</v>
      </c>
    </row>
    <row r="17" spans="1:12" s="61" customFormat="1" x14ac:dyDescent="0.25">
      <c r="A17" s="56">
        <v>341</v>
      </c>
      <c r="B17" s="56" t="s">
        <v>175</v>
      </c>
      <c r="C17" s="56" t="s">
        <v>198</v>
      </c>
      <c r="D17" s="56" t="s">
        <v>199</v>
      </c>
      <c r="E17" s="56" t="s">
        <v>178</v>
      </c>
      <c r="F17" s="56" t="s">
        <v>179</v>
      </c>
      <c r="G17" s="56" t="s">
        <v>179</v>
      </c>
      <c r="H17" s="57">
        <v>36032</v>
      </c>
      <c r="I17" s="56" t="s">
        <v>199</v>
      </c>
      <c r="J17" s="56" t="s">
        <v>200</v>
      </c>
      <c r="K17" s="56" t="s">
        <v>181</v>
      </c>
      <c r="L17" s="56">
        <v>100</v>
      </c>
    </row>
    <row r="18" spans="1:12" s="61" customFormat="1" x14ac:dyDescent="0.25">
      <c r="A18" s="56">
        <v>328</v>
      </c>
      <c r="B18" s="56" t="s">
        <v>175</v>
      </c>
      <c r="C18" s="56" t="s">
        <v>201</v>
      </c>
      <c r="D18" s="56" t="s">
        <v>202</v>
      </c>
      <c r="E18" s="56" t="s">
        <v>186</v>
      </c>
      <c r="F18" s="56" t="s">
        <v>203</v>
      </c>
      <c r="G18" s="56" t="s">
        <v>203</v>
      </c>
      <c r="H18" s="57">
        <v>36055</v>
      </c>
      <c r="I18" s="56" t="s">
        <v>202</v>
      </c>
      <c r="J18" s="56" t="s">
        <v>204</v>
      </c>
      <c r="K18" s="56" t="s">
        <v>188</v>
      </c>
      <c r="L18" s="56">
        <v>100</v>
      </c>
    </row>
    <row r="19" spans="1:12" s="61" customFormat="1" x14ac:dyDescent="0.25">
      <c r="A19" s="56">
        <v>325</v>
      </c>
      <c r="B19" s="56" t="s">
        <v>175</v>
      </c>
      <c r="C19" s="56" t="s">
        <v>1162</v>
      </c>
      <c r="D19" s="56" t="s">
        <v>1163</v>
      </c>
      <c r="E19" s="56" t="s">
        <v>178</v>
      </c>
      <c r="F19" s="56" t="s">
        <v>179</v>
      </c>
      <c r="G19" s="56" t="s">
        <v>179</v>
      </c>
      <c r="H19" s="57">
        <v>36060</v>
      </c>
      <c r="I19" s="56" t="s">
        <v>1163</v>
      </c>
      <c r="J19" s="56" t="s">
        <v>1164</v>
      </c>
      <c r="K19" s="56" t="s">
        <v>181</v>
      </c>
      <c r="L19" s="56">
        <v>100</v>
      </c>
    </row>
    <row r="20" spans="1:12" s="61" customFormat="1" x14ac:dyDescent="0.25">
      <c r="A20" s="56">
        <v>341</v>
      </c>
      <c r="B20" s="56" t="s">
        <v>175</v>
      </c>
      <c r="C20" s="56" t="s">
        <v>1301</v>
      </c>
      <c r="D20" s="56" t="s">
        <v>1302</v>
      </c>
      <c r="E20" s="56" t="s">
        <v>178</v>
      </c>
      <c r="F20" s="56" t="s">
        <v>179</v>
      </c>
      <c r="G20" s="56" t="s">
        <v>179</v>
      </c>
      <c r="H20" s="57">
        <v>36061</v>
      </c>
      <c r="I20" s="56" t="s">
        <v>1302</v>
      </c>
      <c r="J20" s="229"/>
      <c r="K20" s="56" t="s">
        <v>181</v>
      </c>
      <c r="L20" s="56">
        <v>100</v>
      </c>
    </row>
    <row r="21" spans="1:12" s="61" customFormat="1" x14ac:dyDescent="0.25">
      <c r="A21" s="73">
        <v>8427</v>
      </c>
      <c r="B21" s="56" t="s">
        <v>175</v>
      </c>
      <c r="C21" s="56" t="s">
        <v>205</v>
      </c>
      <c r="D21" s="56" t="s">
        <v>206</v>
      </c>
      <c r="E21" s="56" t="s">
        <v>178</v>
      </c>
      <c r="F21" s="56" t="s">
        <v>179</v>
      </c>
      <c r="G21" s="56" t="s">
        <v>179</v>
      </c>
      <c r="H21" s="57">
        <v>36068</v>
      </c>
      <c r="I21" s="56" t="s">
        <v>206</v>
      </c>
      <c r="J21" s="56" t="s">
        <v>207</v>
      </c>
      <c r="K21" s="56" t="s">
        <v>181</v>
      </c>
      <c r="L21" s="56">
        <v>100</v>
      </c>
    </row>
    <row r="22" spans="1:12" s="61" customFormat="1" x14ac:dyDescent="0.25">
      <c r="A22" s="56">
        <v>534</v>
      </c>
      <c r="B22" s="56" t="s">
        <v>175</v>
      </c>
      <c r="C22" s="56" t="s">
        <v>208</v>
      </c>
      <c r="D22" s="56" t="s">
        <v>209</v>
      </c>
      <c r="E22" s="56" t="s">
        <v>178</v>
      </c>
      <c r="F22" s="56" t="s">
        <v>179</v>
      </c>
      <c r="G22" s="56" t="s">
        <v>179</v>
      </c>
      <c r="H22" s="57">
        <v>36076</v>
      </c>
      <c r="I22" s="56" t="s">
        <v>209</v>
      </c>
      <c r="J22" s="56" t="s">
        <v>210</v>
      </c>
      <c r="K22" s="56" t="s">
        <v>181</v>
      </c>
      <c r="L22" s="56">
        <v>100</v>
      </c>
    </row>
    <row r="23" spans="1:12" s="61" customFormat="1" x14ac:dyDescent="0.25">
      <c r="A23" s="56">
        <v>470</v>
      </c>
      <c r="B23" s="56" t="s">
        <v>175</v>
      </c>
      <c r="C23" s="56" t="s">
        <v>1303</v>
      </c>
      <c r="D23" s="56" t="s">
        <v>1304</v>
      </c>
      <c r="E23" s="56" t="s">
        <v>186</v>
      </c>
      <c r="F23" s="56" t="s">
        <v>179</v>
      </c>
      <c r="G23" s="56" t="s">
        <v>179</v>
      </c>
      <c r="H23" s="57">
        <v>36102</v>
      </c>
      <c r="I23" s="56" t="s">
        <v>1127</v>
      </c>
      <c r="J23" s="229"/>
      <c r="K23" s="56" t="s">
        <v>188</v>
      </c>
      <c r="L23" s="56">
        <v>100</v>
      </c>
    </row>
    <row r="24" spans="1:12" s="61" customFormat="1" x14ac:dyDescent="0.25">
      <c r="A24" s="56">
        <v>607</v>
      </c>
      <c r="B24" s="56" t="s">
        <v>175</v>
      </c>
      <c r="C24" s="56" t="s">
        <v>1183</v>
      </c>
      <c r="D24" s="56" t="s">
        <v>358</v>
      </c>
      <c r="E24" s="56" t="s">
        <v>178</v>
      </c>
      <c r="F24" s="56" t="s">
        <v>179</v>
      </c>
      <c r="G24" s="56" t="s">
        <v>179</v>
      </c>
      <c r="H24" s="57">
        <v>36103</v>
      </c>
      <c r="I24" s="56" t="s">
        <v>358</v>
      </c>
      <c r="J24" s="56" t="s">
        <v>1184</v>
      </c>
      <c r="K24" s="56" t="s">
        <v>181</v>
      </c>
      <c r="L24" s="56">
        <v>100</v>
      </c>
    </row>
    <row r="25" spans="1:12" s="61" customFormat="1" x14ac:dyDescent="0.25">
      <c r="A25" s="56">
        <v>628</v>
      </c>
      <c r="B25" s="56" t="s">
        <v>175</v>
      </c>
      <c r="C25" s="56" t="s">
        <v>1305</v>
      </c>
      <c r="D25" s="56" t="s">
        <v>1306</v>
      </c>
      <c r="E25" s="56" t="s">
        <v>178</v>
      </c>
      <c r="F25" s="56" t="s">
        <v>179</v>
      </c>
      <c r="G25" s="56" t="s">
        <v>179</v>
      </c>
      <c r="H25" s="57">
        <v>36136</v>
      </c>
      <c r="I25" s="56" t="s">
        <v>1307</v>
      </c>
      <c r="J25" s="229"/>
      <c r="K25" s="56" t="s">
        <v>181</v>
      </c>
      <c r="L25" s="56">
        <v>100</v>
      </c>
    </row>
    <row r="26" spans="1:12" s="61" customFormat="1" x14ac:dyDescent="0.25">
      <c r="A26" s="56">
        <v>608</v>
      </c>
      <c r="B26" s="56" t="s">
        <v>175</v>
      </c>
      <c r="C26" s="56" t="s">
        <v>211</v>
      </c>
      <c r="D26" s="56" t="s">
        <v>212</v>
      </c>
      <c r="E26" s="56" t="s">
        <v>178</v>
      </c>
      <c r="F26" s="56" t="s">
        <v>179</v>
      </c>
      <c r="G26" s="56" t="s">
        <v>179</v>
      </c>
      <c r="H26" s="57">
        <v>36140</v>
      </c>
      <c r="I26" s="56" t="s">
        <v>212</v>
      </c>
      <c r="J26" s="56" t="s">
        <v>213</v>
      </c>
      <c r="K26" s="56" t="s">
        <v>181</v>
      </c>
      <c r="L26" s="56">
        <v>100</v>
      </c>
    </row>
    <row r="27" spans="1:12" s="61" customFormat="1" x14ac:dyDescent="0.25">
      <c r="A27" s="56">
        <v>512</v>
      </c>
      <c r="B27" s="56" t="s">
        <v>175</v>
      </c>
      <c r="C27" s="56" t="s">
        <v>1308</v>
      </c>
      <c r="D27" s="56" t="s">
        <v>1309</v>
      </c>
      <c r="E27" s="56" t="s">
        <v>178</v>
      </c>
      <c r="F27" s="56" t="s">
        <v>179</v>
      </c>
      <c r="G27" s="56" t="s">
        <v>179</v>
      </c>
      <c r="H27" s="57">
        <v>36145</v>
      </c>
      <c r="I27" s="56" t="s">
        <v>1309</v>
      </c>
      <c r="J27" s="229"/>
      <c r="K27" s="56" t="s">
        <v>181</v>
      </c>
      <c r="L27" s="56">
        <v>70</v>
      </c>
    </row>
    <row r="28" spans="1:12" s="61" customFormat="1" x14ac:dyDescent="0.25">
      <c r="A28" s="56">
        <v>590</v>
      </c>
      <c r="B28" s="56" t="s">
        <v>175</v>
      </c>
      <c r="C28" s="56" t="s">
        <v>1310</v>
      </c>
      <c r="D28" s="56" t="s">
        <v>1311</v>
      </c>
      <c r="E28" s="56" t="s">
        <v>178</v>
      </c>
      <c r="F28" s="56" t="s">
        <v>179</v>
      </c>
      <c r="G28" s="56" t="s">
        <v>179</v>
      </c>
      <c r="H28" s="57">
        <v>36152</v>
      </c>
      <c r="I28" s="56" t="s">
        <v>1311</v>
      </c>
      <c r="J28" s="229"/>
      <c r="K28" s="56" t="s">
        <v>181</v>
      </c>
      <c r="L28" s="56">
        <v>100</v>
      </c>
    </row>
    <row r="29" spans="1:12" s="61" customFormat="1" x14ac:dyDescent="0.25">
      <c r="A29" s="73">
        <v>52717</v>
      </c>
      <c r="B29" s="56" t="s">
        <v>175</v>
      </c>
      <c r="C29" s="56" t="s">
        <v>214</v>
      </c>
      <c r="D29" s="56" t="s">
        <v>215</v>
      </c>
      <c r="E29" s="56" t="s">
        <v>178</v>
      </c>
      <c r="F29" s="56" t="s">
        <v>179</v>
      </c>
      <c r="G29" s="56" t="s">
        <v>179</v>
      </c>
      <c r="H29" s="57">
        <v>36160</v>
      </c>
      <c r="I29" s="56" t="s">
        <v>215</v>
      </c>
      <c r="J29" s="56" t="s">
        <v>216</v>
      </c>
      <c r="K29" s="56" t="s">
        <v>181</v>
      </c>
      <c r="L29" s="56">
        <v>100</v>
      </c>
    </row>
    <row r="30" spans="1:12" s="61" customFormat="1" x14ac:dyDescent="0.25">
      <c r="A30" s="73">
        <v>3019</v>
      </c>
      <c r="B30" s="56" t="s">
        <v>175</v>
      </c>
      <c r="C30" s="56" t="s">
        <v>217</v>
      </c>
      <c r="D30" s="56" t="s">
        <v>190</v>
      </c>
      <c r="E30" s="56" t="s">
        <v>178</v>
      </c>
      <c r="F30" s="56" t="s">
        <v>179</v>
      </c>
      <c r="G30" s="56" t="s">
        <v>179</v>
      </c>
      <c r="H30" s="57">
        <v>36217</v>
      </c>
      <c r="I30" s="56" t="s">
        <v>190</v>
      </c>
      <c r="J30" s="56" t="s">
        <v>191</v>
      </c>
      <c r="K30" s="56" t="s">
        <v>181</v>
      </c>
      <c r="L30" s="56">
        <v>100</v>
      </c>
    </row>
    <row r="31" spans="1:12" s="61" customFormat="1" x14ac:dyDescent="0.25">
      <c r="A31" s="73">
        <v>1525</v>
      </c>
      <c r="B31" s="56" t="s">
        <v>175</v>
      </c>
      <c r="C31" s="56" t="s">
        <v>394</v>
      </c>
      <c r="D31" s="56" t="s">
        <v>1312</v>
      </c>
      <c r="E31" s="56" t="s">
        <v>178</v>
      </c>
      <c r="F31" s="56" t="s">
        <v>179</v>
      </c>
      <c r="G31" s="56" t="s">
        <v>179</v>
      </c>
      <c r="H31" s="57">
        <v>36249</v>
      </c>
      <c r="I31" s="56" t="s">
        <v>394</v>
      </c>
      <c r="J31" s="229"/>
      <c r="K31" s="56" t="s">
        <v>181</v>
      </c>
      <c r="L31" s="56">
        <v>100</v>
      </c>
    </row>
    <row r="32" spans="1:12" s="61" customFormat="1" x14ac:dyDescent="0.25">
      <c r="A32" s="73">
        <v>3327</v>
      </c>
      <c r="B32" s="56" t="s">
        <v>175</v>
      </c>
      <c r="C32" s="56" t="s">
        <v>1185</v>
      </c>
      <c r="D32" s="56" t="s">
        <v>1186</v>
      </c>
      <c r="E32" s="56" t="s">
        <v>178</v>
      </c>
      <c r="F32" s="56" t="s">
        <v>203</v>
      </c>
      <c r="G32" s="56" t="s">
        <v>203</v>
      </c>
      <c r="H32" s="57">
        <v>36251</v>
      </c>
      <c r="I32" s="56" t="s">
        <v>1186</v>
      </c>
      <c r="J32" s="56" t="s">
        <v>1187</v>
      </c>
      <c r="K32" s="56" t="s">
        <v>181</v>
      </c>
      <c r="L32" s="56">
        <v>100</v>
      </c>
    </row>
    <row r="33" spans="1:12" s="61" customFormat="1" x14ac:dyDescent="0.25">
      <c r="A33" s="56">
        <v>676</v>
      </c>
      <c r="B33" s="56" t="s">
        <v>175</v>
      </c>
      <c r="C33" s="56" t="s">
        <v>1188</v>
      </c>
      <c r="D33" s="56" t="s">
        <v>1189</v>
      </c>
      <c r="E33" s="56" t="s">
        <v>178</v>
      </c>
      <c r="F33" s="56" t="s">
        <v>179</v>
      </c>
      <c r="G33" s="56" t="s">
        <v>179</v>
      </c>
      <c r="H33" s="57">
        <v>36285</v>
      </c>
      <c r="I33" s="56" t="s">
        <v>1189</v>
      </c>
      <c r="J33" s="56" t="s">
        <v>1190</v>
      </c>
      <c r="K33" s="56" t="s">
        <v>181</v>
      </c>
      <c r="L33" s="56">
        <v>100</v>
      </c>
    </row>
    <row r="34" spans="1:12" s="61" customFormat="1" ht="25.5" x14ac:dyDescent="0.25">
      <c r="A34" s="56">
        <v>744</v>
      </c>
      <c r="B34" s="56" t="s">
        <v>175</v>
      </c>
      <c r="C34" s="56" t="s">
        <v>1125</v>
      </c>
      <c r="D34" s="56" t="s">
        <v>249</v>
      </c>
      <c r="E34" s="56" t="s">
        <v>186</v>
      </c>
      <c r="F34" s="56" t="s">
        <v>179</v>
      </c>
      <c r="G34" s="56" t="s">
        <v>179</v>
      </c>
      <c r="H34" s="57">
        <v>36298</v>
      </c>
      <c r="I34" s="56" t="s">
        <v>249</v>
      </c>
      <c r="J34" s="56" t="s">
        <v>250</v>
      </c>
      <c r="K34" s="56" t="s">
        <v>188</v>
      </c>
      <c r="L34" s="56">
        <v>100</v>
      </c>
    </row>
    <row r="35" spans="1:12" s="61" customFormat="1" x14ac:dyDescent="0.25">
      <c r="A35" s="56">
        <v>617</v>
      </c>
      <c r="B35" s="56" t="s">
        <v>175</v>
      </c>
      <c r="C35" s="56" t="s">
        <v>1191</v>
      </c>
      <c r="D35" s="56" t="s">
        <v>358</v>
      </c>
      <c r="E35" s="56" t="s">
        <v>178</v>
      </c>
      <c r="F35" s="56" t="s">
        <v>179</v>
      </c>
      <c r="G35" s="56" t="s">
        <v>179</v>
      </c>
      <c r="H35" s="57">
        <v>36312</v>
      </c>
      <c r="I35" s="56" t="s">
        <v>358</v>
      </c>
      <c r="J35" s="56" t="s">
        <v>1184</v>
      </c>
      <c r="K35" s="56" t="s">
        <v>181</v>
      </c>
      <c r="L35" s="56">
        <v>100</v>
      </c>
    </row>
    <row r="36" spans="1:12" s="61" customFormat="1" x14ac:dyDescent="0.25">
      <c r="A36" s="73">
        <v>9730</v>
      </c>
      <c r="B36" s="56" t="s">
        <v>175</v>
      </c>
      <c r="C36" s="56" t="s">
        <v>218</v>
      </c>
      <c r="D36" s="56" t="s">
        <v>219</v>
      </c>
      <c r="E36" s="56" t="s">
        <v>220</v>
      </c>
      <c r="F36" s="56" t="s">
        <v>203</v>
      </c>
      <c r="G36" s="56" t="s">
        <v>179</v>
      </c>
      <c r="H36" s="57">
        <v>36320</v>
      </c>
      <c r="I36" s="56" t="s">
        <v>219</v>
      </c>
      <c r="J36" s="56" t="s">
        <v>221</v>
      </c>
      <c r="K36" s="56" t="s">
        <v>181</v>
      </c>
      <c r="L36" s="56">
        <v>57.8</v>
      </c>
    </row>
    <row r="37" spans="1:12" s="61" customFormat="1" x14ac:dyDescent="0.25">
      <c r="A37" s="73">
        <v>16866</v>
      </c>
      <c r="B37" s="56" t="s">
        <v>175</v>
      </c>
      <c r="C37" s="56" t="s">
        <v>222</v>
      </c>
      <c r="D37" s="56" t="s">
        <v>223</v>
      </c>
      <c r="E37" s="56" t="s">
        <v>178</v>
      </c>
      <c r="F37" s="56" t="s">
        <v>179</v>
      </c>
      <c r="G37" s="56" t="s">
        <v>203</v>
      </c>
      <c r="H37" s="57">
        <v>36335</v>
      </c>
      <c r="I37" s="56" t="s">
        <v>223</v>
      </c>
      <c r="J37" s="56" t="s">
        <v>224</v>
      </c>
      <c r="K37" s="56" t="s">
        <v>181</v>
      </c>
      <c r="L37" s="56">
        <v>83.2</v>
      </c>
    </row>
    <row r="38" spans="1:12" s="61" customFormat="1" x14ac:dyDescent="0.25">
      <c r="A38" s="56">
        <v>350</v>
      </c>
      <c r="B38" s="56" t="s">
        <v>175</v>
      </c>
      <c r="C38" s="56" t="s">
        <v>225</v>
      </c>
      <c r="D38" s="56" t="s">
        <v>226</v>
      </c>
      <c r="E38" s="56" t="s">
        <v>186</v>
      </c>
      <c r="F38" s="56" t="s">
        <v>179</v>
      </c>
      <c r="G38" s="56" t="s">
        <v>179</v>
      </c>
      <c r="H38" s="57">
        <v>36363</v>
      </c>
      <c r="I38" s="56" t="s">
        <v>226</v>
      </c>
      <c r="J38" s="56" t="s">
        <v>227</v>
      </c>
      <c r="K38" s="56" t="s">
        <v>188</v>
      </c>
      <c r="L38" s="56">
        <v>100</v>
      </c>
    </row>
    <row r="39" spans="1:12" s="61" customFormat="1" x14ac:dyDescent="0.25">
      <c r="A39" s="73">
        <v>1144</v>
      </c>
      <c r="B39" s="56" t="s">
        <v>175</v>
      </c>
      <c r="C39" s="56" t="s">
        <v>1192</v>
      </c>
      <c r="D39" s="56" t="s">
        <v>308</v>
      </c>
      <c r="E39" s="56" t="s">
        <v>178</v>
      </c>
      <c r="F39" s="56" t="s">
        <v>179</v>
      </c>
      <c r="G39" s="56" t="s">
        <v>179</v>
      </c>
      <c r="H39" s="57">
        <v>36370</v>
      </c>
      <c r="I39" s="56" t="s">
        <v>308</v>
      </c>
      <c r="J39" s="56" t="s">
        <v>1193</v>
      </c>
      <c r="K39" s="56" t="s">
        <v>181</v>
      </c>
      <c r="L39" s="56">
        <v>100</v>
      </c>
    </row>
    <row r="40" spans="1:12" s="61" customFormat="1" ht="25.5" x14ac:dyDescent="0.25">
      <c r="A40" s="73">
        <v>1230</v>
      </c>
      <c r="B40" s="56" t="s">
        <v>175</v>
      </c>
      <c r="C40" s="56" t="s">
        <v>1313</v>
      </c>
      <c r="D40" s="56" t="s">
        <v>1314</v>
      </c>
      <c r="E40" s="56" t="s">
        <v>186</v>
      </c>
      <c r="F40" s="56" t="s">
        <v>179</v>
      </c>
      <c r="G40" s="56" t="s">
        <v>179</v>
      </c>
      <c r="H40" s="57">
        <v>36388</v>
      </c>
      <c r="I40" s="56" t="s">
        <v>1314</v>
      </c>
      <c r="J40" s="229"/>
      <c r="K40" s="56" t="s">
        <v>188</v>
      </c>
      <c r="L40" s="56">
        <v>100</v>
      </c>
    </row>
    <row r="41" spans="1:12" s="61" customFormat="1" x14ac:dyDescent="0.25">
      <c r="A41" s="73">
        <v>2194</v>
      </c>
      <c r="B41" s="56" t="s">
        <v>175</v>
      </c>
      <c r="C41" s="56" t="s">
        <v>228</v>
      </c>
      <c r="D41" s="56" t="s">
        <v>212</v>
      </c>
      <c r="E41" s="56" t="s">
        <v>178</v>
      </c>
      <c r="F41" s="56" t="s">
        <v>179</v>
      </c>
      <c r="G41" s="56" t="s">
        <v>179</v>
      </c>
      <c r="H41" s="57">
        <v>36389</v>
      </c>
      <c r="I41" s="56" t="s">
        <v>212</v>
      </c>
      <c r="J41" s="56" t="s">
        <v>213</v>
      </c>
      <c r="K41" s="56" t="s">
        <v>181</v>
      </c>
      <c r="L41" s="56">
        <v>100</v>
      </c>
    </row>
    <row r="42" spans="1:12" s="61" customFormat="1" x14ac:dyDescent="0.25">
      <c r="A42" s="56">
        <v>491</v>
      </c>
      <c r="B42" s="56" t="s">
        <v>175</v>
      </c>
      <c r="C42" s="56" t="s">
        <v>1315</v>
      </c>
      <c r="D42" s="56" t="s">
        <v>292</v>
      </c>
      <c r="E42" s="56" t="s">
        <v>178</v>
      </c>
      <c r="F42" s="56" t="s">
        <v>179</v>
      </c>
      <c r="G42" s="56" t="s">
        <v>179</v>
      </c>
      <c r="H42" s="57">
        <v>36403</v>
      </c>
      <c r="I42" s="56" t="s">
        <v>292</v>
      </c>
      <c r="J42" s="229"/>
      <c r="K42" s="56" t="s">
        <v>181</v>
      </c>
      <c r="L42" s="56">
        <v>100</v>
      </c>
    </row>
    <row r="43" spans="1:12" s="61" customFormat="1" x14ac:dyDescent="0.25">
      <c r="A43" s="56">
        <v>452</v>
      </c>
      <c r="B43" s="56" t="s">
        <v>175</v>
      </c>
      <c r="C43" s="56" t="s">
        <v>1316</v>
      </c>
      <c r="D43" s="56" t="s">
        <v>1317</v>
      </c>
      <c r="E43" s="56" t="s">
        <v>178</v>
      </c>
      <c r="F43" s="56" t="s">
        <v>179</v>
      </c>
      <c r="G43" s="56" t="s">
        <v>179</v>
      </c>
      <c r="H43" s="57">
        <v>36403</v>
      </c>
      <c r="I43" s="56" t="s">
        <v>1317</v>
      </c>
      <c r="J43" s="229"/>
      <c r="K43" s="56" t="s">
        <v>181</v>
      </c>
      <c r="L43" s="56">
        <v>100</v>
      </c>
    </row>
    <row r="44" spans="1:12" s="61" customFormat="1" ht="25.5" x14ac:dyDescent="0.25">
      <c r="A44" s="56">
        <v>576</v>
      </c>
      <c r="B44" s="56" t="s">
        <v>175</v>
      </c>
      <c r="C44" s="56" t="s">
        <v>229</v>
      </c>
      <c r="D44" s="56" t="s">
        <v>230</v>
      </c>
      <c r="E44" s="56" t="s">
        <v>186</v>
      </c>
      <c r="F44" s="56" t="s">
        <v>179</v>
      </c>
      <c r="G44" s="56" t="s">
        <v>179</v>
      </c>
      <c r="H44" s="57">
        <v>36423</v>
      </c>
      <c r="I44" s="56" t="s">
        <v>230</v>
      </c>
      <c r="J44" s="56" t="s">
        <v>231</v>
      </c>
      <c r="K44" s="56" t="s">
        <v>188</v>
      </c>
      <c r="L44" s="56">
        <v>100</v>
      </c>
    </row>
    <row r="45" spans="1:12" s="61" customFormat="1" x14ac:dyDescent="0.25">
      <c r="A45" s="56">
        <v>786</v>
      </c>
      <c r="B45" s="56" t="s">
        <v>175</v>
      </c>
      <c r="C45" s="56" t="s">
        <v>232</v>
      </c>
      <c r="D45" s="56" t="s">
        <v>209</v>
      </c>
      <c r="E45" s="56" t="s">
        <v>178</v>
      </c>
      <c r="F45" s="56" t="s">
        <v>179</v>
      </c>
      <c r="G45" s="56" t="s">
        <v>179</v>
      </c>
      <c r="H45" s="57">
        <v>36433</v>
      </c>
      <c r="I45" s="56" t="s">
        <v>209</v>
      </c>
      <c r="J45" s="56" t="s">
        <v>210</v>
      </c>
      <c r="K45" s="56" t="s">
        <v>181</v>
      </c>
      <c r="L45" s="56">
        <v>100</v>
      </c>
    </row>
    <row r="46" spans="1:12" s="61" customFormat="1" x14ac:dyDescent="0.25">
      <c r="A46" s="73">
        <v>5656</v>
      </c>
      <c r="B46" s="56" t="s">
        <v>175</v>
      </c>
      <c r="C46" s="56" t="s">
        <v>1194</v>
      </c>
      <c r="D46" s="56" t="s">
        <v>1195</v>
      </c>
      <c r="E46" s="56" t="s">
        <v>178</v>
      </c>
      <c r="F46" s="56" t="s">
        <v>179</v>
      </c>
      <c r="G46" s="56" t="s">
        <v>179</v>
      </c>
      <c r="H46" s="57">
        <v>36458</v>
      </c>
      <c r="I46" s="56" t="s">
        <v>1195</v>
      </c>
      <c r="J46" s="56" t="s">
        <v>1196</v>
      </c>
      <c r="K46" s="56" t="s">
        <v>181</v>
      </c>
      <c r="L46" s="56">
        <v>100</v>
      </c>
    </row>
    <row r="47" spans="1:12" s="61" customFormat="1" x14ac:dyDescent="0.25">
      <c r="A47" s="56">
        <v>543</v>
      </c>
      <c r="B47" s="56" t="s">
        <v>175</v>
      </c>
      <c r="C47" s="56" t="s">
        <v>1197</v>
      </c>
      <c r="D47" s="56" t="s">
        <v>878</v>
      </c>
      <c r="E47" s="56" t="s">
        <v>178</v>
      </c>
      <c r="F47" s="56" t="s">
        <v>179</v>
      </c>
      <c r="G47" s="56" t="s">
        <v>179</v>
      </c>
      <c r="H47" s="57">
        <v>36468</v>
      </c>
      <c r="I47" s="56" t="s">
        <v>878</v>
      </c>
      <c r="J47" s="56" t="s">
        <v>1198</v>
      </c>
      <c r="K47" s="56" t="s">
        <v>181</v>
      </c>
      <c r="L47" s="56">
        <v>100</v>
      </c>
    </row>
    <row r="48" spans="1:12" s="61" customFormat="1" ht="25.5" x14ac:dyDescent="0.25">
      <c r="A48" s="56">
        <v>432</v>
      </c>
      <c r="B48" s="56" t="s">
        <v>175</v>
      </c>
      <c r="C48" s="56" t="s">
        <v>233</v>
      </c>
      <c r="D48" s="56" t="s">
        <v>234</v>
      </c>
      <c r="E48" s="56" t="s">
        <v>186</v>
      </c>
      <c r="F48" s="56" t="s">
        <v>179</v>
      </c>
      <c r="G48" s="56" t="s">
        <v>179</v>
      </c>
      <c r="H48" s="57">
        <v>36472</v>
      </c>
      <c r="I48" s="56" t="s">
        <v>234</v>
      </c>
      <c r="J48" s="56" t="s">
        <v>235</v>
      </c>
      <c r="K48" s="56" t="s">
        <v>188</v>
      </c>
      <c r="L48" s="56">
        <v>100</v>
      </c>
    </row>
    <row r="49" spans="1:12" s="61" customFormat="1" x14ac:dyDescent="0.25">
      <c r="A49" s="56">
        <v>377</v>
      </c>
      <c r="B49" s="56" t="s">
        <v>175</v>
      </c>
      <c r="C49" s="56" t="s">
        <v>236</v>
      </c>
      <c r="D49" s="56" t="s">
        <v>237</v>
      </c>
      <c r="E49" s="56" t="s">
        <v>178</v>
      </c>
      <c r="F49" s="56" t="s">
        <v>179</v>
      </c>
      <c r="G49" s="56" t="s">
        <v>179</v>
      </c>
      <c r="H49" s="57">
        <v>36477</v>
      </c>
      <c r="I49" s="56" t="s">
        <v>237</v>
      </c>
      <c r="J49" s="56" t="s">
        <v>238</v>
      </c>
      <c r="K49" s="56" t="s">
        <v>181</v>
      </c>
      <c r="L49" s="56">
        <v>100</v>
      </c>
    </row>
    <row r="50" spans="1:12" s="61" customFormat="1" x14ac:dyDescent="0.25">
      <c r="A50" s="73">
        <v>2509</v>
      </c>
      <c r="B50" s="56" t="s">
        <v>175</v>
      </c>
      <c r="C50" s="56" t="s">
        <v>239</v>
      </c>
      <c r="D50" s="56" t="s">
        <v>240</v>
      </c>
      <c r="E50" s="56" t="s">
        <v>178</v>
      </c>
      <c r="F50" s="56" t="s">
        <v>179</v>
      </c>
      <c r="G50" s="56" t="s">
        <v>179</v>
      </c>
      <c r="H50" s="57">
        <v>36483</v>
      </c>
      <c r="I50" s="56" t="s">
        <v>240</v>
      </c>
      <c r="J50" s="56" t="s">
        <v>241</v>
      </c>
      <c r="K50" s="56" t="s">
        <v>181</v>
      </c>
      <c r="L50" s="56">
        <v>100</v>
      </c>
    </row>
    <row r="51" spans="1:12" s="61" customFormat="1" x14ac:dyDescent="0.25">
      <c r="A51" s="56">
        <v>471</v>
      </c>
      <c r="B51" s="56" t="s">
        <v>175</v>
      </c>
      <c r="C51" s="56" t="s">
        <v>242</v>
      </c>
      <c r="D51" s="56" t="s">
        <v>243</v>
      </c>
      <c r="E51" s="56" t="s">
        <v>178</v>
      </c>
      <c r="F51" s="56" t="s">
        <v>179</v>
      </c>
      <c r="G51" s="56" t="s">
        <v>179</v>
      </c>
      <c r="H51" s="57">
        <v>36488</v>
      </c>
      <c r="I51" s="56" t="s">
        <v>243</v>
      </c>
      <c r="J51" s="56" t="s">
        <v>244</v>
      </c>
      <c r="K51" s="56" t="s">
        <v>181</v>
      </c>
      <c r="L51" s="56">
        <v>95.33</v>
      </c>
    </row>
    <row r="52" spans="1:12" s="61" customFormat="1" x14ac:dyDescent="0.25">
      <c r="A52" s="73">
        <v>85126</v>
      </c>
      <c r="B52" s="56" t="s">
        <v>175</v>
      </c>
      <c r="C52" s="56" t="s">
        <v>245</v>
      </c>
      <c r="D52" s="56" t="s">
        <v>246</v>
      </c>
      <c r="E52" s="56" t="s">
        <v>178</v>
      </c>
      <c r="F52" s="56" t="s">
        <v>179</v>
      </c>
      <c r="G52" s="56" t="s">
        <v>179</v>
      </c>
      <c r="H52" s="57">
        <v>36494</v>
      </c>
      <c r="I52" s="56" t="s">
        <v>246</v>
      </c>
      <c r="J52" s="56" t="s">
        <v>247</v>
      </c>
      <c r="K52" s="56" t="s">
        <v>181</v>
      </c>
      <c r="L52" s="56">
        <v>100</v>
      </c>
    </row>
    <row r="53" spans="1:12" s="61" customFormat="1" ht="25.5" x14ac:dyDescent="0.25">
      <c r="A53" s="56">
        <v>520</v>
      </c>
      <c r="B53" s="56" t="s">
        <v>175</v>
      </c>
      <c r="C53" s="56" t="s">
        <v>248</v>
      </c>
      <c r="D53" s="56" t="s">
        <v>249</v>
      </c>
      <c r="E53" s="56" t="s">
        <v>186</v>
      </c>
      <c r="F53" s="56" t="s">
        <v>179</v>
      </c>
      <c r="G53" s="56" t="s">
        <v>179</v>
      </c>
      <c r="H53" s="57">
        <v>36495</v>
      </c>
      <c r="I53" s="56" t="s">
        <v>249</v>
      </c>
      <c r="J53" s="56" t="s">
        <v>250</v>
      </c>
      <c r="K53" s="56" t="s">
        <v>188</v>
      </c>
      <c r="L53" s="56">
        <v>100</v>
      </c>
    </row>
    <row r="54" spans="1:12" s="61" customFormat="1" x14ac:dyDescent="0.25">
      <c r="A54" s="73">
        <v>3174</v>
      </c>
      <c r="B54" s="56" t="s">
        <v>175</v>
      </c>
      <c r="C54" s="56" t="s">
        <v>1318</v>
      </c>
      <c r="D54" s="56" t="s">
        <v>1307</v>
      </c>
      <c r="E54" s="56" t="s">
        <v>178</v>
      </c>
      <c r="F54" s="56" t="s">
        <v>179</v>
      </c>
      <c r="G54" s="56" t="s">
        <v>179</v>
      </c>
      <c r="H54" s="57">
        <v>36525</v>
      </c>
      <c r="I54" s="56" t="s">
        <v>1307</v>
      </c>
      <c r="J54" s="229"/>
      <c r="K54" s="56" t="s">
        <v>188</v>
      </c>
      <c r="L54" s="56">
        <v>100</v>
      </c>
    </row>
    <row r="55" spans="1:12" s="61" customFormat="1" ht="25.5" x14ac:dyDescent="0.25">
      <c r="A55" s="56">
        <v>555</v>
      </c>
      <c r="B55" s="56" t="s">
        <v>175</v>
      </c>
      <c r="C55" s="56" t="s">
        <v>251</v>
      </c>
      <c r="D55" s="56" t="s">
        <v>190</v>
      </c>
      <c r="E55" s="56" t="s">
        <v>186</v>
      </c>
      <c r="F55" s="56" t="s">
        <v>179</v>
      </c>
      <c r="G55" s="56" t="s">
        <v>179</v>
      </c>
      <c r="H55" s="57">
        <v>36543</v>
      </c>
      <c r="I55" s="56" t="s">
        <v>190</v>
      </c>
      <c r="J55" s="56" t="s">
        <v>191</v>
      </c>
      <c r="K55" s="56" t="s">
        <v>188</v>
      </c>
      <c r="L55" s="56">
        <v>100</v>
      </c>
    </row>
    <row r="56" spans="1:12" s="61" customFormat="1" ht="25.5" x14ac:dyDescent="0.25">
      <c r="A56" s="56">
        <v>860</v>
      </c>
      <c r="B56" s="56" t="s">
        <v>175</v>
      </c>
      <c r="C56" s="56" t="s">
        <v>1319</v>
      </c>
      <c r="D56" s="56" t="s">
        <v>329</v>
      </c>
      <c r="E56" s="56" t="s">
        <v>186</v>
      </c>
      <c r="F56" s="56" t="s">
        <v>179</v>
      </c>
      <c r="G56" s="56" t="s">
        <v>203</v>
      </c>
      <c r="H56" s="57">
        <v>36587</v>
      </c>
      <c r="I56" s="56" t="s">
        <v>329</v>
      </c>
      <c r="J56" s="229"/>
      <c r="K56" s="56" t="s">
        <v>188</v>
      </c>
      <c r="L56" s="56">
        <v>100</v>
      </c>
    </row>
    <row r="57" spans="1:12" s="61" customFormat="1" x14ac:dyDescent="0.25">
      <c r="A57" s="73">
        <v>55340</v>
      </c>
      <c r="B57" s="56" t="s">
        <v>175</v>
      </c>
      <c r="C57" s="56" t="s">
        <v>252</v>
      </c>
      <c r="D57" s="56" t="s">
        <v>253</v>
      </c>
      <c r="E57" s="56" t="s">
        <v>178</v>
      </c>
      <c r="F57" s="56" t="s">
        <v>179</v>
      </c>
      <c r="G57" s="56" t="s">
        <v>179</v>
      </c>
      <c r="H57" s="57">
        <v>36612</v>
      </c>
      <c r="I57" s="56" t="s">
        <v>253</v>
      </c>
      <c r="J57" s="56" t="s">
        <v>221</v>
      </c>
      <c r="K57" s="56" t="s">
        <v>181</v>
      </c>
      <c r="L57" s="56">
        <v>93.52</v>
      </c>
    </row>
    <row r="58" spans="1:12" s="61" customFormat="1" ht="25.5" x14ac:dyDescent="0.25">
      <c r="A58" s="73">
        <v>1666</v>
      </c>
      <c r="B58" s="56" t="s">
        <v>175</v>
      </c>
      <c r="C58" s="56" t="s">
        <v>1320</v>
      </c>
      <c r="D58" s="56" t="s">
        <v>1321</v>
      </c>
      <c r="E58" s="56" t="s">
        <v>178</v>
      </c>
      <c r="F58" s="56" t="s">
        <v>179</v>
      </c>
      <c r="G58" s="56" t="s">
        <v>179</v>
      </c>
      <c r="H58" s="57">
        <v>36620</v>
      </c>
      <c r="I58" s="56" t="s">
        <v>1322</v>
      </c>
      <c r="J58" s="229"/>
      <c r="K58" s="56" t="s">
        <v>188</v>
      </c>
      <c r="L58" s="56">
        <v>100</v>
      </c>
    </row>
    <row r="59" spans="1:12" s="61" customFormat="1" x14ac:dyDescent="0.25">
      <c r="A59" s="73">
        <v>33485</v>
      </c>
      <c r="B59" s="56" t="s">
        <v>175</v>
      </c>
      <c r="C59" s="56" t="s">
        <v>1127</v>
      </c>
      <c r="D59" s="56" t="s">
        <v>284</v>
      </c>
      <c r="E59" s="56" t="s">
        <v>178</v>
      </c>
      <c r="F59" s="56" t="s">
        <v>203</v>
      </c>
      <c r="G59" s="56" t="s">
        <v>179</v>
      </c>
      <c r="H59" s="57">
        <v>36634</v>
      </c>
      <c r="I59" s="56" t="s">
        <v>284</v>
      </c>
      <c r="J59" s="56" t="s">
        <v>216</v>
      </c>
      <c r="K59" s="56" t="s">
        <v>181</v>
      </c>
      <c r="L59" s="56">
        <v>100</v>
      </c>
    </row>
    <row r="60" spans="1:12" s="61" customFormat="1" x14ac:dyDescent="0.25">
      <c r="A60" s="73">
        <v>3600</v>
      </c>
      <c r="B60" s="56" t="s">
        <v>175</v>
      </c>
      <c r="C60" s="56" t="s">
        <v>254</v>
      </c>
      <c r="D60" s="56" t="s">
        <v>255</v>
      </c>
      <c r="E60" s="56" t="s">
        <v>186</v>
      </c>
      <c r="F60" s="56" t="s">
        <v>179</v>
      </c>
      <c r="G60" s="56" t="s">
        <v>179</v>
      </c>
      <c r="H60" s="57">
        <v>36635</v>
      </c>
      <c r="I60" s="56" t="s">
        <v>255</v>
      </c>
      <c r="J60" s="56" t="s">
        <v>256</v>
      </c>
      <c r="K60" s="56" t="s">
        <v>257</v>
      </c>
      <c r="L60" s="56">
        <v>100</v>
      </c>
    </row>
    <row r="61" spans="1:12" s="61" customFormat="1" ht="25.5" x14ac:dyDescent="0.25">
      <c r="A61" s="73">
        <v>7000</v>
      </c>
      <c r="B61" s="56" t="s">
        <v>175</v>
      </c>
      <c r="C61" s="56" t="s">
        <v>258</v>
      </c>
      <c r="D61" s="56" t="s">
        <v>259</v>
      </c>
      <c r="E61" s="56" t="s">
        <v>186</v>
      </c>
      <c r="F61" s="56" t="s">
        <v>179</v>
      </c>
      <c r="G61" s="56" t="s">
        <v>179</v>
      </c>
      <c r="H61" s="57">
        <v>36643</v>
      </c>
      <c r="I61" s="56" t="s">
        <v>259</v>
      </c>
      <c r="J61" s="56" t="s">
        <v>260</v>
      </c>
      <c r="K61" s="56" t="s">
        <v>188</v>
      </c>
      <c r="L61" s="56">
        <v>100</v>
      </c>
    </row>
    <row r="62" spans="1:12" s="61" customFormat="1" ht="25.5" x14ac:dyDescent="0.25">
      <c r="A62" s="56">
        <v>895</v>
      </c>
      <c r="B62" s="56" t="s">
        <v>175</v>
      </c>
      <c r="C62" s="56" t="s">
        <v>261</v>
      </c>
      <c r="D62" s="56" t="s">
        <v>202</v>
      </c>
      <c r="E62" s="56" t="s">
        <v>186</v>
      </c>
      <c r="F62" s="56" t="s">
        <v>203</v>
      </c>
      <c r="G62" s="56" t="s">
        <v>203</v>
      </c>
      <c r="H62" s="57">
        <v>36662</v>
      </c>
      <c r="I62" s="56" t="s">
        <v>202</v>
      </c>
      <c r="J62" s="56" t="s">
        <v>204</v>
      </c>
      <c r="K62" s="56" t="s">
        <v>188</v>
      </c>
      <c r="L62" s="56">
        <v>100</v>
      </c>
    </row>
    <row r="63" spans="1:12" s="61" customFormat="1" x14ac:dyDescent="0.25">
      <c r="A63" s="56">
        <v>583</v>
      </c>
      <c r="B63" s="56" t="s">
        <v>175</v>
      </c>
      <c r="C63" s="56" t="s">
        <v>1323</v>
      </c>
      <c r="D63" s="56" t="s">
        <v>334</v>
      </c>
      <c r="E63" s="56" t="s">
        <v>178</v>
      </c>
      <c r="F63" s="56" t="s">
        <v>179</v>
      </c>
      <c r="G63" s="56" t="s">
        <v>179</v>
      </c>
      <c r="H63" s="57">
        <v>36663</v>
      </c>
      <c r="I63" s="56" t="s">
        <v>334</v>
      </c>
      <c r="J63" s="229"/>
      <c r="K63" s="56" t="s">
        <v>181</v>
      </c>
      <c r="L63" s="56">
        <v>100</v>
      </c>
    </row>
    <row r="64" spans="1:12" s="61" customFormat="1" x14ac:dyDescent="0.25">
      <c r="A64" s="56">
        <v>345</v>
      </c>
      <c r="B64" s="56" t="s">
        <v>175</v>
      </c>
      <c r="C64" s="56" t="s">
        <v>506</v>
      </c>
      <c r="D64" s="56" t="s">
        <v>1324</v>
      </c>
      <c r="E64" s="56" t="s">
        <v>178</v>
      </c>
      <c r="F64" s="56" t="s">
        <v>179</v>
      </c>
      <c r="G64" s="56" t="s">
        <v>179</v>
      </c>
      <c r="H64" s="57">
        <v>36665</v>
      </c>
      <c r="I64" s="56" t="s">
        <v>263</v>
      </c>
      <c r="J64" s="229"/>
      <c r="K64" s="56" t="s">
        <v>181</v>
      </c>
      <c r="L64" s="56">
        <v>52.82</v>
      </c>
    </row>
    <row r="65" spans="1:12" s="61" customFormat="1" x14ac:dyDescent="0.25">
      <c r="A65" s="56">
        <v>334</v>
      </c>
      <c r="B65" s="56" t="s">
        <v>175</v>
      </c>
      <c r="C65" s="56" t="s">
        <v>262</v>
      </c>
      <c r="D65" s="56" t="s">
        <v>263</v>
      </c>
      <c r="E65" s="56" t="s">
        <v>178</v>
      </c>
      <c r="F65" s="56" t="s">
        <v>179</v>
      </c>
      <c r="G65" s="56" t="s">
        <v>179</v>
      </c>
      <c r="H65" s="57">
        <v>36671</v>
      </c>
      <c r="I65" s="56" t="s">
        <v>263</v>
      </c>
      <c r="J65" s="56" t="s">
        <v>264</v>
      </c>
      <c r="K65" s="56" t="s">
        <v>181</v>
      </c>
      <c r="L65" s="56">
        <v>100</v>
      </c>
    </row>
    <row r="66" spans="1:12" s="61" customFormat="1" x14ac:dyDescent="0.25">
      <c r="A66" s="56">
        <v>420</v>
      </c>
      <c r="B66" s="56" t="s">
        <v>175</v>
      </c>
      <c r="C66" s="56" t="s">
        <v>1325</v>
      </c>
      <c r="D66" s="56" t="s">
        <v>329</v>
      </c>
      <c r="E66" s="56" t="s">
        <v>186</v>
      </c>
      <c r="F66" s="56" t="s">
        <v>203</v>
      </c>
      <c r="G66" s="56" t="s">
        <v>203</v>
      </c>
      <c r="H66" s="57">
        <v>36678</v>
      </c>
      <c r="I66" s="56" t="s">
        <v>329</v>
      </c>
      <c r="J66" s="229"/>
      <c r="K66" s="56" t="s">
        <v>188</v>
      </c>
      <c r="L66" s="56">
        <v>100</v>
      </c>
    </row>
    <row r="67" spans="1:12" s="61" customFormat="1" x14ac:dyDescent="0.25">
      <c r="A67" s="56">
        <v>489</v>
      </c>
      <c r="B67" s="56" t="s">
        <v>175</v>
      </c>
      <c r="C67" s="56" t="s">
        <v>1326</v>
      </c>
      <c r="D67" s="56" t="s">
        <v>1327</v>
      </c>
      <c r="E67" s="56" t="s">
        <v>178</v>
      </c>
      <c r="F67" s="56" t="s">
        <v>179</v>
      </c>
      <c r="G67" s="56" t="s">
        <v>179</v>
      </c>
      <c r="H67" s="57">
        <v>36692</v>
      </c>
      <c r="I67" s="56" t="s">
        <v>1327</v>
      </c>
      <c r="J67" s="229"/>
      <c r="K67" s="56" t="s">
        <v>181</v>
      </c>
      <c r="L67" s="56">
        <v>100</v>
      </c>
    </row>
    <row r="68" spans="1:12" s="61" customFormat="1" ht="25.5" x14ac:dyDescent="0.25">
      <c r="A68" s="73">
        <v>3183</v>
      </c>
      <c r="B68" s="56" t="s">
        <v>175</v>
      </c>
      <c r="C68" s="56" t="s">
        <v>265</v>
      </c>
      <c r="D68" s="56" t="s">
        <v>266</v>
      </c>
      <c r="E68" s="56" t="s">
        <v>178</v>
      </c>
      <c r="F68" s="56" t="s">
        <v>203</v>
      </c>
      <c r="G68" s="56" t="s">
        <v>203</v>
      </c>
      <c r="H68" s="57">
        <v>36708</v>
      </c>
      <c r="I68" s="56" t="s">
        <v>268</v>
      </c>
      <c r="J68" s="56" t="s">
        <v>267</v>
      </c>
      <c r="K68" s="56" t="s">
        <v>181</v>
      </c>
      <c r="L68" s="56">
        <v>100</v>
      </c>
    </row>
    <row r="69" spans="1:12" s="61" customFormat="1" ht="25.5" x14ac:dyDescent="0.25">
      <c r="A69" s="73">
        <v>3050</v>
      </c>
      <c r="B69" s="56" t="s">
        <v>175</v>
      </c>
      <c r="C69" s="56" t="s">
        <v>1328</v>
      </c>
      <c r="D69" s="56" t="s">
        <v>1329</v>
      </c>
      <c r="E69" s="56" t="s">
        <v>178</v>
      </c>
      <c r="F69" s="56" t="s">
        <v>179</v>
      </c>
      <c r="G69" s="56" t="s">
        <v>179</v>
      </c>
      <c r="H69" s="57">
        <v>36708</v>
      </c>
      <c r="I69" s="56" t="s">
        <v>332</v>
      </c>
      <c r="J69" s="229"/>
      <c r="K69" s="56" t="s">
        <v>188</v>
      </c>
      <c r="L69" s="56">
        <v>100</v>
      </c>
    </row>
    <row r="70" spans="1:12" s="61" customFormat="1" x14ac:dyDescent="0.25">
      <c r="A70" s="73">
        <v>1311</v>
      </c>
      <c r="B70" s="56" t="s">
        <v>175</v>
      </c>
      <c r="C70" s="56" t="s">
        <v>1330</v>
      </c>
      <c r="D70" s="56" t="s">
        <v>1331</v>
      </c>
      <c r="E70" s="56" t="s">
        <v>220</v>
      </c>
      <c r="F70" s="56" t="s">
        <v>179</v>
      </c>
      <c r="G70" s="56" t="s">
        <v>179</v>
      </c>
      <c r="H70" s="57">
        <v>36713</v>
      </c>
      <c r="I70" s="56" t="s">
        <v>1331</v>
      </c>
      <c r="J70" s="229"/>
      <c r="K70" s="56" t="s">
        <v>188</v>
      </c>
      <c r="L70" s="56">
        <v>97.5</v>
      </c>
    </row>
    <row r="71" spans="1:12" s="61" customFormat="1" x14ac:dyDescent="0.25">
      <c r="A71" s="73">
        <v>6993</v>
      </c>
      <c r="B71" s="56" t="s">
        <v>175</v>
      </c>
      <c r="C71" s="56" t="s">
        <v>269</v>
      </c>
      <c r="D71" s="56" t="s">
        <v>270</v>
      </c>
      <c r="E71" s="56" t="s">
        <v>178</v>
      </c>
      <c r="F71" s="56" t="s">
        <v>179</v>
      </c>
      <c r="G71" s="56" t="s">
        <v>179</v>
      </c>
      <c r="H71" s="57">
        <v>36724</v>
      </c>
      <c r="I71" s="56" t="s">
        <v>270</v>
      </c>
      <c r="J71" s="56" t="s">
        <v>271</v>
      </c>
      <c r="K71" s="56" t="s">
        <v>181</v>
      </c>
      <c r="L71" s="56">
        <v>100</v>
      </c>
    </row>
    <row r="72" spans="1:12" s="61" customFormat="1" x14ac:dyDescent="0.25">
      <c r="A72" s="73">
        <v>1086</v>
      </c>
      <c r="B72" s="56" t="s">
        <v>175</v>
      </c>
      <c r="C72" s="56" t="s">
        <v>272</v>
      </c>
      <c r="D72" s="56" t="s">
        <v>273</v>
      </c>
      <c r="E72" s="56" t="s">
        <v>178</v>
      </c>
      <c r="F72" s="56" t="s">
        <v>179</v>
      </c>
      <c r="G72" s="56" t="s">
        <v>179</v>
      </c>
      <c r="H72" s="57">
        <v>36738</v>
      </c>
      <c r="I72" s="56" t="s">
        <v>273</v>
      </c>
      <c r="J72" s="56" t="s">
        <v>274</v>
      </c>
      <c r="K72" s="56" t="s">
        <v>181</v>
      </c>
      <c r="L72" s="56">
        <v>100</v>
      </c>
    </row>
    <row r="73" spans="1:12" s="61" customFormat="1" x14ac:dyDescent="0.25">
      <c r="A73" s="73">
        <v>1254</v>
      </c>
      <c r="B73" s="56" t="s">
        <v>175</v>
      </c>
      <c r="C73" s="56" t="s">
        <v>275</v>
      </c>
      <c r="D73" s="56" t="s">
        <v>276</v>
      </c>
      <c r="E73" s="56" t="s">
        <v>178</v>
      </c>
      <c r="F73" s="56" t="s">
        <v>179</v>
      </c>
      <c r="G73" s="56" t="s">
        <v>179</v>
      </c>
      <c r="H73" s="57">
        <v>36745</v>
      </c>
      <c r="I73" s="56" t="s">
        <v>276</v>
      </c>
      <c r="J73" s="56" t="s">
        <v>277</v>
      </c>
      <c r="K73" s="56" t="s">
        <v>181</v>
      </c>
      <c r="L73" s="56">
        <v>100</v>
      </c>
    </row>
    <row r="74" spans="1:12" s="61" customFormat="1" x14ac:dyDescent="0.25">
      <c r="A74" s="56">
        <v>385</v>
      </c>
      <c r="B74" s="56" t="s">
        <v>175</v>
      </c>
      <c r="C74" s="56" t="s">
        <v>1126</v>
      </c>
      <c r="D74" s="56" t="s">
        <v>249</v>
      </c>
      <c r="E74" s="56" t="s">
        <v>186</v>
      </c>
      <c r="F74" s="56" t="s">
        <v>179</v>
      </c>
      <c r="G74" s="56" t="s">
        <v>179</v>
      </c>
      <c r="H74" s="57">
        <v>36756</v>
      </c>
      <c r="I74" s="56" t="s">
        <v>249</v>
      </c>
      <c r="J74" s="56" t="s">
        <v>250</v>
      </c>
      <c r="K74" s="56" t="s">
        <v>188</v>
      </c>
      <c r="L74" s="56">
        <v>100</v>
      </c>
    </row>
    <row r="75" spans="1:12" s="61" customFormat="1" ht="25.5" x14ac:dyDescent="0.25">
      <c r="A75" s="56">
        <v>334</v>
      </c>
      <c r="B75" s="56" t="s">
        <v>175</v>
      </c>
      <c r="C75" s="56" t="s">
        <v>1332</v>
      </c>
      <c r="D75" s="56" t="s">
        <v>1333</v>
      </c>
      <c r="E75" s="56" t="s">
        <v>186</v>
      </c>
      <c r="F75" s="56" t="s">
        <v>179</v>
      </c>
      <c r="G75" s="56" t="s">
        <v>179</v>
      </c>
      <c r="H75" s="57">
        <v>36761</v>
      </c>
      <c r="I75" s="56" t="s">
        <v>1223</v>
      </c>
      <c r="J75" s="229"/>
      <c r="K75" s="56" t="s">
        <v>188</v>
      </c>
      <c r="L75" s="56">
        <v>100</v>
      </c>
    </row>
    <row r="76" spans="1:12" s="61" customFormat="1" x14ac:dyDescent="0.25">
      <c r="A76" s="73">
        <v>2503</v>
      </c>
      <c r="B76" s="56" t="s">
        <v>175</v>
      </c>
      <c r="C76" s="56" t="s">
        <v>278</v>
      </c>
      <c r="D76" s="56" t="s">
        <v>279</v>
      </c>
      <c r="E76" s="56" t="s">
        <v>178</v>
      </c>
      <c r="F76" s="56" t="s">
        <v>179</v>
      </c>
      <c r="G76" s="56" t="s">
        <v>179</v>
      </c>
      <c r="H76" s="57">
        <v>36763</v>
      </c>
      <c r="I76" s="56" t="s">
        <v>279</v>
      </c>
      <c r="J76" s="56" t="s">
        <v>280</v>
      </c>
      <c r="K76" s="56" t="s">
        <v>181</v>
      </c>
      <c r="L76" s="56">
        <v>100</v>
      </c>
    </row>
    <row r="77" spans="1:12" s="61" customFormat="1" x14ac:dyDescent="0.25">
      <c r="A77" s="73">
        <v>3209</v>
      </c>
      <c r="B77" s="56" t="s">
        <v>175</v>
      </c>
      <c r="C77" s="56" t="s">
        <v>281</v>
      </c>
      <c r="D77" s="56" t="s">
        <v>282</v>
      </c>
      <c r="E77" s="56" t="s">
        <v>178</v>
      </c>
      <c r="F77" s="56" t="s">
        <v>179</v>
      </c>
      <c r="G77" s="56" t="s">
        <v>179</v>
      </c>
      <c r="H77" s="57">
        <v>36767</v>
      </c>
      <c r="I77" s="56" t="s">
        <v>282</v>
      </c>
      <c r="J77" s="56" t="s">
        <v>213</v>
      </c>
      <c r="K77" s="56" t="s">
        <v>181</v>
      </c>
      <c r="L77" s="56">
        <v>100</v>
      </c>
    </row>
    <row r="78" spans="1:12" s="61" customFormat="1" ht="25.5" x14ac:dyDescent="0.25">
      <c r="A78" s="56">
        <v>540</v>
      </c>
      <c r="B78" s="56" t="s">
        <v>175</v>
      </c>
      <c r="C78" s="56" t="s">
        <v>1334</v>
      </c>
      <c r="D78" s="56" t="s">
        <v>1335</v>
      </c>
      <c r="E78" s="56" t="s">
        <v>186</v>
      </c>
      <c r="F78" s="56" t="s">
        <v>179</v>
      </c>
      <c r="G78" s="56" t="s">
        <v>179</v>
      </c>
      <c r="H78" s="57">
        <v>36769</v>
      </c>
      <c r="I78" s="56" t="s">
        <v>372</v>
      </c>
      <c r="J78" s="229"/>
      <c r="K78" s="56" t="s">
        <v>188</v>
      </c>
      <c r="L78" s="56">
        <v>100</v>
      </c>
    </row>
    <row r="79" spans="1:12" s="61" customFormat="1" ht="25.5" x14ac:dyDescent="0.25">
      <c r="A79" s="56">
        <v>800</v>
      </c>
      <c r="B79" s="56" t="s">
        <v>175</v>
      </c>
      <c r="C79" s="56" t="s">
        <v>1199</v>
      </c>
      <c r="D79" s="56" t="s">
        <v>347</v>
      </c>
      <c r="E79" s="56" t="s">
        <v>186</v>
      </c>
      <c r="F79" s="56" t="s">
        <v>203</v>
      </c>
      <c r="G79" s="56" t="s">
        <v>203</v>
      </c>
      <c r="H79" s="57">
        <v>36769</v>
      </c>
      <c r="I79" s="56" t="s">
        <v>347</v>
      </c>
      <c r="J79" s="56" t="s">
        <v>1200</v>
      </c>
      <c r="K79" s="56" t="s">
        <v>188</v>
      </c>
      <c r="L79" s="56">
        <v>100</v>
      </c>
    </row>
    <row r="80" spans="1:12" s="61" customFormat="1" x14ac:dyDescent="0.25">
      <c r="A80" s="73">
        <v>5418</v>
      </c>
      <c r="B80" s="56" t="s">
        <v>175</v>
      </c>
      <c r="C80" s="56" t="s">
        <v>283</v>
      </c>
      <c r="D80" s="56" t="s">
        <v>284</v>
      </c>
      <c r="E80" s="56" t="s">
        <v>178</v>
      </c>
      <c r="F80" s="56" t="s">
        <v>203</v>
      </c>
      <c r="G80" s="56" t="s">
        <v>179</v>
      </c>
      <c r="H80" s="57">
        <v>36775</v>
      </c>
      <c r="I80" s="56" t="s">
        <v>284</v>
      </c>
      <c r="J80" s="56" t="s">
        <v>216</v>
      </c>
      <c r="K80" s="56" t="s">
        <v>181</v>
      </c>
      <c r="L80" s="56">
        <v>99.56</v>
      </c>
    </row>
    <row r="81" spans="1:12" s="61" customFormat="1" ht="25.5" x14ac:dyDescent="0.25">
      <c r="A81" s="56">
        <v>660</v>
      </c>
      <c r="B81" s="56" t="s">
        <v>175</v>
      </c>
      <c r="C81" s="56" t="s">
        <v>1336</v>
      </c>
      <c r="D81" s="56" t="s">
        <v>329</v>
      </c>
      <c r="E81" s="56" t="s">
        <v>186</v>
      </c>
      <c r="F81" s="56" t="s">
        <v>203</v>
      </c>
      <c r="G81" s="56" t="s">
        <v>203</v>
      </c>
      <c r="H81" s="57">
        <v>36777</v>
      </c>
      <c r="I81" s="56" t="s">
        <v>329</v>
      </c>
      <c r="J81" s="229"/>
      <c r="K81" s="56" t="s">
        <v>188</v>
      </c>
      <c r="L81" s="56">
        <v>100</v>
      </c>
    </row>
    <row r="82" spans="1:12" s="61" customFormat="1" ht="25.5" x14ac:dyDescent="0.25">
      <c r="A82" s="56">
        <v>773</v>
      </c>
      <c r="B82" s="56" t="s">
        <v>175</v>
      </c>
      <c r="C82" s="56" t="s">
        <v>1128</v>
      </c>
      <c r="D82" s="56" t="s">
        <v>286</v>
      </c>
      <c r="E82" s="56" t="s">
        <v>621</v>
      </c>
      <c r="F82" s="56" t="s">
        <v>179</v>
      </c>
      <c r="G82" s="56" t="s">
        <v>179</v>
      </c>
      <c r="H82" s="57">
        <v>36790</v>
      </c>
      <c r="I82" s="56" t="s">
        <v>286</v>
      </c>
      <c r="J82" s="56" t="s">
        <v>287</v>
      </c>
      <c r="K82" s="56" t="s">
        <v>188</v>
      </c>
      <c r="L82" s="56">
        <v>100</v>
      </c>
    </row>
    <row r="83" spans="1:12" s="61" customFormat="1" x14ac:dyDescent="0.25">
      <c r="A83" s="56">
        <v>395</v>
      </c>
      <c r="B83" s="56" t="s">
        <v>175</v>
      </c>
      <c r="C83" s="56" t="s">
        <v>1201</v>
      </c>
      <c r="D83" s="56" t="s">
        <v>878</v>
      </c>
      <c r="E83" s="56" t="s">
        <v>178</v>
      </c>
      <c r="F83" s="56" t="s">
        <v>179</v>
      </c>
      <c r="G83" s="56" t="s">
        <v>179</v>
      </c>
      <c r="H83" s="57">
        <v>36797</v>
      </c>
      <c r="I83" s="56" t="s">
        <v>878</v>
      </c>
      <c r="J83" s="56" t="s">
        <v>1198</v>
      </c>
      <c r="K83" s="56" t="s">
        <v>181</v>
      </c>
      <c r="L83" s="56">
        <v>100</v>
      </c>
    </row>
    <row r="84" spans="1:12" s="61" customFormat="1" ht="25.5" x14ac:dyDescent="0.25">
      <c r="A84" s="56">
        <v>540</v>
      </c>
      <c r="B84" s="56" t="s">
        <v>175</v>
      </c>
      <c r="C84" s="56" t="s">
        <v>285</v>
      </c>
      <c r="D84" s="56" t="s">
        <v>286</v>
      </c>
      <c r="E84" s="56" t="s">
        <v>186</v>
      </c>
      <c r="F84" s="56" t="s">
        <v>179</v>
      </c>
      <c r="G84" s="56" t="s">
        <v>179</v>
      </c>
      <c r="H84" s="57">
        <v>36810</v>
      </c>
      <c r="I84" s="56" t="s">
        <v>286</v>
      </c>
      <c r="J84" s="56" t="s">
        <v>287</v>
      </c>
      <c r="K84" s="56" t="s">
        <v>188</v>
      </c>
      <c r="L84" s="56">
        <v>100</v>
      </c>
    </row>
    <row r="85" spans="1:12" s="61" customFormat="1" ht="25.5" x14ac:dyDescent="0.25">
      <c r="A85" s="56">
        <v>473</v>
      </c>
      <c r="B85" s="56" t="s">
        <v>175</v>
      </c>
      <c r="C85" s="56" t="s">
        <v>288</v>
      </c>
      <c r="D85" s="56" t="s">
        <v>289</v>
      </c>
      <c r="E85" s="56" t="s">
        <v>186</v>
      </c>
      <c r="F85" s="56" t="s">
        <v>179</v>
      </c>
      <c r="G85" s="56" t="s">
        <v>179</v>
      </c>
      <c r="H85" s="57">
        <v>36829</v>
      </c>
      <c r="I85" s="56" t="s">
        <v>291</v>
      </c>
      <c r="J85" s="56" t="s">
        <v>290</v>
      </c>
      <c r="K85" s="56" t="s">
        <v>188</v>
      </c>
      <c r="L85" s="56">
        <v>100</v>
      </c>
    </row>
    <row r="86" spans="1:12" s="61" customFormat="1" x14ac:dyDescent="0.25">
      <c r="A86" s="73">
        <v>2309</v>
      </c>
      <c r="B86" s="56" t="s">
        <v>175</v>
      </c>
      <c r="C86" s="56" t="s">
        <v>292</v>
      </c>
      <c r="D86" s="56" t="s">
        <v>293</v>
      </c>
      <c r="E86" s="56" t="s">
        <v>178</v>
      </c>
      <c r="F86" s="56" t="s">
        <v>179</v>
      </c>
      <c r="G86" s="56" t="s">
        <v>179</v>
      </c>
      <c r="H86" s="57">
        <v>36838</v>
      </c>
      <c r="I86" s="56" t="s">
        <v>293</v>
      </c>
      <c r="J86" s="56" t="s">
        <v>294</v>
      </c>
      <c r="K86" s="56" t="s">
        <v>181</v>
      </c>
      <c r="L86" s="56">
        <v>100</v>
      </c>
    </row>
    <row r="87" spans="1:12" s="61" customFormat="1" ht="25.5" x14ac:dyDescent="0.25">
      <c r="A87" s="73">
        <v>1437</v>
      </c>
      <c r="B87" s="56" t="s">
        <v>175</v>
      </c>
      <c r="C87" s="56" t="s">
        <v>1202</v>
      </c>
      <c r="D87" s="56" t="s">
        <v>1203</v>
      </c>
      <c r="E87" s="56" t="s">
        <v>178</v>
      </c>
      <c r="F87" s="56" t="s">
        <v>179</v>
      </c>
      <c r="G87" s="56" t="s">
        <v>179</v>
      </c>
      <c r="H87" s="57">
        <v>36860</v>
      </c>
      <c r="I87" s="56" t="s">
        <v>1204</v>
      </c>
      <c r="J87" s="56" t="s">
        <v>1205</v>
      </c>
      <c r="K87" s="56" t="s">
        <v>181</v>
      </c>
      <c r="L87" s="56">
        <v>100</v>
      </c>
    </row>
    <row r="88" spans="1:12" s="61" customFormat="1" x14ac:dyDescent="0.25">
      <c r="A88" s="56">
        <v>913</v>
      </c>
      <c r="B88" s="56" t="s">
        <v>175</v>
      </c>
      <c r="C88" s="56" t="s">
        <v>295</v>
      </c>
      <c r="D88" s="56" t="s">
        <v>296</v>
      </c>
      <c r="E88" s="56" t="s">
        <v>178</v>
      </c>
      <c r="F88" s="56" t="s">
        <v>179</v>
      </c>
      <c r="G88" s="56" t="s">
        <v>179</v>
      </c>
      <c r="H88" s="57">
        <v>36867</v>
      </c>
      <c r="I88" s="56" t="s">
        <v>296</v>
      </c>
      <c r="J88" s="56" t="s">
        <v>297</v>
      </c>
      <c r="K88" s="56" t="s">
        <v>181</v>
      </c>
      <c r="L88" s="56">
        <v>100</v>
      </c>
    </row>
    <row r="89" spans="1:12" s="61" customFormat="1" x14ac:dyDescent="0.25">
      <c r="A89" s="56">
        <v>490</v>
      </c>
      <c r="B89" s="56" t="s">
        <v>175</v>
      </c>
      <c r="C89" s="56" t="s">
        <v>298</v>
      </c>
      <c r="D89" s="56" t="s">
        <v>249</v>
      </c>
      <c r="E89" s="56" t="s">
        <v>186</v>
      </c>
      <c r="F89" s="56" t="s">
        <v>179</v>
      </c>
      <c r="G89" s="56" t="s">
        <v>179</v>
      </c>
      <c r="H89" s="57">
        <v>36889</v>
      </c>
      <c r="I89" s="56" t="s">
        <v>249</v>
      </c>
      <c r="J89" s="56" t="s">
        <v>250</v>
      </c>
      <c r="K89" s="56" t="s">
        <v>188</v>
      </c>
      <c r="L89" s="56">
        <v>100</v>
      </c>
    </row>
    <row r="90" spans="1:12" s="61" customFormat="1" ht="25.5" x14ac:dyDescent="0.25">
      <c r="A90" s="56">
        <v>625</v>
      </c>
      <c r="B90" s="56" t="s">
        <v>175</v>
      </c>
      <c r="C90" s="56" t="s">
        <v>1337</v>
      </c>
      <c r="D90" s="56" t="s">
        <v>1338</v>
      </c>
      <c r="E90" s="56" t="s">
        <v>186</v>
      </c>
      <c r="F90" s="56" t="s">
        <v>179</v>
      </c>
      <c r="G90" s="56" t="s">
        <v>179</v>
      </c>
      <c r="H90" s="57">
        <v>36896</v>
      </c>
      <c r="I90" s="56" t="s">
        <v>1339</v>
      </c>
      <c r="J90" s="229"/>
      <c r="K90" s="56" t="s">
        <v>188</v>
      </c>
      <c r="L90" s="56">
        <v>100</v>
      </c>
    </row>
    <row r="91" spans="1:12" s="61" customFormat="1" x14ac:dyDescent="0.25">
      <c r="A91" s="56">
        <v>404</v>
      </c>
      <c r="B91" s="56" t="s">
        <v>175</v>
      </c>
      <c r="C91" s="56" t="s">
        <v>299</v>
      </c>
      <c r="D91" s="56" t="s">
        <v>177</v>
      </c>
      <c r="E91" s="56" t="s">
        <v>178</v>
      </c>
      <c r="F91" s="56" t="s">
        <v>179</v>
      </c>
      <c r="G91" s="56" t="s">
        <v>179</v>
      </c>
      <c r="H91" s="57">
        <v>36907</v>
      </c>
      <c r="I91" s="56" t="s">
        <v>177</v>
      </c>
      <c r="J91" s="56" t="s">
        <v>180</v>
      </c>
      <c r="K91" s="56" t="s">
        <v>181</v>
      </c>
      <c r="L91" s="56">
        <v>100</v>
      </c>
    </row>
    <row r="92" spans="1:12" s="61" customFormat="1" x14ac:dyDescent="0.25">
      <c r="A92" s="73">
        <v>15679</v>
      </c>
      <c r="B92" s="56" t="s">
        <v>175</v>
      </c>
      <c r="C92" s="56" t="s">
        <v>1206</v>
      </c>
      <c r="D92" s="56" t="s">
        <v>1195</v>
      </c>
      <c r="E92" s="56" t="s">
        <v>178</v>
      </c>
      <c r="F92" s="56" t="s">
        <v>179</v>
      </c>
      <c r="G92" s="56" t="s">
        <v>179</v>
      </c>
      <c r="H92" s="57">
        <v>36920</v>
      </c>
      <c r="I92" s="56" t="s">
        <v>1195</v>
      </c>
      <c r="J92" s="56" t="s">
        <v>1196</v>
      </c>
      <c r="K92" s="56" t="s">
        <v>181</v>
      </c>
      <c r="L92" s="56">
        <v>100</v>
      </c>
    </row>
    <row r="93" spans="1:12" s="61" customFormat="1" x14ac:dyDescent="0.25">
      <c r="A93" s="73">
        <v>9049</v>
      </c>
      <c r="B93" s="56" t="s">
        <v>175</v>
      </c>
      <c r="C93" s="56" t="s">
        <v>1306</v>
      </c>
      <c r="D93" s="56" t="s">
        <v>1340</v>
      </c>
      <c r="E93" s="56" t="s">
        <v>178</v>
      </c>
      <c r="F93" s="56" t="s">
        <v>179</v>
      </c>
      <c r="G93" s="56" t="s">
        <v>179</v>
      </c>
      <c r="H93" s="57">
        <v>36922</v>
      </c>
      <c r="I93" s="56" t="s">
        <v>1340</v>
      </c>
      <c r="J93" s="229"/>
      <c r="K93" s="56" t="s">
        <v>181</v>
      </c>
      <c r="L93" s="56">
        <v>100</v>
      </c>
    </row>
    <row r="94" spans="1:12" s="61" customFormat="1" x14ac:dyDescent="0.25">
      <c r="A94" s="56">
        <v>467</v>
      </c>
      <c r="B94" s="56" t="s">
        <v>175</v>
      </c>
      <c r="C94" s="56" t="s">
        <v>300</v>
      </c>
      <c r="D94" s="56" t="s">
        <v>301</v>
      </c>
      <c r="E94" s="56" t="s">
        <v>178</v>
      </c>
      <c r="F94" s="56" t="s">
        <v>179</v>
      </c>
      <c r="G94" s="56" t="s">
        <v>179</v>
      </c>
      <c r="H94" s="57">
        <v>36923</v>
      </c>
      <c r="I94" s="56" t="s">
        <v>301</v>
      </c>
      <c r="J94" s="56" t="s">
        <v>302</v>
      </c>
      <c r="K94" s="56" t="s">
        <v>181</v>
      </c>
      <c r="L94" s="56">
        <v>100</v>
      </c>
    </row>
    <row r="95" spans="1:12" s="61" customFormat="1" x14ac:dyDescent="0.25">
      <c r="A95" s="73">
        <v>1018</v>
      </c>
      <c r="B95" s="56" t="s">
        <v>175</v>
      </c>
      <c r="C95" s="56" t="s">
        <v>303</v>
      </c>
      <c r="D95" s="56" t="s">
        <v>270</v>
      </c>
      <c r="E95" s="56" t="s">
        <v>178</v>
      </c>
      <c r="F95" s="56" t="s">
        <v>179</v>
      </c>
      <c r="G95" s="56" t="s">
        <v>179</v>
      </c>
      <c r="H95" s="57">
        <v>36966</v>
      </c>
      <c r="I95" s="56" t="s">
        <v>270</v>
      </c>
      <c r="J95" s="56" t="s">
        <v>271</v>
      </c>
      <c r="K95" s="56" t="s">
        <v>181</v>
      </c>
      <c r="L95" s="56">
        <v>100</v>
      </c>
    </row>
    <row r="96" spans="1:12" s="61" customFormat="1" ht="25.5" x14ac:dyDescent="0.25">
      <c r="A96" s="73">
        <v>1431</v>
      </c>
      <c r="B96" s="56" t="s">
        <v>175</v>
      </c>
      <c r="C96" s="56" t="s">
        <v>1341</v>
      </c>
      <c r="D96" s="56" t="s">
        <v>1342</v>
      </c>
      <c r="E96" s="56" t="s">
        <v>178</v>
      </c>
      <c r="F96" s="56" t="s">
        <v>179</v>
      </c>
      <c r="G96" s="56" t="s">
        <v>179</v>
      </c>
      <c r="H96" s="57">
        <v>36967</v>
      </c>
      <c r="I96" s="56" t="s">
        <v>496</v>
      </c>
      <c r="J96" s="229"/>
      <c r="K96" s="56" t="s">
        <v>181</v>
      </c>
      <c r="L96" s="56">
        <v>100</v>
      </c>
    </row>
    <row r="97" spans="1:12" s="61" customFormat="1" ht="25.5" x14ac:dyDescent="0.25">
      <c r="A97" s="56">
        <v>630</v>
      </c>
      <c r="B97" s="56" t="s">
        <v>175</v>
      </c>
      <c r="C97" s="56" t="s">
        <v>1129</v>
      </c>
      <c r="D97" s="56" t="s">
        <v>249</v>
      </c>
      <c r="E97" s="56" t="s">
        <v>186</v>
      </c>
      <c r="F97" s="56" t="s">
        <v>179</v>
      </c>
      <c r="G97" s="56" t="s">
        <v>179</v>
      </c>
      <c r="H97" s="57">
        <v>36973</v>
      </c>
      <c r="I97" s="56" t="s">
        <v>249</v>
      </c>
      <c r="J97" s="56" t="s">
        <v>250</v>
      </c>
      <c r="K97" s="56" t="s">
        <v>188</v>
      </c>
      <c r="L97" s="56">
        <v>100</v>
      </c>
    </row>
    <row r="98" spans="1:12" s="61" customFormat="1" ht="25.5" x14ac:dyDescent="0.25">
      <c r="A98" s="56">
        <v>410</v>
      </c>
      <c r="B98" s="56" t="s">
        <v>175</v>
      </c>
      <c r="C98" s="56" t="s">
        <v>304</v>
      </c>
      <c r="D98" s="56" t="s">
        <v>249</v>
      </c>
      <c r="E98" s="56" t="s">
        <v>186</v>
      </c>
      <c r="F98" s="56" t="s">
        <v>179</v>
      </c>
      <c r="G98" s="56" t="s">
        <v>179</v>
      </c>
      <c r="H98" s="57">
        <v>36973</v>
      </c>
      <c r="I98" s="56" t="s">
        <v>249</v>
      </c>
      <c r="J98" s="56" t="s">
        <v>250</v>
      </c>
      <c r="K98" s="56" t="s">
        <v>188</v>
      </c>
      <c r="L98" s="56">
        <v>100</v>
      </c>
    </row>
    <row r="99" spans="1:12" s="61" customFormat="1" x14ac:dyDescent="0.25">
      <c r="A99" s="56">
        <v>486</v>
      </c>
      <c r="B99" s="56" t="s">
        <v>175</v>
      </c>
      <c r="C99" s="56" t="s">
        <v>1343</v>
      </c>
      <c r="D99" s="56" t="s">
        <v>1344</v>
      </c>
      <c r="E99" s="56" t="s">
        <v>178</v>
      </c>
      <c r="F99" s="56" t="s">
        <v>179</v>
      </c>
      <c r="G99" s="56" t="s">
        <v>179</v>
      </c>
      <c r="H99" s="57">
        <v>36976</v>
      </c>
      <c r="I99" s="56" t="s">
        <v>196</v>
      </c>
      <c r="J99" s="229"/>
      <c r="K99" s="56" t="s">
        <v>181</v>
      </c>
      <c r="L99" s="56">
        <v>100</v>
      </c>
    </row>
    <row r="100" spans="1:12" s="61" customFormat="1" ht="25.5" x14ac:dyDescent="0.25">
      <c r="A100" s="56">
        <v>300</v>
      </c>
      <c r="B100" s="56" t="s">
        <v>175</v>
      </c>
      <c r="C100" s="56" t="s">
        <v>305</v>
      </c>
      <c r="D100" s="56" t="s">
        <v>306</v>
      </c>
      <c r="E100" s="56" t="s">
        <v>186</v>
      </c>
      <c r="F100" s="56" t="s">
        <v>179</v>
      </c>
      <c r="G100" s="56" t="s">
        <v>179</v>
      </c>
      <c r="H100" s="57">
        <v>36983</v>
      </c>
      <c r="I100" s="56" t="s">
        <v>306</v>
      </c>
      <c r="J100" s="56" t="s">
        <v>307</v>
      </c>
      <c r="K100" s="56" t="s">
        <v>188</v>
      </c>
      <c r="L100" s="56">
        <v>100</v>
      </c>
    </row>
    <row r="101" spans="1:12" s="61" customFormat="1" x14ac:dyDescent="0.25">
      <c r="A101" s="73">
        <v>5205</v>
      </c>
      <c r="B101" s="56" t="s">
        <v>175</v>
      </c>
      <c r="C101" s="56" t="s">
        <v>308</v>
      </c>
      <c r="D101" s="56" t="s">
        <v>276</v>
      </c>
      <c r="E101" s="56" t="s">
        <v>178</v>
      </c>
      <c r="F101" s="56" t="s">
        <v>179</v>
      </c>
      <c r="G101" s="56" t="s">
        <v>179</v>
      </c>
      <c r="H101" s="57">
        <v>36984</v>
      </c>
      <c r="I101" s="56" t="s">
        <v>276</v>
      </c>
      <c r="J101" s="56" t="s">
        <v>277</v>
      </c>
      <c r="K101" s="56" t="s">
        <v>181</v>
      </c>
      <c r="L101" s="56">
        <v>100</v>
      </c>
    </row>
    <row r="102" spans="1:12" s="61" customFormat="1" x14ac:dyDescent="0.25">
      <c r="A102" s="56">
        <v>533</v>
      </c>
      <c r="B102" s="56" t="s">
        <v>175</v>
      </c>
      <c r="C102" s="56" t="s">
        <v>1207</v>
      </c>
      <c r="D102" s="56" t="s">
        <v>1142</v>
      </c>
      <c r="E102" s="56" t="s">
        <v>178</v>
      </c>
      <c r="F102" s="56" t="s">
        <v>179</v>
      </c>
      <c r="G102" s="56" t="s">
        <v>179</v>
      </c>
      <c r="H102" s="57">
        <v>37013</v>
      </c>
      <c r="I102" s="56" t="s">
        <v>1142</v>
      </c>
      <c r="J102" s="56" t="s">
        <v>1208</v>
      </c>
      <c r="K102" s="56" t="s">
        <v>181</v>
      </c>
      <c r="L102" s="56">
        <v>100</v>
      </c>
    </row>
    <row r="103" spans="1:12" s="61" customFormat="1" x14ac:dyDescent="0.25">
      <c r="A103" s="56">
        <v>585</v>
      </c>
      <c r="B103" s="56" t="s">
        <v>175</v>
      </c>
      <c r="C103" s="56" t="s">
        <v>1345</v>
      </c>
      <c r="D103" s="56" t="s">
        <v>334</v>
      </c>
      <c r="E103" s="56" t="s">
        <v>178</v>
      </c>
      <c r="F103" s="56" t="s">
        <v>179</v>
      </c>
      <c r="G103" s="56" t="s">
        <v>179</v>
      </c>
      <c r="H103" s="57">
        <v>37019</v>
      </c>
      <c r="I103" s="56" t="s">
        <v>334</v>
      </c>
      <c r="J103" s="229"/>
      <c r="K103" s="56" t="s">
        <v>181</v>
      </c>
      <c r="L103" s="56">
        <v>100</v>
      </c>
    </row>
    <row r="104" spans="1:12" s="61" customFormat="1" x14ac:dyDescent="0.25">
      <c r="A104" s="73">
        <v>1464</v>
      </c>
      <c r="B104" s="56" t="s">
        <v>175</v>
      </c>
      <c r="C104" s="56" t="s">
        <v>309</v>
      </c>
      <c r="D104" s="56" t="s">
        <v>310</v>
      </c>
      <c r="E104" s="56" t="s">
        <v>178</v>
      </c>
      <c r="F104" s="56" t="s">
        <v>179</v>
      </c>
      <c r="G104" s="56" t="s">
        <v>179</v>
      </c>
      <c r="H104" s="57">
        <v>37019</v>
      </c>
      <c r="I104" s="56" t="s">
        <v>310</v>
      </c>
      <c r="J104" s="56" t="s">
        <v>311</v>
      </c>
      <c r="K104" s="56" t="s">
        <v>181</v>
      </c>
      <c r="L104" s="56">
        <v>100</v>
      </c>
    </row>
    <row r="105" spans="1:12" s="61" customFormat="1" x14ac:dyDescent="0.25">
      <c r="A105" s="56">
        <v>486</v>
      </c>
      <c r="B105" s="56" t="s">
        <v>175</v>
      </c>
      <c r="C105" s="56" t="s">
        <v>1209</v>
      </c>
      <c r="D105" s="56" t="s">
        <v>640</v>
      </c>
      <c r="E105" s="56" t="s">
        <v>178</v>
      </c>
      <c r="F105" s="56" t="s">
        <v>179</v>
      </c>
      <c r="G105" s="56" t="s">
        <v>179</v>
      </c>
      <c r="H105" s="57">
        <v>37021</v>
      </c>
      <c r="I105" s="56" t="s">
        <v>640</v>
      </c>
      <c r="J105" s="56" t="s">
        <v>1210</v>
      </c>
      <c r="K105" s="56" t="s">
        <v>181</v>
      </c>
      <c r="L105" s="56">
        <v>100</v>
      </c>
    </row>
    <row r="106" spans="1:12" s="61" customFormat="1" x14ac:dyDescent="0.25">
      <c r="A106" s="56">
        <v>510</v>
      </c>
      <c r="B106" s="56" t="s">
        <v>175</v>
      </c>
      <c r="C106" s="56" t="s">
        <v>1130</v>
      </c>
      <c r="D106" s="56" t="s">
        <v>209</v>
      </c>
      <c r="E106" s="56" t="s">
        <v>178</v>
      </c>
      <c r="F106" s="56" t="s">
        <v>179</v>
      </c>
      <c r="G106" s="56" t="s">
        <v>179</v>
      </c>
      <c r="H106" s="57">
        <v>37039</v>
      </c>
      <c r="I106" s="56" t="s">
        <v>209</v>
      </c>
      <c r="J106" s="56" t="s">
        <v>210</v>
      </c>
      <c r="K106" s="56" t="s">
        <v>181</v>
      </c>
      <c r="L106" s="56">
        <v>100</v>
      </c>
    </row>
    <row r="107" spans="1:12" s="61" customFormat="1" x14ac:dyDescent="0.25">
      <c r="A107" s="56">
        <v>727</v>
      </c>
      <c r="B107" s="56" t="s">
        <v>175</v>
      </c>
      <c r="C107" s="56" t="s">
        <v>1346</v>
      </c>
      <c r="D107" s="56" t="s">
        <v>1347</v>
      </c>
      <c r="E107" s="56" t="s">
        <v>178</v>
      </c>
      <c r="F107" s="56" t="s">
        <v>179</v>
      </c>
      <c r="G107" s="56" t="s">
        <v>179</v>
      </c>
      <c r="H107" s="57">
        <v>37043</v>
      </c>
      <c r="I107" s="56" t="s">
        <v>1348</v>
      </c>
      <c r="J107" s="229"/>
      <c r="K107" s="56" t="s">
        <v>188</v>
      </c>
      <c r="L107" s="56">
        <v>100</v>
      </c>
    </row>
    <row r="108" spans="1:12" s="61" customFormat="1" x14ac:dyDescent="0.25">
      <c r="A108" s="56">
        <v>997</v>
      </c>
      <c r="B108" s="56" t="s">
        <v>175</v>
      </c>
      <c r="C108" s="56" t="s">
        <v>312</v>
      </c>
      <c r="D108" s="56" t="s">
        <v>313</v>
      </c>
      <c r="E108" s="56" t="s">
        <v>178</v>
      </c>
      <c r="F108" s="56" t="s">
        <v>179</v>
      </c>
      <c r="G108" s="56" t="s">
        <v>179</v>
      </c>
      <c r="H108" s="57">
        <v>37064</v>
      </c>
      <c r="I108" s="56" t="s">
        <v>313</v>
      </c>
      <c r="J108" s="56" t="s">
        <v>314</v>
      </c>
      <c r="K108" s="56" t="s">
        <v>181</v>
      </c>
      <c r="L108" s="56">
        <v>100</v>
      </c>
    </row>
    <row r="109" spans="1:12" s="61" customFormat="1" ht="25.5" x14ac:dyDescent="0.25">
      <c r="A109" s="73">
        <v>6124</v>
      </c>
      <c r="B109" s="56" t="s">
        <v>175</v>
      </c>
      <c r="C109" s="56" t="s">
        <v>1203</v>
      </c>
      <c r="D109" s="56" t="s">
        <v>1349</v>
      </c>
      <c r="E109" s="56" t="s">
        <v>178</v>
      </c>
      <c r="F109" s="56" t="s">
        <v>179</v>
      </c>
      <c r="G109" s="56" t="s">
        <v>203</v>
      </c>
      <c r="H109" s="57">
        <v>37088</v>
      </c>
      <c r="I109" s="56" t="s">
        <v>372</v>
      </c>
      <c r="J109" s="229"/>
      <c r="K109" s="56" t="s">
        <v>181</v>
      </c>
      <c r="L109" s="56">
        <v>100</v>
      </c>
    </row>
    <row r="110" spans="1:12" s="61" customFormat="1" x14ac:dyDescent="0.25">
      <c r="A110" s="73">
        <v>1702</v>
      </c>
      <c r="B110" s="56" t="s">
        <v>175</v>
      </c>
      <c r="C110" s="56" t="s">
        <v>315</v>
      </c>
      <c r="D110" s="56" t="s">
        <v>190</v>
      </c>
      <c r="E110" s="56" t="s">
        <v>178</v>
      </c>
      <c r="F110" s="56" t="s">
        <v>179</v>
      </c>
      <c r="G110" s="56" t="s">
        <v>179</v>
      </c>
      <c r="H110" s="57">
        <v>37104</v>
      </c>
      <c r="I110" s="56" t="s">
        <v>190</v>
      </c>
      <c r="J110" s="56" t="s">
        <v>191</v>
      </c>
      <c r="K110" s="56" t="s">
        <v>181</v>
      </c>
      <c r="L110" s="56">
        <v>100</v>
      </c>
    </row>
    <row r="111" spans="1:12" s="61" customFormat="1" x14ac:dyDescent="0.25">
      <c r="A111" s="73">
        <v>2729</v>
      </c>
      <c r="B111" s="56" t="s">
        <v>175</v>
      </c>
      <c r="C111" s="56" t="s">
        <v>316</v>
      </c>
      <c r="D111" s="56" t="s">
        <v>286</v>
      </c>
      <c r="E111" s="56" t="s">
        <v>178</v>
      </c>
      <c r="F111" s="56" t="s">
        <v>179</v>
      </c>
      <c r="G111" s="56" t="s">
        <v>179</v>
      </c>
      <c r="H111" s="57">
        <v>37105</v>
      </c>
      <c r="I111" s="56" t="s">
        <v>286</v>
      </c>
      <c r="J111" s="56" t="s">
        <v>287</v>
      </c>
      <c r="K111" s="56" t="s">
        <v>181</v>
      </c>
      <c r="L111" s="56">
        <v>100</v>
      </c>
    </row>
    <row r="112" spans="1:12" s="61" customFormat="1" x14ac:dyDescent="0.25">
      <c r="A112" s="56">
        <v>672</v>
      </c>
      <c r="B112" s="56" t="s">
        <v>175</v>
      </c>
      <c r="C112" s="56" t="s">
        <v>1350</v>
      </c>
      <c r="D112" s="56" t="s">
        <v>1327</v>
      </c>
      <c r="E112" s="56" t="s">
        <v>178</v>
      </c>
      <c r="F112" s="56" t="s">
        <v>179</v>
      </c>
      <c r="G112" s="56" t="s">
        <v>179</v>
      </c>
      <c r="H112" s="57">
        <v>37111</v>
      </c>
      <c r="I112" s="56" t="s">
        <v>1327</v>
      </c>
      <c r="J112" s="229"/>
      <c r="K112" s="56" t="s">
        <v>181</v>
      </c>
      <c r="L112" s="56">
        <v>100</v>
      </c>
    </row>
    <row r="113" spans="1:12" s="61" customFormat="1" ht="25.5" x14ac:dyDescent="0.25">
      <c r="A113" s="73">
        <v>1615</v>
      </c>
      <c r="B113" s="56" t="s">
        <v>175</v>
      </c>
      <c r="C113" s="56" t="s">
        <v>1351</v>
      </c>
      <c r="D113" s="56" t="s">
        <v>1352</v>
      </c>
      <c r="E113" s="56" t="s">
        <v>186</v>
      </c>
      <c r="F113" s="56" t="s">
        <v>179</v>
      </c>
      <c r="G113" s="56" t="s">
        <v>179</v>
      </c>
      <c r="H113" s="57">
        <v>37120</v>
      </c>
      <c r="I113" s="56" t="s">
        <v>1340</v>
      </c>
      <c r="J113" s="229"/>
      <c r="K113" s="56" t="s">
        <v>188</v>
      </c>
      <c r="L113" s="56">
        <v>100</v>
      </c>
    </row>
    <row r="114" spans="1:12" s="61" customFormat="1" x14ac:dyDescent="0.25">
      <c r="A114" s="73">
        <v>3514</v>
      </c>
      <c r="B114" s="56" t="s">
        <v>175</v>
      </c>
      <c r="C114" s="56" t="s">
        <v>317</v>
      </c>
      <c r="D114" s="56" t="s">
        <v>318</v>
      </c>
      <c r="E114" s="56" t="s">
        <v>178</v>
      </c>
      <c r="F114" s="56" t="s">
        <v>179</v>
      </c>
      <c r="G114" s="56" t="s">
        <v>179</v>
      </c>
      <c r="H114" s="57">
        <v>37123</v>
      </c>
      <c r="I114" s="56" t="s">
        <v>318</v>
      </c>
      <c r="J114" s="56" t="s">
        <v>319</v>
      </c>
      <c r="K114" s="56" t="s">
        <v>181</v>
      </c>
      <c r="L114" s="56">
        <v>100</v>
      </c>
    </row>
    <row r="115" spans="1:12" s="61" customFormat="1" x14ac:dyDescent="0.25">
      <c r="A115" s="56">
        <v>869</v>
      </c>
      <c r="B115" s="56" t="s">
        <v>175</v>
      </c>
      <c r="C115" s="56" t="s">
        <v>1211</v>
      </c>
      <c r="D115" s="56" t="s">
        <v>428</v>
      </c>
      <c r="E115" s="56" t="s">
        <v>178</v>
      </c>
      <c r="F115" s="56" t="s">
        <v>179</v>
      </c>
      <c r="G115" s="56" t="s">
        <v>179</v>
      </c>
      <c r="H115" s="57">
        <v>37124</v>
      </c>
      <c r="I115" s="56" t="s">
        <v>190</v>
      </c>
      <c r="J115" s="56" t="s">
        <v>1212</v>
      </c>
      <c r="K115" s="56" t="s">
        <v>181</v>
      </c>
      <c r="L115" s="56">
        <v>100</v>
      </c>
    </row>
    <row r="116" spans="1:12" s="61" customFormat="1" ht="25.5" x14ac:dyDescent="0.25">
      <c r="A116" s="56">
        <v>761</v>
      </c>
      <c r="B116" s="56" t="s">
        <v>175</v>
      </c>
      <c r="C116" s="56" t="s">
        <v>320</v>
      </c>
      <c r="D116" s="56" t="s">
        <v>321</v>
      </c>
      <c r="E116" s="56" t="s">
        <v>186</v>
      </c>
      <c r="F116" s="56" t="s">
        <v>179</v>
      </c>
      <c r="G116" s="56" t="s">
        <v>179</v>
      </c>
      <c r="H116" s="57">
        <v>37138</v>
      </c>
      <c r="I116" s="56" t="s">
        <v>321</v>
      </c>
      <c r="J116" s="56" t="s">
        <v>322</v>
      </c>
      <c r="K116" s="56" t="s">
        <v>188</v>
      </c>
      <c r="L116" s="56">
        <v>100</v>
      </c>
    </row>
    <row r="117" spans="1:12" s="61" customFormat="1" x14ac:dyDescent="0.25">
      <c r="A117" s="56">
        <v>677</v>
      </c>
      <c r="B117" s="56" t="s">
        <v>175</v>
      </c>
      <c r="C117" s="56" t="s">
        <v>323</v>
      </c>
      <c r="D117" s="56" t="s">
        <v>324</v>
      </c>
      <c r="E117" s="56" t="s">
        <v>186</v>
      </c>
      <c r="F117" s="56" t="s">
        <v>203</v>
      </c>
      <c r="G117" s="56" t="s">
        <v>203</v>
      </c>
      <c r="H117" s="57">
        <v>37140</v>
      </c>
      <c r="I117" s="56" t="s">
        <v>324</v>
      </c>
      <c r="J117" s="56" t="s">
        <v>325</v>
      </c>
      <c r="K117" s="56" t="s">
        <v>188</v>
      </c>
      <c r="L117" s="56">
        <v>100</v>
      </c>
    </row>
    <row r="118" spans="1:12" s="61" customFormat="1" x14ac:dyDescent="0.25">
      <c r="A118" s="73">
        <v>1996</v>
      </c>
      <c r="B118" s="56" t="s">
        <v>175</v>
      </c>
      <c r="C118" s="56" t="s">
        <v>326</v>
      </c>
      <c r="D118" s="56" t="s">
        <v>327</v>
      </c>
      <c r="E118" s="56" t="s">
        <v>178</v>
      </c>
      <c r="F118" s="56" t="s">
        <v>179</v>
      </c>
      <c r="G118" s="56" t="s">
        <v>179</v>
      </c>
      <c r="H118" s="57">
        <v>37147</v>
      </c>
      <c r="I118" s="56" t="s">
        <v>327</v>
      </c>
      <c r="J118" s="56" t="s">
        <v>328</v>
      </c>
      <c r="K118" s="56" t="s">
        <v>181</v>
      </c>
      <c r="L118" s="56">
        <v>100</v>
      </c>
    </row>
    <row r="119" spans="1:12" s="61" customFormat="1" x14ac:dyDescent="0.25">
      <c r="A119" s="73">
        <v>9258</v>
      </c>
      <c r="B119" s="56" t="s">
        <v>175</v>
      </c>
      <c r="C119" s="56" t="s">
        <v>329</v>
      </c>
      <c r="D119" s="56" t="s">
        <v>259</v>
      </c>
      <c r="E119" s="56" t="s">
        <v>178</v>
      </c>
      <c r="F119" s="56" t="s">
        <v>203</v>
      </c>
      <c r="G119" s="56" t="s">
        <v>179</v>
      </c>
      <c r="H119" s="57">
        <v>37151</v>
      </c>
      <c r="I119" s="56" t="s">
        <v>259</v>
      </c>
      <c r="J119" s="56" t="s">
        <v>260</v>
      </c>
      <c r="K119" s="56" t="s">
        <v>181</v>
      </c>
      <c r="L119" s="56">
        <v>100</v>
      </c>
    </row>
    <row r="120" spans="1:12" s="61" customFormat="1" x14ac:dyDescent="0.25">
      <c r="A120" s="56">
        <v>377</v>
      </c>
      <c r="B120" s="56" t="s">
        <v>175</v>
      </c>
      <c r="C120" s="56" t="s">
        <v>330</v>
      </c>
      <c r="D120" s="56" t="s">
        <v>209</v>
      </c>
      <c r="E120" s="56" t="s">
        <v>178</v>
      </c>
      <c r="F120" s="56" t="s">
        <v>179</v>
      </c>
      <c r="G120" s="56" t="s">
        <v>179</v>
      </c>
      <c r="H120" s="57">
        <v>37169</v>
      </c>
      <c r="I120" s="56" t="s">
        <v>209</v>
      </c>
      <c r="J120" s="56" t="s">
        <v>210</v>
      </c>
      <c r="K120" s="56" t="s">
        <v>181</v>
      </c>
      <c r="L120" s="56">
        <v>100</v>
      </c>
    </row>
    <row r="121" spans="1:12" s="61" customFormat="1" x14ac:dyDescent="0.25">
      <c r="A121" s="73">
        <v>43318</v>
      </c>
      <c r="B121" s="56" t="s">
        <v>175</v>
      </c>
      <c r="C121" s="56" t="s">
        <v>331</v>
      </c>
      <c r="D121" s="56" t="s">
        <v>332</v>
      </c>
      <c r="E121" s="56" t="s">
        <v>178</v>
      </c>
      <c r="F121" s="56" t="s">
        <v>203</v>
      </c>
      <c r="G121" s="56" t="s">
        <v>203</v>
      </c>
      <c r="H121" s="57">
        <v>37173</v>
      </c>
      <c r="I121" s="56" t="s">
        <v>332</v>
      </c>
      <c r="J121" s="56" t="s">
        <v>333</v>
      </c>
      <c r="K121" s="56" t="s">
        <v>181</v>
      </c>
      <c r="L121" s="56">
        <v>100</v>
      </c>
    </row>
    <row r="122" spans="1:12" s="61" customFormat="1" x14ac:dyDescent="0.25">
      <c r="A122" s="73">
        <v>4324</v>
      </c>
      <c r="B122" s="56" t="s">
        <v>175</v>
      </c>
      <c r="C122" s="56" t="s">
        <v>334</v>
      </c>
      <c r="D122" s="56" t="s">
        <v>282</v>
      </c>
      <c r="E122" s="56" t="s">
        <v>178</v>
      </c>
      <c r="F122" s="56" t="s">
        <v>179</v>
      </c>
      <c r="G122" s="56" t="s">
        <v>179</v>
      </c>
      <c r="H122" s="57">
        <v>37203</v>
      </c>
      <c r="I122" s="56" t="s">
        <v>282</v>
      </c>
      <c r="J122" s="56" t="s">
        <v>213</v>
      </c>
      <c r="K122" s="56" t="s">
        <v>181</v>
      </c>
      <c r="L122" s="56">
        <v>100</v>
      </c>
    </row>
    <row r="123" spans="1:12" s="61" customFormat="1" x14ac:dyDescent="0.25">
      <c r="A123" s="73">
        <v>3818</v>
      </c>
      <c r="B123" s="56" t="s">
        <v>175</v>
      </c>
      <c r="C123" s="56" t="s">
        <v>335</v>
      </c>
      <c r="D123" s="56" t="s">
        <v>336</v>
      </c>
      <c r="E123" s="56" t="s">
        <v>178</v>
      </c>
      <c r="F123" s="56" t="s">
        <v>179</v>
      </c>
      <c r="G123" s="56" t="s">
        <v>179</v>
      </c>
      <c r="H123" s="57">
        <v>37215</v>
      </c>
      <c r="I123" s="56" t="s">
        <v>336</v>
      </c>
      <c r="J123" s="56" t="s">
        <v>337</v>
      </c>
      <c r="K123" s="56" t="s">
        <v>181</v>
      </c>
      <c r="L123" s="56">
        <v>100</v>
      </c>
    </row>
    <row r="124" spans="1:12" s="61" customFormat="1" x14ac:dyDescent="0.25">
      <c r="A124" s="73">
        <v>2175</v>
      </c>
      <c r="B124" s="56" t="s">
        <v>175</v>
      </c>
      <c r="C124" s="56" t="s">
        <v>338</v>
      </c>
      <c r="D124" s="56" t="s">
        <v>240</v>
      </c>
      <c r="E124" s="56" t="s">
        <v>178</v>
      </c>
      <c r="F124" s="56" t="s">
        <v>179</v>
      </c>
      <c r="G124" s="56" t="s">
        <v>179</v>
      </c>
      <c r="H124" s="57">
        <v>37232</v>
      </c>
      <c r="I124" s="56" t="s">
        <v>240</v>
      </c>
      <c r="J124" s="56" t="s">
        <v>241</v>
      </c>
      <c r="K124" s="56" t="s">
        <v>181</v>
      </c>
      <c r="L124" s="56">
        <v>100</v>
      </c>
    </row>
    <row r="125" spans="1:12" s="61" customFormat="1" x14ac:dyDescent="0.25">
      <c r="A125" s="56">
        <v>500</v>
      </c>
      <c r="B125" s="56" t="s">
        <v>175</v>
      </c>
      <c r="C125" s="56" t="s">
        <v>339</v>
      </c>
      <c r="D125" s="56" t="s">
        <v>340</v>
      </c>
      <c r="E125" s="56" t="s">
        <v>186</v>
      </c>
      <c r="F125" s="56" t="s">
        <v>179</v>
      </c>
      <c r="G125" s="56" t="s">
        <v>179</v>
      </c>
      <c r="H125" s="57">
        <v>37243</v>
      </c>
      <c r="I125" s="56" t="s">
        <v>340</v>
      </c>
      <c r="J125" s="56" t="s">
        <v>341</v>
      </c>
      <c r="K125" s="56" t="s">
        <v>188</v>
      </c>
      <c r="L125" s="56">
        <v>100</v>
      </c>
    </row>
    <row r="126" spans="1:12" s="61" customFormat="1" x14ac:dyDescent="0.25">
      <c r="A126" s="73">
        <v>5843</v>
      </c>
      <c r="B126" s="56" t="s">
        <v>175</v>
      </c>
      <c r="C126" s="56" t="s">
        <v>347</v>
      </c>
      <c r="D126" s="56" t="s">
        <v>202</v>
      </c>
      <c r="E126" s="56" t="s">
        <v>178</v>
      </c>
      <c r="F126" s="56" t="s">
        <v>203</v>
      </c>
      <c r="G126" s="56" t="s">
        <v>203</v>
      </c>
      <c r="H126" s="57">
        <v>37256</v>
      </c>
      <c r="I126" s="56" t="s">
        <v>202</v>
      </c>
      <c r="J126" s="56" t="s">
        <v>204</v>
      </c>
      <c r="K126" s="56" t="s">
        <v>181</v>
      </c>
      <c r="L126" s="56">
        <v>100</v>
      </c>
    </row>
    <row r="127" spans="1:12" s="61" customFormat="1" x14ac:dyDescent="0.25">
      <c r="A127" s="73">
        <v>1103</v>
      </c>
      <c r="B127" s="56" t="s">
        <v>175</v>
      </c>
      <c r="C127" s="56" t="s">
        <v>342</v>
      </c>
      <c r="D127" s="56" t="s">
        <v>343</v>
      </c>
      <c r="E127" s="56" t="s">
        <v>178</v>
      </c>
      <c r="F127" s="56" t="s">
        <v>203</v>
      </c>
      <c r="G127" s="56" t="s">
        <v>203</v>
      </c>
      <c r="H127" s="57">
        <v>37256</v>
      </c>
      <c r="I127" s="56" t="s">
        <v>345</v>
      </c>
      <c r="J127" s="56" t="s">
        <v>344</v>
      </c>
      <c r="K127" s="56" t="s">
        <v>188</v>
      </c>
      <c r="L127" s="56">
        <v>100</v>
      </c>
    </row>
    <row r="128" spans="1:12" s="61" customFormat="1" ht="25.5" x14ac:dyDescent="0.25">
      <c r="A128" s="56">
        <v>351</v>
      </c>
      <c r="B128" s="56" t="s">
        <v>175</v>
      </c>
      <c r="C128" s="56" t="s">
        <v>348</v>
      </c>
      <c r="D128" s="56" t="s">
        <v>240</v>
      </c>
      <c r="E128" s="56" t="s">
        <v>186</v>
      </c>
      <c r="F128" s="56" t="s">
        <v>179</v>
      </c>
      <c r="G128" s="56" t="s">
        <v>179</v>
      </c>
      <c r="H128" s="57">
        <v>37259</v>
      </c>
      <c r="I128" s="56" t="s">
        <v>240</v>
      </c>
      <c r="J128" s="56" t="s">
        <v>241</v>
      </c>
      <c r="K128" s="56" t="s">
        <v>188</v>
      </c>
      <c r="L128" s="56">
        <v>100</v>
      </c>
    </row>
    <row r="129" spans="1:12" s="61" customFormat="1" ht="25.5" x14ac:dyDescent="0.25">
      <c r="A129" s="56">
        <v>993</v>
      </c>
      <c r="B129" s="56" t="s">
        <v>175</v>
      </c>
      <c r="C129" s="56" t="s">
        <v>1353</v>
      </c>
      <c r="D129" s="56" t="s">
        <v>1344</v>
      </c>
      <c r="E129" s="56" t="s">
        <v>186</v>
      </c>
      <c r="F129" s="56" t="s">
        <v>179</v>
      </c>
      <c r="G129" s="56" t="s">
        <v>179</v>
      </c>
      <c r="H129" s="57">
        <v>37259</v>
      </c>
      <c r="I129" s="56" t="s">
        <v>196</v>
      </c>
      <c r="J129" s="229"/>
      <c r="K129" s="56" t="s">
        <v>188</v>
      </c>
      <c r="L129" s="56">
        <v>100</v>
      </c>
    </row>
    <row r="130" spans="1:12" s="61" customFormat="1" x14ac:dyDescent="0.25">
      <c r="A130" s="73">
        <v>3299</v>
      </c>
      <c r="B130" s="56" t="s">
        <v>175</v>
      </c>
      <c r="C130" s="56" t="s">
        <v>349</v>
      </c>
      <c r="D130" s="56" t="s">
        <v>282</v>
      </c>
      <c r="E130" s="56" t="s">
        <v>178</v>
      </c>
      <c r="F130" s="56" t="s">
        <v>179</v>
      </c>
      <c r="G130" s="56" t="s">
        <v>179</v>
      </c>
      <c r="H130" s="57">
        <v>37280</v>
      </c>
      <c r="I130" s="56" t="s">
        <v>282</v>
      </c>
      <c r="J130" s="56" t="s">
        <v>213</v>
      </c>
      <c r="K130" s="56" t="s">
        <v>181</v>
      </c>
      <c r="L130" s="56">
        <v>100</v>
      </c>
    </row>
    <row r="131" spans="1:12" s="61" customFormat="1" x14ac:dyDescent="0.25">
      <c r="A131" s="73">
        <v>3619</v>
      </c>
      <c r="B131" s="56" t="s">
        <v>175</v>
      </c>
      <c r="C131" s="56" t="s">
        <v>350</v>
      </c>
      <c r="D131" s="56" t="s">
        <v>351</v>
      </c>
      <c r="E131" s="56" t="s">
        <v>220</v>
      </c>
      <c r="F131" s="56" t="s">
        <v>203</v>
      </c>
      <c r="G131" s="56" t="s">
        <v>179</v>
      </c>
      <c r="H131" s="57">
        <v>37299</v>
      </c>
      <c r="I131" s="56" t="s">
        <v>351</v>
      </c>
      <c r="J131" s="56" t="s">
        <v>216</v>
      </c>
      <c r="K131" s="56" t="s">
        <v>188</v>
      </c>
      <c r="L131" s="56">
        <v>51</v>
      </c>
    </row>
    <row r="132" spans="1:12" s="61" customFormat="1" ht="25.5" x14ac:dyDescent="0.25">
      <c r="A132" s="56">
        <v>350</v>
      </c>
      <c r="B132" s="56" t="s">
        <v>175</v>
      </c>
      <c r="C132" s="56" t="s">
        <v>1213</v>
      </c>
      <c r="D132" s="56" t="s">
        <v>1214</v>
      </c>
      <c r="E132" s="56" t="s">
        <v>178</v>
      </c>
      <c r="F132" s="56" t="s">
        <v>179</v>
      </c>
      <c r="G132" s="56" t="s">
        <v>179</v>
      </c>
      <c r="H132" s="57">
        <v>37301</v>
      </c>
      <c r="I132" s="56" t="s">
        <v>1214</v>
      </c>
      <c r="J132" s="56" t="s">
        <v>1215</v>
      </c>
      <c r="K132" s="56" t="s">
        <v>188</v>
      </c>
      <c r="L132" s="56">
        <v>100</v>
      </c>
    </row>
    <row r="133" spans="1:12" s="61" customFormat="1" ht="25.5" x14ac:dyDescent="0.25">
      <c r="A133" s="56">
        <v>750</v>
      </c>
      <c r="B133" s="56" t="s">
        <v>175</v>
      </c>
      <c r="C133" s="56" t="s">
        <v>352</v>
      </c>
      <c r="D133" s="56" t="s">
        <v>318</v>
      </c>
      <c r="E133" s="56" t="s">
        <v>186</v>
      </c>
      <c r="F133" s="56" t="s">
        <v>179</v>
      </c>
      <c r="G133" s="56" t="s">
        <v>179</v>
      </c>
      <c r="H133" s="57">
        <v>37315</v>
      </c>
      <c r="I133" s="56" t="s">
        <v>318</v>
      </c>
      <c r="J133" s="56" t="s">
        <v>319</v>
      </c>
      <c r="K133" s="56" t="s">
        <v>188</v>
      </c>
      <c r="L133" s="56">
        <v>100</v>
      </c>
    </row>
    <row r="134" spans="1:12" s="61" customFormat="1" x14ac:dyDescent="0.25">
      <c r="A134" s="56">
        <v>612</v>
      </c>
      <c r="B134" s="56" t="s">
        <v>175</v>
      </c>
      <c r="C134" s="56" t="s">
        <v>353</v>
      </c>
      <c r="D134" s="56" t="s">
        <v>354</v>
      </c>
      <c r="E134" s="56" t="s">
        <v>178</v>
      </c>
      <c r="F134" s="56" t="s">
        <v>179</v>
      </c>
      <c r="G134" s="56" t="s">
        <v>179</v>
      </c>
      <c r="H134" s="57">
        <v>37330</v>
      </c>
      <c r="I134" s="56" t="s">
        <v>354</v>
      </c>
      <c r="J134" s="56" t="s">
        <v>355</v>
      </c>
      <c r="K134" s="56" t="s">
        <v>181</v>
      </c>
      <c r="L134" s="56">
        <v>100</v>
      </c>
    </row>
    <row r="135" spans="1:12" s="61" customFormat="1" x14ac:dyDescent="0.25">
      <c r="A135" s="56">
        <v>415</v>
      </c>
      <c r="B135" s="56" t="s">
        <v>175</v>
      </c>
      <c r="C135" s="56" t="s">
        <v>1354</v>
      </c>
      <c r="D135" s="56" t="s">
        <v>1355</v>
      </c>
      <c r="E135" s="56" t="s">
        <v>186</v>
      </c>
      <c r="F135" s="56" t="s">
        <v>179</v>
      </c>
      <c r="G135" s="56" t="s">
        <v>179</v>
      </c>
      <c r="H135" s="57">
        <v>37347</v>
      </c>
      <c r="I135" s="56" t="s">
        <v>1355</v>
      </c>
      <c r="J135" s="229"/>
      <c r="K135" s="56" t="s">
        <v>188</v>
      </c>
      <c r="L135" s="56">
        <v>100</v>
      </c>
    </row>
    <row r="136" spans="1:12" s="61" customFormat="1" x14ac:dyDescent="0.25">
      <c r="A136" s="56">
        <v>315</v>
      </c>
      <c r="B136" s="56" t="s">
        <v>175</v>
      </c>
      <c r="C136" s="56" t="s">
        <v>357</v>
      </c>
      <c r="D136" s="56" t="s">
        <v>185</v>
      </c>
      <c r="E136" s="56" t="s">
        <v>178</v>
      </c>
      <c r="F136" s="56" t="s">
        <v>179</v>
      </c>
      <c r="G136" s="56" t="s">
        <v>179</v>
      </c>
      <c r="H136" s="57">
        <v>37349</v>
      </c>
      <c r="I136" s="56" t="s">
        <v>185</v>
      </c>
      <c r="J136" s="56" t="s">
        <v>187</v>
      </c>
      <c r="K136" s="56" t="s">
        <v>181</v>
      </c>
      <c r="L136" s="56">
        <v>100</v>
      </c>
    </row>
    <row r="137" spans="1:12" s="61" customFormat="1" x14ac:dyDescent="0.25">
      <c r="A137" s="73">
        <v>9233</v>
      </c>
      <c r="B137" s="56" t="s">
        <v>175</v>
      </c>
      <c r="C137" s="56" t="s">
        <v>358</v>
      </c>
      <c r="D137" s="56" t="s">
        <v>359</v>
      </c>
      <c r="E137" s="56" t="s">
        <v>178</v>
      </c>
      <c r="F137" s="56" t="s">
        <v>179</v>
      </c>
      <c r="G137" s="56" t="s">
        <v>179</v>
      </c>
      <c r="H137" s="57">
        <v>37351</v>
      </c>
      <c r="I137" s="56" t="s">
        <v>359</v>
      </c>
      <c r="J137" s="56" t="s">
        <v>290</v>
      </c>
      <c r="K137" s="56" t="s">
        <v>181</v>
      </c>
      <c r="L137" s="56">
        <v>100</v>
      </c>
    </row>
    <row r="138" spans="1:12" s="61" customFormat="1" x14ac:dyDescent="0.25">
      <c r="A138" s="56">
        <v>750</v>
      </c>
      <c r="B138" s="56" t="s">
        <v>175</v>
      </c>
      <c r="C138" s="56" t="s">
        <v>1216</v>
      </c>
      <c r="D138" s="56" t="s">
        <v>1217</v>
      </c>
      <c r="E138" s="56" t="s">
        <v>186</v>
      </c>
      <c r="F138" s="56" t="s">
        <v>179</v>
      </c>
      <c r="G138" s="56" t="s">
        <v>179</v>
      </c>
      <c r="H138" s="57">
        <v>37361</v>
      </c>
      <c r="I138" s="56" t="s">
        <v>1217</v>
      </c>
      <c r="J138" s="56" t="s">
        <v>1218</v>
      </c>
      <c r="K138" s="56" t="s">
        <v>188</v>
      </c>
      <c r="L138" s="56">
        <v>100</v>
      </c>
    </row>
    <row r="139" spans="1:12" s="61" customFormat="1" ht="25.5" x14ac:dyDescent="0.25">
      <c r="A139" s="56">
        <v>592</v>
      </c>
      <c r="B139" s="56" t="s">
        <v>175</v>
      </c>
      <c r="C139" s="56" t="s">
        <v>360</v>
      </c>
      <c r="D139" s="56" t="s">
        <v>361</v>
      </c>
      <c r="E139" s="56" t="s">
        <v>186</v>
      </c>
      <c r="F139" s="56" t="s">
        <v>179</v>
      </c>
      <c r="G139" s="56" t="s">
        <v>179</v>
      </c>
      <c r="H139" s="57">
        <v>37365</v>
      </c>
      <c r="I139" s="56" t="s">
        <v>363</v>
      </c>
      <c r="J139" s="56" t="s">
        <v>362</v>
      </c>
      <c r="K139" s="56" t="s">
        <v>188</v>
      </c>
      <c r="L139" s="56">
        <v>100</v>
      </c>
    </row>
    <row r="140" spans="1:12" s="61" customFormat="1" ht="25.5" x14ac:dyDescent="0.25">
      <c r="A140" s="73">
        <v>2006</v>
      </c>
      <c r="B140" s="56" t="s">
        <v>175</v>
      </c>
      <c r="C140" s="56" t="s">
        <v>1356</v>
      </c>
      <c r="D140" s="56" t="s">
        <v>748</v>
      </c>
      <c r="E140" s="56" t="s">
        <v>621</v>
      </c>
      <c r="F140" s="56" t="s">
        <v>179</v>
      </c>
      <c r="G140" s="56" t="s">
        <v>179</v>
      </c>
      <c r="H140" s="57">
        <v>37378</v>
      </c>
      <c r="I140" s="56" t="s">
        <v>748</v>
      </c>
      <c r="J140" s="229"/>
      <c r="K140" s="56" t="s">
        <v>188</v>
      </c>
      <c r="L140" s="56">
        <v>100</v>
      </c>
    </row>
    <row r="141" spans="1:12" s="61" customFormat="1" x14ac:dyDescent="0.25">
      <c r="A141" s="73">
        <v>1225</v>
      </c>
      <c r="B141" s="56" t="s">
        <v>175</v>
      </c>
      <c r="C141" s="56" t="s">
        <v>364</v>
      </c>
      <c r="D141" s="56" t="s">
        <v>324</v>
      </c>
      <c r="E141" s="56" t="s">
        <v>186</v>
      </c>
      <c r="F141" s="56" t="s">
        <v>203</v>
      </c>
      <c r="G141" s="56" t="s">
        <v>203</v>
      </c>
      <c r="H141" s="57">
        <v>37393</v>
      </c>
      <c r="I141" s="56" t="s">
        <v>324</v>
      </c>
      <c r="J141" s="56" t="s">
        <v>325</v>
      </c>
      <c r="K141" s="56" t="s">
        <v>188</v>
      </c>
      <c r="L141" s="56">
        <v>100</v>
      </c>
    </row>
    <row r="142" spans="1:12" s="61" customFormat="1" x14ac:dyDescent="0.25">
      <c r="A142" s="73">
        <v>6232</v>
      </c>
      <c r="B142" s="56" t="s">
        <v>175</v>
      </c>
      <c r="C142" s="56" t="s">
        <v>1357</v>
      </c>
      <c r="D142" s="56" t="s">
        <v>1358</v>
      </c>
      <c r="E142" s="56" t="s">
        <v>178</v>
      </c>
      <c r="F142" s="56" t="s">
        <v>179</v>
      </c>
      <c r="G142" s="56" t="s">
        <v>179</v>
      </c>
      <c r="H142" s="57">
        <v>37404</v>
      </c>
      <c r="I142" s="56" t="s">
        <v>497</v>
      </c>
      <c r="J142" s="229"/>
      <c r="K142" s="56" t="s">
        <v>181</v>
      </c>
      <c r="L142" s="56">
        <v>100</v>
      </c>
    </row>
    <row r="143" spans="1:12" s="61" customFormat="1" x14ac:dyDescent="0.25">
      <c r="A143" s="56">
        <v>440</v>
      </c>
      <c r="B143" s="56" t="s">
        <v>175</v>
      </c>
      <c r="C143" s="56" t="s">
        <v>1219</v>
      </c>
      <c r="D143" s="56" t="s">
        <v>787</v>
      </c>
      <c r="E143" s="56" t="s">
        <v>178</v>
      </c>
      <c r="F143" s="56" t="s">
        <v>179</v>
      </c>
      <c r="G143" s="56" t="s">
        <v>179</v>
      </c>
      <c r="H143" s="57">
        <v>37407</v>
      </c>
      <c r="I143" s="56" t="s">
        <v>787</v>
      </c>
      <c r="J143" s="56" t="s">
        <v>1220</v>
      </c>
      <c r="K143" s="56" t="s">
        <v>181</v>
      </c>
      <c r="L143" s="56">
        <v>100</v>
      </c>
    </row>
    <row r="144" spans="1:12" s="61" customFormat="1" x14ac:dyDescent="0.25">
      <c r="A144" s="73">
        <v>1507</v>
      </c>
      <c r="B144" s="56" t="s">
        <v>175</v>
      </c>
      <c r="C144" s="56" t="s">
        <v>365</v>
      </c>
      <c r="D144" s="56" t="s">
        <v>273</v>
      </c>
      <c r="E144" s="56" t="s">
        <v>178</v>
      </c>
      <c r="F144" s="56" t="s">
        <v>179</v>
      </c>
      <c r="G144" s="56" t="s">
        <v>179</v>
      </c>
      <c r="H144" s="57">
        <v>37438</v>
      </c>
      <c r="I144" s="56" t="s">
        <v>273</v>
      </c>
      <c r="J144" s="56" t="s">
        <v>274</v>
      </c>
      <c r="K144" s="56" t="s">
        <v>181</v>
      </c>
      <c r="L144" s="56">
        <v>100</v>
      </c>
    </row>
    <row r="145" spans="1:12" s="61" customFormat="1" x14ac:dyDescent="0.25">
      <c r="A145" s="56">
        <v>478</v>
      </c>
      <c r="B145" s="56" t="s">
        <v>175</v>
      </c>
      <c r="C145" s="56" t="s">
        <v>366</v>
      </c>
      <c r="D145" s="56" t="s">
        <v>367</v>
      </c>
      <c r="E145" s="56" t="s">
        <v>220</v>
      </c>
      <c r="F145" s="56" t="s">
        <v>179</v>
      </c>
      <c r="G145" s="56" t="s">
        <v>179</v>
      </c>
      <c r="H145" s="57">
        <v>37446</v>
      </c>
      <c r="I145" s="56" t="s">
        <v>367</v>
      </c>
      <c r="J145" s="56" t="s">
        <v>368</v>
      </c>
      <c r="K145" s="56" t="s">
        <v>181</v>
      </c>
      <c r="L145" s="56">
        <v>50.79</v>
      </c>
    </row>
    <row r="146" spans="1:12" s="61" customFormat="1" ht="25.5" x14ac:dyDescent="0.25">
      <c r="A146" s="56">
        <v>495</v>
      </c>
      <c r="B146" s="56" t="s">
        <v>175</v>
      </c>
      <c r="C146" s="56" t="s">
        <v>1359</v>
      </c>
      <c r="D146" s="56" t="s">
        <v>1360</v>
      </c>
      <c r="E146" s="56" t="s">
        <v>186</v>
      </c>
      <c r="F146" s="56" t="s">
        <v>179</v>
      </c>
      <c r="G146" s="56" t="s">
        <v>179</v>
      </c>
      <c r="H146" s="57">
        <v>37467</v>
      </c>
      <c r="I146" s="56" t="s">
        <v>1360</v>
      </c>
      <c r="J146" s="229"/>
      <c r="K146" s="56" t="s">
        <v>257</v>
      </c>
      <c r="L146" s="56">
        <v>100</v>
      </c>
    </row>
    <row r="147" spans="1:12" s="61" customFormat="1" ht="25.5" x14ac:dyDescent="0.25">
      <c r="A147" s="56">
        <v>350</v>
      </c>
      <c r="B147" s="56" t="s">
        <v>175</v>
      </c>
      <c r="C147" s="56" t="s">
        <v>1361</v>
      </c>
      <c r="D147" s="56" t="s">
        <v>1362</v>
      </c>
      <c r="E147" s="56" t="s">
        <v>186</v>
      </c>
      <c r="F147" s="56" t="s">
        <v>179</v>
      </c>
      <c r="G147" s="56" t="s">
        <v>179</v>
      </c>
      <c r="H147" s="57">
        <v>37468</v>
      </c>
      <c r="I147" s="56" t="s">
        <v>423</v>
      </c>
      <c r="J147" s="229"/>
      <c r="K147" s="56" t="s">
        <v>188</v>
      </c>
      <c r="L147" s="56">
        <v>100</v>
      </c>
    </row>
    <row r="148" spans="1:12" s="61" customFormat="1" x14ac:dyDescent="0.25">
      <c r="A148" s="56">
        <v>710</v>
      </c>
      <c r="B148" s="56" t="s">
        <v>175</v>
      </c>
      <c r="C148" s="56" t="s">
        <v>369</v>
      </c>
      <c r="D148" s="56" t="s">
        <v>370</v>
      </c>
      <c r="E148" s="56" t="s">
        <v>178</v>
      </c>
      <c r="F148" s="56" t="s">
        <v>179</v>
      </c>
      <c r="G148" s="56" t="s">
        <v>179</v>
      </c>
      <c r="H148" s="57">
        <v>37475</v>
      </c>
      <c r="I148" s="56" t="s">
        <v>370</v>
      </c>
      <c r="J148" s="56" t="s">
        <v>371</v>
      </c>
      <c r="K148" s="56" t="s">
        <v>181</v>
      </c>
      <c r="L148" s="56">
        <v>100</v>
      </c>
    </row>
    <row r="149" spans="1:12" s="61" customFormat="1" x14ac:dyDescent="0.25">
      <c r="A149" s="73">
        <v>24786</v>
      </c>
      <c r="B149" s="56" t="s">
        <v>175</v>
      </c>
      <c r="C149" s="56" t="s">
        <v>372</v>
      </c>
      <c r="D149" s="56" t="s">
        <v>259</v>
      </c>
      <c r="E149" s="56" t="s">
        <v>178</v>
      </c>
      <c r="F149" s="56" t="s">
        <v>203</v>
      </c>
      <c r="G149" s="56" t="s">
        <v>179</v>
      </c>
      <c r="H149" s="57">
        <v>37498</v>
      </c>
      <c r="I149" s="56" t="s">
        <v>259</v>
      </c>
      <c r="J149" s="56" t="s">
        <v>260</v>
      </c>
      <c r="K149" s="56" t="s">
        <v>181</v>
      </c>
      <c r="L149" s="56">
        <v>100</v>
      </c>
    </row>
    <row r="150" spans="1:12" s="61" customFormat="1" x14ac:dyDescent="0.25">
      <c r="A150" s="56">
        <v>578</v>
      </c>
      <c r="B150" s="56" t="s">
        <v>175</v>
      </c>
      <c r="C150" s="56" t="s">
        <v>373</v>
      </c>
      <c r="D150" s="56" t="s">
        <v>374</v>
      </c>
      <c r="E150" s="56" t="s">
        <v>178</v>
      </c>
      <c r="F150" s="56" t="s">
        <v>179</v>
      </c>
      <c r="G150" s="56" t="s">
        <v>179</v>
      </c>
      <c r="H150" s="57">
        <v>37586</v>
      </c>
      <c r="I150" s="56" t="s">
        <v>374</v>
      </c>
      <c r="J150" s="56" t="s">
        <v>375</v>
      </c>
      <c r="K150" s="56" t="s">
        <v>181</v>
      </c>
      <c r="L150" s="56">
        <v>100</v>
      </c>
    </row>
    <row r="151" spans="1:12" s="61" customFormat="1" x14ac:dyDescent="0.25">
      <c r="A151" s="56">
        <v>782</v>
      </c>
      <c r="B151" s="56" t="s">
        <v>175</v>
      </c>
      <c r="C151" s="56" t="s">
        <v>1221</v>
      </c>
      <c r="D151" s="56" t="s">
        <v>1217</v>
      </c>
      <c r="E151" s="56" t="s">
        <v>621</v>
      </c>
      <c r="F151" s="56" t="s">
        <v>179</v>
      </c>
      <c r="G151" s="56" t="s">
        <v>179</v>
      </c>
      <c r="H151" s="57">
        <v>37592</v>
      </c>
      <c r="I151" s="56" t="s">
        <v>1217</v>
      </c>
      <c r="J151" s="56" t="s">
        <v>1218</v>
      </c>
      <c r="K151" s="56" t="s">
        <v>188</v>
      </c>
      <c r="L151" s="56">
        <v>100</v>
      </c>
    </row>
    <row r="152" spans="1:12" s="61" customFormat="1" x14ac:dyDescent="0.25">
      <c r="A152" s="56">
        <v>351</v>
      </c>
      <c r="B152" s="56" t="s">
        <v>175</v>
      </c>
      <c r="C152" s="56" t="s">
        <v>376</v>
      </c>
      <c r="D152" s="56" t="s">
        <v>377</v>
      </c>
      <c r="E152" s="56" t="s">
        <v>186</v>
      </c>
      <c r="F152" s="56" t="s">
        <v>179</v>
      </c>
      <c r="G152" s="56" t="s">
        <v>179</v>
      </c>
      <c r="H152" s="57">
        <v>37610</v>
      </c>
      <c r="I152" s="56" t="s">
        <v>377</v>
      </c>
      <c r="J152" s="56" t="s">
        <v>378</v>
      </c>
      <c r="K152" s="56" t="s">
        <v>188</v>
      </c>
      <c r="L152" s="56">
        <v>100</v>
      </c>
    </row>
    <row r="153" spans="1:12" s="61" customFormat="1" x14ac:dyDescent="0.25">
      <c r="A153" s="56">
        <v>342</v>
      </c>
      <c r="B153" s="56" t="s">
        <v>175</v>
      </c>
      <c r="C153" s="56" t="s">
        <v>379</v>
      </c>
      <c r="D153" s="56" t="s">
        <v>380</v>
      </c>
      <c r="E153" s="56" t="s">
        <v>178</v>
      </c>
      <c r="F153" s="56" t="s">
        <v>179</v>
      </c>
      <c r="G153" s="56" t="s">
        <v>179</v>
      </c>
      <c r="H153" s="57">
        <v>37621</v>
      </c>
      <c r="I153" s="56" t="s">
        <v>380</v>
      </c>
      <c r="J153" s="56" t="s">
        <v>381</v>
      </c>
      <c r="K153" s="56" t="s">
        <v>181</v>
      </c>
      <c r="L153" s="56">
        <v>100</v>
      </c>
    </row>
    <row r="154" spans="1:12" s="61" customFormat="1" x14ac:dyDescent="0.25">
      <c r="A154" s="56">
        <v>420</v>
      </c>
      <c r="B154" s="56" t="s">
        <v>175</v>
      </c>
      <c r="C154" s="56" t="s">
        <v>382</v>
      </c>
      <c r="D154" s="56" t="s">
        <v>383</v>
      </c>
      <c r="E154" s="56" t="s">
        <v>186</v>
      </c>
      <c r="F154" s="56" t="s">
        <v>179</v>
      </c>
      <c r="G154" s="56" t="s">
        <v>179</v>
      </c>
      <c r="H154" s="57">
        <v>37625</v>
      </c>
      <c r="I154" s="56" t="s">
        <v>383</v>
      </c>
      <c r="J154" s="56" t="s">
        <v>384</v>
      </c>
      <c r="K154" s="56" t="s">
        <v>188</v>
      </c>
      <c r="L154" s="56">
        <v>100</v>
      </c>
    </row>
    <row r="155" spans="1:12" s="61" customFormat="1" x14ac:dyDescent="0.25">
      <c r="A155" s="73">
        <v>2601</v>
      </c>
      <c r="B155" s="56" t="s">
        <v>175</v>
      </c>
      <c r="C155" s="56" t="s">
        <v>1132</v>
      </c>
      <c r="D155" s="56" t="s">
        <v>276</v>
      </c>
      <c r="E155" s="56" t="s">
        <v>178</v>
      </c>
      <c r="F155" s="56" t="s">
        <v>179</v>
      </c>
      <c r="G155" s="56" t="s">
        <v>179</v>
      </c>
      <c r="H155" s="57">
        <v>37648</v>
      </c>
      <c r="I155" s="56" t="s">
        <v>276</v>
      </c>
      <c r="J155" s="56" t="s">
        <v>277</v>
      </c>
      <c r="K155" s="56" t="s">
        <v>181</v>
      </c>
      <c r="L155" s="56">
        <v>54</v>
      </c>
    </row>
    <row r="156" spans="1:12" s="61" customFormat="1" x14ac:dyDescent="0.25">
      <c r="A156" s="73">
        <v>1078</v>
      </c>
      <c r="B156" s="56" t="s">
        <v>175</v>
      </c>
      <c r="C156" s="56" t="s">
        <v>385</v>
      </c>
      <c r="D156" s="56" t="s">
        <v>276</v>
      </c>
      <c r="E156" s="56" t="s">
        <v>186</v>
      </c>
      <c r="F156" s="56" t="s">
        <v>179</v>
      </c>
      <c r="G156" s="56" t="s">
        <v>179</v>
      </c>
      <c r="H156" s="57">
        <v>37683</v>
      </c>
      <c r="I156" s="56" t="s">
        <v>276</v>
      </c>
      <c r="J156" s="56" t="s">
        <v>277</v>
      </c>
      <c r="K156" s="56" t="s">
        <v>188</v>
      </c>
      <c r="L156" s="56">
        <v>100</v>
      </c>
    </row>
    <row r="157" spans="1:12" s="61" customFormat="1" x14ac:dyDescent="0.25">
      <c r="A157" s="56">
        <v>540</v>
      </c>
      <c r="B157" s="56" t="s">
        <v>175</v>
      </c>
      <c r="C157" s="56" t="s">
        <v>386</v>
      </c>
      <c r="D157" s="56" t="s">
        <v>387</v>
      </c>
      <c r="E157" s="56" t="s">
        <v>186</v>
      </c>
      <c r="F157" s="56" t="s">
        <v>203</v>
      </c>
      <c r="G157" s="56" t="s">
        <v>203</v>
      </c>
      <c r="H157" s="57">
        <v>37683</v>
      </c>
      <c r="I157" s="56" t="s">
        <v>387</v>
      </c>
      <c r="J157" s="56" t="s">
        <v>388</v>
      </c>
      <c r="K157" s="56" t="s">
        <v>188</v>
      </c>
      <c r="L157" s="56">
        <v>100</v>
      </c>
    </row>
    <row r="158" spans="1:12" s="61" customFormat="1" x14ac:dyDescent="0.25">
      <c r="A158" s="56">
        <v>500</v>
      </c>
      <c r="B158" s="56" t="s">
        <v>175</v>
      </c>
      <c r="C158" s="56" t="s">
        <v>389</v>
      </c>
      <c r="D158" s="56" t="s">
        <v>177</v>
      </c>
      <c r="E158" s="56" t="s">
        <v>186</v>
      </c>
      <c r="F158" s="56" t="s">
        <v>179</v>
      </c>
      <c r="G158" s="56" t="s">
        <v>179</v>
      </c>
      <c r="H158" s="57">
        <v>37693</v>
      </c>
      <c r="I158" s="56" t="s">
        <v>177</v>
      </c>
      <c r="J158" s="56" t="s">
        <v>180</v>
      </c>
      <c r="K158" s="56" t="s">
        <v>188</v>
      </c>
      <c r="L158" s="56">
        <v>100</v>
      </c>
    </row>
    <row r="159" spans="1:12" s="61" customFormat="1" x14ac:dyDescent="0.25">
      <c r="A159" s="56">
        <v>509</v>
      </c>
      <c r="B159" s="56" t="s">
        <v>175</v>
      </c>
      <c r="C159" s="56" t="s">
        <v>1131</v>
      </c>
      <c r="D159" s="56" t="s">
        <v>249</v>
      </c>
      <c r="E159" s="56" t="s">
        <v>186</v>
      </c>
      <c r="F159" s="56" t="s">
        <v>179</v>
      </c>
      <c r="G159" s="56" t="s">
        <v>179</v>
      </c>
      <c r="H159" s="57">
        <v>37698</v>
      </c>
      <c r="I159" s="56" t="s">
        <v>249</v>
      </c>
      <c r="J159" s="56" t="s">
        <v>250</v>
      </c>
      <c r="K159" s="56" t="s">
        <v>188</v>
      </c>
      <c r="L159" s="56">
        <v>100</v>
      </c>
    </row>
    <row r="160" spans="1:12" s="61" customFormat="1" x14ac:dyDescent="0.25">
      <c r="A160" s="56">
        <v>630</v>
      </c>
      <c r="B160" s="56" t="s">
        <v>175</v>
      </c>
      <c r="C160" s="56" t="s">
        <v>390</v>
      </c>
      <c r="D160" s="56" t="s">
        <v>249</v>
      </c>
      <c r="E160" s="56" t="s">
        <v>186</v>
      </c>
      <c r="F160" s="56" t="s">
        <v>179</v>
      </c>
      <c r="G160" s="56" t="s">
        <v>179</v>
      </c>
      <c r="H160" s="57">
        <v>37713</v>
      </c>
      <c r="I160" s="56" t="s">
        <v>249</v>
      </c>
      <c r="J160" s="56" t="s">
        <v>250</v>
      </c>
      <c r="K160" s="56" t="s">
        <v>188</v>
      </c>
      <c r="L160" s="56">
        <v>100</v>
      </c>
    </row>
    <row r="161" spans="1:12" s="61" customFormat="1" x14ac:dyDescent="0.25">
      <c r="A161" s="56">
        <v>431</v>
      </c>
      <c r="B161" s="56" t="s">
        <v>175</v>
      </c>
      <c r="C161" s="56" t="s">
        <v>391</v>
      </c>
      <c r="D161" s="56" t="s">
        <v>392</v>
      </c>
      <c r="E161" s="56" t="s">
        <v>178</v>
      </c>
      <c r="F161" s="56" t="s">
        <v>179</v>
      </c>
      <c r="G161" s="56" t="s">
        <v>179</v>
      </c>
      <c r="H161" s="57">
        <v>37727</v>
      </c>
      <c r="I161" s="56" t="s">
        <v>392</v>
      </c>
      <c r="J161" s="56" t="s">
        <v>393</v>
      </c>
      <c r="K161" s="56" t="s">
        <v>188</v>
      </c>
      <c r="L161" s="56">
        <v>100</v>
      </c>
    </row>
    <row r="162" spans="1:12" s="61" customFormat="1" x14ac:dyDescent="0.25">
      <c r="A162" s="73">
        <v>5000</v>
      </c>
      <c r="B162" s="56" t="s">
        <v>175</v>
      </c>
      <c r="C162" s="56" t="s">
        <v>394</v>
      </c>
      <c r="D162" s="56" t="s">
        <v>282</v>
      </c>
      <c r="E162" s="56" t="s">
        <v>178</v>
      </c>
      <c r="F162" s="56" t="s">
        <v>179</v>
      </c>
      <c r="G162" s="56" t="s">
        <v>179</v>
      </c>
      <c r="H162" s="57">
        <v>37736</v>
      </c>
      <c r="I162" s="56" t="s">
        <v>282</v>
      </c>
      <c r="J162" s="56" t="s">
        <v>213</v>
      </c>
      <c r="K162" s="56" t="s">
        <v>181</v>
      </c>
      <c r="L162" s="56">
        <v>100</v>
      </c>
    </row>
    <row r="163" spans="1:12" s="61" customFormat="1" x14ac:dyDescent="0.25">
      <c r="A163" s="73">
        <v>1028</v>
      </c>
      <c r="B163" s="56" t="s">
        <v>175</v>
      </c>
      <c r="C163" s="56" t="s">
        <v>395</v>
      </c>
      <c r="D163" s="56" t="s">
        <v>396</v>
      </c>
      <c r="E163" s="56" t="s">
        <v>220</v>
      </c>
      <c r="F163" s="56" t="s">
        <v>179</v>
      </c>
      <c r="G163" s="56" t="s">
        <v>179</v>
      </c>
      <c r="H163" s="57">
        <v>37754</v>
      </c>
      <c r="I163" s="56" t="s">
        <v>396</v>
      </c>
      <c r="J163" s="56" t="s">
        <v>341</v>
      </c>
      <c r="K163" s="56" t="s">
        <v>181</v>
      </c>
      <c r="L163" s="56">
        <v>58.6</v>
      </c>
    </row>
    <row r="164" spans="1:12" s="61" customFormat="1" ht="25.5" x14ac:dyDescent="0.25">
      <c r="A164" s="56">
        <v>400</v>
      </c>
      <c r="B164" s="56" t="s">
        <v>175</v>
      </c>
      <c r="C164" s="56" t="s">
        <v>397</v>
      </c>
      <c r="D164" s="56" t="s">
        <v>398</v>
      </c>
      <c r="E164" s="56" t="s">
        <v>186</v>
      </c>
      <c r="F164" s="56" t="s">
        <v>179</v>
      </c>
      <c r="G164" s="56" t="s">
        <v>179</v>
      </c>
      <c r="H164" s="57">
        <v>37771</v>
      </c>
      <c r="I164" s="56" t="s">
        <v>398</v>
      </c>
      <c r="J164" s="56" t="s">
        <v>399</v>
      </c>
      <c r="K164" s="56" t="s">
        <v>188</v>
      </c>
      <c r="L164" s="56">
        <v>100</v>
      </c>
    </row>
    <row r="165" spans="1:12" s="61" customFormat="1" x14ac:dyDescent="0.25">
      <c r="A165" s="56">
        <v>418</v>
      </c>
      <c r="B165" s="56" t="s">
        <v>175</v>
      </c>
      <c r="C165" s="56" t="s">
        <v>400</v>
      </c>
      <c r="D165" s="56" t="s">
        <v>401</v>
      </c>
      <c r="E165" s="56" t="s">
        <v>178</v>
      </c>
      <c r="F165" s="56" t="s">
        <v>179</v>
      </c>
      <c r="G165" s="56" t="s">
        <v>179</v>
      </c>
      <c r="H165" s="57">
        <v>37776</v>
      </c>
      <c r="I165" s="56" t="s">
        <v>401</v>
      </c>
      <c r="J165" s="56" t="s">
        <v>402</v>
      </c>
      <c r="K165" s="56" t="s">
        <v>181</v>
      </c>
      <c r="L165" s="56">
        <v>100</v>
      </c>
    </row>
    <row r="166" spans="1:12" s="61" customFormat="1" x14ac:dyDescent="0.25">
      <c r="A166" s="73">
        <v>1037</v>
      </c>
      <c r="B166" s="56" t="s">
        <v>175</v>
      </c>
      <c r="C166" s="56" t="s">
        <v>1222</v>
      </c>
      <c r="D166" s="56" t="s">
        <v>1223</v>
      </c>
      <c r="E166" s="56" t="s">
        <v>186</v>
      </c>
      <c r="F166" s="56" t="s">
        <v>179</v>
      </c>
      <c r="G166" s="56" t="s">
        <v>179</v>
      </c>
      <c r="H166" s="57">
        <v>37785</v>
      </c>
      <c r="I166" s="56" t="s">
        <v>1223</v>
      </c>
      <c r="J166" s="56" t="s">
        <v>1224</v>
      </c>
      <c r="K166" s="56" t="s">
        <v>188</v>
      </c>
      <c r="L166" s="56">
        <v>100</v>
      </c>
    </row>
    <row r="167" spans="1:12" s="61" customFormat="1" ht="25.5" x14ac:dyDescent="0.25">
      <c r="A167" s="56">
        <v>322</v>
      </c>
      <c r="B167" s="56" t="s">
        <v>175</v>
      </c>
      <c r="C167" s="56" t="s">
        <v>1133</v>
      </c>
      <c r="D167" s="56" t="s">
        <v>405</v>
      </c>
      <c r="E167" s="56" t="s">
        <v>186</v>
      </c>
      <c r="F167" s="56" t="s">
        <v>179</v>
      </c>
      <c r="G167" s="56" t="s">
        <v>179</v>
      </c>
      <c r="H167" s="57">
        <v>37796</v>
      </c>
      <c r="I167" s="56" t="s">
        <v>405</v>
      </c>
      <c r="J167" s="56" t="s">
        <v>406</v>
      </c>
      <c r="K167" s="56" t="s">
        <v>188</v>
      </c>
      <c r="L167" s="56">
        <v>100</v>
      </c>
    </row>
    <row r="168" spans="1:12" s="61" customFormat="1" x14ac:dyDescent="0.25">
      <c r="A168" s="56">
        <v>720</v>
      </c>
      <c r="B168" s="56" t="s">
        <v>175</v>
      </c>
      <c r="C168" s="56" t="s">
        <v>403</v>
      </c>
      <c r="D168" s="56" t="s">
        <v>202</v>
      </c>
      <c r="E168" s="56" t="s">
        <v>186</v>
      </c>
      <c r="F168" s="56" t="s">
        <v>203</v>
      </c>
      <c r="G168" s="56" t="s">
        <v>203</v>
      </c>
      <c r="H168" s="57">
        <v>37803</v>
      </c>
      <c r="I168" s="56" t="s">
        <v>202</v>
      </c>
      <c r="J168" s="56" t="s">
        <v>204</v>
      </c>
      <c r="K168" s="56" t="s">
        <v>188</v>
      </c>
      <c r="L168" s="56">
        <v>100</v>
      </c>
    </row>
    <row r="169" spans="1:12" s="61" customFormat="1" x14ac:dyDescent="0.25">
      <c r="A169" s="56">
        <v>404</v>
      </c>
      <c r="B169" s="56" t="s">
        <v>175</v>
      </c>
      <c r="C169" s="56" t="s">
        <v>404</v>
      </c>
      <c r="D169" s="56" t="s">
        <v>405</v>
      </c>
      <c r="E169" s="56" t="s">
        <v>186</v>
      </c>
      <c r="F169" s="56" t="s">
        <v>179</v>
      </c>
      <c r="G169" s="56" t="s">
        <v>179</v>
      </c>
      <c r="H169" s="57">
        <v>37811</v>
      </c>
      <c r="I169" s="56" t="s">
        <v>405</v>
      </c>
      <c r="J169" s="56" t="s">
        <v>406</v>
      </c>
      <c r="K169" s="56" t="s">
        <v>188</v>
      </c>
      <c r="L169" s="56">
        <v>100</v>
      </c>
    </row>
    <row r="170" spans="1:12" s="61" customFormat="1" x14ac:dyDescent="0.25">
      <c r="A170" s="56">
        <v>388</v>
      </c>
      <c r="B170" s="56" t="s">
        <v>175</v>
      </c>
      <c r="C170" s="56" t="s">
        <v>1363</v>
      </c>
      <c r="D170" s="56" t="s">
        <v>1364</v>
      </c>
      <c r="E170" s="56" t="s">
        <v>178</v>
      </c>
      <c r="F170" s="56" t="s">
        <v>179</v>
      </c>
      <c r="G170" s="56" t="s">
        <v>179</v>
      </c>
      <c r="H170" s="57">
        <v>37852</v>
      </c>
      <c r="I170" s="56" t="s">
        <v>1364</v>
      </c>
      <c r="J170" s="229"/>
      <c r="K170" s="56" t="s">
        <v>181</v>
      </c>
      <c r="L170" s="56">
        <v>100</v>
      </c>
    </row>
    <row r="171" spans="1:12" s="61" customFormat="1" x14ac:dyDescent="0.25">
      <c r="A171" s="73">
        <v>7600</v>
      </c>
      <c r="B171" s="56" t="s">
        <v>175</v>
      </c>
      <c r="C171" s="56" t="s">
        <v>1365</v>
      </c>
      <c r="D171" s="56" t="s">
        <v>1366</v>
      </c>
      <c r="E171" s="56" t="s">
        <v>178</v>
      </c>
      <c r="F171" s="56" t="s">
        <v>179</v>
      </c>
      <c r="G171" s="56" t="s">
        <v>179</v>
      </c>
      <c r="H171" s="57">
        <v>37862</v>
      </c>
      <c r="I171" s="56" t="s">
        <v>351</v>
      </c>
      <c r="J171" s="229"/>
      <c r="K171" s="56" t="s">
        <v>188</v>
      </c>
      <c r="L171" s="56">
        <v>100</v>
      </c>
    </row>
    <row r="172" spans="1:12" s="61" customFormat="1" x14ac:dyDescent="0.25">
      <c r="A172" s="56">
        <v>543</v>
      </c>
      <c r="B172" s="56" t="s">
        <v>175</v>
      </c>
      <c r="C172" s="56" t="s">
        <v>1367</v>
      </c>
      <c r="D172" s="56" t="s">
        <v>1368</v>
      </c>
      <c r="E172" s="56" t="s">
        <v>178</v>
      </c>
      <c r="F172" s="56" t="s">
        <v>179</v>
      </c>
      <c r="G172" s="56" t="s">
        <v>179</v>
      </c>
      <c r="H172" s="57">
        <v>37862</v>
      </c>
      <c r="I172" s="56" t="s">
        <v>1368</v>
      </c>
      <c r="J172" s="229"/>
      <c r="K172" s="56" t="s">
        <v>188</v>
      </c>
      <c r="L172" s="56">
        <v>100</v>
      </c>
    </row>
    <row r="173" spans="1:12" s="61" customFormat="1" x14ac:dyDescent="0.25">
      <c r="A173" s="56">
        <v>425</v>
      </c>
      <c r="B173" s="56" t="s">
        <v>175</v>
      </c>
      <c r="C173" s="56" t="s">
        <v>407</v>
      </c>
      <c r="D173" s="56" t="s">
        <v>408</v>
      </c>
      <c r="E173" s="56" t="s">
        <v>178</v>
      </c>
      <c r="F173" s="56" t="s">
        <v>179</v>
      </c>
      <c r="G173" s="56" t="s">
        <v>179</v>
      </c>
      <c r="H173" s="57">
        <v>37894</v>
      </c>
      <c r="I173" s="56" t="s">
        <v>408</v>
      </c>
      <c r="J173" s="56" t="s">
        <v>409</v>
      </c>
      <c r="K173" s="56" t="s">
        <v>188</v>
      </c>
      <c r="L173" s="56">
        <v>100</v>
      </c>
    </row>
    <row r="174" spans="1:12" s="61" customFormat="1" ht="25.5" x14ac:dyDescent="0.25">
      <c r="A174" s="56">
        <v>320</v>
      </c>
      <c r="B174" s="56" t="s">
        <v>175</v>
      </c>
      <c r="C174" s="56" t="s">
        <v>410</v>
      </c>
      <c r="D174" s="56" t="s">
        <v>411</v>
      </c>
      <c r="E174" s="56" t="s">
        <v>186</v>
      </c>
      <c r="F174" s="56" t="s">
        <v>179</v>
      </c>
      <c r="G174" s="56" t="s">
        <v>179</v>
      </c>
      <c r="H174" s="57">
        <v>37895</v>
      </c>
      <c r="I174" s="56" t="s">
        <v>411</v>
      </c>
      <c r="J174" s="56" t="s">
        <v>412</v>
      </c>
      <c r="K174" s="56" t="s">
        <v>188</v>
      </c>
      <c r="L174" s="56">
        <v>100</v>
      </c>
    </row>
    <row r="175" spans="1:12" s="61" customFormat="1" x14ac:dyDescent="0.25">
      <c r="A175" s="56">
        <v>588</v>
      </c>
      <c r="B175" s="56" t="s">
        <v>175</v>
      </c>
      <c r="C175" s="56" t="s">
        <v>413</v>
      </c>
      <c r="D175" s="56" t="s">
        <v>414</v>
      </c>
      <c r="E175" s="56" t="s">
        <v>178</v>
      </c>
      <c r="F175" s="56" t="s">
        <v>179</v>
      </c>
      <c r="G175" s="56" t="s">
        <v>179</v>
      </c>
      <c r="H175" s="57">
        <v>37895</v>
      </c>
      <c r="I175" s="56" t="s">
        <v>414</v>
      </c>
      <c r="J175" s="56" t="s">
        <v>280</v>
      </c>
      <c r="K175" s="56" t="s">
        <v>188</v>
      </c>
      <c r="L175" s="56">
        <v>100</v>
      </c>
    </row>
    <row r="176" spans="1:12" s="61" customFormat="1" x14ac:dyDescent="0.25">
      <c r="A176" s="73">
        <v>13615</v>
      </c>
      <c r="B176" s="56" t="s">
        <v>175</v>
      </c>
      <c r="C176" s="56" t="s">
        <v>1166</v>
      </c>
      <c r="D176" s="56" t="s">
        <v>1369</v>
      </c>
      <c r="E176" s="56" t="s">
        <v>220</v>
      </c>
      <c r="F176" s="56" t="s">
        <v>179</v>
      </c>
      <c r="G176" s="56" t="s">
        <v>179</v>
      </c>
      <c r="H176" s="57">
        <v>37897</v>
      </c>
      <c r="I176" s="56" t="s">
        <v>1370</v>
      </c>
      <c r="J176" s="229"/>
      <c r="K176" s="56" t="s">
        <v>181</v>
      </c>
      <c r="L176" s="56">
        <v>72</v>
      </c>
    </row>
    <row r="177" spans="1:12" s="61" customFormat="1" x14ac:dyDescent="0.25">
      <c r="A177" s="56">
        <v>350</v>
      </c>
      <c r="B177" s="56" t="s">
        <v>175</v>
      </c>
      <c r="C177" s="56" t="s">
        <v>1225</v>
      </c>
      <c r="D177" s="56" t="s">
        <v>428</v>
      </c>
      <c r="E177" s="56" t="s">
        <v>186</v>
      </c>
      <c r="F177" s="56" t="s">
        <v>179</v>
      </c>
      <c r="G177" s="56" t="s">
        <v>179</v>
      </c>
      <c r="H177" s="57">
        <v>37973</v>
      </c>
      <c r="I177" s="56" t="s">
        <v>190</v>
      </c>
      <c r="J177" s="56" t="s">
        <v>1212</v>
      </c>
      <c r="K177" s="56" t="s">
        <v>188</v>
      </c>
      <c r="L177" s="56">
        <v>100</v>
      </c>
    </row>
    <row r="178" spans="1:12" s="61" customFormat="1" x14ac:dyDescent="0.25">
      <c r="A178" s="56">
        <v>715</v>
      </c>
      <c r="B178" s="56" t="s">
        <v>175</v>
      </c>
      <c r="C178" s="56" t="s">
        <v>415</v>
      </c>
      <c r="D178" s="56" t="s">
        <v>202</v>
      </c>
      <c r="E178" s="56" t="s">
        <v>186</v>
      </c>
      <c r="F178" s="56" t="s">
        <v>203</v>
      </c>
      <c r="G178" s="56" t="s">
        <v>203</v>
      </c>
      <c r="H178" s="57">
        <v>38051</v>
      </c>
      <c r="I178" s="56" t="s">
        <v>202</v>
      </c>
      <c r="J178" s="56" t="s">
        <v>204</v>
      </c>
      <c r="K178" s="56" t="s">
        <v>188</v>
      </c>
      <c r="L178" s="56">
        <v>100</v>
      </c>
    </row>
    <row r="179" spans="1:12" s="61" customFormat="1" x14ac:dyDescent="0.25">
      <c r="A179" s="56">
        <v>346</v>
      </c>
      <c r="B179" s="56" t="s">
        <v>175</v>
      </c>
      <c r="C179" s="56" t="s">
        <v>1226</v>
      </c>
      <c r="D179" s="56" t="s">
        <v>1214</v>
      </c>
      <c r="E179" s="56" t="s">
        <v>186</v>
      </c>
      <c r="F179" s="56" t="s">
        <v>179</v>
      </c>
      <c r="G179" s="56" t="s">
        <v>179</v>
      </c>
      <c r="H179" s="57">
        <v>38070</v>
      </c>
      <c r="I179" s="56" t="s">
        <v>1214</v>
      </c>
      <c r="J179" s="56" t="s">
        <v>1215</v>
      </c>
      <c r="K179" s="56" t="s">
        <v>188</v>
      </c>
      <c r="L179" s="56">
        <v>100</v>
      </c>
    </row>
    <row r="180" spans="1:12" s="61" customFormat="1" ht="25.5" x14ac:dyDescent="0.25">
      <c r="A180" s="56">
        <v>925</v>
      </c>
      <c r="B180" s="56" t="s">
        <v>175</v>
      </c>
      <c r="C180" s="56" t="s">
        <v>1371</v>
      </c>
      <c r="D180" s="56" t="s">
        <v>1372</v>
      </c>
      <c r="E180" s="56" t="s">
        <v>186</v>
      </c>
      <c r="F180" s="56" t="s">
        <v>203</v>
      </c>
      <c r="G180" s="56" t="s">
        <v>203</v>
      </c>
      <c r="H180" s="57">
        <v>38076</v>
      </c>
      <c r="I180" s="56" t="s">
        <v>387</v>
      </c>
      <c r="J180" s="229"/>
      <c r="K180" s="56" t="s">
        <v>188</v>
      </c>
      <c r="L180" s="56">
        <v>100</v>
      </c>
    </row>
    <row r="181" spans="1:12" s="61" customFormat="1" x14ac:dyDescent="0.25">
      <c r="A181" s="56">
        <v>319</v>
      </c>
      <c r="B181" s="56" t="s">
        <v>175</v>
      </c>
      <c r="C181" s="56" t="s">
        <v>416</v>
      </c>
      <c r="D181" s="56" t="s">
        <v>417</v>
      </c>
      <c r="E181" s="56" t="s">
        <v>178</v>
      </c>
      <c r="F181" s="56" t="s">
        <v>179</v>
      </c>
      <c r="G181" s="56" t="s">
        <v>179</v>
      </c>
      <c r="H181" s="57">
        <v>38077</v>
      </c>
      <c r="I181" s="56" t="s">
        <v>417</v>
      </c>
      <c r="J181" s="56" t="s">
        <v>418</v>
      </c>
      <c r="K181" s="56" t="s">
        <v>188</v>
      </c>
      <c r="L181" s="56">
        <v>80.5</v>
      </c>
    </row>
    <row r="182" spans="1:12" s="61" customFormat="1" x14ac:dyDescent="0.25">
      <c r="A182" s="56">
        <v>388</v>
      </c>
      <c r="B182" s="56" t="s">
        <v>175</v>
      </c>
      <c r="C182" s="56" t="s">
        <v>419</v>
      </c>
      <c r="D182" s="56" t="s">
        <v>234</v>
      </c>
      <c r="E182" s="56" t="s">
        <v>178</v>
      </c>
      <c r="F182" s="56" t="s">
        <v>179</v>
      </c>
      <c r="G182" s="56" t="s">
        <v>179</v>
      </c>
      <c r="H182" s="57">
        <v>38097</v>
      </c>
      <c r="I182" s="56" t="s">
        <v>234</v>
      </c>
      <c r="J182" s="56" t="s">
        <v>235</v>
      </c>
      <c r="K182" s="56" t="s">
        <v>181</v>
      </c>
      <c r="L182" s="56">
        <v>100</v>
      </c>
    </row>
    <row r="183" spans="1:12" s="61" customFormat="1" ht="25.5" x14ac:dyDescent="0.25">
      <c r="A183" s="56">
        <v>341</v>
      </c>
      <c r="B183" s="56" t="s">
        <v>175</v>
      </c>
      <c r="C183" s="56" t="s">
        <v>1134</v>
      </c>
      <c r="D183" s="56" t="s">
        <v>398</v>
      </c>
      <c r="E183" s="56" t="s">
        <v>186</v>
      </c>
      <c r="F183" s="56" t="s">
        <v>179</v>
      </c>
      <c r="G183" s="56" t="s">
        <v>179</v>
      </c>
      <c r="H183" s="57">
        <v>38110</v>
      </c>
      <c r="I183" s="56" t="s">
        <v>398</v>
      </c>
      <c r="J183" s="56" t="s">
        <v>399</v>
      </c>
      <c r="K183" s="56" t="s">
        <v>188</v>
      </c>
      <c r="L183" s="56">
        <v>100</v>
      </c>
    </row>
    <row r="184" spans="1:12" s="61" customFormat="1" x14ac:dyDescent="0.25">
      <c r="A184" s="56">
        <v>996</v>
      </c>
      <c r="B184" s="56" t="s">
        <v>175</v>
      </c>
      <c r="C184" s="56" t="s">
        <v>420</v>
      </c>
      <c r="D184" s="56" t="s">
        <v>401</v>
      </c>
      <c r="E184" s="56" t="s">
        <v>178</v>
      </c>
      <c r="F184" s="56" t="s">
        <v>179</v>
      </c>
      <c r="G184" s="56" t="s">
        <v>179</v>
      </c>
      <c r="H184" s="57">
        <v>38121</v>
      </c>
      <c r="I184" s="56" t="s">
        <v>401</v>
      </c>
      <c r="J184" s="56" t="s">
        <v>402</v>
      </c>
      <c r="K184" s="56" t="s">
        <v>181</v>
      </c>
      <c r="L184" s="56">
        <v>100</v>
      </c>
    </row>
    <row r="185" spans="1:12" s="61" customFormat="1" ht="25.5" x14ac:dyDescent="0.25">
      <c r="A185" s="56">
        <v>912</v>
      </c>
      <c r="B185" s="56" t="s">
        <v>175</v>
      </c>
      <c r="C185" s="56" t="s">
        <v>421</v>
      </c>
      <c r="D185" s="56" t="s">
        <v>398</v>
      </c>
      <c r="E185" s="56" t="s">
        <v>186</v>
      </c>
      <c r="F185" s="56" t="s">
        <v>179</v>
      </c>
      <c r="G185" s="56" t="s">
        <v>179</v>
      </c>
      <c r="H185" s="57">
        <v>38124</v>
      </c>
      <c r="I185" s="56" t="s">
        <v>398</v>
      </c>
      <c r="J185" s="56" t="s">
        <v>399</v>
      </c>
      <c r="K185" s="56" t="s">
        <v>188</v>
      </c>
      <c r="L185" s="56">
        <v>100</v>
      </c>
    </row>
    <row r="186" spans="1:12" s="61" customFormat="1" x14ac:dyDescent="0.25">
      <c r="A186" s="73">
        <v>2685</v>
      </c>
      <c r="B186" s="56" t="s">
        <v>175</v>
      </c>
      <c r="C186" s="56" t="s">
        <v>422</v>
      </c>
      <c r="D186" s="56" t="s">
        <v>423</v>
      </c>
      <c r="E186" s="56" t="s">
        <v>178</v>
      </c>
      <c r="F186" s="56" t="s">
        <v>179</v>
      </c>
      <c r="G186" s="56" t="s">
        <v>179</v>
      </c>
      <c r="H186" s="57">
        <v>38128</v>
      </c>
      <c r="I186" s="56" t="s">
        <v>423</v>
      </c>
      <c r="J186" s="56" t="s">
        <v>290</v>
      </c>
      <c r="K186" s="56" t="s">
        <v>181</v>
      </c>
      <c r="L186" s="56">
        <v>100</v>
      </c>
    </row>
    <row r="187" spans="1:12" s="61" customFormat="1" x14ac:dyDescent="0.25">
      <c r="A187" s="56">
        <v>317</v>
      </c>
      <c r="B187" s="56" t="s">
        <v>175</v>
      </c>
      <c r="C187" s="56" t="s">
        <v>424</v>
      </c>
      <c r="D187" s="56" t="s">
        <v>425</v>
      </c>
      <c r="E187" s="56" t="s">
        <v>186</v>
      </c>
      <c r="F187" s="56" t="s">
        <v>179</v>
      </c>
      <c r="G187" s="56" t="s">
        <v>179</v>
      </c>
      <c r="H187" s="57">
        <v>38128</v>
      </c>
      <c r="I187" s="56" t="s">
        <v>425</v>
      </c>
      <c r="J187" s="56" t="s">
        <v>426</v>
      </c>
      <c r="K187" s="56" t="s">
        <v>188</v>
      </c>
      <c r="L187" s="56">
        <v>100</v>
      </c>
    </row>
    <row r="188" spans="1:12" s="61" customFormat="1" ht="25.5" x14ac:dyDescent="0.25">
      <c r="A188" s="56">
        <v>421</v>
      </c>
      <c r="B188" s="56" t="s">
        <v>175</v>
      </c>
      <c r="C188" s="56" t="s">
        <v>1373</v>
      </c>
      <c r="D188" s="56" t="s">
        <v>1374</v>
      </c>
      <c r="E188" s="56" t="s">
        <v>186</v>
      </c>
      <c r="F188" s="56" t="s">
        <v>179</v>
      </c>
      <c r="G188" s="56" t="s">
        <v>179</v>
      </c>
      <c r="H188" s="57">
        <v>38138</v>
      </c>
      <c r="I188" s="56" t="s">
        <v>1374</v>
      </c>
      <c r="J188" s="229"/>
      <c r="K188" s="56" t="s">
        <v>188</v>
      </c>
      <c r="L188" s="56">
        <v>100</v>
      </c>
    </row>
    <row r="189" spans="1:12" s="61" customFormat="1" x14ac:dyDescent="0.25">
      <c r="A189" s="56">
        <v>486</v>
      </c>
      <c r="B189" s="56" t="s">
        <v>175</v>
      </c>
      <c r="C189" s="56" t="s">
        <v>427</v>
      </c>
      <c r="D189" s="56" t="s">
        <v>293</v>
      </c>
      <c r="E189" s="56" t="s">
        <v>178</v>
      </c>
      <c r="F189" s="56" t="s">
        <v>179</v>
      </c>
      <c r="G189" s="56" t="s">
        <v>179</v>
      </c>
      <c r="H189" s="57">
        <v>38140</v>
      </c>
      <c r="I189" s="56" t="s">
        <v>293</v>
      </c>
      <c r="J189" s="56" t="s">
        <v>294</v>
      </c>
      <c r="K189" s="56" t="s">
        <v>188</v>
      </c>
      <c r="L189" s="56">
        <v>100</v>
      </c>
    </row>
    <row r="190" spans="1:12" s="61" customFormat="1" x14ac:dyDescent="0.25">
      <c r="A190" s="56">
        <v>840</v>
      </c>
      <c r="B190" s="56" t="s">
        <v>175</v>
      </c>
      <c r="C190" s="56" t="s">
        <v>1375</v>
      </c>
      <c r="D190" s="56" t="s">
        <v>748</v>
      </c>
      <c r="E190" s="56" t="s">
        <v>186</v>
      </c>
      <c r="F190" s="56" t="s">
        <v>179</v>
      </c>
      <c r="G190" s="56" t="s">
        <v>179</v>
      </c>
      <c r="H190" s="57">
        <v>38156</v>
      </c>
      <c r="I190" s="56" t="s">
        <v>748</v>
      </c>
      <c r="J190" s="229"/>
      <c r="K190" s="56" t="s">
        <v>188</v>
      </c>
      <c r="L190" s="56">
        <v>100</v>
      </c>
    </row>
    <row r="191" spans="1:12" s="61" customFormat="1" x14ac:dyDescent="0.25">
      <c r="A191" s="73">
        <v>3459</v>
      </c>
      <c r="B191" s="56" t="s">
        <v>175</v>
      </c>
      <c r="C191" s="56" t="s">
        <v>428</v>
      </c>
      <c r="D191" s="56" t="s">
        <v>190</v>
      </c>
      <c r="E191" s="56" t="s">
        <v>178</v>
      </c>
      <c r="F191" s="56" t="s">
        <v>179</v>
      </c>
      <c r="G191" s="56" t="s">
        <v>179</v>
      </c>
      <c r="H191" s="57">
        <v>38163</v>
      </c>
      <c r="I191" s="56" t="s">
        <v>190</v>
      </c>
      <c r="J191" s="56" t="s">
        <v>191</v>
      </c>
      <c r="K191" s="56" t="s">
        <v>181</v>
      </c>
      <c r="L191" s="56">
        <v>100</v>
      </c>
    </row>
    <row r="192" spans="1:12" s="61" customFormat="1" x14ac:dyDescent="0.25">
      <c r="A192" s="56">
        <v>335</v>
      </c>
      <c r="B192" s="56" t="s">
        <v>175</v>
      </c>
      <c r="C192" s="56" t="s">
        <v>429</v>
      </c>
      <c r="D192" s="56" t="s">
        <v>430</v>
      </c>
      <c r="E192" s="56" t="s">
        <v>178</v>
      </c>
      <c r="F192" s="56" t="s">
        <v>179</v>
      </c>
      <c r="G192" s="56" t="s">
        <v>179</v>
      </c>
      <c r="H192" s="57">
        <v>38163</v>
      </c>
      <c r="I192" s="56" t="s">
        <v>432</v>
      </c>
      <c r="J192" s="56" t="s">
        <v>431</v>
      </c>
      <c r="K192" s="56" t="s">
        <v>181</v>
      </c>
      <c r="L192" s="56">
        <v>100</v>
      </c>
    </row>
    <row r="193" spans="1:12" s="61" customFormat="1" x14ac:dyDescent="0.25">
      <c r="A193" s="56">
        <v>326</v>
      </c>
      <c r="B193" s="56" t="s">
        <v>175</v>
      </c>
      <c r="C193" s="56" t="s">
        <v>433</v>
      </c>
      <c r="D193" s="56" t="s">
        <v>296</v>
      </c>
      <c r="E193" s="56" t="s">
        <v>178</v>
      </c>
      <c r="F193" s="56" t="s">
        <v>179</v>
      </c>
      <c r="G193" s="56" t="s">
        <v>179</v>
      </c>
      <c r="H193" s="57">
        <v>38168</v>
      </c>
      <c r="I193" s="56" t="s">
        <v>296</v>
      </c>
      <c r="J193" s="56" t="s">
        <v>297</v>
      </c>
      <c r="K193" s="56" t="s">
        <v>181</v>
      </c>
      <c r="L193" s="56">
        <v>100</v>
      </c>
    </row>
    <row r="194" spans="1:12" s="61" customFormat="1" x14ac:dyDescent="0.25">
      <c r="A194" s="56">
        <v>485</v>
      </c>
      <c r="B194" s="56" t="s">
        <v>175</v>
      </c>
      <c r="C194" s="56" t="s">
        <v>434</v>
      </c>
      <c r="D194" s="56" t="s">
        <v>306</v>
      </c>
      <c r="E194" s="56" t="s">
        <v>178</v>
      </c>
      <c r="F194" s="56" t="s">
        <v>179</v>
      </c>
      <c r="G194" s="56" t="s">
        <v>179</v>
      </c>
      <c r="H194" s="57">
        <v>38168</v>
      </c>
      <c r="I194" s="56" t="s">
        <v>306</v>
      </c>
      <c r="J194" s="56" t="s">
        <v>307</v>
      </c>
      <c r="K194" s="56" t="s">
        <v>181</v>
      </c>
      <c r="L194" s="56">
        <v>100</v>
      </c>
    </row>
    <row r="195" spans="1:12" s="61" customFormat="1" x14ac:dyDescent="0.25">
      <c r="A195" s="56">
        <v>473</v>
      </c>
      <c r="B195" s="56" t="s">
        <v>175</v>
      </c>
      <c r="C195" s="56" t="s">
        <v>1376</v>
      </c>
      <c r="D195" s="56" t="s">
        <v>1377</v>
      </c>
      <c r="E195" s="56" t="s">
        <v>178</v>
      </c>
      <c r="F195" s="56" t="s">
        <v>179</v>
      </c>
      <c r="G195" s="56" t="s">
        <v>179</v>
      </c>
      <c r="H195" s="57">
        <v>38174</v>
      </c>
      <c r="I195" s="56" t="s">
        <v>1377</v>
      </c>
      <c r="J195" s="229"/>
      <c r="K195" s="56" t="s">
        <v>181</v>
      </c>
      <c r="L195" s="56">
        <v>100</v>
      </c>
    </row>
    <row r="196" spans="1:12" s="61" customFormat="1" x14ac:dyDescent="0.25">
      <c r="A196" s="56">
        <v>473</v>
      </c>
      <c r="B196" s="56" t="s">
        <v>175</v>
      </c>
      <c r="C196" s="56" t="s">
        <v>1378</v>
      </c>
      <c r="D196" s="56" t="s">
        <v>748</v>
      </c>
      <c r="E196" s="56" t="s">
        <v>178</v>
      </c>
      <c r="F196" s="56" t="s">
        <v>179</v>
      </c>
      <c r="G196" s="56" t="s">
        <v>179</v>
      </c>
      <c r="H196" s="57">
        <v>38196</v>
      </c>
      <c r="I196" s="56" t="s">
        <v>748</v>
      </c>
      <c r="J196" s="229"/>
      <c r="K196" s="56" t="s">
        <v>181</v>
      </c>
      <c r="L196" s="56">
        <v>100</v>
      </c>
    </row>
    <row r="197" spans="1:12" s="61" customFormat="1" x14ac:dyDescent="0.25">
      <c r="A197" s="56">
        <v>450</v>
      </c>
      <c r="B197" s="56" t="s">
        <v>175</v>
      </c>
      <c r="C197" s="56" t="s">
        <v>435</v>
      </c>
      <c r="D197" s="56" t="s">
        <v>396</v>
      </c>
      <c r="E197" s="56" t="s">
        <v>186</v>
      </c>
      <c r="F197" s="56" t="s">
        <v>179</v>
      </c>
      <c r="G197" s="56" t="s">
        <v>179</v>
      </c>
      <c r="H197" s="57">
        <v>38208</v>
      </c>
      <c r="I197" s="56" t="s">
        <v>396</v>
      </c>
      <c r="J197" s="56" t="s">
        <v>341</v>
      </c>
      <c r="K197" s="56" t="s">
        <v>188</v>
      </c>
      <c r="L197" s="56">
        <v>100</v>
      </c>
    </row>
    <row r="198" spans="1:12" s="61" customFormat="1" x14ac:dyDescent="0.25">
      <c r="A198" s="56">
        <v>357</v>
      </c>
      <c r="B198" s="56" t="s">
        <v>175</v>
      </c>
      <c r="C198" s="56" t="s">
        <v>1227</v>
      </c>
      <c r="D198" s="56" t="s">
        <v>1228</v>
      </c>
      <c r="E198" s="56" t="s">
        <v>178</v>
      </c>
      <c r="F198" s="56" t="s">
        <v>179</v>
      </c>
      <c r="G198" s="56" t="s">
        <v>179</v>
      </c>
      <c r="H198" s="57">
        <v>38223</v>
      </c>
      <c r="I198" s="56" t="s">
        <v>1229</v>
      </c>
      <c r="J198" s="56" t="s">
        <v>1230</v>
      </c>
      <c r="K198" s="56" t="s">
        <v>188</v>
      </c>
      <c r="L198" s="56">
        <v>56</v>
      </c>
    </row>
    <row r="199" spans="1:12" s="61" customFormat="1" x14ac:dyDescent="0.25">
      <c r="A199" s="56">
        <v>397</v>
      </c>
      <c r="B199" s="56" t="s">
        <v>175</v>
      </c>
      <c r="C199" s="56" t="s">
        <v>1379</v>
      </c>
      <c r="D199" s="56" t="s">
        <v>465</v>
      </c>
      <c r="E199" s="56" t="s">
        <v>186</v>
      </c>
      <c r="F199" s="56" t="s">
        <v>179</v>
      </c>
      <c r="G199" s="56" t="s">
        <v>179</v>
      </c>
      <c r="H199" s="57">
        <v>38232</v>
      </c>
      <c r="I199" s="56" t="s">
        <v>465</v>
      </c>
      <c r="J199" s="229"/>
      <c r="K199" s="56" t="s">
        <v>188</v>
      </c>
      <c r="L199" s="56">
        <v>100</v>
      </c>
    </row>
    <row r="200" spans="1:12" s="61" customFormat="1" ht="25.5" x14ac:dyDescent="0.25">
      <c r="A200" s="56">
        <v>620</v>
      </c>
      <c r="B200" s="56" t="s">
        <v>175</v>
      </c>
      <c r="C200" s="56" t="s">
        <v>1231</v>
      </c>
      <c r="D200" s="56" t="s">
        <v>640</v>
      </c>
      <c r="E200" s="56" t="s">
        <v>186</v>
      </c>
      <c r="F200" s="56" t="s">
        <v>179</v>
      </c>
      <c r="G200" s="56" t="s">
        <v>179</v>
      </c>
      <c r="H200" s="57">
        <v>38232</v>
      </c>
      <c r="I200" s="56" t="s">
        <v>640</v>
      </c>
      <c r="J200" s="56" t="s">
        <v>1210</v>
      </c>
      <c r="K200" s="56" t="s">
        <v>188</v>
      </c>
      <c r="L200" s="56">
        <v>100</v>
      </c>
    </row>
    <row r="201" spans="1:12" s="61" customFormat="1" x14ac:dyDescent="0.25">
      <c r="A201" s="73">
        <v>2043</v>
      </c>
      <c r="B201" s="56" t="s">
        <v>175</v>
      </c>
      <c r="C201" s="56" t="s">
        <v>436</v>
      </c>
      <c r="D201" s="56" t="s">
        <v>437</v>
      </c>
      <c r="E201" s="56" t="s">
        <v>178</v>
      </c>
      <c r="F201" s="56" t="s">
        <v>179</v>
      </c>
      <c r="G201" s="56" t="s">
        <v>179</v>
      </c>
      <c r="H201" s="57">
        <v>38258</v>
      </c>
      <c r="I201" s="56" t="s">
        <v>437</v>
      </c>
      <c r="J201" s="56" t="s">
        <v>438</v>
      </c>
      <c r="K201" s="56" t="s">
        <v>181</v>
      </c>
      <c r="L201" s="56">
        <v>100</v>
      </c>
    </row>
    <row r="202" spans="1:12" s="61" customFormat="1" x14ac:dyDescent="0.25">
      <c r="A202" s="73">
        <v>3838</v>
      </c>
      <c r="B202" s="56" t="s">
        <v>175</v>
      </c>
      <c r="C202" s="56" t="s">
        <v>439</v>
      </c>
      <c r="D202" s="56" t="s">
        <v>230</v>
      </c>
      <c r="E202" s="56" t="s">
        <v>178</v>
      </c>
      <c r="F202" s="56" t="s">
        <v>179</v>
      </c>
      <c r="G202" s="56" t="s">
        <v>179</v>
      </c>
      <c r="H202" s="57">
        <v>38260</v>
      </c>
      <c r="I202" s="56" t="s">
        <v>230</v>
      </c>
      <c r="J202" s="56" t="s">
        <v>231</v>
      </c>
      <c r="K202" s="56" t="s">
        <v>181</v>
      </c>
      <c r="L202" s="56">
        <v>76.349999999999994</v>
      </c>
    </row>
    <row r="203" spans="1:12" s="61" customFormat="1" ht="25.5" x14ac:dyDescent="0.25">
      <c r="A203" s="73">
        <v>1930</v>
      </c>
      <c r="B203" s="56" t="s">
        <v>175</v>
      </c>
      <c r="C203" s="56" t="s">
        <v>440</v>
      </c>
      <c r="D203" s="56" t="s">
        <v>441</v>
      </c>
      <c r="E203" s="56" t="s">
        <v>186</v>
      </c>
      <c r="F203" s="56" t="s">
        <v>179</v>
      </c>
      <c r="G203" s="56" t="s">
        <v>179</v>
      </c>
      <c r="H203" s="57">
        <v>38261</v>
      </c>
      <c r="I203" s="56" t="s">
        <v>441</v>
      </c>
      <c r="J203" s="56" t="s">
        <v>442</v>
      </c>
      <c r="K203" s="56" t="s">
        <v>188</v>
      </c>
      <c r="L203" s="56">
        <v>100</v>
      </c>
    </row>
    <row r="204" spans="1:12" s="61" customFormat="1" ht="25.5" x14ac:dyDescent="0.25">
      <c r="A204" s="56">
        <v>537</v>
      </c>
      <c r="B204" s="56" t="s">
        <v>175</v>
      </c>
      <c r="C204" s="56" t="s">
        <v>443</v>
      </c>
      <c r="D204" s="56" t="s">
        <v>249</v>
      </c>
      <c r="E204" s="56" t="s">
        <v>186</v>
      </c>
      <c r="F204" s="56" t="s">
        <v>179</v>
      </c>
      <c r="G204" s="56" t="s">
        <v>179</v>
      </c>
      <c r="H204" s="57">
        <v>38286</v>
      </c>
      <c r="I204" s="56" t="s">
        <v>249</v>
      </c>
      <c r="J204" s="56" t="s">
        <v>250</v>
      </c>
      <c r="K204" s="56" t="s">
        <v>188</v>
      </c>
      <c r="L204" s="56">
        <v>100</v>
      </c>
    </row>
    <row r="205" spans="1:12" s="61" customFormat="1" x14ac:dyDescent="0.25">
      <c r="A205" s="73">
        <v>1703</v>
      </c>
      <c r="B205" s="56" t="s">
        <v>175</v>
      </c>
      <c r="C205" s="56" t="s">
        <v>444</v>
      </c>
      <c r="D205" s="56" t="s">
        <v>445</v>
      </c>
      <c r="E205" s="56" t="s">
        <v>186</v>
      </c>
      <c r="F205" s="56" t="s">
        <v>179</v>
      </c>
      <c r="G205" s="56" t="s">
        <v>179</v>
      </c>
      <c r="H205" s="57">
        <v>38292</v>
      </c>
      <c r="I205" s="56" t="s">
        <v>445</v>
      </c>
      <c r="J205" s="56" t="s">
        <v>446</v>
      </c>
      <c r="K205" s="56" t="s">
        <v>188</v>
      </c>
      <c r="L205" s="56">
        <v>100</v>
      </c>
    </row>
    <row r="206" spans="1:12" s="61" customFormat="1" x14ac:dyDescent="0.25">
      <c r="A206" s="56">
        <v>713</v>
      </c>
      <c r="B206" s="56" t="s">
        <v>175</v>
      </c>
      <c r="C206" s="56" t="s">
        <v>447</v>
      </c>
      <c r="D206" s="56" t="s">
        <v>448</v>
      </c>
      <c r="E206" s="56" t="s">
        <v>178</v>
      </c>
      <c r="F206" s="56" t="s">
        <v>179</v>
      </c>
      <c r="G206" s="56" t="s">
        <v>179</v>
      </c>
      <c r="H206" s="57">
        <v>38321</v>
      </c>
      <c r="I206" s="56" t="s">
        <v>448</v>
      </c>
      <c r="J206" s="56" t="s">
        <v>449</v>
      </c>
      <c r="K206" s="56" t="s">
        <v>181</v>
      </c>
      <c r="L206" s="56">
        <v>100</v>
      </c>
    </row>
    <row r="207" spans="1:12" s="61" customFormat="1" x14ac:dyDescent="0.25">
      <c r="A207" s="73">
        <v>2100</v>
      </c>
      <c r="B207" s="56" t="s">
        <v>175</v>
      </c>
      <c r="C207" s="56" t="s">
        <v>450</v>
      </c>
      <c r="D207" s="56" t="s">
        <v>451</v>
      </c>
      <c r="E207" s="56" t="s">
        <v>186</v>
      </c>
      <c r="F207" s="56" t="s">
        <v>179</v>
      </c>
      <c r="G207" s="56" t="s">
        <v>179</v>
      </c>
      <c r="H207" s="57">
        <v>38322</v>
      </c>
      <c r="I207" s="56" t="s">
        <v>451</v>
      </c>
      <c r="J207" s="56" t="s">
        <v>452</v>
      </c>
      <c r="K207" s="56" t="s">
        <v>188</v>
      </c>
      <c r="L207" s="56">
        <v>100</v>
      </c>
    </row>
    <row r="208" spans="1:12" s="61" customFormat="1" x14ac:dyDescent="0.25">
      <c r="A208" s="73">
        <v>1700</v>
      </c>
      <c r="B208" s="56" t="s">
        <v>175</v>
      </c>
      <c r="C208" s="56" t="s">
        <v>1165</v>
      </c>
      <c r="D208" s="56" t="s">
        <v>757</v>
      </c>
      <c r="E208" s="56" t="s">
        <v>178</v>
      </c>
      <c r="F208" s="56" t="s">
        <v>179</v>
      </c>
      <c r="G208" s="56" t="s">
        <v>179</v>
      </c>
      <c r="H208" s="57">
        <v>38350</v>
      </c>
      <c r="I208" s="56" t="s">
        <v>757</v>
      </c>
      <c r="J208" s="56" t="s">
        <v>758</v>
      </c>
      <c r="K208" s="56" t="s">
        <v>257</v>
      </c>
      <c r="L208" s="56">
        <v>70</v>
      </c>
    </row>
    <row r="209" spans="1:12" s="61" customFormat="1" ht="25.5" x14ac:dyDescent="0.25">
      <c r="A209" s="56">
        <v>337</v>
      </c>
      <c r="B209" s="56" t="s">
        <v>175</v>
      </c>
      <c r="C209" s="56" t="s">
        <v>453</v>
      </c>
      <c r="D209" s="56" t="s">
        <v>454</v>
      </c>
      <c r="E209" s="56" t="s">
        <v>186</v>
      </c>
      <c r="F209" s="56" t="s">
        <v>179</v>
      </c>
      <c r="G209" s="56" t="s">
        <v>179</v>
      </c>
      <c r="H209" s="57">
        <v>38352</v>
      </c>
      <c r="I209" s="56" t="s">
        <v>454</v>
      </c>
      <c r="J209" s="56" t="s">
        <v>455</v>
      </c>
      <c r="K209" s="56" t="s">
        <v>188</v>
      </c>
      <c r="L209" s="56">
        <v>100</v>
      </c>
    </row>
    <row r="210" spans="1:12" s="61" customFormat="1" x14ac:dyDescent="0.25">
      <c r="A210" s="56">
        <v>308</v>
      </c>
      <c r="B210" s="56" t="s">
        <v>175</v>
      </c>
      <c r="C210" s="56" t="s">
        <v>456</v>
      </c>
      <c r="D210" s="56" t="s">
        <v>457</v>
      </c>
      <c r="E210" s="56" t="s">
        <v>178</v>
      </c>
      <c r="F210" s="56" t="s">
        <v>179</v>
      </c>
      <c r="G210" s="56" t="s">
        <v>179</v>
      </c>
      <c r="H210" s="57">
        <v>38370</v>
      </c>
      <c r="I210" s="56" t="s">
        <v>457</v>
      </c>
      <c r="J210" s="56" t="s">
        <v>458</v>
      </c>
      <c r="K210" s="56" t="s">
        <v>181</v>
      </c>
      <c r="L210" s="56">
        <v>100</v>
      </c>
    </row>
    <row r="211" spans="1:12" s="61" customFormat="1" x14ac:dyDescent="0.25">
      <c r="A211" s="73">
        <v>1000</v>
      </c>
      <c r="B211" s="56" t="s">
        <v>175</v>
      </c>
      <c r="C211" s="56" t="s">
        <v>459</v>
      </c>
      <c r="D211" s="56" t="s">
        <v>460</v>
      </c>
      <c r="E211" s="56" t="s">
        <v>220</v>
      </c>
      <c r="F211" s="56" t="s">
        <v>179</v>
      </c>
      <c r="G211" s="56" t="s">
        <v>179</v>
      </c>
      <c r="H211" s="57">
        <v>38378</v>
      </c>
      <c r="I211" s="56" t="s">
        <v>460</v>
      </c>
      <c r="J211" s="56" t="s">
        <v>461</v>
      </c>
      <c r="K211" s="56" t="s">
        <v>188</v>
      </c>
      <c r="L211" s="56">
        <v>98</v>
      </c>
    </row>
    <row r="212" spans="1:12" s="61" customFormat="1" x14ac:dyDescent="0.25">
      <c r="A212" s="56">
        <v>367</v>
      </c>
      <c r="B212" s="56" t="s">
        <v>175</v>
      </c>
      <c r="C212" s="56" t="s">
        <v>462</v>
      </c>
      <c r="D212" s="56" t="s">
        <v>463</v>
      </c>
      <c r="E212" s="56" t="s">
        <v>178</v>
      </c>
      <c r="F212" s="56" t="s">
        <v>179</v>
      </c>
      <c r="G212" s="56" t="s">
        <v>179</v>
      </c>
      <c r="H212" s="57">
        <v>38384</v>
      </c>
      <c r="I212" s="56" t="s">
        <v>465</v>
      </c>
      <c r="J212" s="56" t="s">
        <v>464</v>
      </c>
      <c r="K212" s="56" t="s">
        <v>181</v>
      </c>
      <c r="L212" s="56">
        <v>100</v>
      </c>
    </row>
    <row r="213" spans="1:12" s="61" customFormat="1" x14ac:dyDescent="0.25">
      <c r="A213" s="56">
        <v>325</v>
      </c>
      <c r="B213" s="56" t="s">
        <v>175</v>
      </c>
      <c r="C213" s="56" t="s">
        <v>1135</v>
      </c>
      <c r="D213" s="56" t="s">
        <v>177</v>
      </c>
      <c r="E213" s="56" t="s">
        <v>186</v>
      </c>
      <c r="F213" s="56" t="s">
        <v>179</v>
      </c>
      <c r="G213" s="56" t="s">
        <v>179</v>
      </c>
      <c r="H213" s="57">
        <v>38384</v>
      </c>
      <c r="I213" s="56" t="s">
        <v>177</v>
      </c>
      <c r="J213" s="56" t="s">
        <v>180</v>
      </c>
      <c r="K213" s="56" t="s">
        <v>188</v>
      </c>
      <c r="L213" s="56">
        <v>100</v>
      </c>
    </row>
    <row r="214" spans="1:12" s="61" customFormat="1" x14ac:dyDescent="0.25">
      <c r="A214" s="56">
        <v>452</v>
      </c>
      <c r="B214" s="56" t="s">
        <v>175</v>
      </c>
      <c r="C214" s="56" t="s">
        <v>466</v>
      </c>
      <c r="D214" s="56" t="s">
        <v>467</v>
      </c>
      <c r="E214" s="56" t="s">
        <v>178</v>
      </c>
      <c r="F214" s="56" t="s">
        <v>179</v>
      </c>
      <c r="G214" s="56" t="s">
        <v>179</v>
      </c>
      <c r="H214" s="57">
        <v>38393</v>
      </c>
      <c r="I214" s="56" t="s">
        <v>467</v>
      </c>
      <c r="J214" s="56" t="s">
        <v>468</v>
      </c>
      <c r="K214" s="56" t="s">
        <v>188</v>
      </c>
      <c r="L214" s="56">
        <v>100</v>
      </c>
    </row>
    <row r="215" spans="1:12" s="61" customFormat="1" x14ac:dyDescent="0.25">
      <c r="A215" s="73">
        <v>1100</v>
      </c>
      <c r="B215" s="56" t="s">
        <v>175</v>
      </c>
      <c r="C215" s="56" t="s">
        <v>1380</v>
      </c>
      <c r="D215" s="56" t="s">
        <v>1381</v>
      </c>
      <c r="E215" s="56" t="s">
        <v>186</v>
      </c>
      <c r="F215" s="56" t="s">
        <v>179</v>
      </c>
      <c r="G215" s="56" t="s">
        <v>179</v>
      </c>
      <c r="H215" s="57">
        <v>38407</v>
      </c>
      <c r="I215" s="56" t="s">
        <v>1381</v>
      </c>
      <c r="J215" s="229"/>
      <c r="K215" s="56" t="s">
        <v>188</v>
      </c>
      <c r="L215" s="56">
        <v>100</v>
      </c>
    </row>
    <row r="216" spans="1:12" s="61" customFormat="1" x14ac:dyDescent="0.25">
      <c r="A216" s="73">
        <v>2944</v>
      </c>
      <c r="B216" s="56" t="s">
        <v>175</v>
      </c>
      <c r="C216" s="56" t="s">
        <v>469</v>
      </c>
      <c r="D216" s="56" t="s">
        <v>380</v>
      </c>
      <c r="E216" s="56" t="s">
        <v>178</v>
      </c>
      <c r="F216" s="56" t="s">
        <v>179</v>
      </c>
      <c r="G216" s="56" t="s">
        <v>179</v>
      </c>
      <c r="H216" s="57">
        <v>38422</v>
      </c>
      <c r="I216" s="56" t="s">
        <v>380</v>
      </c>
      <c r="J216" s="56" t="s">
        <v>381</v>
      </c>
      <c r="K216" s="56" t="s">
        <v>181</v>
      </c>
      <c r="L216" s="56">
        <v>100</v>
      </c>
    </row>
    <row r="217" spans="1:12" s="61" customFormat="1" x14ac:dyDescent="0.25">
      <c r="A217" s="56">
        <v>389</v>
      </c>
      <c r="B217" s="56" t="s">
        <v>175</v>
      </c>
      <c r="C217" s="56" t="s">
        <v>470</v>
      </c>
      <c r="D217" s="56" t="s">
        <v>306</v>
      </c>
      <c r="E217" s="56" t="s">
        <v>186</v>
      </c>
      <c r="F217" s="56" t="s">
        <v>179</v>
      </c>
      <c r="G217" s="56" t="s">
        <v>179</v>
      </c>
      <c r="H217" s="57">
        <v>38442</v>
      </c>
      <c r="I217" s="56" t="s">
        <v>306</v>
      </c>
      <c r="J217" s="56" t="s">
        <v>307</v>
      </c>
      <c r="K217" s="56" t="s">
        <v>257</v>
      </c>
      <c r="L217" s="56">
        <v>100</v>
      </c>
    </row>
    <row r="218" spans="1:12" s="61" customFormat="1" x14ac:dyDescent="0.25">
      <c r="A218" s="73">
        <v>3240</v>
      </c>
      <c r="B218" s="56" t="s">
        <v>175</v>
      </c>
      <c r="C218" s="56" t="s">
        <v>471</v>
      </c>
      <c r="D218" s="56" t="s">
        <v>472</v>
      </c>
      <c r="E218" s="56" t="s">
        <v>178</v>
      </c>
      <c r="F218" s="56" t="s">
        <v>179</v>
      </c>
      <c r="G218" s="56" t="s">
        <v>179</v>
      </c>
      <c r="H218" s="57">
        <v>38488</v>
      </c>
      <c r="I218" s="56" t="s">
        <v>472</v>
      </c>
      <c r="J218" s="56" t="s">
        <v>473</v>
      </c>
      <c r="K218" s="56" t="s">
        <v>181</v>
      </c>
      <c r="L218" s="56">
        <v>100</v>
      </c>
    </row>
    <row r="219" spans="1:12" s="61" customFormat="1" ht="25.5" x14ac:dyDescent="0.25">
      <c r="A219" s="73">
        <v>2000</v>
      </c>
      <c r="B219" s="56" t="s">
        <v>175</v>
      </c>
      <c r="C219" s="56" t="s">
        <v>474</v>
      </c>
      <c r="D219" s="56" t="s">
        <v>475</v>
      </c>
      <c r="E219" s="56" t="s">
        <v>186</v>
      </c>
      <c r="F219" s="56" t="s">
        <v>179</v>
      </c>
      <c r="G219" s="56" t="s">
        <v>179</v>
      </c>
      <c r="H219" s="57">
        <v>38498</v>
      </c>
      <c r="I219" s="56" t="s">
        <v>475</v>
      </c>
      <c r="J219" s="56" t="s">
        <v>476</v>
      </c>
      <c r="K219" s="56" t="s">
        <v>188</v>
      </c>
      <c r="L219" s="56">
        <v>100</v>
      </c>
    </row>
    <row r="220" spans="1:12" s="61" customFormat="1" x14ac:dyDescent="0.25">
      <c r="A220" s="56">
        <v>481</v>
      </c>
      <c r="B220" s="56" t="s">
        <v>175</v>
      </c>
      <c r="C220" s="56" t="s">
        <v>477</v>
      </c>
      <c r="D220" s="56" t="s">
        <v>478</v>
      </c>
      <c r="E220" s="56" t="s">
        <v>220</v>
      </c>
      <c r="F220" s="56" t="s">
        <v>203</v>
      </c>
      <c r="G220" s="56" t="s">
        <v>203</v>
      </c>
      <c r="H220" s="57">
        <v>38502</v>
      </c>
      <c r="I220" s="56" t="s">
        <v>478</v>
      </c>
      <c r="J220" s="56" t="s">
        <v>479</v>
      </c>
      <c r="K220" s="56" t="s">
        <v>181</v>
      </c>
      <c r="L220" s="56">
        <v>63</v>
      </c>
    </row>
    <row r="221" spans="1:12" s="61" customFormat="1" x14ac:dyDescent="0.25">
      <c r="A221" s="56">
        <v>321</v>
      </c>
      <c r="B221" s="56" t="s">
        <v>175</v>
      </c>
      <c r="C221" s="56" t="s">
        <v>480</v>
      </c>
      <c r="D221" s="56" t="s">
        <v>481</v>
      </c>
      <c r="E221" s="56" t="s">
        <v>178</v>
      </c>
      <c r="F221" s="56" t="s">
        <v>179</v>
      </c>
      <c r="G221" s="56" t="s">
        <v>179</v>
      </c>
      <c r="H221" s="57">
        <v>38503</v>
      </c>
      <c r="I221" s="56" t="s">
        <v>481</v>
      </c>
      <c r="J221" s="56" t="s">
        <v>482</v>
      </c>
      <c r="K221" s="56" t="s">
        <v>181</v>
      </c>
      <c r="L221" s="56">
        <v>100</v>
      </c>
    </row>
    <row r="222" spans="1:12" s="61" customFormat="1" ht="25.5" x14ac:dyDescent="0.25">
      <c r="A222" s="56">
        <v>336</v>
      </c>
      <c r="B222" s="56" t="s">
        <v>175</v>
      </c>
      <c r="C222" s="56" t="s">
        <v>483</v>
      </c>
      <c r="D222" s="56" t="s">
        <v>398</v>
      </c>
      <c r="E222" s="56" t="s">
        <v>186</v>
      </c>
      <c r="F222" s="56" t="s">
        <v>179</v>
      </c>
      <c r="G222" s="56" t="s">
        <v>179</v>
      </c>
      <c r="H222" s="57">
        <v>38503</v>
      </c>
      <c r="I222" s="56" t="s">
        <v>398</v>
      </c>
      <c r="J222" s="56" t="s">
        <v>399</v>
      </c>
      <c r="K222" s="56" t="s">
        <v>188</v>
      </c>
      <c r="L222" s="56">
        <v>100</v>
      </c>
    </row>
    <row r="223" spans="1:12" s="61" customFormat="1" ht="25.5" x14ac:dyDescent="0.25">
      <c r="A223" s="73">
        <v>2514</v>
      </c>
      <c r="B223" s="56" t="s">
        <v>175</v>
      </c>
      <c r="C223" s="56" t="s">
        <v>1382</v>
      </c>
      <c r="D223" s="56" t="s">
        <v>1383</v>
      </c>
      <c r="E223" s="56" t="s">
        <v>186</v>
      </c>
      <c r="F223" s="56" t="s">
        <v>179</v>
      </c>
      <c r="G223" s="56" t="s">
        <v>179</v>
      </c>
      <c r="H223" s="57">
        <v>38504</v>
      </c>
      <c r="I223" s="56" t="s">
        <v>1384</v>
      </c>
      <c r="J223" s="229"/>
      <c r="K223" s="56" t="s">
        <v>188</v>
      </c>
      <c r="L223" s="56">
        <v>100</v>
      </c>
    </row>
    <row r="224" spans="1:12" s="61" customFormat="1" x14ac:dyDescent="0.25">
      <c r="A224" s="73">
        <v>1548</v>
      </c>
      <c r="B224" s="56" t="s">
        <v>175</v>
      </c>
      <c r="C224" s="56" t="s">
        <v>354</v>
      </c>
      <c r="D224" s="56" t="s">
        <v>484</v>
      </c>
      <c r="E224" s="56" t="s">
        <v>178</v>
      </c>
      <c r="F224" s="56" t="s">
        <v>179</v>
      </c>
      <c r="G224" s="56" t="s">
        <v>179</v>
      </c>
      <c r="H224" s="57">
        <v>38510</v>
      </c>
      <c r="I224" s="56" t="s">
        <v>484</v>
      </c>
      <c r="J224" s="56" t="s">
        <v>485</v>
      </c>
      <c r="K224" s="56" t="s">
        <v>181</v>
      </c>
      <c r="L224" s="56">
        <v>100</v>
      </c>
    </row>
    <row r="225" spans="1:12" s="61" customFormat="1" x14ac:dyDescent="0.25">
      <c r="A225" s="56">
        <v>768</v>
      </c>
      <c r="B225" s="56" t="s">
        <v>175</v>
      </c>
      <c r="C225" s="56" t="s">
        <v>1137</v>
      </c>
      <c r="D225" s="56" t="s">
        <v>487</v>
      </c>
      <c r="E225" s="56" t="s">
        <v>178</v>
      </c>
      <c r="F225" s="56" t="s">
        <v>179</v>
      </c>
      <c r="G225" s="56" t="s">
        <v>179</v>
      </c>
      <c r="H225" s="57">
        <v>38531</v>
      </c>
      <c r="I225" s="56" t="s">
        <v>487</v>
      </c>
      <c r="J225" s="56" t="s">
        <v>488</v>
      </c>
      <c r="K225" s="56" t="s">
        <v>181</v>
      </c>
      <c r="L225" s="56">
        <v>100</v>
      </c>
    </row>
    <row r="226" spans="1:12" s="61" customFormat="1" ht="25.5" x14ac:dyDescent="0.25">
      <c r="A226" s="56">
        <v>323</v>
      </c>
      <c r="B226" s="56" t="s">
        <v>175</v>
      </c>
      <c r="C226" s="56" t="s">
        <v>486</v>
      </c>
      <c r="D226" s="56" t="s">
        <v>487</v>
      </c>
      <c r="E226" s="56" t="s">
        <v>186</v>
      </c>
      <c r="F226" s="56" t="s">
        <v>179</v>
      </c>
      <c r="G226" s="56" t="s">
        <v>179</v>
      </c>
      <c r="H226" s="57">
        <v>38533</v>
      </c>
      <c r="I226" s="56" t="s">
        <v>487</v>
      </c>
      <c r="J226" s="56" t="s">
        <v>488</v>
      </c>
      <c r="K226" s="56" t="s">
        <v>188</v>
      </c>
      <c r="L226" s="56">
        <v>100</v>
      </c>
    </row>
    <row r="227" spans="1:12" s="61" customFormat="1" x14ac:dyDescent="0.25">
      <c r="A227" s="56">
        <v>430</v>
      </c>
      <c r="B227" s="56" t="s">
        <v>175</v>
      </c>
      <c r="C227" s="56" t="s">
        <v>489</v>
      </c>
      <c r="D227" s="56" t="s">
        <v>490</v>
      </c>
      <c r="E227" s="56" t="s">
        <v>178</v>
      </c>
      <c r="F227" s="56" t="s">
        <v>179</v>
      </c>
      <c r="G227" s="56" t="s">
        <v>179</v>
      </c>
      <c r="H227" s="57">
        <v>38547</v>
      </c>
      <c r="I227" s="56" t="s">
        <v>490</v>
      </c>
      <c r="J227" s="56" t="s">
        <v>491</v>
      </c>
      <c r="K227" s="56" t="s">
        <v>181</v>
      </c>
      <c r="L227" s="56">
        <v>55.47</v>
      </c>
    </row>
    <row r="228" spans="1:12" s="61" customFormat="1" x14ac:dyDescent="0.25">
      <c r="A228" s="73">
        <v>1050</v>
      </c>
      <c r="B228" s="56" t="s">
        <v>175</v>
      </c>
      <c r="C228" s="56" t="s">
        <v>1232</v>
      </c>
      <c r="D228" s="56" t="s">
        <v>962</v>
      </c>
      <c r="E228" s="56" t="s">
        <v>186</v>
      </c>
      <c r="F228" s="56" t="s">
        <v>179</v>
      </c>
      <c r="G228" s="56" t="s">
        <v>179</v>
      </c>
      <c r="H228" s="57">
        <v>38551</v>
      </c>
      <c r="I228" s="56" t="s">
        <v>962</v>
      </c>
      <c r="J228" s="56" t="s">
        <v>963</v>
      </c>
      <c r="K228" s="56" t="s">
        <v>188</v>
      </c>
      <c r="L228" s="56">
        <v>100</v>
      </c>
    </row>
    <row r="229" spans="1:12" s="61" customFormat="1" x14ac:dyDescent="0.25">
      <c r="A229" s="56">
        <v>569</v>
      </c>
      <c r="B229" s="56" t="s">
        <v>175</v>
      </c>
      <c r="C229" s="56" t="s">
        <v>492</v>
      </c>
      <c r="D229" s="56" t="s">
        <v>493</v>
      </c>
      <c r="E229" s="56" t="s">
        <v>178</v>
      </c>
      <c r="F229" s="56" t="s">
        <v>179</v>
      </c>
      <c r="G229" s="56" t="s">
        <v>179</v>
      </c>
      <c r="H229" s="57">
        <v>38561</v>
      </c>
      <c r="I229" s="56" t="s">
        <v>495</v>
      </c>
      <c r="J229" s="56" t="s">
        <v>494</v>
      </c>
      <c r="K229" s="56" t="s">
        <v>181</v>
      </c>
      <c r="L229" s="56">
        <v>100</v>
      </c>
    </row>
    <row r="230" spans="1:12" s="61" customFormat="1" x14ac:dyDescent="0.25">
      <c r="A230" s="56">
        <v>355</v>
      </c>
      <c r="B230" s="56" t="s">
        <v>175</v>
      </c>
      <c r="C230" s="56" t="s">
        <v>1136</v>
      </c>
      <c r="D230" s="56" t="s">
        <v>177</v>
      </c>
      <c r="E230" s="56" t="s">
        <v>186</v>
      </c>
      <c r="F230" s="56" t="s">
        <v>179</v>
      </c>
      <c r="G230" s="56" t="s">
        <v>179</v>
      </c>
      <c r="H230" s="57">
        <v>38566</v>
      </c>
      <c r="I230" s="56" t="s">
        <v>177</v>
      </c>
      <c r="J230" s="56" t="s">
        <v>180</v>
      </c>
      <c r="K230" s="56" t="s">
        <v>188</v>
      </c>
      <c r="L230" s="56">
        <v>100</v>
      </c>
    </row>
    <row r="231" spans="1:12" s="61" customFormat="1" ht="25.5" x14ac:dyDescent="0.25">
      <c r="A231" s="56">
        <v>343</v>
      </c>
      <c r="B231" s="56" t="s">
        <v>175</v>
      </c>
      <c r="C231" s="56" t="s">
        <v>1385</v>
      </c>
      <c r="D231" s="56" t="s">
        <v>1386</v>
      </c>
      <c r="E231" s="56" t="s">
        <v>186</v>
      </c>
      <c r="F231" s="56" t="s">
        <v>179</v>
      </c>
      <c r="G231" s="56" t="s">
        <v>179</v>
      </c>
      <c r="H231" s="57">
        <v>38568</v>
      </c>
      <c r="I231" s="56" t="s">
        <v>684</v>
      </c>
      <c r="J231" s="229"/>
      <c r="K231" s="56" t="s">
        <v>188</v>
      </c>
      <c r="L231" s="56">
        <v>100</v>
      </c>
    </row>
    <row r="232" spans="1:12" s="61" customFormat="1" x14ac:dyDescent="0.25">
      <c r="A232" s="73">
        <v>95444</v>
      </c>
      <c r="B232" s="56" t="s">
        <v>175</v>
      </c>
      <c r="C232" s="56" t="s">
        <v>496</v>
      </c>
      <c r="D232" s="56" t="s">
        <v>497</v>
      </c>
      <c r="E232" s="56" t="s">
        <v>178</v>
      </c>
      <c r="F232" s="56" t="s">
        <v>179</v>
      </c>
      <c r="G232" s="56" t="s">
        <v>179</v>
      </c>
      <c r="H232" s="57">
        <v>38573</v>
      </c>
      <c r="I232" s="56" t="s">
        <v>497</v>
      </c>
      <c r="J232" s="56" t="s">
        <v>498</v>
      </c>
      <c r="K232" s="56" t="s">
        <v>181</v>
      </c>
      <c r="L232" s="56">
        <v>100</v>
      </c>
    </row>
    <row r="233" spans="1:12" s="61" customFormat="1" x14ac:dyDescent="0.25">
      <c r="A233" s="73">
        <v>18166</v>
      </c>
      <c r="B233" s="56" t="s">
        <v>175</v>
      </c>
      <c r="C233" s="56" t="s">
        <v>263</v>
      </c>
      <c r="D233" s="56" t="s">
        <v>499</v>
      </c>
      <c r="E233" s="56" t="s">
        <v>178</v>
      </c>
      <c r="F233" s="56" t="s">
        <v>179</v>
      </c>
      <c r="G233" s="56" t="s">
        <v>179</v>
      </c>
      <c r="H233" s="57">
        <v>38574</v>
      </c>
      <c r="I233" s="56" t="s">
        <v>499</v>
      </c>
      <c r="J233" s="56" t="s">
        <v>333</v>
      </c>
      <c r="K233" s="56" t="s">
        <v>181</v>
      </c>
      <c r="L233" s="56">
        <v>100</v>
      </c>
    </row>
    <row r="234" spans="1:12" s="61" customFormat="1" x14ac:dyDescent="0.25">
      <c r="A234" s="56">
        <v>460</v>
      </c>
      <c r="B234" s="56" t="s">
        <v>175</v>
      </c>
      <c r="C234" s="56" t="s">
        <v>500</v>
      </c>
      <c r="D234" s="56" t="s">
        <v>501</v>
      </c>
      <c r="E234" s="56" t="s">
        <v>186</v>
      </c>
      <c r="F234" s="56" t="s">
        <v>179</v>
      </c>
      <c r="G234" s="56" t="s">
        <v>179</v>
      </c>
      <c r="H234" s="57">
        <v>38595</v>
      </c>
      <c r="I234" s="56" t="s">
        <v>501</v>
      </c>
      <c r="J234" s="56" t="s">
        <v>502</v>
      </c>
      <c r="K234" s="56" t="s">
        <v>188</v>
      </c>
      <c r="L234" s="56">
        <v>100</v>
      </c>
    </row>
    <row r="235" spans="1:12" s="61" customFormat="1" ht="25.5" x14ac:dyDescent="0.25">
      <c r="A235" s="73">
        <v>2391</v>
      </c>
      <c r="B235" s="56" t="s">
        <v>175</v>
      </c>
      <c r="C235" s="56" t="s">
        <v>503</v>
      </c>
      <c r="D235" s="56" t="s">
        <v>504</v>
      </c>
      <c r="E235" s="56" t="s">
        <v>186</v>
      </c>
      <c r="F235" s="56" t="s">
        <v>179</v>
      </c>
      <c r="G235" s="56" t="s">
        <v>179</v>
      </c>
      <c r="H235" s="57">
        <v>38595</v>
      </c>
      <c r="I235" s="56" t="s">
        <v>504</v>
      </c>
      <c r="J235" s="56" t="s">
        <v>505</v>
      </c>
      <c r="K235" s="56" t="s">
        <v>188</v>
      </c>
      <c r="L235" s="56">
        <v>100</v>
      </c>
    </row>
    <row r="236" spans="1:12" s="61" customFormat="1" x14ac:dyDescent="0.25">
      <c r="A236" s="73">
        <v>7869</v>
      </c>
      <c r="B236" s="56" t="s">
        <v>175</v>
      </c>
      <c r="C236" s="56" t="s">
        <v>387</v>
      </c>
      <c r="D236" s="56" t="s">
        <v>202</v>
      </c>
      <c r="E236" s="56" t="s">
        <v>178</v>
      </c>
      <c r="F236" s="56" t="s">
        <v>203</v>
      </c>
      <c r="G236" s="56" t="s">
        <v>203</v>
      </c>
      <c r="H236" s="57">
        <v>38596</v>
      </c>
      <c r="I236" s="56" t="s">
        <v>202</v>
      </c>
      <c r="J236" s="56" t="s">
        <v>204</v>
      </c>
      <c r="K236" s="56" t="s">
        <v>181</v>
      </c>
      <c r="L236" s="56">
        <v>100</v>
      </c>
    </row>
    <row r="237" spans="1:12" s="61" customFormat="1" x14ac:dyDescent="0.25">
      <c r="A237" s="73">
        <v>1800</v>
      </c>
      <c r="B237" s="56" t="s">
        <v>175</v>
      </c>
      <c r="C237" s="56" t="s">
        <v>506</v>
      </c>
      <c r="D237" s="56" t="s">
        <v>507</v>
      </c>
      <c r="E237" s="56" t="s">
        <v>178</v>
      </c>
      <c r="F237" s="56" t="s">
        <v>179</v>
      </c>
      <c r="G237" s="56" t="s">
        <v>179</v>
      </c>
      <c r="H237" s="57">
        <v>38622</v>
      </c>
      <c r="I237" s="56" t="s">
        <v>507</v>
      </c>
      <c r="J237" s="56" t="s">
        <v>508</v>
      </c>
      <c r="K237" s="56" t="s">
        <v>188</v>
      </c>
      <c r="L237" s="56">
        <v>100</v>
      </c>
    </row>
    <row r="238" spans="1:12" s="61" customFormat="1" x14ac:dyDescent="0.25">
      <c r="A238" s="56">
        <v>645</v>
      </c>
      <c r="B238" s="56" t="s">
        <v>175</v>
      </c>
      <c r="C238" s="56" t="s">
        <v>1387</v>
      </c>
      <c r="D238" s="56" t="s">
        <v>1388</v>
      </c>
      <c r="E238" s="56" t="s">
        <v>186</v>
      </c>
      <c r="F238" s="56" t="s">
        <v>179</v>
      </c>
      <c r="G238" s="56" t="s">
        <v>179</v>
      </c>
      <c r="H238" s="57">
        <v>38622</v>
      </c>
      <c r="I238" s="56" t="s">
        <v>1388</v>
      </c>
      <c r="J238" s="229"/>
      <c r="K238" s="56" t="s">
        <v>188</v>
      </c>
      <c r="L238" s="56">
        <v>100</v>
      </c>
    </row>
    <row r="239" spans="1:12" s="61" customFormat="1" x14ac:dyDescent="0.25">
      <c r="A239" s="56">
        <v>455</v>
      </c>
      <c r="B239" s="56" t="s">
        <v>175</v>
      </c>
      <c r="C239" s="56" t="s">
        <v>1233</v>
      </c>
      <c r="D239" s="56" t="s">
        <v>1234</v>
      </c>
      <c r="E239" s="56" t="s">
        <v>186</v>
      </c>
      <c r="F239" s="56" t="s">
        <v>179</v>
      </c>
      <c r="G239" s="56" t="s">
        <v>179</v>
      </c>
      <c r="H239" s="57">
        <v>38625</v>
      </c>
      <c r="I239" s="56" t="s">
        <v>1234</v>
      </c>
      <c r="J239" s="56" t="s">
        <v>1235</v>
      </c>
      <c r="K239" s="56" t="s">
        <v>188</v>
      </c>
      <c r="L239" s="56">
        <v>100</v>
      </c>
    </row>
    <row r="240" spans="1:12" s="61" customFormat="1" x14ac:dyDescent="0.25">
      <c r="A240" s="56">
        <v>700</v>
      </c>
      <c r="B240" s="56" t="s">
        <v>175</v>
      </c>
      <c r="C240" s="56" t="s">
        <v>1389</v>
      </c>
      <c r="D240" s="56" t="s">
        <v>1390</v>
      </c>
      <c r="E240" s="56" t="s">
        <v>178</v>
      </c>
      <c r="F240" s="56" t="s">
        <v>179</v>
      </c>
      <c r="G240" s="56" t="s">
        <v>179</v>
      </c>
      <c r="H240" s="57">
        <v>38628</v>
      </c>
      <c r="I240" s="56" t="s">
        <v>1390</v>
      </c>
      <c r="J240" s="229"/>
      <c r="K240" s="56" t="s">
        <v>188</v>
      </c>
      <c r="L240" s="56">
        <v>100</v>
      </c>
    </row>
    <row r="241" spans="1:12" s="61" customFormat="1" ht="25.5" x14ac:dyDescent="0.25">
      <c r="A241" s="56">
        <v>458</v>
      </c>
      <c r="B241" s="56" t="s">
        <v>175</v>
      </c>
      <c r="C241" s="56" t="s">
        <v>1391</v>
      </c>
      <c r="D241" s="56" t="s">
        <v>1386</v>
      </c>
      <c r="E241" s="56" t="s">
        <v>186</v>
      </c>
      <c r="F241" s="56" t="s">
        <v>179</v>
      </c>
      <c r="G241" s="56" t="s">
        <v>179</v>
      </c>
      <c r="H241" s="57">
        <v>38629</v>
      </c>
      <c r="I241" s="56" t="s">
        <v>684</v>
      </c>
      <c r="J241" s="229"/>
      <c r="K241" s="56" t="s">
        <v>188</v>
      </c>
      <c r="L241" s="56">
        <v>100</v>
      </c>
    </row>
    <row r="242" spans="1:12" s="61" customFormat="1" x14ac:dyDescent="0.25">
      <c r="A242" s="73">
        <v>13101</v>
      </c>
      <c r="B242" s="56" t="s">
        <v>175</v>
      </c>
      <c r="C242" s="56" t="s">
        <v>1166</v>
      </c>
      <c r="D242" s="56" t="s">
        <v>757</v>
      </c>
      <c r="E242" s="56" t="s">
        <v>220</v>
      </c>
      <c r="F242" s="56" t="s">
        <v>179</v>
      </c>
      <c r="G242" s="56" t="s">
        <v>179</v>
      </c>
      <c r="H242" s="57">
        <v>38645</v>
      </c>
      <c r="I242" s="56" t="s">
        <v>757</v>
      </c>
      <c r="J242" s="56" t="s">
        <v>758</v>
      </c>
      <c r="K242" s="56" t="s">
        <v>181</v>
      </c>
      <c r="L242" s="56">
        <v>72.66</v>
      </c>
    </row>
    <row r="243" spans="1:12" s="61" customFormat="1" x14ac:dyDescent="0.25">
      <c r="A243" s="73">
        <v>3957</v>
      </c>
      <c r="B243" s="56" t="s">
        <v>175</v>
      </c>
      <c r="C243" s="56" t="s">
        <v>1392</v>
      </c>
      <c r="D243" s="56" t="s">
        <v>1393</v>
      </c>
      <c r="E243" s="56" t="s">
        <v>178</v>
      </c>
      <c r="F243" s="56" t="s">
        <v>179</v>
      </c>
      <c r="G243" s="56" t="s">
        <v>179</v>
      </c>
      <c r="H243" s="57">
        <v>38651</v>
      </c>
      <c r="I243" s="56" t="s">
        <v>870</v>
      </c>
      <c r="J243" s="229"/>
      <c r="K243" s="56" t="s">
        <v>181</v>
      </c>
      <c r="L243" s="56">
        <v>100</v>
      </c>
    </row>
    <row r="244" spans="1:12" s="61" customFormat="1" x14ac:dyDescent="0.25">
      <c r="A244" s="73">
        <v>2445</v>
      </c>
      <c r="B244" s="56" t="s">
        <v>175</v>
      </c>
      <c r="C244" s="56" t="s">
        <v>1236</v>
      </c>
      <c r="D244" s="56" t="s">
        <v>650</v>
      </c>
      <c r="E244" s="56" t="s">
        <v>186</v>
      </c>
      <c r="F244" s="56" t="s">
        <v>179</v>
      </c>
      <c r="G244" s="56" t="s">
        <v>179</v>
      </c>
      <c r="H244" s="57">
        <v>38656</v>
      </c>
      <c r="I244" s="56" t="s">
        <v>1237</v>
      </c>
      <c r="J244" s="56" t="s">
        <v>651</v>
      </c>
      <c r="K244" s="56" t="s">
        <v>188</v>
      </c>
      <c r="L244" s="56">
        <v>100</v>
      </c>
    </row>
    <row r="245" spans="1:12" s="61" customFormat="1" x14ac:dyDescent="0.25">
      <c r="A245" s="56">
        <v>463</v>
      </c>
      <c r="B245" s="56" t="s">
        <v>175</v>
      </c>
      <c r="C245" s="56" t="s">
        <v>1394</v>
      </c>
      <c r="D245" s="56" t="s">
        <v>1395</v>
      </c>
      <c r="E245" s="56" t="s">
        <v>178</v>
      </c>
      <c r="F245" s="56" t="s">
        <v>179</v>
      </c>
      <c r="G245" s="56" t="s">
        <v>179</v>
      </c>
      <c r="H245" s="57">
        <v>38658</v>
      </c>
      <c r="I245" s="56" t="s">
        <v>1394</v>
      </c>
      <c r="J245" s="229"/>
      <c r="K245" s="56" t="s">
        <v>181</v>
      </c>
      <c r="L245" s="56">
        <v>100</v>
      </c>
    </row>
    <row r="246" spans="1:12" s="61" customFormat="1" x14ac:dyDescent="0.25">
      <c r="A246" s="73">
        <v>2950</v>
      </c>
      <c r="B246" s="56" t="s">
        <v>175</v>
      </c>
      <c r="C246" s="56" t="s">
        <v>509</v>
      </c>
      <c r="D246" s="56" t="s">
        <v>177</v>
      </c>
      <c r="E246" s="56" t="s">
        <v>186</v>
      </c>
      <c r="F246" s="56" t="s">
        <v>179</v>
      </c>
      <c r="G246" s="56" t="s">
        <v>179</v>
      </c>
      <c r="H246" s="57">
        <v>38672</v>
      </c>
      <c r="I246" s="56" t="s">
        <v>177</v>
      </c>
      <c r="J246" s="56" t="s">
        <v>180</v>
      </c>
      <c r="K246" s="56" t="s">
        <v>188</v>
      </c>
      <c r="L246" s="56">
        <v>100</v>
      </c>
    </row>
    <row r="247" spans="1:12" s="61" customFormat="1" x14ac:dyDescent="0.25">
      <c r="A247" s="73">
        <v>3138</v>
      </c>
      <c r="B247" s="56" t="s">
        <v>175</v>
      </c>
      <c r="C247" s="56" t="s">
        <v>1396</v>
      </c>
      <c r="D247" s="56" t="s">
        <v>1397</v>
      </c>
      <c r="E247" s="56" t="s">
        <v>178</v>
      </c>
      <c r="F247" s="56" t="s">
        <v>179</v>
      </c>
      <c r="G247" s="56" t="s">
        <v>179</v>
      </c>
      <c r="H247" s="57">
        <v>38673</v>
      </c>
      <c r="I247" s="56" t="s">
        <v>1398</v>
      </c>
      <c r="J247" s="229"/>
      <c r="K247" s="56" t="s">
        <v>188</v>
      </c>
      <c r="L247" s="56">
        <v>100</v>
      </c>
    </row>
    <row r="248" spans="1:12" s="61" customFormat="1" x14ac:dyDescent="0.25">
      <c r="A248" s="73">
        <v>5537</v>
      </c>
      <c r="B248" s="56" t="s">
        <v>175</v>
      </c>
      <c r="C248" s="56" t="s">
        <v>1399</v>
      </c>
      <c r="D248" s="56" t="s">
        <v>889</v>
      </c>
      <c r="E248" s="56" t="s">
        <v>178</v>
      </c>
      <c r="F248" s="56" t="s">
        <v>179</v>
      </c>
      <c r="G248" s="56" t="s">
        <v>179</v>
      </c>
      <c r="H248" s="57">
        <v>38686</v>
      </c>
      <c r="I248" s="56" t="s">
        <v>889</v>
      </c>
      <c r="J248" s="229"/>
      <c r="K248" s="56" t="s">
        <v>181</v>
      </c>
      <c r="L248" s="56">
        <v>100</v>
      </c>
    </row>
    <row r="249" spans="1:12" s="61" customFormat="1" ht="25.5" x14ac:dyDescent="0.25">
      <c r="A249" s="56">
        <v>528</v>
      </c>
      <c r="B249" s="56" t="s">
        <v>175</v>
      </c>
      <c r="C249" s="56" t="s">
        <v>1238</v>
      </c>
      <c r="D249" s="56" t="s">
        <v>841</v>
      </c>
      <c r="E249" s="56" t="s">
        <v>621</v>
      </c>
      <c r="F249" s="56" t="s">
        <v>179</v>
      </c>
      <c r="G249" s="56" t="s">
        <v>179</v>
      </c>
      <c r="H249" s="57">
        <v>38687</v>
      </c>
      <c r="I249" s="56" t="s">
        <v>841</v>
      </c>
      <c r="J249" s="56" t="s">
        <v>842</v>
      </c>
      <c r="K249" s="56" t="s">
        <v>188</v>
      </c>
      <c r="L249" s="56">
        <v>100</v>
      </c>
    </row>
    <row r="250" spans="1:12" s="61" customFormat="1" x14ac:dyDescent="0.25">
      <c r="A250" s="56">
        <v>303</v>
      </c>
      <c r="B250" s="56" t="s">
        <v>175</v>
      </c>
      <c r="C250" s="56" t="s">
        <v>1400</v>
      </c>
      <c r="D250" s="56" t="s">
        <v>1401</v>
      </c>
      <c r="E250" s="56" t="s">
        <v>186</v>
      </c>
      <c r="F250" s="56" t="s">
        <v>179</v>
      </c>
      <c r="G250" s="56" t="s">
        <v>179</v>
      </c>
      <c r="H250" s="57">
        <v>38687</v>
      </c>
      <c r="I250" s="56" t="s">
        <v>1402</v>
      </c>
      <c r="J250" s="229"/>
      <c r="K250" s="56" t="s">
        <v>188</v>
      </c>
      <c r="L250" s="56">
        <v>100</v>
      </c>
    </row>
    <row r="251" spans="1:12" s="61" customFormat="1" x14ac:dyDescent="0.25">
      <c r="A251" s="73">
        <v>2353</v>
      </c>
      <c r="B251" s="56" t="s">
        <v>175</v>
      </c>
      <c r="C251" s="56" t="s">
        <v>1403</v>
      </c>
      <c r="D251" s="56" t="s">
        <v>1404</v>
      </c>
      <c r="E251" s="56" t="s">
        <v>178</v>
      </c>
      <c r="F251" s="56" t="s">
        <v>179</v>
      </c>
      <c r="G251" s="56" t="s">
        <v>179</v>
      </c>
      <c r="H251" s="57">
        <v>38689</v>
      </c>
      <c r="I251" s="56" t="s">
        <v>209</v>
      </c>
      <c r="J251" s="229"/>
      <c r="K251" s="56" t="s">
        <v>181</v>
      </c>
      <c r="L251" s="56">
        <v>100</v>
      </c>
    </row>
    <row r="252" spans="1:12" s="61" customFormat="1" x14ac:dyDescent="0.25">
      <c r="A252" s="56">
        <v>877</v>
      </c>
      <c r="B252" s="56" t="s">
        <v>175</v>
      </c>
      <c r="C252" s="56" t="s">
        <v>1239</v>
      </c>
      <c r="D252" s="56" t="s">
        <v>1240</v>
      </c>
      <c r="E252" s="56" t="s">
        <v>178</v>
      </c>
      <c r="F252" s="56" t="s">
        <v>203</v>
      </c>
      <c r="G252" s="56" t="s">
        <v>203</v>
      </c>
      <c r="H252" s="57">
        <v>38693</v>
      </c>
      <c r="I252" s="56" t="s">
        <v>1240</v>
      </c>
      <c r="J252" s="56" t="s">
        <v>1241</v>
      </c>
      <c r="K252" s="56" t="s">
        <v>181</v>
      </c>
      <c r="L252" s="56">
        <v>100</v>
      </c>
    </row>
    <row r="253" spans="1:12" s="61" customFormat="1" x14ac:dyDescent="0.25">
      <c r="A253" s="73">
        <v>1165</v>
      </c>
      <c r="B253" s="56" t="s">
        <v>175</v>
      </c>
      <c r="C253" s="56" t="s">
        <v>1405</v>
      </c>
      <c r="D253" s="56" t="s">
        <v>1406</v>
      </c>
      <c r="E253" s="56" t="s">
        <v>178</v>
      </c>
      <c r="F253" s="56" t="s">
        <v>179</v>
      </c>
      <c r="G253" s="56" t="s">
        <v>179</v>
      </c>
      <c r="H253" s="57">
        <v>38698</v>
      </c>
      <c r="I253" s="56" t="s">
        <v>219</v>
      </c>
      <c r="J253" s="229"/>
      <c r="K253" s="56" t="s">
        <v>181</v>
      </c>
      <c r="L253" s="56">
        <v>100</v>
      </c>
    </row>
    <row r="254" spans="1:12" s="61" customFormat="1" x14ac:dyDescent="0.25">
      <c r="A254" s="56">
        <v>594</v>
      </c>
      <c r="B254" s="56" t="s">
        <v>175</v>
      </c>
      <c r="C254" s="56" t="s">
        <v>510</v>
      </c>
      <c r="D254" s="56" t="s">
        <v>511</v>
      </c>
      <c r="E254" s="56" t="s">
        <v>186</v>
      </c>
      <c r="F254" s="56" t="s">
        <v>179</v>
      </c>
      <c r="G254" s="56" t="s">
        <v>179</v>
      </c>
      <c r="H254" s="57">
        <v>38699</v>
      </c>
      <c r="I254" s="56" t="s">
        <v>511</v>
      </c>
      <c r="J254" s="56" t="s">
        <v>512</v>
      </c>
      <c r="K254" s="56" t="s">
        <v>188</v>
      </c>
      <c r="L254" s="56">
        <v>100</v>
      </c>
    </row>
    <row r="255" spans="1:12" s="61" customFormat="1" ht="25.5" x14ac:dyDescent="0.25">
      <c r="A255" s="56">
        <v>415</v>
      </c>
      <c r="B255" s="56" t="s">
        <v>175</v>
      </c>
      <c r="C255" s="56" t="s">
        <v>513</v>
      </c>
      <c r="D255" s="56" t="s">
        <v>392</v>
      </c>
      <c r="E255" s="56" t="s">
        <v>186</v>
      </c>
      <c r="F255" s="56" t="s">
        <v>179</v>
      </c>
      <c r="G255" s="56" t="s">
        <v>179</v>
      </c>
      <c r="H255" s="57">
        <v>38702</v>
      </c>
      <c r="I255" s="56" t="s">
        <v>392</v>
      </c>
      <c r="J255" s="56" t="s">
        <v>393</v>
      </c>
      <c r="K255" s="56" t="s">
        <v>188</v>
      </c>
      <c r="L255" s="56">
        <v>100</v>
      </c>
    </row>
    <row r="256" spans="1:12" s="61" customFormat="1" x14ac:dyDescent="0.25">
      <c r="A256" s="56">
        <v>432</v>
      </c>
      <c r="B256" s="56" t="s">
        <v>175</v>
      </c>
      <c r="C256" s="56" t="s">
        <v>1407</v>
      </c>
      <c r="D256" s="56" t="s">
        <v>1401</v>
      </c>
      <c r="E256" s="56" t="s">
        <v>186</v>
      </c>
      <c r="F256" s="56" t="s">
        <v>203</v>
      </c>
      <c r="G256" s="56" t="s">
        <v>179</v>
      </c>
      <c r="H256" s="57">
        <v>38707</v>
      </c>
      <c r="I256" s="56" t="s">
        <v>1402</v>
      </c>
      <c r="J256" s="229"/>
      <c r="K256" s="56" t="s">
        <v>188</v>
      </c>
      <c r="L256" s="56">
        <v>100</v>
      </c>
    </row>
    <row r="257" spans="1:12" s="61" customFormat="1" x14ac:dyDescent="0.25">
      <c r="A257" s="56">
        <v>404</v>
      </c>
      <c r="B257" s="56" t="s">
        <v>175</v>
      </c>
      <c r="C257" s="56" t="s">
        <v>1139</v>
      </c>
      <c r="D257" s="56" t="s">
        <v>249</v>
      </c>
      <c r="E257" s="56" t="s">
        <v>186</v>
      </c>
      <c r="F257" s="56" t="s">
        <v>179</v>
      </c>
      <c r="G257" s="56" t="s">
        <v>179</v>
      </c>
      <c r="H257" s="57">
        <v>38734</v>
      </c>
      <c r="I257" s="56" t="s">
        <v>249</v>
      </c>
      <c r="J257" s="56" t="s">
        <v>250</v>
      </c>
      <c r="K257" s="56" t="s">
        <v>188</v>
      </c>
      <c r="L257" s="56">
        <v>100</v>
      </c>
    </row>
    <row r="258" spans="1:12" s="61" customFormat="1" x14ac:dyDescent="0.25">
      <c r="A258" s="73">
        <v>3936</v>
      </c>
      <c r="B258" s="56" t="s">
        <v>175</v>
      </c>
      <c r="C258" s="56" t="s">
        <v>1142</v>
      </c>
      <c r="D258" s="56" t="s">
        <v>255</v>
      </c>
      <c r="E258" s="56" t="s">
        <v>178</v>
      </c>
      <c r="F258" s="56" t="s">
        <v>179</v>
      </c>
      <c r="G258" s="56" t="s">
        <v>179</v>
      </c>
      <c r="H258" s="57">
        <v>38747</v>
      </c>
      <c r="I258" s="56" t="s">
        <v>255</v>
      </c>
      <c r="J258" s="56" t="s">
        <v>256</v>
      </c>
      <c r="K258" s="56" t="s">
        <v>181</v>
      </c>
      <c r="L258" s="56">
        <v>100</v>
      </c>
    </row>
    <row r="259" spans="1:12" s="61" customFormat="1" x14ac:dyDescent="0.25">
      <c r="A259" s="73">
        <v>1435</v>
      </c>
      <c r="B259" s="56" t="s">
        <v>175</v>
      </c>
      <c r="C259" s="56" t="s">
        <v>463</v>
      </c>
      <c r="D259" s="56" t="s">
        <v>465</v>
      </c>
      <c r="E259" s="56" t="s">
        <v>178</v>
      </c>
      <c r="F259" s="56" t="s">
        <v>179</v>
      </c>
      <c r="G259" s="56" t="s">
        <v>179</v>
      </c>
      <c r="H259" s="57">
        <v>38751</v>
      </c>
      <c r="I259" s="56" t="s">
        <v>465</v>
      </c>
      <c r="J259" s="229"/>
      <c r="K259" s="56" t="s">
        <v>181</v>
      </c>
      <c r="L259" s="56">
        <v>100</v>
      </c>
    </row>
    <row r="260" spans="1:12" s="61" customFormat="1" x14ac:dyDescent="0.25">
      <c r="A260" s="73">
        <v>1420</v>
      </c>
      <c r="B260" s="56" t="s">
        <v>175</v>
      </c>
      <c r="C260" s="56" t="s">
        <v>1408</v>
      </c>
      <c r="D260" s="56" t="s">
        <v>1409</v>
      </c>
      <c r="E260" s="56" t="s">
        <v>621</v>
      </c>
      <c r="F260" s="56" t="s">
        <v>179</v>
      </c>
      <c r="G260" s="56" t="s">
        <v>179</v>
      </c>
      <c r="H260" s="57">
        <v>38776</v>
      </c>
      <c r="I260" s="56" t="s">
        <v>1409</v>
      </c>
      <c r="J260" s="229"/>
      <c r="K260" s="56" t="s">
        <v>188</v>
      </c>
      <c r="L260" s="56">
        <v>100</v>
      </c>
    </row>
    <row r="261" spans="1:12" s="61" customFormat="1" x14ac:dyDescent="0.25">
      <c r="A261" s="56">
        <v>988</v>
      </c>
      <c r="B261" s="56" t="s">
        <v>175</v>
      </c>
      <c r="C261" s="56" t="s">
        <v>1410</v>
      </c>
      <c r="D261" s="56" t="s">
        <v>1411</v>
      </c>
      <c r="E261" s="56" t="s">
        <v>178</v>
      </c>
      <c r="F261" s="56" t="s">
        <v>203</v>
      </c>
      <c r="G261" s="56" t="s">
        <v>179</v>
      </c>
      <c r="H261" s="57">
        <v>38777</v>
      </c>
      <c r="I261" s="56" t="s">
        <v>345</v>
      </c>
      <c r="J261" s="229"/>
      <c r="K261" s="56" t="s">
        <v>181</v>
      </c>
      <c r="L261" s="56">
        <v>100</v>
      </c>
    </row>
    <row r="262" spans="1:12" s="61" customFormat="1" x14ac:dyDescent="0.25">
      <c r="A262" s="73">
        <v>1294</v>
      </c>
      <c r="B262" s="56" t="s">
        <v>175</v>
      </c>
      <c r="C262" s="56" t="s">
        <v>1167</v>
      </c>
      <c r="D262" s="56" t="s">
        <v>808</v>
      </c>
      <c r="E262" s="56" t="s">
        <v>178</v>
      </c>
      <c r="F262" s="56" t="s">
        <v>179</v>
      </c>
      <c r="G262" s="56" t="s">
        <v>179</v>
      </c>
      <c r="H262" s="57">
        <v>38778</v>
      </c>
      <c r="I262" s="56" t="s">
        <v>808</v>
      </c>
      <c r="J262" s="56" t="s">
        <v>1168</v>
      </c>
      <c r="K262" s="56" t="s">
        <v>188</v>
      </c>
      <c r="L262" s="56">
        <v>100</v>
      </c>
    </row>
    <row r="263" spans="1:12" s="61" customFormat="1" ht="25.5" x14ac:dyDescent="0.25">
      <c r="A263" s="73">
        <v>1300</v>
      </c>
      <c r="B263" s="56" t="s">
        <v>175</v>
      </c>
      <c r="C263" s="56" t="s">
        <v>1412</v>
      </c>
      <c r="D263" s="56" t="s">
        <v>1413</v>
      </c>
      <c r="E263" s="56" t="s">
        <v>621</v>
      </c>
      <c r="F263" s="56" t="s">
        <v>179</v>
      </c>
      <c r="G263" s="56" t="s">
        <v>179</v>
      </c>
      <c r="H263" s="57">
        <v>38805</v>
      </c>
      <c r="I263" s="229"/>
      <c r="J263" s="229"/>
      <c r="K263" s="56" t="s">
        <v>188</v>
      </c>
      <c r="L263" s="56">
        <v>100</v>
      </c>
    </row>
    <row r="264" spans="1:12" s="61" customFormat="1" x14ac:dyDescent="0.25">
      <c r="A264" s="56">
        <v>411</v>
      </c>
      <c r="B264" s="56" t="s">
        <v>175</v>
      </c>
      <c r="C264" s="56" t="s">
        <v>520</v>
      </c>
      <c r="D264" s="56" t="s">
        <v>472</v>
      </c>
      <c r="E264" s="56" t="s">
        <v>186</v>
      </c>
      <c r="F264" s="56" t="s">
        <v>179</v>
      </c>
      <c r="G264" s="56" t="s">
        <v>179</v>
      </c>
      <c r="H264" s="57">
        <v>38806</v>
      </c>
      <c r="I264" s="56" t="s">
        <v>472</v>
      </c>
      <c r="J264" s="56" t="s">
        <v>473</v>
      </c>
      <c r="K264" s="56" t="s">
        <v>188</v>
      </c>
      <c r="L264" s="56">
        <v>100</v>
      </c>
    </row>
    <row r="265" spans="1:12" s="61" customFormat="1" x14ac:dyDescent="0.25">
      <c r="A265" s="73">
        <v>36472</v>
      </c>
      <c r="B265" s="56" t="s">
        <v>175</v>
      </c>
      <c r="C265" s="56" t="s">
        <v>240</v>
      </c>
      <c r="D265" s="56" t="s">
        <v>521</v>
      </c>
      <c r="E265" s="56" t="s">
        <v>178</v>
      </c>
      <c r="F265" s="56" t="s">
        <v>179</v>
      </c>
      <c r="G265" s="56" t="s">
        <v>179</v>
      </c>
      <c r="H265" s="57">
        <v>38807</v>
      </c>
      <c r="I265" s="56" t="s">
        <v>521</v>
      </c>
      <c r="J265" s="56" t="s">
        <v>260</v>
      </c>
      <c r="K265" s="56" t="s">
        <v>181</v>
      </c>
      <c r="L265" s="56">
        <v>100</v>
      </c>
    </row>
    <row r="266" spans="1:12" s="61" customFormat="1" x14ac:dyDescent="0.25">
      <c r="A266" s="73">
        <v>1252</v>
      </c>
      <c r="B266" s="56" t="s">
        <v>175</v>
      </c>
      <c r="C266" s="56" t="s">
        <v>1414</v>
      </c>
      <c r="D266" s="56" t="s">
        <v>1415</v>
      </c>
      <c r="E266" s="56" t="s">
        <v>178</v>
      </c>
      <c r="F266" s="56" t="s">
        <v>179</v>
      </c>
      <c r="G266" s="56" t="s">
        <v>179</v>
      </c>
      <c r="H266" s="57">
        <v>38807</v>
      </c>
      <c r="I266" s="56" t="s">
        <v>1416</v>
      </c>
      <c r="J266" s="229"/>
      <c r="K266" s="56" t="s">
        <v>188</v>
      </c>
      <c r="L266" s="56">
        <v>100</v>
      </c>
    </row>
    <row r="267" spans="1:12" s="61" customFormat="1" x14ac:dyDescent="0.25">
      <c r="A267" s="56">
        <v>808</v>
      </c>
      <c r="B267" s="56" t="s">
        <v>175</v>
      </c>
      <c r="C267" s="56" t="s">
        <v>522</v>
      </c>
      <c r="D267" s="56" t="s">
        <v>367</v>
      </c>
      <c r="E267" s="56" t="s">
        <v>178</v>
      </c>
      <c r="F267" s="56" t="s">
        <v>179</v>
      </c>
      <c r="G267" s="56" t="s">
        <v>179</v>
      </c>
      <c r="H267" s="57">
        <v>38808</v>
      </c>
      <c r="I267" s="56" t="s">
        <v>367</v>
      </c>
      <c r="J267" s="56" t="s">
        <v>368</v>
      </c>
      <c r="K267" s="56" t="s">
        <v>188</v>
      </c>
      <c r="L267" s="56">
        <v>100</v>
      </c>
    </row>
    <row r="268" spans="1:12" s="61" customFormat="1" x14ac:dyDescent="0.25">
      <c r="A268" s="73">
        <v>3038</v>
      </c>
      <c r="B268" s="56" t="s">
        <v>175</v>
      </c>
      <c r="C268" s="56" t="s">
        <v>1169</v>
      </c>
      <c r="D268" s="56" t="s">
        <v>1170</v>
      </c>
      <c r="E268" s="56" t="s">
        <v>178</v>
      </c>
      <c r="F268" s="56" t="s">
        <v>179</v>
      </c>
      <c r="G268" s="56" t="s">
        <v>179</v>
      </c>
      <c r="H268" s="57">
        <v>38810</v>
      </c>
      <c r="I268" s="56" t="s">
        <v>1170</v>
      </c>
      <c r="J268" s="56" t="s">
        <v>1171</v>
      </c>
      <c r="K268" s="56" t="s">
        <v>181</v>
      </c>
      <c r="L268" s="56">
        <v>99.98</v>
      </c>
    </row>
    <row r="269" spans="1:12" s="61" customFormat="1" x14ac:dyDescent="0.25">
      <c r="A269" s="56">
        <v>421</v>
      </c>
      <c r="B269" s="56" t="s">
        <v>175</v>
      </c>
      <c r="C269" s="56" t="s">
        <v>1417</v>
      </c>
      <c r="D269" s="56" t="s">
        <v>1418</v>
      </c>
      <c r="E269" s="56" t="s">
        <v>186</v>
      </c>
      <c r="F269" s="56" t="s">
        <v>179</v>
      </c>
      <c r="G269" s="56" t="s">
        <v>179</v>
      </c>
      <c r="H269" s="57">
        <v>38811</v>
      </c>
      <c r="I269" s="56" t="s">
        <v>1419</v>
      </c>
      <c r="J269" s="229"/>
      <c r="K269" s="56" t="s">
        <v>188</v>
      </c>
      <c r="L269" s="56">
        <v>100</v>
      </c>
    </row>
    <row r="270" spans="1:12" s="61" customFormat="1" ht="25.5" x14ac:dyDescent="0.25">
      <c r="A270" s="56">
        <v>343</v>
      </c>
      <c r="B270" s="56" t="s">
        <v>175</v>
      </c>
      <c r="C270" s="56" t="s">
        <v>1138</v>
      </c>
      <c r="D270" s="56" t="s">
        <v>343</v>
      </c>
      <c r="E270" s="56" t="s">
        <v>178</v>
      </c>
      <c r="F270" s="56" t="s">
        <v>179</v>
      </c>
      <c r="G270" s="56" t="s">
        <v>203</v>
      </c>
      <c r="H270" s="57">
        <v>38813</v>
      </c>
      <c r="I270" s="56" t="s">
        <v>345</v>
      </c>
      <c r="J270" s="56" t="s">
        <v>344</v>
      </c>
      <c r="K270" s="56" t="s">
        <v>181</v>
      </c>
      <c r="L270" s="56">
        <v>64.23</v>
      </c>
    </row>
    <row r="271" spans="1:12" s="61" customFormat="1" ht="25.5" x14ac:dyDescent="0.25">
      <c r="A271" s="73">
        <v>3000</v>
      </c>
      <c r="B271" s="56" t="s">
        <v>175</v>
      </c>
      <c r="C271" s="56" t="s">
        <v>523</v>
      </c>
      <c r="D271" s="56" t="s">
        <v>524</v>
      </c>
      <c r="E271" s="56" t="s">
        <v>186</v>
      </c>
      <c r="F271" s="56" t="s">
        <v>179</v>
      </c>
      <c r="G271" s="56" t="s">
        <v>179</v>
      </c>
      <c r="H271" s="57">
        <v>38814</v>
      </c>
      <c r="I271" s="56" t="s">
        <v>524</v>
      </c>
      <c r="J271" s="56" t="s">
        <v>525</v>
      </c>
      <c r="K271" s="56" t="s">
        <v>188</v>
      </c>
      <c r="L271" s="56">
        <v>100</v>
      </c>
    </row>
    <row r="272" spans="1:12" s="61" customFormat="1" ht="25.5" x14ac:dyDescent="0.25">
      <c r="A272" s="56">
        <v>675</v>
      </c>
      <c r="B272" s="56" t="s">
        <v>175</v>
      </c>
      <c r="C272" s="56" t="s">
        <v>1140</v>
      </c>
      <c r="D272" s="56" t="s">
        <v>249</v>
      </c>
      <c r="E272" s="56" t="s">
        <v>186</v>
      </c>
      <c r="F272" s="56" t="s">
        <v>179</v>
      </c>
      <c r="G272" s="56" t="s">
        <v>179</v>
      </c>
      <c r="H272" s="57">
        <v>38832</v>
      </c>
      <c r="I272" s="56" t="s">
        <v>249</v>
      </c>
      <c r="J272" s="56" t="s">
        <v>250</v>
      </c>
      <c r="K272" s="56" t="s">
        <v>188</v>
      </c>
      <c r="L272" s="56">
        <v>100</v>
      </c>
    </row>
    <row r="273" spans="1:12" s="61" customFormat="1" x14ac:dyDescent="0.25">
      <c r="A273" s="56">
        <v>550</v>
      </c>
      <c r="B273" s="56" t="s">
        <v>175</v>
      </c>
      <c r="C273" s="56" t="s">
        <v>1141</v>
      </c>
      <c r="D273" s="56" t="s">
        <v>460</v>
      </c>
      <c r="E273" s="56" t="s">
        <v>186</v>
      </c>
      <c r="F273" s="56" t="s">
        <v>179</v>
      </c>
      <c r="G273" s="56" t="s">
        <v>179</v>
      </c>
      <c r="H273" s="57">
        <v>38869</v>
      </c>
      <c r="I273" s="56" t="s">
        <v>460</v>
      </c>
      <c r="J273" s="56" t="s">
        <v>461</v>
      </c>
      <c r="K273" s="56" t="s">
        <v>188</v>
      </c>
      <c r="L273" s="56">
        <v>100</v>
      </c>
    </row>
    <row r="274" spans="1:12" s="61" customFormat="1" x14ac:dyDescent="0.25">
      <c r="A274" s="73">
        <v>3064</v>
      </c>
      <c r="B274" s="56" t="s">
        <v>175</v>
      </c>
      <c r="C274" s="56" t="s">
        <v>526</v>
      </c>
      <c r="D274" s="56" t="s">
        <v>527</v>
      </c>
      <c r="E274" s="56" t="s">
        <v>178</v>
      </c>
      <c r="F274" s="56" t="s">
        <v>179</v>
      </c>
      <c r="G274" s="56" t="s">
        <v>179</v>
      </c>
      <c r="H274" s="57">
        <v>38869</v>
      </c>
      <c r="I274" s="56" t="s">
        <v>527</v>
      </c>
      <c r="J274" s="56" t="s">
        <v>528</v>
      </c>
      <c r="K274" s="56" t="s">
        <v>181</v>
      </c>
      <c r="L274" s="56">
        <v>100</v>
      </c>
    </row>
    <row r="275" spans="1:12" s="61" customFormat="1" ht="25.5" x14ac:dyDescent="0.25">
      <c r="A275" s="56">
        <v>787</v>
      </c>
      <c r="B275" s="56" t="s">
        <v>175</v>
      </c>
      <c r="C275" s="56" t="s">
        <v>1420</v>
      </c>
      <c r="D275" s="56" t="s">
        <v>1421</v>
      </c>
      <c r="E275" s="56" t="s">
        <v>186</v>
      </c>
      <c r="F275" s="56" t="s">
        <v>179</v>
      </c>
      <c r="G275" s="56" t="s">
        <v>179</v>
      </c>
      <c r="H275" s="57">
        <v>38870</v>
      </c>
      <c r="I275" s="56" t="s">
        <v>724</v>
      </c>
      <c r="J275" s="229"/>
      <c r="K275" s="56" t="s">
        <v>188</v>
      </c>
      <c r="L275" s="56">
        <v>100</v>
      </c>
    </row>
    <row r="276" spans="1:12" s="61" customFormat="1" x14ac:dyDescent="0.25">
      <c r="A276" s="56">
        <v>439</v>
      </c>
      <c r="B276" s="56" t="s">
        <v>175</v>
      </c>
      <c r="C276" s="56" t="s">
        <v>529</v>
      </c>
      <c r="D276" s="56" t="s">
        <v>530</v>
      </c>
      <c r="E276" s="56" t="s">
        <v>178</v>
      </c>
      <c r="F276" s="56" t="s">
        <v>179</v>
      </c>
      <c r="G276" s="56" t="s">
        <v>179</v>
      </c>
      <c r="H276" s="57">
        <v>38876</v>
      </c>
      <c r="I276" s="56" t="s">
        <v>530</v>
      </c>
      <c r="J276" s="56" t="s">
        <v>531</v>
      </c>
      <c r="K276" s="56" t="s">
        <v>181</v>
      </c>
      <c r="L276" s="56">
        <v>100</v>
      </c>
    </row>
    <row r="277" spans="1:12" s="61" customFormat="1" x14ac:dyDescent="0.25">
      <c r="A277" s="56">
        <v>343</v>
      </c>
      <c r="B277" s="56" t="s">
        <v>175</v>
      </c>
      <c r="C277" s="56" t="s">
        <v>532</v>
      </c>
      <c r="D277" s="56" t="s">
        <v>533</v>
      </c>
      <c r="E277" s="56" t="s">
        <v>178</v>
      </c>
      <c r="F277" s="56" t="s">
        <v>179</v>
      </c>
      <c r="G277" s="56" t="s">
        <v>179</v>
      </c>
      <c r="H277" s="57">
        <v>38888</v>
      </c>
      <c r="I277" s="56" t="s">
        <v>533</v>
      </c>
      <c r="J277" s="56" t="s">
        <v>200</v>
      </c>
      <c r="K277" s="56" t="s">
        <v>181</v>
      </c>
      <c r="L277" s="56">
        <v>100</v>
      </c>
    </row>
    <row r="278" spans="1:12" s="61" customFormat="1" x14ac:dyDescent="0.25">
      <c r="A278" s="56">
        <v>677</v>
      </c>
      <c r="B278" s="56" t="s">
        <v>175</v>
      </c>
      <c r="C278" s="56" t="s">
        <v>534</v>
      </c>
      <c r="D278" s="56" t="s">
        <v>535</v>
      </c>
      <c r="E278" s="56" t="s">
        <v>178</v>
      </c>
      <c r="F278" s="56" t="s">
        <v>179</v>
      </c>
      <c r="G278" s="56" t="s">
        <v>179</v>
      </c>
      <c r="H278" s="57">
        <v>38891</v>
      </c>
      <c r="I278" s="56" t="s">
        <v>535</v>
      </c>
      <c r="J278" s="56" t="s">
        <v>536</v>
      </c>
      <c r="K278" s="56" t="s">
        <v>181</v>
      </c>
      <c r="L278" s="56">
        <v>100</v>
      </c>
    </row>
    <row r="279" spans="1:12" s="61" customFormat="1" x14ac:dyDescent="0.25">
      <c r="A279" s="73">
        <v>2200</v>
      </c>
      <c r="B279" s="56" t="s">
        <v>175</v>
      </c>
      <c r="C279" s="56" t="s">
        <v>537</v>
      </c>
      <c r="D279" s="56" t="s">
        <v>282</v>
      </c>
      <c r="E279" s="56" t="s">
        <v>186</v>
      </c>
      <c r="F279" s="56" t="s">
        <v>179</v>
      </c>
      <c r="G279" s="56" t="s">
        <v>179</v>
      </c>
      <c r="H279" s="57">
        <v>38897</v>
      </c>
      <c r="I279" s="56" t="s">
        <v>282</v>
      </c>
      <c r="J279" s="56" t="s">
        <v>213</v>
      </c>
      <c r="K279" s="56" t="s">
        <v>188</v>
      </c>
      <c r="L279" s="56">
        <v>100</v>
      </c>
    </row>
    <row r="280" spans="1:12" s="61" customFormat="1" ht="25.5" x14ac:dyDescent="0.25">
      <c r="A280" s="56">
        <v>480</v>
      </c>
      <c r="B280" s="56" t="s">
        <v>175</v>
      </c>
      <c r="C280" s="56" t="s">
        <v>538</v>
      </c>
      <c r="D280" s="56" t="s">
        <v>539</v>
      </c>
      <c r="E280" s="56" t="s">
        <v>186</v>
      </c>
      <c r="F280" s="56" t="s">
        <v>179</v>
      </c>
      <c r="G280" s="56" t="s">
        <v>179</v>
      </c>
      <c r="H280" s="57">
        <v>38897</v>
      </c>
      <c r="I280" s="56" t="s">
        <v>539</v>
      </c>
      <c r="J280" s="56" t="s">
        <v>540</v>
      </c>
      <c r="K280" s="56" t="s">
        <v>188</v>
      </c>
      <c r="L280" s="56">
        <v>100</v>
      </c>
    </row>
    <row r="281" spans="1:12" s="61" customFormat="1" x14ac:dyDescent="0.25">
      <c r="A281" s="56">
        <v>835</v>
      </c>
      <c r="B281" s="56" t="s">
        <v>175</v>
      </c>
      <c r="C281" s="56" t="s">
        <v>1422</v>
      </c>
      <c r="D281" s="56" t="s">
        <v>1423</v>
      </c>
      <c r="E281" s="56" t="s">
        <v>220</v>
      </c>
      <c r="F281" s="56" t="s">
        <v>179</v>
      </c>
      <c r="G281" s="56" t="s">
        <v>179</v>
      </c>
      <c r="H281" s="57">
        <v>38899</v>
      </c>
      <c r="I281" s="56" t="s">
        <v>1424</v>
      </c>
      <c r="J281" s="229"/>
      <c r="K281" s="56" t="s">
        <v>181</v>
      </c>
      <c r="L281" s="56">
        <v>67.22</v>
      </c>
    </row>
    <row r="282" spans="1:12" s="61" customFormat="1" x14ac:dyDescent="0.25">
      <c r="A282" s="73">
        <v>1293</v>
      </c>
      <c r="B282" s="56" t="s">
        <v>175</v>
      </c>
      <c r="C282" s="56" t="s">
        <v>541</v>
      </c>
      <c r="D282" s="56" t="s">
        <v>542</v>
      </c>
      <c r="E282" s="56" t="s">
        <v>178</v>
      </c>
      <c r="F282" s="56" t="s">
        <v>179</v>
      </c>
      <c r="G282" s="56" t="s">
        <v>179</v>
      </c>
      <c r="H282" s="57">
        <v>38901</v>
      </c>
      <c r="I282" s="56" t="s">
        <v>542</v>
      </c>
      <c r="J282" s="56" t="s">
        <v>543</v>
      </c>
      <c r="K282" s="56" t="s">
        <v>181</v>
      </c>
      <c r="L282" s="56">
        <v>100</v>
      </c>
    </row>
    <row r="283" spans="1:12" s="61" customFormat="1" x14ac:dyDescent="0.25">
      <c r="A283" s="73">
        <v>1904</v>
      </c>
      <c r="B283" s="56" t="s">
        <v>175</v>
      </c>
      <c r="C283" s="56" t="s">
        <v>544</v>
      </c>
      <c r="D283" s="56" t="s">
        <v>545</v>
      </c>
      <c r="E283" s="56" t="s">
        <v>178</v>
      </c>
      <c r="F283" s="56" t="s">
        <v>179</v>
      </c>
      <c r="G283" s="56" t="s">
        <v>179</v>
      </c>
      <c r="H283" s="57">
        <v>38908</v>
      </c>
      <c r="I283" s="56" t="s">
        <v>547</v>
      </c>
      <c r="J283" s="56" t="s">
        <v>546</v>
      </c>
      <c r="K283" s="56" t="s">
        <v>181</v>
      </c>
      <c r="L283" s="56">
        <v>100</v>
      </c>
    </row>
    <row r="284" spans="1:12" s="61" customFormat="1" x14ac:dyDescent="0.25">
      <c r="A284" s="73">
        <v>1879</v>
      </c>
      <c r="B284" s="56" t="s">
        <v>175</v>
      </c>
      <c r="C284" s="56" t="s">
        <v>549</v>
      </c>
      <c r="D284" s="56" t="s">
        <v>493</v>
      </c>
      <c r="E284" s="56" t="s">
        <v>178</v>
      </c>
      <c r="F284" s="56" t="s">
        <v>179</v>
      </c>
      <c r="G284" s="56" t="s">
        <v>179</v>
      </c>
      <c r="H284" s="57">
        <v>38910</v>
      </c>
      <c r="I284" s="56" t="s">
        <v>495</v>
      </c>
      <c r="J284" s="56" t="s">
        <v>494</v>
      </c>
      <c r="K284" s="56" t="s">
        <v>181</v>
      </c>
      <c r="L284" s="56">
        <v>100</v>
      </c>
    </row>
    <row r="285" spans="1:12" s="61" customFormat="1" ht="25.5" x14ac:dyDescent="0.25">
      <c r="A285" s="56">
        <v>327</v>
      </c>
      <c r="B285" s="56" t="s">
        <v>175</v>
      </c>
      <c r="C285" s="56" t="s">
        <v>548</v>
      </c>
      <c r="D285" s="56" t="s">
        <v>230</v>
      </c>
      <c r="E285" s="56" t="s">
        <v>186</v>
      </c>
      <c r="F285" s="56" t="s">
        <v>179</v>
      </c>
      <c r="G285" s="56" t="s">
        <v>179</v>
      </c>
      <c r="H285" s="57">
        <v>38910</v>
      </c>
      <c r="I285" s="56" t="s">
        <v>230</v>
      </c>
      <c r="J285" s="56" t="s">
        <v>231</v>
      </c>
      <c r="K285" s="56" t="s">
        <v>188</v>
      </c>
      <c r="L285" s="56">
        <v>100</v>
      </c>
    </row>
    <row r="286" spans="1:12" s="61" customFormat="1" x14ac:dyDescent="0.25">
      <c r="A286" s="56">
        <v>625</v>
      </c>
      <c r="B286" s="56" t="s">
        <v>175</v>
      </c>
      <c r="C286" s="56" t="s">
        <v>1425</v>
      </c>
      <c r="D286" s="56" t="s">
        <v>1426</v>
      </c>
      <c r="E286" s="56" t="s">
        <v>186</v>
      </c>
      <c r="F286" s="56" t="s">
        <v>179</v>
      </c>
      <c r="G286" s="56" t="s">
        <v>179</v>
      </c>
      <c r="H286" s="57">
        <v>38912</v>
      </c>
      <c r="I286" s="56" t="s">
        <v>1427</v>
      </c>
      <c r="J286" s="229"/>
      <c r="K286" s="56" t="s">
        <v>188</v>
      </c>
      <c r="L286" s="56">
        <v>100</v>
      </c>
    </row>
    <row r="287" spans="1:12" s="61" customFormat="1" ht="25.5" x14ac:dyDescent="0.25">
      <c r="A287" s="56">
        <v>354</v>
      </c>
      <c r="B287" s="56" t="s">
        <v>175</v>
      </c>
      <c r="C287" s="56" t="s">
        <v>550</v>
      </c>
      <c r="D287" s="56" t="s">
        <v>551</v>
      </c>
      <c r="E287" s="56" t="s">
        <v>186</v>
      </c>
      <c r="F287" s="56" t="s">
        <v>179</v>
      </c>
      <c r="G287" s="56" t="s">
        <v>179</v>
      </c>
      <c r="H287" s="57">
        <v>38918</v>
      </c>
      <c r="I287" s="56" t="s">
        <v>551</v>
      </c>
      <c r="J287" s="56" t="s">
        <v>197</v>
      </c>
      <c r="K287" s="56" t="s">
        <v>188</v>
      </c>
      <c r="L287" s="56">
        <v>100</v>
      </c>
    </row>
    <row r="288" spans="1:12" s="61" customFormat="1" ht="25.5" x14ac:dyDescent="0.25">
      <c r="A288" s="56">
        <v>629</v>
      </c>
      <c r="B288" s="56" t="s">
        <v>175</v>
      </c>
      <c r="C288" s="56" t="s">
        <v>1428</v>
      </c>
      <c r="D288" s="56" t="s">
        <v>1429</v>
      </c>
      <c r="E288" s="56" t="s">
        <v>178</v>
      </c>
      <c r="F288" s="56" t="s">
        <v>179</v>
      </c>
      <c r="G288" s="56" t="s">
        <v>179</v>
      </c>
      <c r="H288" s="57">
        <v>38929</v>
      </c>
      <c r="I288" s="56" t="s">
        <v>1430</v>
      </c>
      <c r="J288" s="229"/>
      <c r="K288" s="56" t="s">
        <v>188</v>
      </c>
      <c r="L288" s="56">
        <v>100</v>
      </c>
    </row>
    <row r="289" spans="1:12" s="61" customFormat="1" x14ac:dyDescent="0.25">
      <c r="A289" s="56">
        <v>674</v>
      </c>
      <c r="B289" s="56" t="s">
        <v>175</v>
      </c>
      <c r="C289" s="56" t="s">
        <v>555</v>
      </c>
      <c r="D289" s="56" t="s">
        <v>556</v>
      </c>
      <c r="E289" s="56" t="s">
        <v>178</v>
      </c>
      <c r="F289" s="56" t="s">
        <v>179</v>
      </c>
      <c r="G289" s="56" t="s">
        <v>179</v>
      </c>
      <c r="H289" s="57">
        <v>38930</v>
      </c>
      <c r="I289" s="56" t="s">
        <v>556</v>
      </c>
      <c r="J289" s="56" t="s">
        <v>557</v>
      </c>
      <c r="K289" s="56" t="s">
        <v>181</v>
      </c>
      <c r="L289" s="56">
        <v>100</v>
      </c>
    </row>
    <row r="290" spans="1:12" s="61" customFormat="1" x14ac:dyDescent="0.25">
      <c r="A290" s="56">
        <v>671</v>
      </c>
      <c r="B290" s="56" t="s">
        <v>175</v>
      </c>
      <c r="C290" s="56" t="s">
        <v>552</v>
      </c>
      <c r="D290" s="56" t="s">
        <v>553</v>
      </c>
      <c r="E290" s="56" t="s">
        <v>186</v>
      </c>
      <c r="F290" s="56" t="s">
        <v>179</v>
      </c>
      <c r="G290" s="56" t="s">
        <v>179</v>
      </c>
      <c r="H290" s="57">
        <v>38930</v>
      </c>
      <c r="I290" s="56" t="s">
        <v>553</v>
      </c>
      <c r="J290" s="56" t="s">
        <v>554</v>
      </c>
      <c r="K290" s="56" t="s">
        <v>188</v>
      </c>
      <c r="L290" s="56">
        <v>100</v>
      </c>
    </row>
    <row r="291" spans="1:12" s="61" customFormat="1" x14ac:dyDescent="0.25">
      <c r="A291" s="73">
        <v>3501</v>
      </c>
      <c r="B291" s="56" t="s">
        <v>175</v>
      </c>
      <c r="C291" s="56" t="s">
        <v>558</v>
      </c>
      <c r="D291" s="56" t="s">
        <v>343</v>
      </c>
      <c r="E291" s="56" t="s">
        <v>220</v>
      </c>
      <c r="F291" s="56" t="s">
        <v>179</v>
      </c>
      <c r="G291" s="56" t="s">
        <v>203</v>
      </c>
      <c r="H291" s="57">
        <v>38939</v>
      </c>
      <c r="I291" s="56" t="s">
        <v>345</v>
      </c>
      <c r="J291" s="56" t="s">
        <v>344</v>
      </c>
      <c r="K291" s="56" t="s">
        <v>181</v>
      </c>
      <c r="L291" s="56">
        <v>96.8</v>
      </c>
    </row>
    <row r="292" spans="1:12" s="61" customFormat="1" x14ac:dyDescent="0.25">
      <c r="A292" s="73">
        <v>18217</v>
      </c>
      <c r="B292" s="56" t="s">
        <v>175</v>
      </c>
      <c r="C292" s="56" t="s">
        <v>190</v>
      </c>
      <c r="D292" s="56" t="s">
        <v>270</v>
      </c>
      <c r="E292" s="56" t="s">
        <v>178</v>
      </c>
      <c r="F292" s="56" t="s">
        <v>179</v>
      </c>
      <c r="G292" s="56" t="s">
        <v>179</v>
      </c>
      <c r="H292" s="57">
        <v>38939</v>
      </c>
      <c r="I292" s="56" t="s">
        <v>270</v>
      </c>
      <c r="J292" s="56" t="s">
        <v>271</v>
      </c>
      <c r="K292" s="56" t="s">
        <v>181</v>
      </c>
      <c r="L292" s="56">
        <v>100</v>
      </c>
    </row>
    <row r="293" spans="1:12" s="61" customFormat="1" x14ac:dyDescent="0.25">
      <c r="A293" s="56">
        <v>350</v>
      </c>
      <c r="B293" s="56" t="s">
        <v>175</v>
      </c>
      <c r="C293" s="56" t="s">
        <v>559</v>
      </c>
      <c r="D293" s="56" t="s">
        <v>560</v>
      </c>
      <c r="E293" s="56" t="s">
        <v>186</v>
      </c>
      <c r="F293" s="56" t="s">
        <v>179</v>
      </c>
      <c r="G293" s="56" t="s">
        <v>179</v>
      </c>
      <c r="H293" s="57">
        <v>38944</v>
      </c>
      <c r="I293" s="56" t="s">
        <v>560</v>
      </c>
      <c r="J293" s="56" t="s">
        <v>561</v>
      </c>
      <c r="K293" s="56" t="s">
        <v>188</v>
      </c>
      <c r="L293" s="56">
        <v>100</v>
      </c>
    </row>
    <row r="294" spans="1:12" s="61" customFormat="1" x14ac:dyDescent="0.25">
      <c r="A294" s="56">
        <v>388</v>
      </c>
      <c r="B294" s="56" t="s">
        <v>175</v>
      </c>
      <c r="C294" s="56" t="s">
        <v>1431</v>
      </c>
      <c r="D294" s="56" t="s">
        <v>465</v>
      </c>
      <c r="E294" s="56" t="s">
        <v>186</v>
      </c>
      <c r="F294" s="56" t="s">
        <v>179</v>
      </c>
      <c r="G294" s="56" t="s">
        <v>179</v>
      </c>
      <c r="H294" s="57">
        <v>38944</v>
      </c>
      <c r="I294" s="56" t="s">
        <v>465</v>
      </c>
      <c r="J294" s="229"/>
      <c r="K294" s="56" t="s">
        <v>188</v>
      </c>
      <c r="L294" s="56">
        <v>100</v>
      </c>
    </row>
    <row r="295" spans="1:12" s="61" customFormat="1" x14ac:dyDescent="0.25">
      <c r="A295" s="73">
        <v>5144</v>
      </c>
      <c r="B295" s="56" t="s">
        <v>175</v>
      </c>
      <c r="C295" s="56" t="s">
        <v>562</v>
      </c>
      <c r="D295" s="56" t="s">
        <v>270</v>
      </c>
      <c r="E295" s="56" t="s">
        <v>178</v>
      </c>
      <c r="F295" s="56" t="s">
        <v>179</v>
      </c>
      <c r="G295" s="56" t="s">
        <v>179</v>
      </c>
      <c r="H295" s="57">
        <v>38952</v>
      </c>
      <c r="I295" s="56" t="s">
        <v>270</v>
      </c>
      <c r="J295" s="56" t="s">
        <v>271</v>
      </c>
      <c r="K295" s="56" t="s">
        <v>181</v>
      </c>
      <c r="L295" s="56">
        <v>100</v>
      </c>
    </row>
    <row r="296" spans="1:12" s="61" customFormat="1" ht="25.5" x14ac:dyDescent="0.25">
      <c r="A296" s="73">
        <v>1475</v>
      </c>
      <c r="B296" s="56" t="s">
        <v>175</v>
      </c>
      <c r="C296" s="56" t="s">
        <v>564</v>
      </c>
      <c r="D296" s="56" t="s">
        <v>565</v>
      </c>
      <c r="E296" s="56" t="s">
        <v>186</v>
      </c>
      <c r="F296" s="56" t="s">
        <v>179</v>
      </c>
      <c r="G296" s="56" t="s">
        <v>179</v>
      </c>
      <c r="H296" s="57">
        <v>38953</v>
      </c>
      <c r="I296" s="56" t="s">
        <v>565</v>
      </c>
      <c r="J296" s="56" t="s">
        <v>566</v>
      </c>
      <c r="K296" s="56" t="s">
        <v>188</v>
      </c>
      <c r="L296" s="56">
        <v>100</v>
      </c>
    </row>
    <row r="297" spans="1:12" s="61" customFormat="1" ht="25.5" x14ac:dyDescent="0.25">
      <c r="A297" s="56">
        <v>580</v>
      </c>
      <c r="B297" s="56" t="s">
        <v>175</v>
      </c>
      <c r="C297" s="56" t="s">
        <v>563</v>
      </c>
      <c r="D297" s="56" t="s">
        <v>417</v>
      </c>
      <c r="E297" s="56" t="s">
        <v>186</v>
      </c>
      <c r="F297" s="56" t="s">
        <v>179</v>
      </c>
      <c r="G297" s="56" t="s">
        <v>179</v>
      </c>
      <c r="H297" s="57">
        <v>38953</v>
      </c>
      <c r="I297" s="56" t="s">
        <v>417</v>
      </c>
      <c r="J297" s="56" t="s">
        <v>418</v>
      </c>
      <c r="K297" s="56" t="s">
        <v>188</v>
      </c>
      <c r="L297" s="56">
        <v>100</v>
      </c>
    </row>
    <row r="298" spans="1:12" s="61" customFormat="1" x14ac:dyDescent="0.25">
      <c r="A298" s="73">
        <v>1444</v>
      </c>
      <c r="B298" s="56" t="s">
        <v>175</v>
      </c>
      <c r="C298" s="56" t="s">
        <v>567</v>
      </c>
      <c r="D298" s="56" t="s">
        <v>568</v>
      </c>
      <c r="E298" s="56" t="s">
        <v>178</v>
      </c>
      <c r="F298" s="56" t="s">
        <v>179</v>
      </c>
      <c r="G298" s="56" t="s">
        <v>179</v>
      </c>
      <c r="H298" s="57">
        <v>38967</v>
      </c>
      <c r="I298" s="56" t="s">
        <v>568</v>
      </c>
      <c r="J298" s="56" t="s">
        <v>569</v>
      </c>
      <c r="K298" s="56" t="s">
        <v>188</v>
      </c>
      <c r="L298" s="56">
        <v>100</v>
      </c>
    </row>
    <row r="299" spans="1:12" s="61" customFormat="1" x14ac:dyDescent="0.25">
      <c r="A299" s="56">
        <v>850</v>
      </c>
      <c r="B299" s="56" t="s">
        <v>175</v>
      </c>
      <c r="C299" s="56" t="s">
        <v>1432</v>
      </c>
      <c r="D299" s="56" t="s">
        <v>1433</v>
      </c>
      <c r="E299" s="56" t="s">
        <v>186</v>
      </c>
      <c r="F299" s="56" t="s">
        <v>179</v>
      </c>
      <c r="G299" s="56" t="s">
        <v>179</v>
      </c>
      <c r="H299" s="57">
        <v>38981</v>
      </c>
      <c r="I299" s="56" t="s">
        <v>1434</v>
      </c>
      <c r="J299" s="229"/>
      <c r="K299" s="56" t="s">
        <v>188</v>
      </c>
      <c r="L299" s="56">
        <v>100</v>
      </c>
    </row>
    <row r="300" spans="1:12" s="61" customFormat="1" x14ac:dyDescent="0.25">
      <c r="A300" s="56">
        <v>361</v>
      </c>
      <c r="B300" s="56" t="s">
        <v>175</v>
      </c>
      <c r="C300" s="56" t="s">
        <v>570</v>
      </c>
      <c r="D300" s="56" t="s">
        <v>571</v>
      </c>
      <c r="E300" s="56" t="s">
        <v>178</v>
      </c>
      <c r="F300" s="56" t="s">
        <v>179</v>
      </c>
      <c r="G300" s="56" t="s">
        <v>179</v>
      </c>
      <c r="H300" s="57">
        <v>38982</v>
      </c>
      <c r="I300" s="56" t="s">
        <v>571</v>
      </c>
      <c r="J300" s="56" t="s">
        <v>572</v>
      </c>
      <c r="K300" s="56" t="s">
        <v>181</v>
      </c>
      <c r="L300" s="56">
        <v>100</v>
      </c>
    </row>
    <row r="301" spans="1:12" s="61" customFormat="1" x14ac:dyDescent="0.25">
      <c r="A301" s="56">
        <v>425</v>
      </c>
      <c r="B301" s="56" t="s">
        <v>175</v>
      </c>
      <c r="C301" s="56" t="s">
        <v>1435</v>
      </c>
      <c r="D301" s="56" t="s">
        <v>1436</v>
      </c>
      <c r="E301" s="56" t="s">
        <v>186</v>
      </c>
      <c r="F301" s="56" t="s">
        <v>179</v>
      </c>
      <c r="G301" s="56" t="s">
        <v>179</v>
      </c>
      <c r="H301" s="57">
        <v>38988</v>
      </c>
      <c r="I301" s="56" t="s">
        <v>1436</v>
      </c>
      <c r="J301" s="229"/>
      <c r="K301" s="56" t="s">
        <v>188</v>
      </c>
      <c r="L301" s="56">
        <v>100</v>
      </c>
    </row>
    <row r="302" spans="1:12" s="61" customFormat="1" ht="25.5" x14ac:dyDescent="0.25">
      <c r="A302" s="56">
        <v>865</v>
      </c>
      <c r="B302" s="56" t="s">
        <v>175</v>
      </c>
      <c r="C302" s="56" t="s">
        <v>573</v>
      </c>
      <c r="D302" s="56" t="s">
        <v>255</v>
      </c>
      <c r="E302" s="56" t="s">
        <v>186</v>
      </c>
      <c r="F302" s="56" t="s">
        <v>179</v>
      </c>
      <c r="G302" s="56" t="s">
        <v>179</v>
      </c>
      <c r="H302" s="57">
        <v>38989</v>
      </c>
      <c r="I302" s="56" t="s">
        <v>255</v>
      </c>
      <c r="J302" s="56" t="s">
        <v>256</v>
      </c>
      <c r="K302" s="56" t="s">
        <v>188</v>
      </c>
      <c r="L302" s="56">
        <v>100</v>
      </c>
    </row>
    <row r="303" spans="1:12" s="61" customFormat="1" x14ac:dyDescent="0.25">
      <c r="A303" s="73">
        <v>1200</v>
      </c>
      <c r="B303" s="56" t="s">
        <v>175</v>
      </c>
      <c r="C303" s="56" t="s">
        <v>574</v>
      </c>
      <c r="D303" s="56" t="s">
        <v>575</v>
      </c>
      <c r="E303" s="56" t="s">
        <v>186</v>
      </c>
      <c r="F303" s="56" t="s">
        <v>179</v>
      </c>
      <c r="G303" s="56" t="s">
        <v>179</v>
      </c>
      <c r="H303" s="57">
        <v>38992</v>
      </c>
      <c r="I303" s="56" t="s">
        <v>575</v>
      </c>
      <c r="J303" s="56" t="s">
        <v>576</v>
      </c>
      <c r="K303" s="56" t="s">
        <v>188</v>
      </c>
      <c r="L303" s="56">
        <v>100</v>
      </c>
    </row>
    <row r="304" spans="1:12" s="61" customFormat="1" ht="25.5" x14ac:dyDescent="0.25">
      <c r="A304" s="56">
        <v>340</v>
      </c>
      <c r="B304" s="56" t="s">
        <v>175</v>
      </c>
      <c r="C304" s="56" t="s">
        <v>1437</v>
      </c>
      <c r="D304" s="56" t="s">
        <v>1438</v>
      </c>
      <c r="E304" s="56" t="s">
        <v>186</v>
      </c>
      <c r="F304" s="56" t="s">
        <v>179</v>
      </c>
      <c r="G304" s="56" t="s">
        <v>179</v>
      </c>
      <c r="H304" s="57">
        <v>38992</v>
      </c>
      <c r="I304" s="56" t="s">
        <v>1438</v>
      </c>
      <c r="J304" s="229"/>
      <c r="K304" s="56" t="s">
        <v>188</v>
      </c>
      <c r="L304" s="56">
        <v>100</v>
      </c>
    </row>
    <row r="305" spans="1:12" s="61" customFormat="1" x14ac:dyDescent="0.25">
      <c r="A305" s="56">
        <v>799</v>
      </c>
      <c r="B305" s="56" t="s">
        <v>175</v>
      </c>
      <c r="C305" s="56" t="s">
        <v>1242</v>
      </c>
      <c r="D305" s="56" t="s">
        <v>1243</v>
      </c>
      <c r="E305" s="56" t="s">
        <v>186</v>
      </c>
      <c r="F305" s="56" t="s">
        <v>203</v>
      </c>
      <c r="G305" s="56" t="s">
        <v>179</v>
      </c>
      <c r="H305" s="57">
        <v>38994</v>
      </c>
      <c r="I305" s="56" t="s">
        <v>1243</v>
      </c>
      <c r="J305" s="56" t="s">
        <v>1244</v>
      </c>
      <c r="K305" s="56" t="s">
        <v>188</v>
      </c>
      <c r="L305" s="56">
        <v>100</v>
      </c>
    </row>
    <row r="306" spans="1:12" s="61" customFormat="1" x14ac:dyDescent="0.25">
      <c r="A306" s="73">
        <v>1438</v>
      </c>
      <c r="B306" s="56" t="s">
        <v>175</v>
      </c>
      <c r="C306" s="56" t="s">
        <v>1439</v>
      </c>
      <c r="D306" s="56" t="s">
        <v>465</v>
      </c>
      <c r="E306" s="56" t="s">
        <v>186</v>
      </c>
      <c r="F306" s="56" t="s">
        <v>203</v>
      </c>
      <c r="G306" s="56" t="s">
        <v>179</v>
      </c>
      <c r="H306" s="57">
        <v>39009</v>
      </c>
      <c r="I306" s="56" t="s">
        <v>465</v>
      </c>
      <c r="J306" s="229"/>
      <c r="K306" s="56" t="s">
        <v>188</v>
      </c>
      <c r="L306" s="56">
        <v>100</v>
      </c>
    </row>
    <row r="307" spans="1:12" s="61" customFormat="1" x14ac:dyDescent="0.25">
      <c r="A307" s="56">
        <v>802</v>
      </c>
      <c r="B307" s="56" t="s">
        <v>175</v>
      </c>
      <c r="C307" s="56" t="s">
        <v>1440</v>
      </c>
      <c r="D307" s="56" t="s">
        <v>1441</v>
      </c>
      <c r="E307" s="56" t="s">
        <v>178</v>
      </c>
      <c r="F307" s="56" t="s">
        <v>179</v>
      </c>
      <c r="G307" s="56" t="s">
        <v>179</v>
      </c>
      <c r="H307" s="57">
        <v>39022</v>
      </c>
      <c r="I307" s="56" t="s">
        <v>1441</v>
      </c>
      <c r="J307" s="229"/>
      <c r="K307" s="56" t="s">
        <v>181</v>
      </c>
      <c r="L307" s="56">
        <v>93.8</v>
      </c>
    </row>
    <row r="308" spans="1:12" s="61" customFormat="1" x14ac:dyDescent="0.25">
      <c r="A308" s="56">
        <v>414</v>
      </c>
      <c r="B308" s="56" t="s">
        <v>175</v>
      </c>
      <c r="C308" s="56" t="s">
        <v>1442</v>
      </c>
      <c r="D308" s="56" t="s">
        <v>1443</v>
      </c>
      <c r="E308" s="56" t="s">
        <v>178</v>
      </c>
      <c r="F308" s="56" t="s">
        <v>179</v>
      </c>
      <c r="G308" s="56" t="s">
        <v>179</v>
      </c>
      <c r="H308" s="57">
        <v>39022</v>
      </c>
      <c r="I308" s="56" t="s">
        <v>1444</v>
      </c>
      <c r="J308" s="229"/>
      <c r="K308" s="56" t="s">
        <v>188</v>
      </c>
      <c r="L308" s="56">
        <v>100</v>
      </c>
    </row>
    <row r="309" spans="1:12" s="61" customFormat="1" x14ac:dyDescent="0.25">
      <c r="A309" s="56">
        <v>390</v>
      </c>
      <c r="B309" s="56" t="s">
        <v>175</v>
      </c>
      <c r="C309" s="56" t="s">
        <v>1445</v>
      </c>
      <c r="D309" s="56" t="s">
        <v>1441</v>
      </c>
      <c r="E309" s="56" t="s">
        <v>178</v>
      </c>
      <c r="F309" s="56" t="s">
        <v>179</v>
      </c>
      <c r="G309" s="56" t="s">
        <v>179</v>
      </c>
      <c r="H309" s="57">
        <v>39022</v>
      </c>
      <c r="I309" s="56" t="s">
        <v>1441</v>
      </c>
      <c r="J309" s="229"/>
      <c r="K309" s="56" t="s">
        <v>188</v>
      </c>
      <c r="L309" s="56">
        <v>100</v>
      </c>
    </row>
    <row r="310" spans="1:12" s="61" customFormat="1" ht="25.5" x14ac:dyDescent="0.25">
      <c r="A310" s="56">
        <v>700</v>
      </c>
      <c r="B310" s="56" t="s">
        <v>175</v>
      </c>
      <c r="C310" s="56" t="s">
        <v>577</v>
      </c>
      <c r="D310" s="56" t="s">
        <v>475</v>
      </c>
      <c r="E310" s="56" t="s">
        <v>186</v>
      </c>
      <c r="F310" s="56" t="s">
        <v>179</v>
      </c>
      <c r="G310" s="56" t="s">
        <v>179</v>
      </c>
      <c r="H310" s="57">
        <v>39022</v>
      </c>
      <c r="I310" s="56" t="s">
        <v>475</v>
      </c>
      <c r="J310" s="56" t="s">
        <v>476</v>
      </c>
      <c r="K310" s="56" t="s">
        <v>188</v>
      </c>
      <c r="L310" s="56">
        <v>100</v>
      </c>
    </row>
    <row r="311" spans="1:12" s="61" customFormat="1" x14ac:dyDescent="0.25">
      <c r="A311" s="73">
        <v>4075</v>
      </c>
      <c r="B311" s="56" t="s">
        <v>175</v>
      </c>
      <c r="C311" s="56" t="s">
        <v>578</v>
      </c>
      <c r="D311" s="56" t="s">
        <v>273</v>
      </c>
      <c r="E311" s="56" t="s">
        <v>186</v>
      </c>
      <c r="F311" s="56" t="s">
        <v>179</v>
      </c>
      <c r="G311" s="56" t="s">
        <v>179</v>
      </c>
      <c r="H311" s="57">
        <v>39023</v>
      </c>
      <c r="I311" s="56" t="s">
        <v>273</v>
      </c>
      <c r="J311" s="56" t="s">
        <v>274</v>
      </c>
      <c r="K311" s="56" t="s">
        <v>188</v>
      </c>
      <c r="L311" s="56">
        <v>100</v>
      </c>
    </row>
    <row r="312" spans="1:12" s="61" customFormat="1" x14ac:dyDescent="0.25">
      <c r="A312" s="56">
        <v>429</v>
      </c>
      <c r="B312" s="56" t="s">
        <v>175</v>
      </c>
      <c r="C312" s="56" t="s">
        <v>579</v>
      </c>
      <c r="D312" s="56" t="s">
        <v>249</v>
      </c>
      <c r="E312" s="56" t="s">
        <v>186</v>
      </c>
      <c r="F312" s="56" t="s">
        <v>179</v>
      </c>
      <c r="G312" s="56" t="s">
        <v>179</v>
      </c>
      <c r="H312" s="57">
        <v>39029</v>
      </c>
      <c r="I312" s="56" t="s">
        <v>249</v>
      </c>
      <c r="J312" s="56" t="s">
        <v>250</v>
      </c>
      <c r="K312" s="56" t="s">
        <v>188</v>
      </c>
      <c r="L312" s="56">
        <v>100</v>
      </c>
    </row>
    <row r="313" spans="1:12" s="61" customFormat="1" x14ac:dyDescent="0.25">
      <c r="A313" s="73">
        <v>1519</v>
      </c>
      <c r="B313" s="56" t="s">
        <v>175</v>
      </c>
      <c r="C313" s="56" t="s">
        <v>1446</v>
      </c>
      <c r="D313" s="56" t="s">
        <v>1447</v>
      </c>
      <c r="E313" s="56" t="s">
        <v>186</v>
      </c>
      <c r="F313" s="56" t="s">
        <v>179</v>
      </c>
      <c r="G313" s="56" t="s">
        <v>179</v>
      </c>
      <c r="H313" s="57">
        <v>39042</v>
      </c>
      <c r="I313" s="56" t="s">
        <v>1447</v>
      </c>
      <c r="J313" s="229"/>
      <c r="K313" s="56" t="s">
        <v>188</v>
      </c>
      <c r="L313" s="56">
        <v>100</v>
      </c>
    </row>
    <row r="314" spans="1:12" s="61" customFormat="1" x14ac:dyDescent="0.25">
      <c r="A314" s="73">
        <v>1465</v>
      </c>
      <c r="B314" s="56" t="s">
        <v>175</v>
      </c>
      <c r="C314" s="56" t="s">
        <v>580</v>
      </c>
      <c r="D314" s="56" t="s">
        <v>460</v>
      </c>
      <c r="E314" s="56" t="s">
        <v>186</v>
      </c>
      <c r="F314" s="56" t="s">
        <v>179</v>
      </c>
      <c r="G314" s="56" t="s">
        <v>179</v>
      </c>
      <c r="H314" s="57">
        <v>39052</v>
      </c>
      <c r="I314" s="56" t="s">
        <v>460</v>
      </c>
      <c r="J314" s="56" t="s">
        <v>461</v>
      </c>
      <c r="K314" s="56" t="s">
        <v>188</v>
      </c>
      <c r="L314" s="56">
        <v>100</v>
      </c>
    </row>
    <row r="315" spans="1:12" s="61" customFormat="1" x14ac:dyDescent="0.25">
      <c r="A315" s="56">
        <v>477</v>
      </c>
      <c r="B315" s="56" t="s">
        <v>175</v>
      </c>
      <c r="C315" s="56" t="s">
        <v>581</v>
      </c>
      <c r="D315" s="56" t="s">
        <v>582</v>
      </c>
      <c r="E315" s="56" t="s">
        <v>178</v>
      </c>
      <c r="F315" s="56" t="s">
        <v>179</v>
      </c>
      <c r="G315" s="56" t="s">
        <v>179</v>
      </c>
      <c r="H315" s="57">
        <v>39063</v>
      </c>
      <c r="I315" s="56" t="s">
        <v>582</v>
      </c>
      <c r="J315" s="56" t="s">
        <v>583</v>
      </c>
      <c r="K315" s="56" t="s">
        <v>181</v>
      </c>
      <c r="L315" s="56">
        <v>100</v>
      </c>
    </row>
    <row r="316" spans="1:12" s="61" customFormat="1" x14ac:dyDescent="0.25">
      <c r="A316" s="73">
        <v>1501</v>
      </c>
      <c r="B316" s="56" t="s">
        <v>175</v>
      </c>
      <c r="C316" s="56" t="s">
        <v>584</v>
      </c>
      <c r="D316" s="56" t="s">
        <v>478</v>
      </c>
      <c r="E316" s="56" t="s">
        <v>220</v>
      </c>
      <c r="F316" s="56" t="s">
        <v>203</v>
      </c>
      <c r="G316" s="56" t="s">
        <v>203</v>
      </c>
      <c r="H316" s="57">
        <v>39065</v>
      </c>
      <c r="I316" s="56" t="s">
        <v>478</v>
      </c>
      <c r="J316" s="56" t="s">
        <v>479</v>
      </c>
      <c r="K316" s="56" t="s">
        <v>188</v>
      </c>
      <c r="L316" s="56">
        <v>53.7</v>
      </c>
    </row>
    <row r="317" spans="1:12" s="61" customFormat="1" ht="25.5" x14ac:dyDescent="0.25">
      <c r="A317" s="73">
        <v>7500</v>
      </c>
      <c r="B317" s="56" t="s">
        <v>175</v>
      </c>
      <c r="C317" s="56" t="s">
        <v>1448</v>
      </c>
      <c r="D317" s="56" t="s">
        <v>1449</v>
      </c>
      <c r="E317" s="56" t="s">
        <v>178</v>
      </c>
      <c r="F317" s="56" t="s">
        <v>179</v>
      </c>
      <c r="G317" s="56" t="s">
        <v>179</v>
      </c>
      <c r="H317" s="57">
        <v>39085</v>
      </c>
      <c r="I317" s="56" t="s">
        <v>521</v>
      </c>
      <c r="J317" s="229"/>
      <c r="K317" s="56" t="s">
        <v>188</v>
      </c>
      <c r="L317" s="56">
        <v>100</v>
      </c>
    </row>
    <row r="318" spans="1:12" s="61" customFormat="1" x14ac:dyDescent="0.25">
      <c r="A318" s="56">
        <v>310</v>
      </c>
      <c r="B318" s="56" t="s">
        <v>175</v>
      </c>
      <c r="C318" s="56" t="s">
        <v>585</v>
      </c>
      <c r="D318" s="56" t="s">
        <v>586</v>
      </c>
      <c r="E318" s="56" t="s">
        <v>178</v>
      </c>
      <c r="F318" s="56" t="s">
        <v>179</v>
      </c>
      <c r="G318" s="56" t="s">
        <v>179</v>
      </c>
      <c r="H318" s="57">
        <v>39091</v>
      </c>
      <c r="I318" s="56" t="s">
        <v>586</v>
      </c>
      <c r="J318" s="56" t="s">
        <v>381</v>
      </c>
      <c r="K318" s="56" t="s">
        <v>181</v>
      </c>
      <c r="L318" s="56">
        <v>100</v>
      </c>
    </row>
    <row r="319" spans="1:12" s="61" customFormat="1" x14ac:dyDescent="0.25">
      <c r="A319" s="73">
        <v>1049</v>
      </c>
      <c r="B319" s="56" t="s">
        <v>175</v>
      </c>
      <c r="C319" s="56" t="s">
        <v>587</v>
      </c>
      <c r="D319" s="56" t="s">
        <v>588</v>
      </c>
      <c r="E319" s="56" t="s">
        <v>178</v>
      </c>
      <c r="F319" s="56" t="s">
        <v>179</v>
      </c>
      <c r="G319" s="56" t="s">
        <v>179</v>
      </c>
      <c r="H319" s="57">
        <v>39092</v>
      </c>
      <c r="I319" s="56" t="s">
        <v>588</v>
      </c>
      <c r="J319" s="56" t="s">
        <v>589</v>
      </c>
      <c r="K319" s="56" t="s">
        <v>181</v>
      </c>
      <c r="L319" s="56">
        <v>100</v>
      </c>
    </row>
    <row r="320" spans="1:12" s="61" customFormat="1" x14ac:dyDescent="0.25">
      <c r="A320" s="73">
        <v>1167</v>
      </c>
      <c r="B320" s="56" t="s">
        <v>175</v>
      </c>
      <c r="C320" s="56" t="s">
        <v>593</v>
      </c>
      <c r="D320" s="56" t="s">
        <v>306</v>
      </c>
      <c r="E320" s="56" t="s">
        <v>178</v>
      </c>
      <c r="F320" s="56" t="s">
        <v>179</v>
      </c>
      <c r="G320" s="56" t="s">
        <v>179</v>
      </c>
      <c r="H320" s="57">
        <v>39093</v>
      </c>
      <c r="I320" s="56" t="s">
        <v>306</v>
      </c>
      <c r="J320" s="56" t="s">
        <v>307</v>
      </c>
      <c r="K320" s="56" t="s">
        <v>181</v>
      </c>
      <c r="L320" s="56">
        <v>100</v>
      </c>
    </row>
    <row r="321" spans="1:12" s="61" customFormat="1" x14ac:dyDescent="0.25">
      <c r="A321" s="73">
        <v>2927</v>
      </c>
      <c r="B321" s="56" t="s">
        <v>175</v>
      </c>
      <c r="C321" s="56" t="s">
        <v>590</v>
      </c>
      <c r="D321" s="56" t="s">
        <v>591</v>
      </c>
      <c r="E321" s="56" t="s">
        <v>178</v>
      </c>
      <c r="F321" s="56" t="s">
        <v>179</v>
      </c>
      <c r="G321" s="56" t="s">
        <v>179</v>
      </c>
      <c r="H321" s="57">
        <v>39093</v>
      </c>
      <c r="I321" s="56" t="s">
        <v>591</v>
      </c>
      <c r="J321" s="56" t="s">
        <v>592</v>
      </c>
      <c r="K321" s="56" t="s">
        <v>181</v>
      </c>
      <c r="L321" s="56">
        <v>100</v>
      </c>
    </row>
    <row r="322" spans="1:12" s="61" customFormat="1" x14ac:dyDescent="0.25">
      <c r="A322" s="56">
        <v>901</v>
      </c>
      <c r="B322" s="56" t="s">
        <v>175</v>
      </c>
      <c r="C322" s="56" t="s">
        <v>594</v>
      </c>
      <c r="D322" s="56" t="s">
        <v>475</v>
      </c>
      <c r="E322" s="56" t="s">
        <v>186</v>
      </c>
      <c r="F322" s="56" t="s">
        <v>179</v>
      </c>
      <c r="G322" s="56" t="s">
        <v>179</v>
      </c>
      <c r="H322" s="57">
        <v>39094</v>
      </c>
      <c r="I322" s="56" t="s">
        <v>475</v>
      </c>
      <c r="J322" s="56" t="s">
        <v>476</v>
      </c>
      <c r="K322" s="56" t="s">
        <v>188</v>
      </c>
      <c r="L322" s="56">
        <v>100</v>
      </c>
    </row>
    <row r="323" spans="1:12" s="61" customFormat="1" ht="25.5" x14ac:dyDescent="0.25">
      <c r="A323" s="56">
        <v>911</v>
      </c>
      <c r="B323" s="56" t="s">
        <v>175</v>
      </c>
      <c r="C323" s="56" t="s">
        <v>1450</v>
      </c>
      <c r="D323" s="56" t="s">
        <v>1374</v>
      </c>
      <c r="E323" s="56" t="s">
        <v>186</v>
      </c>
      <c r="F323" s="56" t="s">
        <v>179</v>
      </c>
      <c r="G323" s="56" t="s">
        <v>179</v>
      </c>
      <c r="H323" s="57">
        <v>39104</v>
      </c>
      <c r="I323" s="56" t="s">
        <v>1374</v>
      </c>
      <c r="J323" s="229"/>
      <c r="K323" s="56" t="s">
        <v>188</v>
      </c>
      <c r="L323" s="56">
        <v>100</v>
      </c>
    </row>
    <row r="324" spans="1:12" s="61" customFormat="1" x14ac:dyDescent="0.25">
      <c r="A324" s="56">
        <v>556</v>
      </c>
      <c r="B324" s="56" t="s">
        <v>175</v>
      </c>
      <c r="C324" s="56" t="s">
        <v>1451</v>
      </c>
      <c r="D324" s="56" t="s">
        <v>1452</v>
      </c>
      <c r="E324" s="56" t="s">
        <v>178</v>
      </c>
      <c r="F324" s="56" t="s">
        <v>179</v>
      </c>
      <c r="G324" s="56" t="s">
        <v>179</v>
      </c>
      <c r="H324" s="57">
        <v>39122</v>
      </c>
      <c r="I324" s="56" t="s">
        <v>1452</v>
      </c>
      <c r="J324" s="229"/>
      <c r="K324" s="56" t="s">
        <v>181</v>
      </c>
      <c r="L324" s="56">
        <v>91.05</v>
      </c>
    </row>
    <row r="325" spans="1:12" s="61" customFormat="1" ht="25.5" x14ac:dyDescent="0.25">
      <c r="A325" s="56">
        <v>400</v>
      </c>
      <c r="B325" s="56" t="s">
        <v>175</v>
      </c>
      <c r="C325" s="56" t="s">
        <v>1143</v>
      </c>
      <c r="D325" s="56" t="s">
        <v>598</v>
      </c>
      <c r="E325" s="56" t="s">
        <v>186</v>
      </c>
      <c r="F325" s="56" t="s">
        <v>179</v>
      </c>
      <c r="G325" s="56" t="s">
        <v>179</v>
      </c>
      <c r="H325" s="57">
        <v>39149</v>
      </c>
      <c r="I325" s="56" t="s">
        <v>598</v>
      </c>
      <c r="J325" s="56" t="s">
        <v>599</v>
      </c>
      <c r="K325" s="56" t="s">
        <v>188</v>
      </c>
      <c r="L325" s="56">
        <v>100</v>
      </c>
    </row>
    <row r="326" spans="1:12" s="61" customFormat="1" ht="25.5" x14ac:dyDescent="0.25">
      <c r="A326" s="73">
        <v>1000</v>
      </c>
      <c r="B326" s="56" t="s">
        <v>175</v>
      </c>
      <c r="C326" s="56" t="s">
        <v>595</v>
      </c>
      <c r="D326" s="56" t="s">
        <v>249</v>
      </c>
      <c r="E326" s="56" t="s">
        <v>186</v>
      </c>
      <c r="F326" s="56" t="s">
        <v>179</v>
      </c>
      <c r="G326" s="56" t="s">
        <v>179</v>
      </c>
      <c r="H326" s="57">
        <v>39170</v>
      </c>
      <c r="I326" s="56" t="s">
        <v>249</v>
      </c>
      <c r="J326" s="56" t="s">
        <v>250</v>
      </c>
      <c r="K326" s="56" t="s">
        <v>188</v>
      </c>
      <c r="L326" s="56">
        <v>100</v>
      </c>
    </row>
    <row r="327" spans="1:12" s="61" customFormat="1" ht="25.5" x14ac:dyDescent="0.25">
      <c r="A327" s="73">
        <v>1600</v>
      </c>
      <c r="B327" s="56" t="s">
        <v>175</v>
      </c>
      <c r="C327" s="56" t="s">
        <v>1145</v>
      </c>
      <c r="D327" s="56" t="s">
        <v>575</v>
      </c>
      <c r="E327" s="56" t="s">
        <v>186</v>
      </c>
      <c r="F327" s="56" t="s">
        <v>179</v>
      </c>
      <c r="G327" s="56" t="s">
        <v>179</v>
      </c>
      <c r="H327" s="57">
        <v>39171</v>
      </c>
      <c r="I327" s="56" t="s">
        <v>575</v>
      </c>
      <c r="J327" s="56" t="s">
        <v>576</v>
      </c>
      <c r="K327" s="56" t="s">
        <v>188</v>
      </c>
      <c r="L327" s="56">
        <v>100</v>
      </c>
    </row>
    <row r="328" spans="1:12" s="61" customFormat="1" x14ac:dyDescent="0.25">
      <c r="A328" s="73">
        <v>1100</v>
      </c>
      <c r="B328" s="56" t="s">
        <v>175</v>
      </c>
      <c r="C328" s="56" t="s">
        <v>596</v>
      </c>
      <c r="D328" s="56" t="s">
        <v>351</v>
      </c>
      <c r="E328" s="56" t="s">
        <v>186</v>
      </c>
      <c r="F328" s="56" t="s">
        <v>179</v>
      </c>
      <c r="G328" s="56" t="s">
        <v>179</v>
      </c>
      <c r="H328" s="57">
        <v>39172</v>
      </c>
      <c r="I328" s="56" t="s">
        <v>351</v>
      </c>
      <c r="J328" s="56" t="s">
        <v>216</v>
      </c>
      <c r="K328" s="56" t="s">
        <v>257</v>
      </c>
      <c r="L328" s="56">
        <v>100</v>
      </c>
    </row>
    <row r="329" spans="1:12" s="61" customFormat="1" x14ac:dyDescent="0.25">
      <c r="A329" s="56">
        <v>330</v>
      </c>
      <c r="B329" s="56" t="s">
        <v>175</v>
      </c>
      <c r="C329" s="56" t="s">
        <v>1453</v>
      </c>
      <c r="D329" s="56" t="s">
        <v>1252</v>
      </c>
      <c r="E329" s="56" t="s">
        <v>186</v>
      </c>
      <c r="F329" s="56" t="s">
        <v>179</v>
      </c>
      <c r="G329" s="56" t="s">
        <v>179</v>
      </c>
      <c r="H329" s="57">
        <v>39174</v>
      </c>
      <c r="I329" s="56" t="s">
        <v>1252</v>
      </c>
      <c r="J329" s="229"/>
      <c r="K329" s="56" t="s">
        <v>188</v>
      </c>
      <c r="L329" s="56">
        <v>100</v>
      </c>
    </row>
    <row r="330" spans="1:12" s="61" customFormat="1" ht="25.5" x14ac:dyDescent="0.25">
      <c r="A330" s="56">
        <v>410</v>
      </c>
      <c r="B330" s="56" t="s">
        <v>175</v>
      </c>
      <c r="C330" s="56" t="s">
        <v>597</v>
      </c>
      <c r="D330" s="56" t="s">
        <v>598</v>
      </c>
      <c r="E330" s="56" t="s">
        <v>186</v>
      </c>
      <c r="F330" s="56" t="s">
        <v>179</v>
      </c>
      <c r="G330" s="56" t="s">
        <v>179</v>
      </c>
      <c r="H330" s="57">
        <v>39183</v>
      </c>
      <c r="I330" s="56" t="s">
        <v>598</v>
      </c>
      <c r="J330" s="56" t="s">
        <v>599</v>
      </c>
      <c r="K330" s="56" t="s">
        <v>188</v>
      </c>
      <c r="L330" s="56">
        <v>100</v>
      </c>
    </row>
    <row r="331" spans="1:12" s="61" customFormat="1" ht="25.5" x14ac:dyDescent="0.25">
      <c r="A331" s="56">
        <v>375</v>
      </c>
      <c r="B331" s="56" t="s">
        <v>175</v>
      </c>
      <c r="C331" s="56" t="s">
        <v>1454</v>
      </c>
      <c r="D331" s="56" t="s">
        <v>1455</v>
      </c>
      <c r="E331" s="56" t="s">
        <v>186</v>
      </c>
      <c r="F331" s="56" t="s">
        <v>179</v>
      </c>
      <c r="G331" s="56" t="s">
        <v>179</v>
      </c>
      <c r="H331" s="57">
        <v>39185</v>
      </c>
      <c r="I331" s="56" t="s">
        <v>1455</v>
      </c>
      <c r="J331" s="229"/>
      <c r="K331" s="56" t="s">
        <v>188</v>
      </c>
      <c r="L331" s="56">
        <v>100</v>
      </c>
    </row>
    <row r="332" spans="1:12" s="61" customFormat="1" ht="25.5" x14ac:dyDescent="0.25">
      <c r="A332" s="56">
        <v>860</v>
      </c>
      <c r="B332" s="56" t="s">
        <v>175</v>
      </c>
      <c r="C332" s="56" t="s">
        <v>600</v>
      </c>
      <c r="D332" s="56" t="s">
        <v>575</v>
      </c>
      <c r="E332" s="56" t="s">
        <v>186</v>
      </c>
      <c r="F332" s="56" t="s">
        <v>179</v>
      </c>
      <c r="G332" s="56" t="s">
        <v>179</v>
      </c>
      <c r="H332" s="57">
        <v>39210</v>
      </c>
      <c r="I332" s="56" t="s">
        <v>575</v>
      </c>
      <c r="J332" s="56" t="s">
        <v>576</v>
      </c>
      <c r="K332" s="56" t="s">
        <v>188</v>
      </c>
      <c r="L332" s="56">
        <v>100</v>
      </c>
    </row>
    <row r="333" spans="1:12" s="61" customFormat="1" x14ac:dyDescent="0.25">
      <c r="A333" s="56">
        <v>483</v>
      </c>
      <c r="B333" s="56" t="s">
        <v>175</v>
      </c>
      <c r="C333" s="56" t="s">
        <v>1456</v>
      </c>
      <c r="D333" s="56" t="s">
        <v>1457</v>
      </c>
      <c r="E333" s="56" t="s">
        <v>186</v>
      </c>
      <c r="F333" s="56" t="s">
        <v>179</v>
      </c>
      <c r="G333" s="56" t="s">
        <v>179</v>
      </c>
      <c r="H333" s="57">
        <v>39212</v>
      </c>
      <c r="I333" s="56" t="s">
        <v>1457</v>
      </c>
      <c r="J333" s="229"/>
      <c r="K333" s="56" t="s">
        <v>188</v>
      </c>
      <c r="L333" s="56">
        <v>100</v>
      </c>
    </row>
    <row r="334" spans="1:12" s="61" customFormat="1" ht="25.5" x14ac:dyDescent="0.25">
      <c r="A334" s="73">
        <v>1830</v>
      </c>
      <c r="B334" s="56" t="s">
        <v>175</v>
      </c>
      <c r="C334" s="56" t="s">
        <v>601</v>
      </c>
      <c r="D334" s="56" t="s">
        <v>602</v>
      </c>
      <c r="E334" s="56" t="s">
        <v>186</v>
      </c>
      <c r="F334" s="56" t="s">
        <v>203</v>
      </c>
      <c r="G334" s="56" t="s">
        <v>179</v>
      </c>
      <c r="H334" s="57">
        <v>39213</v>
      </c>
      <c r="I334" s="56" t="s">
        <v>602</v>
      </c>
      <c r="J334" s="56" t="s">
        <v>325</v>
      </c>
      <c r="K334" s="56" t="s">
        <v>188</v>
      </c>
      <c r="L334" s="56">
        <v>100</v>
      </c>
    </row>
    <row r="335" spans="1:12" s="61" customFormat="1" ht="25.5" x14ac:dyDescent="0.25">
      <c r="A335" s="56">
        <v>350</v>
      </c>
      <c r="B335" s="56" t="s">
        <v>175</v>
      </c>
      <c r="C335" s="56" t="s">
        <v>603</v>
      </c>
      <c r="D335" s="56" t="s">
        <v>255</v>
      </c>
      <c r="E335" s="56" t="s">
        <v>186</v>
      </c>
      <c r="F335" s="56" t="s">
        <v>179</v>
      </c>
      <c r="G335" s="56" t="s">
        <v>179</v>
      </c>
      <c r="H335" s="57">
        <v>39224</v>
      </c>
      <c r="I335" s="56" t="s">
        <v>255</v>
      </c>
      <c r="J335" s="56" t="s">
        <v>256</v>
      </c>
      <c r="K335" s="56" t="s">
        <v>188</v>
      </c>
      <c r="L335" s="56">
        <v>100</v>
      </c>
    </row>
    <row r="336" spans="1:12" s="61" customFormat="1" x14ac:dyDescent="0.25">
      <c r="A336" s="73">
        <v>1434</v>
      </c>
      <c r="B336" s="56" t="s">
        <v>175</v>
      </c>
      <c r="C336" s="56" t="s">
        <v>1144</v>
      </c>
      <c r="D336" s="56" t="s">
        <v>276</v>
      </c>
      <c r="E336" s="56" t="s">
        <v>186</v>
      </c>
      <c r="F336" s="56" t="s">
        <v>179</v>
      </c>
      <c r="G336" s="56" t="s">
        <v>179</v>
      </c>
      <c r="H336" s="57">
        <v>39232</v>
      </c>
      <c r="I336" s="56" t="s">
        <v>276</v>
      </c>
      <c r="J336" s="56" t="s">
        <v>277</v>
      </c>
      <c r="K336" s="56" t="s">
        <v>188</v>
      </c>
      <c r="L336" s="56">
        <v>100</v>
      </c>
    </row>
    <row r="337" spans="1:12" s="61" customFormat="1" x14ac:dyDescent="0.25">
      <c r="A337" s="73">
        <v>1044</v>
      </c>
      <c r="B337" s="56" t="s">
        <v>175</v>
      </c>
      <c r="C337" s="56" t="s">
        <v>604</v>
      </c>
      <c r="D337" s="56" t="s">
        <v>605</v>
      </c>
      <c r="E337" s="56" t="s">
        <v>178</v>
      </c>
      <c r="F337" s="56" t="s">
        <v>203</v>
      </c>
      <c r="G337" s="56" t="s">
        <v>203</v>
      </c>
      <c r="H337" s="57">
        <v>39233</v>
      </c>
      <c r="I337" s="56" t="s">
        <v>605</v>
      </c>
      <c r="J337" s="56" t="s">
        <v>606</v>
      </c>
      <c r="K337" s="56" t="s">
        <v>181</v>
      </c>
      <c r="L337" s="56">
        <v>100</v>
      </c>
    </row>
    <row r="338" spans="1:12" s="61" customFormat="1" x14ac:dyDescent="0.25">
      <c r="A338" s="73">
        <v>1400</v>
      </c>
      <c r="B338" s="56" t="s">
        <v>175</v>
      </c>
      <c r="C338" s="56" t="s">
        <v>1245</v>
      </c>
      <c r="D338" s="56" t="s">
        <v>1246</v>
      </c>
      <c r="E338" s="56" t="s">
        <v>186</v>
      </c>
      <c r="F338" s="56" t="s">
        <v>203</v>
      </c>
      <c r="G338" s="56" t="s">
        <v>203</v>
      </c>
      <c r="H338" s="57">
        <v>39234</v>
      </c>
      <c r="I338" s="56" t="s">
        <v>1246</v>
      </c>
      <c r="J338" s="56" t="s">
        <v>1247</v>
      </c>
      <c r="K338" s="56" t="s">
        <v>188</v>
      </c>
      <c r="L338" s="56">
        <v>100</v>
      </c>
    </row>
    <row r="339" spans="1:12" s="61" customFormat="1" x14ac:dyDescent="0.25">
      <c r="A339" s="73">
        <v>1621</v>
      </c>
      <c r="B339" s="56" t="s">
        <v>175</v>
      </c>
      <c r="C339" s="56" t="s">
        <v>607</v>
      </c>
      <c r="D339" s="56" t="s">
        <v>296</v>
      </c>
      <c r="E339" s="56" t="s">
        <v>178</v>
      </c>
      <c r="F339" s="56" t="s">
        <v>179</v>
      </c>
      <c r="G339" s="56" t="s">
        <v>179</v>
      </c>
      <c r="H339" s="57">
        <v>39239</v>
      </c>
      <c r="I339" s="56" t="s">
        <v>296</v>
      </c>
      <c r="J339" s="56" t="s">
        <v>297</v>
      </c>
      <c r="K339" s="56" t="s">
        <v>181</v>
      </c>
      <c r="L339" s="56">
        <v>100</v>
      </c>
    </row>
    <row r="340" spans="1:12" s="61" customFormat="1" x14ac:dyDescent="0.25">
      <c r="A340" s="56">
        <v>440</v>
      </c>
      <c r="B340" s="56" t="s">
        <v>175</v>
      </c>
      <c r="C340" s="56" t="s">
        <v>608</v>
      </c>
      <c r="D340" s="56" t="s">
        <v>511</v>
      </c>
      <c r="E340" s="56" t="s">
        <v>178</v>
      </c>
      <c r="F340" s="56" t="s">
        <v>179</v>
      </c>
      <c r="G340" s="56" t="s">
        <v>179</v>
      </c>
      <c r="H340" s="57">
        <v>39253</v>
      </c>
      <c r="I340" s="56" t="s">
        <v>511</v>
      </c>
      <c r="J340" s="56" t="s">
        <v>512</v>
      </c>
      <c r="K340" s="56" t="s">
        <v>181</v>
      </c>
      <c r="L340" s="56">
        <v>100</v>
      </c>
    </row>
    <row r="341" spans="1:12" s="61" customFormat="1" x14ac:dyDescent="0.25">
      <c r="A341" s="73">
        <v>1225</v>
      </c>
      <c r="B341" s="56" t="s">
        <v>175</v>
      </c>
      <c r="C341" s="56" t="s">
        <v>609</v>
      </c>
      <c r="D341" s="56" t="s">
        <v>610</v>
      </c>
      <c r="E341" s="56" t="s">
        <v>186</v>
      </c>
      <c r="F341" s="56" t="s">
        <v>179</v>
      </c>
      <c r="G341" s="56" t="s">
        <v>179</v>
      </c>
      <c r="H341" s="57">
        <v>39262</v>
      </c>
      <c r="I341" s="56" t="s">
        <v>612</v>
      </c>
      <c r="J341" s="56" t="s">
        <v>611</v>
      </c>
      <c r="K341" s="56" t="s">
        <v>188</v>
      </c>
      <c r="L341" s="56">
        <v>100</v>
      </c>
    </row>
    <row r="342" spans="1:12" s="61" customFormat="1" ht="25.5" x14ac:dyDescent="0.25">
      <c r="A342" s="56">
        <v>575</v>
      </c>
      <c r="B342" s="56" t="s">
        <v>175</v>
      </c>
      <c r="C342" s="56" t="s">
        <v>613</v>
      </c>
      <c r="D342" s="56" t="s">
        <v>374</v>
      </c>
      <c r="E342" s="56" t="s">
        <v>186</v>
      </c>
      <c r="F342" s="56" t="s">
        <v>179</v>
      </c>
      <c r="G342" s="56" t="s">
        <v>179</v>
      </c>
      <c r="H342" s="57">
        <v>39262</v>
      </c>
      <c r="I342" s="56" t="s">
        <v>374</v>
      </c>
      <c r="J342" s="56" t="s">
        <v>375</v>
      </c>
      <c r="K342" s="56" t="s">
        <v>188</v>
      </c>
      <c r="L342" s="56">
        <v>100</v>
      </c>
    </row>
    <row r="343" spans="1:12" s="61" customFormat="1" x14ac:dyDescent="0.25">
      <c r="A343" s="56">
        <v>466</v>
      </c>
      <c r="B343" s="56" t="s">
        <v>175</v>
      </c>
      <c r="C343" s="56" t="s">
        <v>614</v>
      </c>
      <c r="D343" s="56" t="s">
        <v>615</v>
      </c>
      <c r="E343" s="56" t="s">
        <v>186</v>
      </c>
      <c r="F343" s="56" t="s">
        <v>179</v>
      </c>
      <c r="G343" s="56" t="s">
        <v>179</v>
      </c>
      <c r="H343" s="57">
        <v>39265</v>
      </c>
      <c r="I343" s="56" t="s">
        <v>615</v>
      </c>
      <c r="J343" s="56" t="s">
        <v>616</v>
      </c>
      <c r="K343" s="56" t="s">
        <v>188</v>
      </c>
      <c r="L343" s="56">
        <v>100</v>
      </c>
    </row>
    <row r="344" spans="1:12" s="61" customFormat="1" ht="25.5" x14ac:dyDescent="0.25">
      <c r="A344" s="73">
        <v>4757</v>
      </c>
      <c r="B344" s="56" t="s">
        <v>175</v>
      </c>
      <c r="C344" s="56" t="s">
        <v>617</v>
      </c>
      <c r="D344" s="56" t="s">
        <v>276</v>
      </c>
      <c r="E344" s="56" t="s">
        <v>186</v>
      </c>
      <c r="F344" s="56" t="s">
        <v>179</v>
      </c>
      <c r="G344" s="56" t="s">
        <v>179</v>
      </c>
      <c r="H344" s="57">
        <v>39266</v>
      </c>
      <c r="I344" s="56" t="s">
        <v>276</v>
      </c>
      <c r="J344" s="56" t="s">
        <v>277</v>
      </c>
      <c r="K344" s="56" t="s">
        <v>188</v>
      </c>
      <c r="L344" s="56">
        <v>100</v>
      </c>
    </row>
    <row r="345" spans="1:12" s="61" customFormat="1" x14ac:dyDescent="0.25">
      <c r="A345" s="73">
        <v>1900</v>
      </c>
      <c r="B345" s="56" t="s">
        <v>175</v>
      </c>
      <c r="C345" s="56" t="s">
        <v>618</v>
      </c>
      <c r="D345" s="56" t="s">
        <v>414</v>
      </c>
      <c r="E345" s="56" t="s">
        <v>178</v>
      </c>
      <c r="F345" s="56" t="s">
        <v>203</v>
      </c>
      <c r="G345" s="56" t="s">
        <v>179</v>
      </c>
      <c r="H345" s="57">
        <v>39266</v>
      </c>
      <c r="I345" s="56" t="s">
        <v>414</v>
      </c>
      <c r="J345" s="56" t="s">
        <v>280</v>
      </c>
      <c r="K345" s="56" t="s">
        <v>188</v>
      </c>
      <c r="L345" s="56">
        <v>100</v>
      </c>
    </row>
    <row r="346" spans="1:12" s="61" customFormat="1" x14ac:dyDescent="0.25">
      <c r="A346" s="73">
        <v>1550</v>
      </c>
      <c r="B346" s="56" t="s">
        <v>175</v>
      </c>
      <c r="C346" s="56" t="s">
        <v>638</v>
      </c>
      <c r="D346" s="56" t="s">
        <v>640</v>
      </c>
      <c r="E346" s="56" t="s">
        <v>178</v>
      </c>
      <c r="F346" s="56" t="s">
        <v>179</v>
      </c>
      <c r="G346" s="56" t="s">
        <v>179</v>
      </c>
      <c r="H346" s="57">
        <v>39274</v>
      </c>
      <c r="I346" s="56" t="s">
        <v>640</v>
      </c>
      <c r="J346" s="56" t="s">
        <v>1210</v>
      </c>
      <c r="K346" s="56" t="s">
        <v>181</v>
      </c>
      <c r="L346" s="56">
        <v>100</v>
      </c>
    </row>
    <row r="347" spans="1:12" s="61" customFormat="1" x14ac:dyDescent="0.25">
      <c r="A347" s="73">
        <v>2275</v>
      </c>
      <c r="B347" s="56" t="s">
        <v>175</v>
      </c>
      <c r="C347" s="56" t="s">
        <v>1172</v>
      </c>
      <c r="D347" s="56" t="s">
        <v>1173</v>
      </c>
      <c r="E347" s="56" t="s">
        <v>178</v>
      </c>
      <c r="F347" s="56" t="s">
        <v>179</v>
      </c>
      <c r="G347" s="56" t="s">
        <v>179</v>
      </c>
      <c r="H347" s="57">
        <v>39274</v>
      </c>
      <c r="I347" s="56" t="s">
        <v>1173</v>
      </c>
      <c r="J347" s="56" t="s">
        <v>1174</v>
      </c>
      <c r="K347" s="56" t="s">
        <v>181</v>
      </c>
      <c r="L347" s="56">
        <v>100</v>
      </c>
    </row>
    <row r="348" spans="1:12" s="61" customFormat="1" ht="25.5" x14ac:dyDescent="0.25">
      <c r="A348" s="73">
        <v>1850</v>
      </c>
      <c r="B348" s="56" t="s">
        <v>175</v>
      </c>
      <c r="C348" s="56" t="s">
        <v>619</v>
      </c>
      <c r="D348" s="56" t="s">
        <v>620</v>
      </c>
      <c r="E348" s="56" t="s">
        <v>621</v>
      </c>
      <c r="F348" s="56" t="s">
        <v>179</v>
      </c>
      <c r="G348" s="56" t="s">
        <v>179</v>
      </c>
      <c r="H348" s="57">
        <v>39290</v>
      </c>
      <c r="I348" s="56" t="s">
        <v>620</v>
      </c>
      <c r="J348" s="56" t="s">
        <v>622</v>
      </c>
      <c r="K348" s="56" t="s">
        <v>188</v>
      </c>
      <c r="L348" s="56">
        <v>100</v>
      </c>
    </row>
    <row r="349" spans="1:12" s="61" customFormat="1" x14ac:dyDescent="0.25">
      <c r="A349" s="56">
        <v>521</v>
      </c>
      <c r="B349" s="56" t="s">
        <v>175</v>
      </c>
      <c r="C349" s="56" t="s">
        <v>623</v>
      </c>
      <c r="D349" s="56" t="s">
        <v>624</v>
      </c>
      <c r="E349" s="56" t="s">
        <v>220</v>
      </c>
      <c r="F349" s="56" t="s">
        <v>179</v>
      </c>
      <c r="G349" s="56" t="s">
        <v>179</v>
      </c>
      <c r="H349" s="57">
        <v>39294</v>
      </c>
      <c r="I349" s="56" t="s">
        <v>626</v>
      </c>
      <c r="J349" s="56" t="s">
        <v>625</v>
      </c>
      <c r="K349" s="56" t="s">
        <v>188</v>
      </c>
      <c r="L349" s="56">
        <v>89.89</v>
      </c>
    </row>
    <row r="350" spans="1:12" s="61" customFormat="1" x14ac:dyDescent="0.25">
      <c r="A350" s="56">
        <v>595</v>
      </c>
      <c r="B350" s="56" t="s">
        <v>175</v>
      </c>
      <c r="C350" s="56" t="s">
        <v>1458</v>
      </c>
      <c r="D350" s="56" t="s">
        <v>1459</v>
      </c>
      <c r="E350" s="56" t="s">
        <v>178</v>
      </c>
      <c r="F350" s="56" t="s">
        <v>203</v>
      </c>
      <c r="G350" s="56" t="s">
        <v>203</v>
      </c>
      <c r="H350" s="57">
        <v>39294</v>
      </c>
      <c r="I350" s="56" t="s">
        <v>1460</v>
      </c>
      <c r="J350" s="229"/>
      <c r="K350" s="56" t="s">
        <v>188</v>
      </c>
      <c r="L350" s="56">
        <v>100</v>
      </c>
    </row>
    <row r="351" spans="1:12" s="61" customFormat="1" ht="25.5" x14ac:dyDescent="0.25">
      <c r="A351" s="73">
        <v>1100</v>
      </c>
      <c r="B351" s="56" t="s">
        <v>175</v>
      </c>
      <c r="C351" s="56" t="s">
        <v>627</v>
      </c>
      <c r="D351" s="56" t="s">
        <v>628</v>
      </c>
      <c r="E351" s="56" t="s">
        <v>186</v>
      </c>
      <c r="F351" s="56" t="s">
        <v>179</v>
      </c>
      <c r="G351" s="56" t="s">
        <v>179</v>
      </c>
      <c r="H351" s="57">
        <v>39300</v>
      </c>
      <c r="I351" s="56" t="s">
        <v>628</v>
      </c>
      <c r="J351" s="56" t="s">
        <v>629</v>
      </c>
      <c r="K351" s="56" t="s">
        <v>188</v>
      </c>
      <c r="L351" s="56">
        <v>100</v>
      </c>
    </row>
    <row r="352" spans="1:12" s="61" customFormat="1" x14ac:dyDescent="0.25">
      <c r="A352" s="56">
        <v>350</v>
      </c>
      <c r="B352" s="56" t="s">
        <v>175</v>
      </c>
      <c r="C352" s="56" t="s">
        <v>630</v>
      </c>
      <c r="D352" s="56" t="s">
        <v>631</v>
      </c>
      <c r="E352" s="56" t="s">
        <v>178</v>
      </c>
      <c r="F352" s="56" t="s">
        <v>179</v>
      </c>
      <c r="G352" s="56" t="s">
        <v>179</v>
      </c>
      <c r="H352" s="57">
        <v>39310</v>
      </c>
      <c r="I352" s="56" t="s">
        <v>630</v>
      </c>
      <c r="J352" s="56" t="s">
        <v>632</v>
      </c>
      <c r="K352" s="56" t="s">
        <v>181</v>
      </c>
      <c r="L352" s="56">
        <v>100</v>
      </c>
    </row>
    <row r="353" spans="1:12" s="61" customFormat="1" x14ac:dyDescent="0.25">
      <c r="A353" s="56">
        <v>490</v>
      </c>
      <c r="B353" s="56" t="s">
        <v>175</v>
      </c>
      <c r="C353" s="56" t="s">
        <v>633</v>
      </c>
      <c r="D353" s="56" t="s">
        <v>634</v>
      </c>
      <c r="E353" s="56" t="s">
        <v>186</v>
      </c>
      <c r="F353" s="56" t="s">
        <v>179</v>
      </c>
      <c r="G353" s="56" t="s">
        <v>179</v>
      </c>
      <c r="H353" s="57">
        <v>39321</v>
      </c>
      <c r="I353" s="56" t="s">
        <v>634</v>
      </c>
      <c r="J353" s="56" t="s">
        <v>635</v>
      </c>
      <c r="K353" s="56" t="s">
        <v>188</v>
      </c>
      <c r="L353" s="56">
        <v>100</v>
      </c>
    </row>
    <row r="354" spans="1:12" s="61" customFormat="1" x14ac:dyDescent="0.25">
      <c r="A354" s="56">
        <v>655</v>
      </c>
      <c r="B354" s="56" t="s">
        <v>175</v>
      </c>
      <c r="C354" s="56" t="s">
        <v>1248</v>
      </c>
      <c r="D354" s="56" t="s">
        <v>1249</v>
      </c>
      <c r="E354" s="56" t="s">
        <v>178</v>
      </c>
      <c r="F354" s="56" t="s">
        <v>179</v>
      </c>
      <c r="G354" s="56" t="s">
        <v>179</v>
      </c>
      <c r="H354" s="57">
        <v>39323</v>
      </c>
      <c r="I354" s="56" t="s">
        <v>1249</v>
      </c>
      <c r="J354" s="56" t="s">
        <v>1250</v>
      </c>
      <c r="K354" s="56" t="s">
        <v>181</v>
      </c>
      <c r="L354" s="56">
        <v>56.08</v>
      </c>
    </row>
    <row r="355" spans="1:12" s="61" customFormat="1" x14ac:dyDescent="0.25">
      <c r="A355" s="56">
        <v>448</v>
      </c>
      <c r="B355" s="56" t="s">
        <v>175</v>
      </c>
      <c r="C355" s="56" t="s">
        <v>636</v>
      </c>
      <c r="D355" s="56" t="s">
        <v>535</v>
      </c>
      <c r="E355" s="56" t="s">
        <v>178</v>
      </c>
      <c r="F355" s="56" t="s">
        <v>179</v>
      </c>
      <c r="G355" s="56" t="s">
        <v>179</v>
      </c>
      <c r="H355" s="57">
        <v>39331</v>
      </c>
      <c r="I355" s="56" t="s">
        <v>535</v>
      </c>
      <c r="J355" s="56" t="s">
        <v>536</v>
      </c>
      <c r="K355" s="56" t="s">
        <v>181</v>
      </c>
      <c r="L355" s="56">
        <v>100</v>
      </c>
    </row>
    <row r="356" spans="1:12" s="61" customFormat="1" x14ac:dyDescent="0.25">
      <c r="A356" s="56">
        <v>387</v>
      </c>
      <c r="B356" s="56" t="s">
        <v>175</v>
      </c>
      <c r="C356" s="56" t="s">
        <v>637</v>
      </c>
      <c r="D356" s="56" t="s">
        <v>638</v>
      </c>
      <c r="E356" s="56" t="s">
        <v>178</v>
      </c>
      <c r="F356" s="56" t="s">
        <v>179</v>
      </c>
      <c r="G356" s="56" t="s">
        <v>179</v>
      </c>
      <c r="H356" s="57">
        <v>39333</v>
      </c>
      <c r="I356" s="56" t="s">
        <v>640</v>
      </c>
      <c r="J356" s="56" t="s">
        <v>639</v>
      </c>
      <c r="K356" s="56" t="s">
        <v>181</v>
      </c>
      <c r="L356" s="56">
        <v>100</v>
      </c>
    </row>
    <row r="357" spans="1:12" s="61" customFormat="1" ht="25.5" x14ac:dyDescent="0.25">
      <c r="A357" s="56">
        <v>875</v>
      </c>
      <c r="B357" s="56" t="s">
        <v>175</v>
      </c>
      <c r="C357" s="56" t="s">
        <v>641</v>
      </c>
      <c r="D357" s="56" t="s">
        <v>642</v>
      </c>
      <c r="E357" s="56" t="s">
        <v>178</v>
      </c>
      <c r="F357" s="56" t="s">
        <v>179</v>
      </c>
      <c r="G357" s="56" t="s">
        <v>179</v>
      </c>
      <c r="H357" s="57">
        <v>39343</v>
      </c>
      <c r="I357" s="56" t="s">
        <v>642</v>
      </c>
      <c r="J357" s="56" t="s">
        <v>643</v>
      </c>
      <c r="K357" s="56" t="s">
        <v>188</v>
      </c>
      <c r="L357" s="56">
        <v>69</v>
      </c>
    </row>
    <row r="358" spans="1:12" s="61" customFormat="1" x14ac:dyDescent="0.25">
      <c r="A358" s="56">
        <v>843</v>
      </c>
      <c r="B358" s="56" t="s">
        <v>175</v>
      </c>
      <c r="C358" s="56" t="s">
        <v>1461</v>
      </c>
      <c r="D358" s="56" t="s">
        <v>1462</v>
      </c>
      <c r="E358" s="56" t="s">
        <v>178</v>
      </c>
      <c r="F358" s="56" t="s">
        <v>179</v>
      </c>
      <c r="G358" s="56" t="s">
        <v>179</v>
      </c>
      <c r="H358" s="57">
        <v>39352</v>
      </c>
      <c r="I358" s="56" t="s">
        <v>1463</v>
      </c>
      <c r="J358" s="229"/>
      <c r="K358" s="56" t="s">
        <v>181</v>
      </c>
      <c r="L358" s="56">
        <v>100</v>
      </c>
    </row>
    <row r="359" spans="1:12" s="61" customFormat="1" x14ac:dyDescent="0.25">
      <c r="A359" s="56">
        <v>875</v>
      </c>
      <c r="B359" s="56" t="s">
        <v>175</v>
      </c>
      <c r="C359" s="56" t="s">
        <v>1464</v>
      </c>
      <c r="D359" s="56" t="s">
        <v>1465</v>
      </c>
      <c r="E359" s="56" t="s">
        <v>186</v>
      </c>
      <c r="F359" s="56" t="s">
        <v>179</v>
      </c>
      <c r="G359" s="56" t="s">
        <v>179</v>
      </c>
      <c r="H359" s="57">
        <v>39353</v>
      </c>
      <c r="I359" s="56" t="s">
        <v>888</v>
      </c>
      <c r="J359" s="229"/>
      <c r="K359" s="56" t="s">
        <v>188</v>
      </c>
      <c r="L359" s="56">
        <v>100</v>
      </c>
    </row>
    <row r="360" spans="1:12" s="61" customFormat="1" x14ac:dyDescent="0.25">
      <c r="A360" s="56">
        <v>305</v>
      </c>
      <c r="B360" s="56" t="s">
        <v>175</v>
      </c>
      <c r="C360" s="56" t="s">
        <v>644</v>
      </c>
      <c r="D360" s="56" t="s">
        <v>460</v>
      </c>
      <c r="E360" s="56" t="s">
        <v>186</v>
      </c>
      <c r="F360" s="56" t="s">
        <v>179</v>
      </c>
      <c r="G360" s="56" t="s">
        <v>179</v>
      </c>
      <c r="H360" s="57">
        <v>39360</v>
      </c>
      <c r="I360" s="56" t="s">
        <v>460</v>
      </c>
      <c r="J360" s="56" t="s">
        <v>461</v>
      </c>
      <c r="K360" s="56" t="s">
        <v>188</v>
      </c>
      <c r="L360" s="56">
        <v>100</v>
      </c>
    </row>
    <row r="361" spans="1:12" s="61" customFormat="1" ht="25.5" x14ac:dyDescent="0.25">
      <c r="A361" s="56">
        <v>375</v>
      </c>
      <c r="B361" s="56" t="s">
        <v>175</v>
      </c>
      <c r="C361" s="56" t="s">
        <v>1466</v>
      </c>
      <c r="D361" s="56" t="s">
        <v>1467</v>
      </c>
      <c r="E361" s="56" t="s">
        <v>186</v>
      </c>
      <c r="F361" s="56" t="s">
        <v>179</v>
      </c>
      <c r="G361" s="56" t="s">
        <v>179</v>
      </c>
      <c r="H361" s="57">
        <v>39363</v>
      </c>
      <c r="I361" s="56" t="s">
        <v>1467</v>
      </c>
      <c r="J361" s="229"/>
      <c r="K361" s="56" t="s">
        <v>188</v>
      </c>
      <c r="L361" s="56">
        <v>100</v>
      </c>
    </row>
    <row r="362" spans="1:12" s="61" customFormat="1" x14ac:dyDescent="0.25">
      <c r="A362" s="73">
        <v>6220</v>
      </c>
      <c r="B362" s="56" t="s">
        <v>175</v>
      </c>
      <c r="C362" s="56" t="s">
        <v>645</v>
      </c>
      <c r="D362" s="56" t="s">
        <v>551</v>
      </c>
      <c r="E362" s="56" t="s">
        <v>178</v>
      </c>
      <c r="F362" s="56" t="s">
        <v>179</v>
      </c>
      <c r="G362" s="56" t="s">
        <v>179</v>
      </c>
      <c r="H362" s="57">
        <v>39373</v>
      </c>
      <c r="I362" s="56" t="s">
        <v>551</v>
      </c>
      <c r="J362" s="56" t="s">
        <v>197</v>
      </c>
      <c r="K362" s="56" t="s">
        <v>181</v>
      </c>
      <c r="L362" s="56">
        <v>100</v>
      </c>
    </row>
    <row r="363" spans="1:12" s="61" customFormat="1" x14ac:dyDescent="0.25">
      <c r="A363" s="56">
        <v>661</v>
      </c>
      <c r="B363" s="56" t="s">
        <v>175</v>
      </c>
      <c r="C363" s="56" t="s">
        <v>646</v>
      </c>
      <c r="D363" s="56" t="s">
        <v>647</v>
      </c>
      <c r="E363" s="56" t="s">
        <v>178</v>
      </c>
      <c r="F363" s="56" t="s">
        <v>179</v>
      </c>
      <c r="G363" s="56" t="s">
        <v>179</v>
      </c>
      <c r="H363" s="57">
        <v>39374</v>
      </c>
      <c r="I363" s="56" t="s">
        <v>647</v>
      </c>
      <c r="J363" s="56" t="s">
        <v>648</v>
      </c>
      <c r="K363" s="56" t="s">
        <v>188</v>
      </c>
      <c r="L363" s="56">
        <v>100</v>
      </c>
    </row>
    <row r="364" spans="1:12" s="61" customFormat="1" x14ac:dyDescent="0.25">
      <c r="A364" s="56">
        <v>379</v>
      </c>
      <c r="B364" s="56" t="s">
        <v>175</v>
      </c>
      <c r="C364" s="56" t="s">
        <v>1468</v>
      </c>
      <c r="D364" s="56" t="s">
        <v>1452</v>
      </c>
      <c r="E364" s="56" t="s">
        <v>178</v>
      </c>
      <c r="F364" s="56" t="s">
        <v>179</v>
      </c>
      <c r="G364" s="56" t="s">
        <v>179</v>
      </c>
      <c r="H364" s="57">
        <v>39377</v>
      </c>
      <c r="I364" s="56" t="s">
        <v>1452</v>
      </c>
      <c r="J364" s="229"/>
      <c r="K364" s="56" t="s">
        <v>181</v>
      </c>
      <c r="L364" s="56">
        <v>85.48</v>
      </c>
    </row>
    <row r="365" spans="1:12" s="61" customFormat="1" ht="25.5" x14ac:dyDescent="0.25">
      <c r="A365" s="56">
        <v>705</v>
      </c>
      <c r="B365" s="56" t="s">
        <v>175</v>
      </c>
      <c r="C365" s="56" t="s">
        <v>649</v>
      </c>
      <c r="D365" s="56" t="s">
        <v>650</v>
      </c>
      <c r="E365" s="56" t="s">
        <v>186</v>
      </c>
      <c r="F365" s="56" t="s">
        <v>179</v>
      </c>
      <c r="G365" s="56" t="s">
        <v>179</v>
      </c>
      <c r="H365" s="57">
        <v>39379</v>
      </c>
      <c r="I365" s="56" t="s">
        <v>650</v>
      </c>
      <c r="J365" s="56" t="s">
        <v>651</v>
      </c>
      <c r="K365" s="56" t="s">
        <v>188</v>
      </c>
      <c r="L365" s="56">
        <v>100</v>
      </c>
    </row>
    <row r="366" spans="1:12" s="61" customFormat="1" ht="25.5" x14ac:dyDescent="0.25">
      <c r="A366" s="73">
        <v>1437</v>
      </c>
      <c r="B366" s="56" t="s">
        <v>175</v>
      </c>
      <c r="C366" s="56" t="s">
        <v>652</v>
      </c>
      <c r="D366" s="56" t="s">
        <v>653</v>
      </c>
      <c r="E366" s="56" t="s">
        <v>186</v>
      </c>
      <c r="F366" s="56" t="s">
        <v>179</v>
      </c>
      <c r="G366" s="56" t="s">
        <v>179</v>
      </c>
      <c r="H366" s="57">
        <v>39387</v>
      </c>
      <c r="I366" s="56" t="s">
        <v>653</v>
      </c>
      <c r="J366" s="56" t="s">
        <v>654</v>
      </c>
      <c r="K366" s="56" t="s">
        <v>188</v>
      </c>
      <c r="L366" s="56">
        <v>100</v>
      </c>
    </row>
    <row r="367" spans="1:12" s="61" customFormat="1" x14ac:dyDescent="0.25">
      <c r="A367" s="73">
        <v>5364</v>
      </c>
      <c r="B367" s="56" t="s">
        <v>175</v>
      </c>
      <c r="C367" s="56" t="s">
        <v>507</v>
      </c>
      <c r="D367" s="56" t="s">
        <v>401</v>
      </c>
      <c r="E367" s="56" t="s">
        <v>178</v>
      </c>
      <c r="F367" s="56" t="s">
        <v>179</v>
      </c>
      <c r="G367" s="56" t="s">
        <v>179</v>
      </c>
      <c r="H367" s="57">
        <v>39392</v>
      </c>
      <c r="I367" s="56" t="s">
        <v>401</v>
      </c>
      <c r="J367" s="56" t="s">
        <v>402</v>
      </c>
      <c r="K367" s="56" t="s">
        <v>181</v>
      </c>
      <c r="L367" s="56">
        <v>100</v>
      </c>
    </row>
    <row r="368" spans="1:12" s="61" customFormat="1" x14ac:dyDescent="0.25">
      <c r="A368" s="73">
        <v>17373</v>
      </c>
      <c r="B368" s="56" t="s">
        <v>175</v>
      </c>
      <c r="C368" s="56" t="s">
        <v>1469</v>
      </c>
      <c r="D368" s="56" t="s">
        <v>1470</v>
      </c>
      <c r="E368" s="56" t="s">
        <v>178</v>
      </c>
      <c r="F368" s="56" t="s">
        <v>179</v>
      </c>
      <c r="G368" s="56" t="s">
        <v>179</v>
      </c>
      <c r="H368" s="57">
        <v>39413</v>
      </c>
      <c r="I368" s="56" t="s">
        <v>1471</v>
      </c>
      <c r="J368" s="229"/>
      <c r="K368" s="56" t="s">
        <v>181</v>
      </c>
      <c r="L368" s="56">
        <v>100</v>
      </c>
    </row>
    <row r="369" spans="1:12" s="61" customFormat="1" x14ac:dyDescent="0.25">
      <c r="A369" s="56">
        <v>548</v>
      </c>
      <c r="B369" s="56" t="s">
        <v>175</v>
      </c>
      <c r="C369" s="56" t="s">
        <v>655</v>
      </c>
      <c r="D369" s="56" t="s">
        <v>656</v>
      </c>
      <c r="E369" s="56" t="s">
        <v>178</v>
      </c>
      <c r="F369" s="56" t="s">
        <v>179</v>
      </c>
      <c r="G369" s="56" t="s">
        <v>179</v>
      </c>
      <c r="H369" s="57">
        <v>39415</v>
      </c>
      <c r="I369" s="56" t="s">
        <v>656</v>
      </c>
      <c r="J369" s="56" t="s">
        <v>657</v>
      </c>
      <c r="K369" s="56" t="s">
        <v>181</v>
      </c>
      <c r="L369" s="56">
        <v>100</v>
      </c>
    </row>
    <row r="370" spans="1:12" s="61" customFormat="1" x14ac:dyDescent="0.25">
      <c r="A370" s="73">
        <v>2002</v>
      </c>
      <c r="B370" s="56" t="s">
        <v>175</v>
      </c>
      <c r="C370" s="56" t="s">
        <v>658</v>
      </c>
      <c r="D370" s="56" t="s">
        <v>396</v>
      </c>
      <c r="E370" s="56" t="s">
        <v>220</v>
      </c>
      <c r="F370" s="56" t="s">
        <v>203</v>
      </c>
      <c r="G370" s="56" t="s">
        <v>179</v>
      </c>
      <c r="H370" s="57">
        <v>39416</v>
      </c>
      <c r="I370" s="56" t="s">
        <v>396</v>
      </c>
      <c r="J370" s="56" t="s">
        <v>341</v>
      </c>
      <c r="K370" s="56" t="s">
        <v>181</v>
      </c>
      <c r="L370" s="56">
        <v>76.569999999999993</v>
      </c>
    </row>
    <row r="371" spans="1:12" s="61" customFormat="1" x14ac:dyDescent="0.25">
      <c r="A371" s="56">
        <v>825</v>
      </c>
      <c r="B371" s="56" t="s">
        <v>175</v>
      </c>
      <c r="C371" s="56" t="s">
        <v>1472</v>
      </c>
      <c r="D371" s="56" t="s">
        <v>1473</v>
      </c>
      <c r="E371" s="56" t="s">
        <v>186</v>
      </c>
      <c r="F371" s="56" t="s">
        <v>179</v>
      </c>
      <c r="G371" s="56" t="s">
        <v>179</v>
      </c>
      <c r="H371" s="57">
        <v>39416</v>
      </c>
      <c r="I371" s="56" t="s">
        <v>1473</v>
      </c>
      <c r="J371" s="229"/>
      <c r="K371" s="56" t="s">
        <v>188</v>
      </c>
      <c r="L371" s="56">
        <v>100</v>
      </c>
    </row>
    <row r="372" spans="1:12" s="61" customFormat="1" x14ac:dyDescent="0.25">
      <c r="A372" s="73">
        <v>1407</v>
      </c>
      <c r="B372" s="56" t="s">
        <v>175</v>
      </c>
      <c r="C372" s="56" t="s">
        <v>1474</v>
      </c>
      <c r="D372" s="56" t="s">
        <v>1309</v>
      </c>
      <c r="E372" s="56" t="s">
        <v>178</v>
      </c>
      <c r="F372" s="56" t="s">
        <v>203</v>
      </c>
      <c r="G372" s="56" t="s">
        <v>179</v>
      </c>
      <c r="H372" s="57">
        <v>39419</v>
      </c>
      <c r="I372" s="56" t="s">
        <v>1309</v>
      </c>
      <c r="J372" s="229"/>
      <c r="K372" s="56" t="s">
        <v>188</v>
      </c>
      <c r="L372" s="56">
        <v>100</v>
      </c>
    </row>
    <row r="373" spans="1:12" s="61" customFormat="1" x14ac:dyDescent="0.25">
      <c r="A373" s="56">
        <v>641</v>
      </c>
      <c r="B373" s="56" t="s">
        <v>175</v>
      </c>
      <c r="C373" s="56" t="s">
        <v>659</v>
      </c>
      <c r="D373" s="56" t="s">
        <v>542</v>
      </c>
      <c r="E373" s="56" t="s">
        <v>178</v>
      </c>
      <c r="F373" s="56" t="s">
        <v>179</v>
      </c>
      <c r="G373" s="56" t="s">
        <v>179</v>
      </c>
      <c r="H373" s="57">
        <v>39427</v>
      </c>
      <c r="I373" s="56" t="s">
        <v>661</v>
      </c>
      <c r="J373" s="56" t="s">
        <v>660</v>
      </c>
      <c r="K373" s="56" t="s">
        <v>181</v>
      </c>
      <c r="L373" s="56">
        <v>100</v>
      </c>
    </row>
    <row r="374" spans="1:12" s="61" customFormat="1" ht="25.5" x14ac:dyDescent="0.25">
      <c r="A374" s="56">
        <v>343</v>
      </c>
      <c r="B374" s="56" t="s">
        <v>175</v>
      </c>
      <c r="C374" s="56" t="s">
        <v>662</v>
      </c>
      <c r="D374" s="56" t="s">
        <v>493</v>
      </c>
      <c r="E374" s="56" t="s">
        <v>186</v>
      </c>
      <c r="F374" s="56" t="s">
        <v>179</v>
      </c>
      <c r="G374" s="56" t="s">
        <v>179</v>
      </c>
      <c r="H374" s="57">
        <v>39437</v>
      </c>
      <c r="I374" s="56" t="s">
        <v>493</v>
      </c>
      <c r="J374" s="56" t="s">
        <v>494</v>
      </c>
      <c r="K374" s="56" t="s">
        <v>188</v>
      </c>
      <c r="L374" s="56">
        <v>100</v>
      </c>
    </row>
    <row r="375" spans="1:12" s="61" customFormat="1" x14ac:dyDescent="0.25">
      <c r="A375" s="56">
        <v>550</v>
      </c>
      <c r="B375" s="56" t="s">
        <v>175</v>
      </c>
      <c r="C375" s="56" t="s">
        <v>1475</v>
      </c>
      <c r="D375" s="56" t="s">
        <v>1476</v>
      </c>
      <c r="E375" s="56" t="s">
        <v>186</v>
      </c>
      <c r="F375" s="56" t="s">
        <v>179</v>
      </c>
      <c r="G375" s="56" t="s">
        <v>179</v>
      </c>
      <c r="H375" s="57">
        <v>39447</v>
      </c>
      <c r="I375" s="56" t="s">
        <v>1477</v>
      </c>
      <c r="J375" s="229"/>
      <c r="K375" s="56" t="s">
        <v>188</v>
      </c>
      <c r="L375" s="56">
        <v>100</v>
      </c>
    </row>
    <row r="376" spans="1:12" s="61" customFormat="1" x14ac:dyDescent="0.25">
      <c r="A376" s="56">
        <v>673</v>
      </c>
      <c r="B376" s="56" t="s">
        <v>175</v>
      </c>
      <c r="C376" s="56" t="s">
        <v>663</v>
      </c>
      <c r="D376" s="56" t="s">
        <v>664</v>
      </c>
      <c r="E376" s="56" t="s">
        <v>178</v>
      </c>
      <c r="F376" s="56" t="s">
        <v>179</v>
      </c>
      <c r="G376" s="56" t="s">
        <v>179</v>
      </c>
      <c r="H376" s="57">
        <v>39457</v>
      </c>
      <c r="I376" s="56" t="s">
        <v>664</v>
      </c>
      <c r="J376" s="56" t="s">
        <v>665</v>
      </c>
      <c r="K376" s="56" t="s">
        <v>181</v>
      </c>
      <c r="L376" s="56">
        <v>100</v>
      </c>
    </row>
    <row r="377" spans="1:12" s="61" customFormat="1" x14ac:dyDescent="0.25">
      <c r="A377" s="73">
        <v>5547</v>
      </c>
      <c r="B377" s="56" t="s">
        <v>175</v>
      </c>
      <c r="C377" s="56" t="s">
        <v>1146</v>
      </c>
      <c r="D377" s="56" t="s">
        <v>667</v>
      </c>
      <c r="E377" s="56" t="s">
        <v>178</v>
      </c>
      <c r="F377" s="56" t="s">
        <v>179</v>
      </c>
      <c r="G377" s="56" t="s">
        <v>179</v>
      </c>
      <c r="H377" s="57">
        <v>39458</v>
      </c>
      <c r="I377" s="56" t="s">
        <v>667</v>
      </c>
      <c r="J377" s="56" t="s">
        <v>668</v>
      </c>
      <c r="K377" s="56" t="s">
        <v>181</v>
      </c>
      <c r="L377" s="56">
        <v>100</v>
      </c>
    </row>
    <row r="378" spans="1:12" s="61" customFormat="1" x14ac:dyDescent="0.25">
      <c r="A378" s="56">
        <v>333</v>
      </c>
      <c r="B378" s="56" t="s">
        <v>175</v>
      </c>
      <c r="C378" s="56" t="s">
        <v>666</v>
      </c>
      <c r="D378" s="56" t="s">
        <v>667</v>
      </c>
      <c r="E378" s="56" t="s">
        <v>178</v>
      </c>
      <c r="F378" s="56" t="s">
        <v>179</v>
      </c>
      <c r="G378" s="56" t="s">
        <v>179</v>
      </c>
      <c r="H378" s="57">
        <v>39458</v>
      </c>
      <c r="I378" s="56" t="s">
        <v>667</v>
      </c>
      <c r="J378" s="56" t="s">
        <v>668</v>
      </c>
      <c r="K378" s="56" t="s">
        <v>181</v>
      </c>
      <c r="L378" s="56">
        <v>100</v>
      </c>
    </row>
    <row r="379" spans="1:12" s="61" customFormat="1" ht="25.5" x14ac:dyDescent="0.25">
      <c r="A379" s="56">
        <v>305</v>
      </c>
      <c r="B379" s="56" t="s">
        <v>175</v>
      </c>
      <c r="C379" s="56" t="s">
        <v>669</v>
      </c>
      <c r="D379" s="56" t="s">
        <v>533</v>
      </c>
      <c r="E379" s="56" t="s">
        <v>186</v>
      </c>
      <c r="F379" s="56" t="s">
        <v>179</v>
      </c>
      <c r="G379" s="56" t="s">
        <v>179</v>
      </c>
      <c r="H379" s="57">
        <v>39463</v>
      </c>
      <c r="I379" s="56" t="s">
        <v>533</v>
      </c>
      <c r="J379" s="56" t="s">
        <v>200</v>
      </c>
      <c r="K379" s="56" t="s">
        <v>188</v>
      </c>
      <c r="L379" s="56">
        <v>100</v>
      </c>
    </row>
    <row r="380" spans="1:12" s="61" customFormat="1" x14ac:dyDescent="0.25">
      <c r="A380" s="56">
        <v>654</v>
      </c>
      <c r="B380" s="56" t="s">
        <v>175</v>
      </c>
      <c r="C380" s="56" t="s">
        <v>1478</v>
      </c>
      <c r="D380" s="56" t="s">
        <v>1479</v>
      </c>
      <c r="E380" s="56" t="s">
        <v>178</v>
      </c>
      <c r="F380" s="56" t="s">
        <v>179</v>
      </c>
      <c r="G380" s="56" t="s">
        <v>179</v>
      </c>
      <c r="H380" s="57">
        <v>39470</v>
      </c>
      <c r="I380" s="56" t="s">
        <v>1479</v>
      </c>
      <c r="J380" s="229"/>
      <c r="K380" s="56" t="s">
        <v>181</v>
      </c>
      <c r="L380" s="56">
        <v>100</v>
      </c>
    </row>
    <row r="381" spans="1:12" s="61" customFormat="1" x14ac:dyDescent="0.25">
      <c r="A381" s="56">
        <v>313</v>
      </c>
      <c r="B381" s="56" t="s">
        <v>175</v>
      </c>
      <c r="C381" s="56" t="s">
        <v>1480</v>
      </c>
      <c r="D381" s="56" t="s">
        <v>1481</v>
      </c>
      <c r="E381" s="56" t="s">
        <v>178</v>
      </c>
      <c r="F381" s="56" t="s">
        <v>179</v>
      </c>
      <c r="G381" s="56" t="s">
        <v>179</v>
      </c>
      <c r="H381" s="57">
        <v>39475</v>
      </c>
      <c r="I381" s="56" t="s">
        <v>1481</v>
      </c>
      <c r="J381" s="229"/>
      <c r="K381" s="56" t="s">
        <v>181</v>
      </c>
      <c r="L381" s="56">
        <v>100</v>
      </c>
    </row>
    <row r="382" spans="1:12" s="61" customFormat="1" ht="25.5" x14ac:dyDescent="0.25">
      <c r="A382" s="56">
        <v>552</v>
      </c>
      <c r="B382" s="56" t="s">
        <v>175</v>
      </c>
      <c r="C382" s="56" t="s">
        <v>670</v>
      </c>
      <c r="D382" s="56" t="s">
        <v>671</v>
      </c>
      <c r="E382" s="56" t="s">
        <v>186</v>
      </c>
      <c r="F382" s="56" t="s">
        <v>179</v>
      </c>
      <c r="G382" s="56" t="s">
        <v>179</v>
      </c>
      <c r="H382" s="57">
        <v>39478</v>
      </c>
      <c r="I382" s="56" t="s">
        <v>671</v>
      </c>
      <c r="J382" s="56" t="s">
        <v>672</v>
      </c>
      <c r="K382" s="56" t="s">
        <v>188</v>
      </c>
      <c r="L382" s="56">
        <v>100</v>
      </c>
    </row>
    <row r="383" spans="1:12" s="61" customFormat="1" x14ac:dyDescent="0.25">
      <c r="A383" s="73">
        <v>1503</v>
      </c>
      <c r="B383" s="56" t="s">
        <v>175</v>
      </c>
      <c r="C383" s="56" t="s">
        <v>673</v>
      </c>
      <c r="D383" s="56" t="s">
        <v>313</v>
      </c>
      <c r="E383" s="56" t="s">
        <v>178</v>
      </c>
      <c r="F383" s="56" t="s">
        <v>179</v>
      </c>
      <c r="G383" s="56" t="s">
        <v>179</v>
      </c>
      <c r="H383" s="57">
        <v>39491</v>
      </c>
      <c r="I383" s="56" t="s">
        <v>313</v>
      </c>
      <c r="J383" s="56" t="s">
        <v>314</v>
      </c>
      <c r="K383" s="56" t="s">
        <v>181</v>
      </c>
      <c r="L383" s="56">
        <v>100</v>
      </c>
    </row>
    <row r="384" spans="1:12" s="61" customFormat="1" x14ac:dyDescent="0.25">
      <c r="A384" s="56">
        <v>303</v>
      </c>
      <c r="B384" s="56" t="s">
        <v>175</v>
      </c>
      <c r="C384" s="56" t="s">
        <v>674</v>
      </c>
      <c r="D384" s="56" t="s">
        <v>675</v>
      </c>
      <c r="E384" s="56" t="s">
        <v>186</v>
      </c>
      <c r="F384" s="56" t="s">
        <v>179</v>
      </c>
      <c r="G384" s="56" t="s">
        <v>179</v>
      </c>
      <c r="H384" s="57">
        <v>39510</v>
      </c>
      <c r="I384" s="56" t="s">
        <v>675</v>
      </c>
      <c r="J384" s="56" t="s">
        <v>676</v>
      </c>
      <c r="K384" s="56" t="s">
        <v>188</v>
      </c>
      <c r="L384" s="56">
        <v>100</v>
      </c>
    </row>
    <row r="385" spans="1:12" s="61" customFormat="1" x14ac:dyDescent="0.25">
      <c r="A385" s="56">
        <v>567</v>
      </c>
      <c r="B385" s="56" t="s">
        <v>175</v>
      </c>
      <c r="C385" s="56" t="s">
        <v>677</v>
      </c>
      <c r="D385" s="56" t="s">
        <v>678</v>
      </c>
      <c r="E385" s="56" t="s">
        <v>178</v>
      </c>
      <c r="F385" s="56" t="s">
        <v>179</v>
      </c>
      <c r="G385" s="56" t="s">
        <v>179</v>
      </c>
      <c r="H385" s="57">
        <v>39511</v>
      </c>
      <c r="I385" s="56" t="s">
        <v>678</v>
      </c>
      <c r="J385" s="56" t="s">
        <v>679</v>
      </c>
      <c r="K385" s="56" t="s">
        <v>181</v>
      </c>
      <c r="L385" s="56">
        <v>100</v>
      </c>
    </row>
    <row r="386" spans="1:12" s="61" customFormat="1" x14ac:dyDescent="0.25">
      <c r="A386" s="56">
        <v>568</v>
      </c>
      <c r="B386" s="56" t="s">
        <v>175</v>
      </c>
      <c r="C386" s="56" t="s">
        <v>1482</v>
      </c>
      <c r="D386" s="56" t="s">
        <v>1483</v>
      </c>
      <c r="E386" s="56" t="s">
        <v>178</v>
      </c>
      <c r="F386" s="56" t="s">
        <v>179</v>
      </c>
      <c r="G386" s="56" t="s">
        <v>179</v>
      </c>
      <c r="H386" s="57">
        <v>39514</v>
      </c>
      <c r="I386" s="56" t="s">
        <v>1309</v>
      </c>
      <c r="J386" s="229"/>
      <c r="K386" s="56" t="s">
        <v>181</v>
      </c>
      <c r="L386" s="56">
        <v>60.98</v>
      </c>
    </row>
    <row r="387" spans="1:12" s="61" customFormat="1" x14ac:dyDescent="0.25">
      <c r="A387" s="56">
        <v>580</v>
      </c>
      <c r="B387" s="56" t="s">
        <v>175</v>
      </c>
      <c r="C387" s="56" t="s">
        <v>1484</v>
      </c>
      <c r="D387" s="56" t="s">
        <v>1485</v>
      </c>
      <c r="E387" s="56" t="s">
        <v>178</v>
      </c>
      <c r="F387" s="56" t="s">
        <v>179</v>
      </c>
      <c r="G387" s="56" t="s">
        <v>179</v>
      </c>
      <c r="H387" s="57">
        <v>39514</v>
      </c>
      <c r="I387" s="56" t="s">
        <v>724</v>
      </c>
      <c r="J387" s="229"/>
      <c r="K387" s="56" t="s">
        <v>188</v>
      </c>
      <c r="L387" s="56">
        <v>100</v>
      </c>
    </row>
    <row r="388" spans="1:12" s="61" customFormat="1" x14ac:dyDescent="0.25">
      <c r="A388" s="56">
        <v>686</v>
      </c>
      <c r="B388" s="56" t="s">
        <v>175</v>
      </c>
      <c r="C388" s="56" t="s">
        <v>680</v>
      </c>
      <c r="D388" s="56" t="s">
        <v>681</v>
      </c>
      <c r="E388" s="56" t="s">
        <v>178</v>
      </c>
      <c r="F388" s="56" t="s">
        <v>179</v>
      </c>
      <c r="G388" s="56" t="s">
        <v>179</v>
      </c>
      <c r="H388" s="57">
        <v>39517</v>
      </c>
      <c r="I388" s="56" t="s">
        <v>681</v>
      </c>
      <c r="J388" s="56" t="s">
        <v>682</v>
      </c>
      <c r="K388" s="56" t="s">
        <v>181</v>
      </c>
      <c r="L388" s="56">
        <v>100</v>
      </c>
    </row>
    <row r="389" spans="1:12" s="61" customFormat="1" x14ac:dyDescent="0.25">
      <c r="A389" s="56">
        <v>785</v>
      </c>
      <c r="B389" s="56" t="s">
        <v>175</v>
      </c>
      <c r="C389" s="56" t="s">
        <v>1251</v>
      </c>
      <c r="D389" s="56" t="s">
        <v>1246</v>
      </c>
      <c r="E389" s="56" t="s">
        <v>186</v>
      </c>
      <c r="F389" s="56" t="s">
        <v>203</v>
      </c>
      <c r="G389" s="56" t="s">
        <v>203</v>
      </c>
      <c r="H389" s="57">
        <v>39539</v>
      </c>
      <c r="I389" s="56" t="s">
        <v>1246</v>
      </c>
      <c r="J389" s="56" t="s">
        <v>1247</v>
      </c>
      <c r="K389" s="56" t="s">
        <v>188</v>
      </c>
      <c r="L389" s="56">
        <v>100</v>
      </c>
    </row>
    <row r="390" spans="1:12" s="61" customFormat="1" x14ac:dyDescent="0.25">
      <c r="A390" s="73">
        <v>1115</v>
      </c>
      <c r="B390" s="56" t="s">
        <v>175</v>
      </c>
      <c r="C390" s="56" t="s">
        <v>1486</v>
      </c>
      <c r="D390" s="56" t="s">
        <v>1487</v>
      </c>
      <c r="E390" s="56" t="s">
        <v>186</v>
      </c>
      <c r="F390" s="56" t="s">
        <v>179</v>
      </c>
      <c r="G390" s="56" t="s">
        <v>179</v>
      </c>
      <c r="H390" s="57">
        <v>39539</v>
      </c>
      <c r="I390" s="56" t="s">
        <v>1488</v>
      </c>
      <c r="J390" s="229"/>
      <c r="K390" s="56" t="s">
        <v>188</v>
      </c>
      <c r="L390" s="56">
        <v>100</v>
      </c>
    </row>
    <row r="391" spans="1:12" s="61" customFormat="1" x14ac:dyDescent="0.25">
      <c r="A391" s="73">
        <v>1831</v>
      </c>
      <c r="B391" s="56" t="s">
        <v>175</v>
      </c>
      <c r="C391" s="56" t="s">
        <v>1489</v>
      </c>
      <c r="D391" s="56" t="s">
        <v>1490</v>
      </c>
      <c r="E391" s="56" t="s">
        <v>178</v>
      </c>
      <c r="F391" s="56" t="s">
        <v>203</v>
      </c>
      <c r="G391" s="56" t="s">
        <v>179</v>
      </c>
      <c r="H391" s="57">
        <v>39549</v>
      </c>
      <c r="I391" s="56" t="s">
        <v>1490</v>
      </c>
      <c r="J391" s="229"/>
      <c r="K391" s="56" t="s">
        <v>188</v>
      </c>
      <c r="L391" s="56">
        <v>100</v>
      </c>
    </row>
    <row r="392" spans="1:12" s="61" customFormat="1" ht="25.5" x14ac:dyDescent="0.25">
      <c r="A392" s="56">
        <v>465</v>
      </c>
      <c r="B392" s="56" t="s">
        <v>175</v>
      </c>
      <c r="C392" s="56" t="s">
        <v>1491</v>
      </c>
      <c r="D392" s="56" t="s">
        <v>1492</v>
      </c>
      <c r="E392" s="56" t="s">
        <v>178</v>
      </c>
      <c r="F392" s="56" t="s">
        <v>179</v>
      </c>
      <c r="G392" s="56" t="s">
        <v>179</v>
      </c>
      <c r="H392" s="57">
        <v>39559</v>
      </c>
      <c r="I392" s="56" t="s">
        <v>1493</v>
      </c>
      <c r="J392" s="229"/>
      <c r="K392" s="56" t="s">
        <v>188</v>
      </c>
      <c r="L392" s="56">
        <v>100</v>
      </c>
    </row>
    <row r="393" spans="1:12" s="61" customFormat="1" x14ac:dyDescent="0.25">
      <c r="A393" s="73">
        <v>7476</v>
      </c>
      <c r="B393" s="56" t="s">
        <v>175</v>
      </c>
      <c r="C393" s="56" t="s">
        <v>377</v>
      </c>
      <c r="D393" s="56" t="s">
        <v>586</v>
      </c>
      <c r="E393" s="56" t="s">
        <v>178</v>
      </c>
      <c r="F393" s="56" t="s">
        <v>179</v>
      </c>
      <c r="G393" s="56" t="s">
        <v>179</v>
      </c>
      <c r="H393" s="57">
        <v>39559</v>
      </c>
      <c r="I393" s="56" t="s">
        <v>586</v>
      </c>
      <c r="J393" s="56" t="s">
        <v>381</v>
      </c>
      <c r="K393" s="56" t="s">
        <v>181</v>
      </c>
      <c r="L393" s="56">
        <v>100</v>
      </c>
    </row>
    <row r="394" spans="1:12" s="61" customFormat="1" ht="25.5" x14ac:dyDescent="0.25">
      <c r="A394" s="56">
        <v>365</v>
      </c>
      <c r="B394" s="56" t="s">
        <v>175</v>
      </c>
      <c r="C394" s="56" t="s">
        <v>683</v>
      </c>
      <c r="D394" s="56" t="s">
        <v>684</v>
      </c>
      <c r="E394" s="56" t="s">
        <v>186</v>
      </c>
      <c r="F394" s="56" t="s">
        <v>179</v>
      </c>
      <c r="G394" s="56" t="s">
        <v>179</v>
      </c>
      <c r="H394" s="57">
        <v>39598</v>
      </c>
      <c r="I394" s="56" t="s">
        <v>684</v>
      </c>
      <c r="J394" s="56" t="s">
        <v>685</v>
      </c>
      <c r="K394" s="56" t="s">
        <v>188</v>
      </c>
      <c r="L394" s="56">
        <v>100</v>
      </c>
    </row>
    <row r="395" spans="1:12" s="61" customFormat="1" x14ac:dyDescent="0.25">
      <c r="A395" s="73">
        <v>2200</v>
      </c>
      <c r="B395" s="56" t="s">
        <v>175</v>
      </c>
      <c r="C395" s="56" t="s">
        <v>1494</v>
      </c>
      <c r="D395" s="56" t="s">
        <v>1495</v>
      </c>
      <c r="E395" s="56" t="s">
        <v>186</v>
      </c>
      <c r="F395" s="56" t="s">
        <v>179</v>
      </c>
      <c r="G395" s="56" t="s">
        <v>179</v>
      </c>
      <c r="H395" s="57">
        <v>39603</v>
      </c>
      <c r="I395" s="56" t="s">
        <v>1495</v>
      </c>
      <c r="J395" s="229"/>
      <c r="K395" s="56" t="s">
        <v>188</v>
      </c>
      <c r="L395" s="56">
        <v>100</v>
      </c>
    </row>
    <row r="396" spans="1:12" s="61" customFormat="1" ht="25.5" x14ac:dyDescent="0.25">
      <c r="A396" s="56">
        <v>911</v>
      </c>
      <c r="B396" s="56" t="s">
        <v>175</v>
      </c>
      <c r="C396" s="56" t="s">
        <v>1496</v>
      </c>
      <c r="D396" s="56" t="s">
        <v>1497</v>
      </c>
      <c r="E396" s="56" t="s">
        <v>178</v>
      </c>
      <c r="F396" s="56" t="s">
        <v>203</v>
      </c>
      <c r="G396" s="56" t="s">
        <v>203</v>
      </c>
      <c r="H396" s="57">
        <v>39610</v>
      </c>
      <c r="I396" s="56" t="s">
        <v>1498</v>
      </c>
      <c r="J396" s="229"/>
      <c r="K396" s="56" t="s">
        <v>188</v>
      </c>
      <c r="L396" s="56">
        <v>100</v>
      </c>
    </row>
    <row r="397" spans="1:12" s="61" customFormat="1" ht="25.5" x14ac:dyDescent="0.25">
      <c r="A397" s="56">
        <v>920</v>
      </c>
      <c r="B397" s="56" t="s">
        <v>175</v>
      </c>
      <c r="C397" s="56" t="s">
        <v>1499</v>
      </c>
      <c r="D397" s="56" t="s">
        <v>1500</v>
      </c>
      <c r="E397" s="56" t="s">
        <v>186</v>
      </c>
      <c r="F397" s="56" t="s">
        <v>179</v>
      </c>
      <c r="G397" s="56" t="s">
        <v>179</v>
      </c>
      <c r="H397" s="57">
        <v>39622</v>
      </c>
      <c r="I397" s="56" t="s">
        <v>1501</v>
      </c>
      <c r="J397" s="229"/>
      <c r="K397" s="56" t="s">
        <v>188</v>
      </c>
      <c r="L397" s="56">
        <v>100</v>
      </c>
    </row>
    <row r="398" spans="1:12" s="61" customFormat="1" x14ac:dyDescent="0.25">
      <c r="A398" s="56">
        <v>330</v>
      </c>
      <c r="B398" s="56" t="s">
        <v>175</v>
      </c>
      <c r="C398" s="56" t="s">
        <v>686</v>
      </c>
      <c r="D398" s="56" t="s">
        <v>687</v>
      </c>
      <c r="E398" s="56" t="s">
        <v>178</v>
      </c>
      <c r="F398" s="56" t="s">
        <v>179</v>
      </c>
      <c r="G398" s="56" t="s">
        <v>179</v>
      </c>
      <c r="H398" s="57">
        <v>39625</v>
      </c>
      <c r="I398" s="56" t="s">
        <v>687</v>
      </c>
      <c r="J398" s="56" t="s">
        <v>688</v>
      </c>
      <c r="K398" s="56" t="s">
        <v>188</v>
      </c>
      <c r="L398" s="56">
        <v>100</v>
      </c>
    </row>
    <row r="399" spans="1:12" s="61" customFormat="1" x14ac:dyDescent="0.25">
      <c r="A399" s="56">
        <v>600</v>
      </c>
      <c r="B399" s="56" t="s">
        <v>175</v>
      </c>
      <c r="C399" s="56" t="s">
        <v>1147</v>
      </c>
      <c r="D399" s="56" t="s">
        <v>398</v>
      </c>
      <c r="E399" s="56" t="s">
        <v>186</v>
      </c>
      <c r="F399" s="56" t="s">
        <v>179</v>
      </c>
      <c r="G399" s="56" t="s">
        <v>179</v>
      </c>
      <c r="H399" s="57">
        <v>39630</v>
      </c>
      <c r="I399" s="56" t="s">
        <v>398</v>
      </c>
      <c r="J399" s="56" t="s">
        <v>399</v>
      </c>
      <c r="K399" s="56" t="s">
        <v>188</v>
      </c>
      <c r="L399" s="56">
        <v>100</v>
      </c>
    </row>
    <row r="400" spans="1:12" s="61" customFormat="1" x14ac:dyDescent="0.25">
      <c r="A400" s="73">
        <v>1513</v>
      </c>
      <c r="B400" s="56" t="s">
        <v>175</v>
      </c>
      <c r="C400" s="56" t="s">
        <v>689</v>
      </c>
      <c r="D400" s="56" t="s">
        <v>690</v>
      </c>
      <c r="E400" s="56" t="s">
        <v>186</v>
      </c>
      <c r="F400" s="56" t="s">
        <v>179</v>
      </c>
      <c r="G400" s="56" t="s">
        <v>179</v>
      </c>
      <c r="H400" s="57">
        <v>39630</v>
      </c>
      <c r="I400" s="56" t="s">
        <v>692</v>
      </c>
      <c r="J400" s="56" t="s">
        <v>691</v>
      </c>
      <c r="K400" s="56" t="s">
        <v>188</v>
      </c>
      <c r="L400" s="56">
        <v>100</v>
      </c>
    </row>
    <row r="401" spans="1:12" s="61" customFormat="1" x14ac:dyDescent="0.25">
      <c r="A401" s="56">
        <v>433</v>
      </c>
      <c r="B401" s="56" t="s">
        <v>175</v>
      </c>
      <c r="C401" s="56" t="s">
        <v>693</v>
      </c>
      <c r="D401" s="56" t="s">
        <v>694</v>
      </c>
      <c r="E401" s="56" t="s">
        <v>186</v>
      </c>
      <c r="F401" s="56" t="s">
        <v>203</v>
      </c>
      <c r="G401" s="56" t="s">
        <v>203</v>
      </c>
      <c r="H401" s="57">
        <v>39636</v>
      </c>
      <c r="I401" s="56" t="s">
        <v>696</v>
      </c>
      <c r="J401" s="56" t="s">
        <v>695</v>
      </c>
      <c r="K401" s="56" t="s">
        <v>188</v>
      </c>
      <c r="L401" s="56">
        <v>100</v>
      </c>
    </row>
    <row r="402" spans="1:12" s="61" customFormat="1" x14ac:dyDescent="0.25">
      <c r="A402" s="73">
        <v>1787</v>
      </c>
      <c r="B402" s="56" t="s">
        <v>175</v>
      </c>
      <c r="C402" s="56" t="s">
        <v>1148</v>
      </c>
      <c r="D402" s="56" t="s">
        <v>398</v>
      </c>
      <c r="E402" s="56" t="s">
        <v>186</v>
      </c>
      <c r="F402" s="56" t="s">
        <v>179</v>
      </c>
      <c r="G402" s="56" t="s">
        <v>179</v>
      </c>
      <c r="H402" s="57">
        <v>39644</v>
      </c>
      <c r="I402" s="56" t="s">
        <v>398</v>
      </c>
      <c r="J402" s="56" t="s">
        <v>399</v>
      </c>
      <c r="K402" s="56" t="s">
        <v>188</v>
      </c>
      <c r="L402" s="56">
        <v>100</v>
      </c>
    </row>
    <row r="403" spans="1:12" s="61" customFormat="1" x14ac:dyDescent="0.25">
      <c r="A403" s="56">
        <v>422</v>
      </c>
      <c r="B403" s="56" t="s">
        <v>175</v>
      </c>
      <c r="C403" s="56" t="s">
        <v>697</v>
      </c>
      <c r="D403" s="56" t="s">
        <v>698</v>
      </c>
      <c r="E403" s="56" t="s">
        <v>178</v>
      </c>
      <c r="F403" s="56" t="s">
        <v>179</v>
      </c>
      <c r="G403" s="56" t="s">
        <v>179</v>
      </c>
      <c r="H403" s="57">
        <v>39668</v>
      </c>
      <c r="I403" s="56" t="s">
        <v>698</v>
      </c>
      <c r="J403" s="56" t="s">
        <v>699</v>
      </c>
      <c r="K403" s="56" t="s">
        <v>181</v>
      </c>
      <c r="L403" s="56">
        <v>100</v>
      </c>
    </row>
    <row r="404" spans="1:12" s="61" customFormat="1" ht="25.5" x14ac:dyDescent="0.25">
      <c r="A404" s="73">
        <v>1750</v>
      </c>
      <c r="B404" s="56" t="s">
        <v>175</v>
      </c>
      <c r="C404" s="56" t="s">
        <v>1502</v>
      </c>
      <c r="D404" s="56" t="s">
        <v>1503</v>
      </c>
      <c r="E404" s="56" t="s">
        <v>186</v>
      </c>
      <c r="F404" s="56" t="s">
        <v>179</v>
      </c>
      <c r="G404" s="56" t="s">
        <v>179</v>
      </c>
      <c r="H404" s="57">
        <v>39672</v>
      </c>
      <c r="I404" s="56" t="s">
        <v>351</v>
      </c>
      <c r="J404" s="229"/>
      <c r="K404" s="56" t="s">
        <v>188</v>
      </c>
      <c r="L404" s="56">
        <v>100</v>
      </c>
    </row>
    <row r="405" spans="1:12" s="61" customFormat="1" x14ac:dyDescent="0.25">
      <c r="A405" s="73">
        <v>5831</v>
      </c>
      <c r="B405" s="56" t="s">
        <v>175</v>
      </c>
      <c r="C405" s="56" t="s">
        <v>703</v>
      </c>
      <c r="D405" s="56" t="s">
        <v>545</v>
      </c>
      <c r="E405" s="56" t="s">
        <v>178</v>
      </c>
      <c r="F405" s="56" t="s">
        <v>179</v>
      </c>
      <c r="G405" s="56" t="s">
        <v>179</v>
      </c>
      <c r="H405" s="57">
        <v>39682</v>
      </c>
      <c r="I405" s="56" t="s">
        <v>547</v>
      </c>
      <c r="J405" s="56" t="s">
        <v>546</v>
      </c>
      <c r="K405" s="56" t="s">
        <v>181</v>
      </c>
      <c r="L405" s="56">
        <v>90.31</v>
      </c>
    </row>
    <row r="406" spans="1:12" s="61" customFormat="1" x14ac:dyDescent="0.25">
      <c r="A406" s="56">
        <v>343</v>
      </c>
      <c r="B406" s="56" t="s">
        <v>175</v>
      </c>
      <c r="C406" s="56" t="s">
        <v>700</v>
      </c>
      <c r="D406" s="56" t="s">
        <v>701</v>
      </c>
      <c r="E406" s="56" t="s">
        <v>178</v>
      </c>
      <c r="F406" s="56" t="s">
        <v>179</v>
      </c>
      <c r="G406" s="56" t="s">
        <v>179</v>
      </c>
      <c r="H406" s="57">
        <v>39682</v>
      </c>
      <c r="I406" s="56" t="s">
        <v>701</v>
      </c>
      <c r="J406" s="56" t="s">
        <v>702</v>
      </c>
      <c r="K406" s="56" t="s">
        <v>181</v>
      </c>
      <c r="L406" s="56">
        <v>100</v>
      </c>
    </row>
    <row r="407" spans="1:12" s="61" customFormat="1" x14ac:dyDescent="0.25">
      <c r="A407" s="73">
        <v>3014</v>
      </c>
      <c r="B407" s="56" t="s">
        <v>175</v>
      </c>
      <c r="C407" s="56" t="s">
        <v>704</v>
      </c>
      <c r="D407" s="56" t="s">
        <v>705</v>
      </c>
      <c r="E407" s="56" t="s">
        <v>178</v>
      </c>
      <c r="F407" s="56" t="s">
        <v>179</v>
      </c>
      <c r="G407" s="56" t="s">
        <v>179</v>
      </c>
      <c r="H407" s="57">
        <v>39682</v>
      </c>
      <c r="I407" s="56" t="s">
        <v>705</v>
      </c>
      <c r="J407" s="56" t="s">
        <v>706</v>
      </c>
      <c r="K407" s="56" t="s">
        <v>181</v>
      </c>
      <c r="L407" s="56">
        <v>100</v>
      </c>
    </row>
    <row r="408" spans="1:12" s="61" customFormat="1" ht="25.5" x14ac:dyDescent="0.25">
      <c r="A408" s="56">
        <v>431</v>
      </c>
      <c r="B408" s="56" t="s">
        <v>175</v>
      </c>
      <c r="C408" s="56" t="s">
        <v>1504</v>
      </c>
      <c r="D408" s="56" t="s">
        <v>1505</v>
      </c>
      <c r="E408" s="56" t="s">
        <v>186</v>
      </c>
      <c r="F408" s="56" t="s">
        <v>179</v>
      </c>
      <c r="G408" s="56" t="s">
        <v>179</v>
      </c>
      <c r="H408" s="57">
        <v>39685</v>
      </c>
      <c r="I408" s="56" t="s">
        <v>1505</v>
      </c>
      <c r="J408" s="229"/>
      <c r="K408" s="56" t="s">
        <v>188</v>
      </c>
      <c r="L408" s="56">
        <v>100</v>
      </c>
    </row>
    <row r="409" spans="1:12" s="61" customFormat="1" x14ac:dyDescent="0.25">
      <c r="A409" s="73">
        <v>1772</v>
      </c>
      <c r="B409" s="56" t="s">
        <v>175</v>
      </c>
      <c r="C409" s="56" t="s">
        <v>707</v>
      </c>
      <c r="D409" s="56" t="s">
        <v>301</v>
      </c>
      <c r="E409" s="56" t="s">
        <v>178</v>
      </c>
      <c r="F409" s="56" t="s">
        <v>179</v>
      </c>
      <c r="G409" s="56" t="s">
        <v>179</v>
      </c>
      <c r="H409" s="57">
        <v>39688</v>
      </c>
      <c r="I409" s="56" t="s">
        <v>301</v>
      </c>
      <c r="J409" s="56" t="s">
        <v>302</v>
      </c>
      <c r="K409" s="56" t="s">
        <v>181</v>
      </c>
      <c r="L409" s="56">
        <v>100</v>
      </c>
    </row>
    <row r="410" spans="1:12" s="61" customFormat="1" x14ac:dyDescent="0.25">
      <c r="A410" s="56">
        <v>556</v>
      </c>
      <c r="B410" s="56" t="s">
        <v>175</v>
      </c>
      <c r="C410" s="56" t="s">
        <v>708</v>
      </c>
      <c r="D410" s="56" t="s">
        <v>709</v>
      </c>
      <c r="E410" s="56" t="s">
        <v>178</v>
      </c>
      <c r="F410" s="56" t="s">
        <v>179</v>
      </c>
      <c r="G410" s="56" t="s">
        <v>179</v>
      </c>
      <c r="H410" s="57">
        <v>39696</v>
      </c>
      <c r="I410" s="56" t="s">
        <v>709</v>
      </c>
      <c r="J410" s="56" t="s">
        <v>710</v>
      </c>
      <c r="K410" s="56" t="s">
        <v>181</v>
      </c>
      <c r="L410" s="56">
        <v>79.78</v>
      </c>
    </row>
    <row r="411" spans="1:12" s="61" customFormat="1" x14ac:dyDescent="0.25">
      <c r="A411" s="73">
        <v>3887</v>
      </c>
      <c r="B411" s="56" t="s">
        <v>175</v>
      </c>
      <c r="C411" s="56" t="s">
        <v>1506</v>
      </c>
      <c r="D411" s="56" t="s">
        <v>1507</v>
      </c>
      <c r="E411" s="56" t="s">
        <v>178</v>
      </c>
      <c r="F411" s="56" t="s">
        <v>179</v>
      </c>
      <c r="G411" s="56" t="s">
        <v>179</v>
      </c>
      <c r="H411" s="57">
        <v>39714</v>
      </c>
      <c r="I411" s="56" t="s">
        <v>363</v>
      </c>
      <c r="J411" s="229"/>
      <c r="K411" s="56" t="s">
        <v>181</v>
      </c>
      <c r="L411" s="56">
        <v>100</v>
      </c>
    </row>
    <row r="412" spans="1:12" s="61" customFormat="1" x14ac:dyDescent="0.25">
      <c r="A412" s="56">
        <v>893</v>
      </c>
      <c r="B412" s="56" t="s">
        <v>175</v>
      </c>
      <c r="C412" s="56" t="s">
        <v>711</v>
      </c>
      <c r="D412" s="56" t="s">
        <v>296</v>
      </c>
      <c r="E412" s="56" t="s">
        <v>186</v>
      </c>
      <c r="F412" s="56" t="s">
        <v>179</v>
      </c>
      <c r="G412" s="56" t="s">
        <v>179</v>
      </c>
      <c r="H412" s="57">
        <v>39721</v>
      </c>
      <c r="I412" s="56" t="s">
        <v>296</v>
      </c>
      <c r="J412" s="56" t="s">
        <v>297</v>
      </c>
      <c r="K412" s="56" t="s">
        <v>188</v>
      </c>
      <c r="L412" s="56">
        <v>100</v>
      </c>
    </row>
    <row r="413" spans="1:12" s="61" customFormat="1" ht="25.5" x14ac:dyDescent="0.25">
      <c r="A413" s="56">
        <v>800</v>
      </c>
      <c r="B413" s="56" t="s">
        <v>175</v>
      </c>
      <c r="C413" s="56" t="s">
        <v>712</v>
      </c>
      <c r="D413" s="56" t="s">
        <v>398</v>
      </c>
      <c r="E413" s="56" t="s">
        <v>186</v>
      </c>
      <c r="F413" s="56" t="s">
        <v>179</v>
      </c>
      <c r="G413" s="56" t="s">
        <v>179</v>
      </c>
      <c r="H413" s="57">
        <v>39722</v>
      </c>
      <c r="I413" s="56" t="s">
        <v>398</v>
      </c>
      <c r="J413" s="56" t="s">
        <v>399</v>
      </c>
      <c r="K413" s="56" t="s">
        <v>188</v>
      </c>
      <c r="L413" s="56">
        <v>100</v>
      </c>
    </row>
    <row r="414" spans="1:12" s="61" customFormat="1" x14ac:dyDescent="0.25">
      <c r="A414" s="56">
        <v>563</v>
      </c>
      <c r="B414" s="56" t="s">
        <v>175</v>
      </c>
      <c r="C414" s="56" t="s">
        <v>713</v>
      </c>
      <c r="D414" s="56" t="s">
        <v>714</v>
      </c>
      <c r="E414" s="56" t="s">
        <v>178</v>
      </c>
      <c r="F414" s="56" t="s">
        <v>179</v>
      </c>
      <c r="G414" s="56" t="s">
        <v>179</v>
      </c>
      <c r="H414" s="57">
        <v>39727</v>
      </c>
      <c r="I414" s="56" t="s">
        <v>714</v>
      </c>
      <c r="J414" s="56" t="s">
        <v>715</v>
      </c>
      <c r="K414" s="56" t="s">
        <v>181</v>
      </c>
      <c r="L414" s="56">
        <v>100</v>
      </c>
    </row>
    <row r="415" spans="1:12" s="61" customFormat="1" x14ac:dyDescent="0.25">
      <c r="A415" s="73">
        <v>3086</v>
      </c>
      <c r="B415" s="56" t="s">
        <v>175</v>
      </c>
      <c r="C415" s="56" t="s">
        <v>1508</v>
      </c>
      <c r="D415" s="56" t="s">
        <v>1509</v>
      </c>
      <c r="E415" s="56" t="s">
        <v>220</v>
      </c>
      <c r="F415" s="56" t="s">
        <v>179</v>
      </c>
      <c r="G415" s="56" t="s">
        <v>179</v>
      </c>
      <c r="H415" s="57">
        <v>39751</v>
      </c>
      <c r="I415" s="56" t="s">
        <v>276</v>
      </c>
      <c r="J415" s="229"/>
      <c r="K415" s="56" t="s">
        <v>181</v>
      </c>
      <c r="L415" s="56">
        <v>57.24</v>
      </c>
    </row>
    <row r="416" spans="1:12" s="61" customFormat="1" x14ac:dyDescent="0.25">
      <c r="A416" s="56">
        <v>708</v>
      </c>
      <c r="B416" s="56" t="s">
        <v>175</v>
      </c>
      <c r="C416" s="56" t="s">
        <v>716</v>
      </c>
      <c r="D416" s="56" t="s">
        <v>717</v>
      </c>
      <c r="E416" s="56" t="s">
        <v>178</v>
      </c>
      <c r="F416" s="56" t="s">
        <v>179</v>
      </c>
      <c r="G416" s="56" t="s">
        <v>179</v>
      </c>
      <c r="H416" s="57">
        <v>39759</v>
      </c>
      <c r="I416" s="56" t="s">
        <v>717</v>
      </c>
      <c r="J416" s="56" t="s">
        <v>718</v>
      </c>
      <c r="K416" s="56" t="s">
        <v>181</v>
      </c>
      <c r="L416" s="56">
        <v>100</v>
      </c>
    </row>
    <row r="417" spans="1:12" s="61" customFormat="1" x14ac:dyDescent="0.25">
      <c r="A417" s="56">
        <v>617</v>
      </c>
      <c r="B417" s="56" t="s">
        <v>175</v>
      </c>
      <c r="C417" s="56" t="s">
        <v>719</v>
      </c>
      <c r="D417" s="56" t="s">
        <v>720</v>
      </c>
      <c r="E417" s="56" t="s">
        <v>178</v>
      </c>
      <c r="F417" s="56" t="s">
        <v>179</v>
      </c>
      <c r="G417" s="56" t="s">
        <v>179</v>
      </c>
      <c r="H417" s="57">
        <v>39766</v>
      </c>
      <c r="I417" s="56" t="s">
        <v>720</v>
      </c>
      <c r="J417" s="56" t="s">
        <v>721</v>
      </c>
      <c r="K417" s="56" t="s">
        <v>181</v>
      </c>
      <c r="L417" s="56">
        <v>100</v>
      </c>
    </row>
    <row r="418" spans="1:12" s="61" customFormat="1" x14ac:dyDescent="0.25">
      <c r="A418" s="73">
        <v>1174</v>
      </c>
      <c r="B418" s="56" t="s">
        <v>175</v>
      </c>
      <c r="C418" s="56" t="s">
        <v>722</v>
      </c>
      <c r="D418" s="56" t="s">
        <v>276</v>
      </c>
      <c r="E418" s="56" t="s">
        <v>178</v>
      </c>
      <c r="F418" s="56" t="s">
        <v>179</v>
      </c>
      <c r="G418" s="56" t="s">
        <v>179</v>
      </c>
      <c r="H418" s="57">
        <v>39773</v>
      </c>
      <c r="I418" s="56" t="s">
        <v>276</v>
      </c>
      <c r="J418" s="56" t="s">
        <v>277</v>
      </c>
      <c r="K418" s="56" t="s">
        <v>181</v>
      </c>
      <c r="L418" s="56">
        <v>100</v>
      </c>
    </row>
    <row r="419" spans="1:12" s="61" customFormat="1" x14ac:dyDescent="0.25">
      <c r="A419" s="56">
        <v>410</v>
      </c>
      <c r="B419" s="56" t="s">
        <v>175</v>
      </c>
      <c r="C419" s="56" t="s">
        <v>1510</v>
      </c>
      <c r="D419" s="56" t="s">
        <v>1511</v>
      </c>
      <c r="E419" s="56" t="s">
        <v>220</v>
      </c>
      <c r="F419" s="56" t="s">
        <v>179</v>
      </c>
      <c r="G419" s="56" t="s">
        <v>179</v>
      </c>
      <c r="H419" s="57">
        <v>39780</v>
      </c>
      <c r="I419" s="56" t="s">
        <v>276</v>
      </c>
      <c r="J419" s="229"/>
      <c r="K419" s="56" t="s">
        <v>188</v>
      </c>
      <c r="L419" s="56">
        <v>51.69</v>
      </c>
    </row>
    <row r="420" spans="1:12" s="61" customFormat="1" x14ac:dyDescent="0.25">
      <c r="A420" s="73">
        <v>2098</v>
      </c>
      <c r="B420" s="56" t="s">
        <v>175</v>
      </c>
      <c r="C420" s="56" t="s">
        <v>723</v>
      </c>
      <c r="D420" s="56" t="s">
        <v>724</v>
      </c>
      <c r="E420" s="56" t="s">
        <v>186</v>
      </c>
      <c r="F420" s="56" t="s">
        <v>203</v>
      </c>
      <c r="G420" s="56" t="s">
        <v>203</v>
      </c>
      <c r="H420" s="57">
        <v>39783</v>
      </c>
      <c r="I420" s="56" t="s">
        <v>724</v>
      </c>
      <c r="J420" s="56" t="s">
        <v>238</v>
      </c>
      <c r="K420" s="56" t="s">
        <v>188</v>
      </c>
      <c r="L420" s="56">
        <v>100</v>
      </c>
    </row>
    <row r="421" spans="1:12" s="61" customFormat="1" x14ac:dyDescent="0.25">
      <c r="A421" s="56">
        <v>730</v>
      </c>
      <c r="B421" s="56" t="s">
        <v>175</v>
      </c>
      <c r="C421" s="56" t="s">
        <v>725</v>
      </c>
      <c r="D421" s="56" t="s">
        <v>726</v>
      </c>
      <c r="E421" s="56" t="s">
        <v>220</v>
      </c>
      <c r="F421" s="56" t="s">
        <v>179</v>
      </c>
      <c r="G421" s="56" t="s">
        <v>179</v>
      </c>
      <c r="H421" s="57">
        <v>39790</v>
      </c>
      <c r="I421" s="56" t="s">
        <v>726</v>
      </c>
      <c r="J421" s="56" t="s">
        <v>727</v>
      </c>
      <c r="K421" s="56" t="s">
        <v>188</v>
      </c>
      <c r="L421" s="56">
        <v>51</v>
      </c>
    </row>
    <row r="422" spans="1:12" s="61" customFormat="1" x14ac:dyDescent="0.25">
      <c r="A422" s="73">
        <v>1800</v>
      </c>
      <c r="B422" s="56" t="s">
        <v>175</v>
      </c>
      <c r="C422" s="56" t="s">
        <v>728</v>
      </c>
      <c r="D422" s="56" t="s">
        <v>729</v>
      </c>
      <c r="E422" s="56" t="s">
        <v>178</v>
      </c>
      <c r="F422" s="56" t="s">
        <v>179</v>
      </c>
      <c r="G422" s="56" t="s">
        <v>179</v>
      </c>
      <c r="H422" s="57">
        <v>39792</v>
      </c>
      <c r="I422" s="56" t="s">
        <v>729</v>
      </c>
      <c r="J422" s="56" t="s">
        <v>476</v>
      </c>
      <c r="K422" s="56" t="s">
        <v>188</v>
      </c>
      <c r="L422" s="56">
        <v>100</v>
      </c>
    </row>
    <row r="423" spans="1:12" s="61" customFormat="1" x14ac:dyDescent="0.25">
      <c r="A423" s="73">
        <v>2819</v>
      </c>
      <c r="B423" s="56" t="s">
        <v>175</v>
      </c>
      <c r="C423" s="56" t="s">
        <v>717</v>
      </c>
      <c r="D423" s="56" t="s">
        <v>1214</v>
      </c>
      <c r="E423" s="56" t="s">
        <v>178</v>
      </c>
      <c r="F423" s="56" t="s">
        <v>179</v>
      </c>
      <c r="G423" s="56" t="s">
        <v>179</v>
      </c>
      <c r="H423" s="57">
        <v>39797</v>
      </c>
      <c r="I423" s="56" t="s">
        <v>1214</v>
      </c>
      <c r="J423" s="56" t="s">
        <v>1215</v>
      </c>
      <c r="K423" s="56" t="s">
        <v>181</v>
      </c>
      <c r="L423" s="56">
        <v>91.3</v>
      </c>
    </row>
    <row r="424" spans="1:12" s="61" customFormat="1" ht="25.5" x14ac:dyDescent="0.25">
      <c r="A424" s="56">
        <v>434</v>
      </c>
      <c r="B424" s="56" t="s">
        <v>175</v>
      </c>
      <c r="C424" s="56" t="s">
        <v>1512</v>
      </c>
      <c r="D424" s="56" t="s">
        <v>1513</v>
      </c>
      <c r="E424" s="56" t="s">
        <v>186</v>
      </c>
      <c r="F424" s="56" t="s">
        <v>179</v>
      </c>
      <c r="G424" s="56" t="s">
        <v>179</v>
      </c>
      <c r="H424" s="57">
        <v>39797</v>
      </c>
      <c r="I424" s="56" t="s">
        <v>1513</v>
      </c>
      <c r="J424" s="229"/>
      <c r="K424" s="56" t="s">
        <v>188</v>
      </c>
      <c r="L424" s="56">
        <v>100</v>
      </c>
    </row>
    <row r="425" spans="1:12" s="61" customFormat="1" ht="25.5" x14ac:dyDescent="0.25">
      <c r="A425" s="56">
        <v>766</v>
      </c>
      <c r="B425" s="56" t="s">
        <v>175</v>
      </c>
      <c r="C425" s="56" t="s">
        <v>1514</v>
      </c>
      <c r="D425" s="56" t="s">
        <v>1515</v>
      </c>
      <c r="E425" s="56" t="s">
        <v>178</v>
      </c>
      <c r="F425" s="56" t="s">
        <v>179</v>
      </c>
      <c r="G425" s="56" t="s">
        <v>179</v>
      </c>
      <c r="H425" s="57">
        <v>39800</v>
      </c>
      <c r="I425" s="56" t="s">
        <v>1516</v>
      </c>
      <c r="J425" s="229"/>
      <c r="K425" s="56" t="s">
        <v>181</v>
      </c>
      <c r="L425" s="56">
        <v>100</v>
      </c>
    </row>
    <row r="426" spans="1:12" s="61" customFormat="1" x14ac:dyDescent="0.25">
      <c r="A426" s="73">
        <v>1929</v>
      </c>
      <c r="B426" s="56" t="s">
        <v>175</v>
      </c>
      <c r="C426" s="56" t="s">
        <v>1517</v>
      </c>
      <c r="D426" s="56" t="s">
        <v>345</v>
      </c>
      <c r="E426" s="56" t="s">
        <v>178</v>
      </c>
      <c r="F426" s="56" t="s">
        <v>179</v>
      </c>
      <c r="G426" s="56" t="s">
        <v>179</v>
      </c>
      <c r="H426" s="57">
        <v>39801</v>
      </c>
      <c r="I426" s="56" t="s">
        <v>345</v>
      </c>
      <c r="J426" s="229"/>
      <c r="K426" s="56" t="s">
        <v>181</v>
      </c>
      <c r="L426" s="56">
        <v>100</v>
      </c>
    </row>
    <row r="427" spans="1:12" s="61" customFormat="1" x14ac:dyDescent="0.25">
      <c r="A427" s="73">
        <v>1585</v>
      </c>
      <c r="B427" s="56" t="s">
        <v>175</v>
      </c>
      <c r="C427" s="56" t="s">
        <v>730</v>
      </c>
      <c r="D427" s="56" t="s">
        <v>731</v>
      </c>
      <c r="E427" s="56" t="s">
        <v>178</v>
      </c>
      <c r="F427" s="56" t="s">
        <v>179</v>
      </c>
      <c r="G427" s="56" t="s">
        <v>179</v>
      </c>
      <c r="H427" s="57">
        <v>39805</v>
      </c>
      <c r="I427" s="56" t="s">
        <v>731</v>
      </c>
      <c r="J427" s="56" t="s">
        <v>426</v>
      </c>
      <c r="K427" s="56" t="s">
        <v>181</v>
      </c>
      <c r="L427" s="56">
        <v>100</v>
      </c>
    </row>
    <row r="428" spans="1:12" s="61" customFormat="1" ht="25.5" x14ac:dyDescent="0.25">
      <c r="A428" s="56">
        <v>320</v>
      </c>
      <c r="B428" s="56" t="s">
        <v>175</v>
      </c>
      <c r="C428" s="56" t="s">
        <v>1175</v>
      </c>
      <c r="D428" s="56" t="s">
        <v>1173</v>
      </c>
      <c r="E428" s="56" t="s">
        <v>186</v>
      </c>
      <c r="F428" s="56" t="s">
        <v>179</v>
      </c>
      <c r="G428" s="56" t="s">
        <v>179</v>
      </c>
      <c r="H428" s="57">
        <v>39813</v>
      </c>
      <c r="I428" s="56" t="s">
        <v>1173</v>
      </c>
      <c r="J428" s="56" t="s">
        <v>1174</v>
      </c>
      <c r="K428" s="56" t="s">
        <v>188</v>
      </c>
      <c r="L428" s="56">
        <v>100</v>
      </c>
    </row>
    <row r="429" spans="1:12" s="61" customFormat="1" x14ac:dyDescent="0.25">
      <c r="A429" s="56">
        <v>800</v>
      </c>
      <c r="B429" s="56" t="s">
        <v>175</v>
      </c>
      <c r="C429" s="56" t="s">
        <v>1518</v>
      </c>
      <c r="D429" s="56" t="s">
        <v>1519</v>
      </c>
      <c r="E429" s="56" t="s">
        <v>186</v>
      </c>
      <c r="F429" s="56" t="s">
        <v>179</v>
      </c>
      <c r="G429" s="56" t="s">
        <v>179</v>
      </c>
      <c r="H429" s="57">
        <v>39813</v>
      </c>
      <c r="I429" s="56" t="s">
        <v>1520</v>
      </c>
      <c r="J429" s="229"/>
      <c r="K429" s="56" t="s">
        <v>188</v>
      </c>
      <c r="L429" s="56">
        <v>100</v>
      </c>
    </row>
    <row r="430" spans="1:12" s="61" customFormat="1" x14ac:dyDescent="0.25">
      <c r="A430" s="56">
        <v>480</v>
      </c>
      <c r="B430" s="56" t="s">
        <v>175</v>
      </c>
      <c r="C430" s="56" t="s">
        <v>732</v>
      </c>
      <c r="D430" s="56" t="s">
        <v>219</v>
      </c>
      <c r="E430" s="56" t="s">
        <v>186</v>
      </c>
      <c r="F430" s="56" t="s">
        <v>179</v>
      </c>
      <c r="G430" s="56" t="s">
        <v>179</v>
      </c>
      <c r="H430" s="57">
        <v>39818</v>
      </c>
      <c r="I430" s="56" t="s">
        <v>219</v>
      </c>
      <c r="J430" s="56" t="s">
        <v>221</v>
      </c>
      <c r="K430" s="56" t="s">
        <v>188</v>
      </c>
      <c r="L430" s="56">
        <v>100</v>
      </c>
    </row>
    <row r="431" spans="1:12" s="61" customFormat="1" x14ac:dyDescent="0.25">
      <c r="A431" s="73">
        <v>1258</v>
      </c>
      <c r="B431" s="56" t="s">
        <v>175</v>
      </c>
      <c r="C431" s="56" t="s">
        <v>1252</v>
      </c>
      <c r="D431" s="56" t="s">
        <v>1253</v>
      </c>
      <c r="E431" s="56" t="s">
        <v>178</v>
      </c>
      <c r="F431" s="56" t="s">
        <v>179</v>
      </c>
      <c r="G431" s="56" t="s">
        <v>179</v>
      </c>
      <c r="H431" s="57">
        <v>39828</v>
      </c>
      <c r="I431" s="56" t="s">
        <v>1253</v>
      </c>
      <c r="J431" s="56" t="s">
        <v>1254</v>
      </c>
      <c r="K431" s="56" t="s">
        <v>181</v>
      </c>
      <c r="L431" s="56">
        <v>100</v>
      </c>
    </row>
    <row r="432" spans="1:12" s="61" customFormat="1" x14ac:dyDescent="0.25">
      <c r="A432" s="56">
        <v>640</v>
      </c>
      <c r="B432" s="56" t="s">
        <v>175</v>
      </c>
      <c r="C432" s="56" t="s">
        <v>1521</v>
      </c>
      <c r="D432" s="56" t="s">
        <v>1522</v>
      </c>
      <c r="E432" s="56" t="s">
        <v>186</v>
      </c>
      <c r="F432" s="56" t="s">
        <v>179</v>
      </c>
      <c r="G432" s="56" t="s">
        <v>179</v>
      </c>
      <c r="H432" s="57">
        <v>39843</v>
      </c>
      <c r="I432" s="56" t="s">
        <v>1523</v>
      </c>
      <c r="J432" s="229"/>
      <c r="K432" s="56" t="s">
        <v>188</v>
      </c>
      <c r="L432" s="56">
        <v>100</v>
      </c>
    </row>
    <row r="433" spans="1:12" s="61" customFormat="1" ht="25.5" x14ac:dyDescent="0.25">
      <c r="A433" s="56">
        <v>400</v>
      </c>
      <c r="B433" s="56" t="s">
        <v>175</v>
      </c>
      <c r="C433" s="56" t="s">
        <v>733</v>
      </c>
      <c r="D433" s="56" t="s">
        <v>734</v>
      </c>
      <c r="E433" s="56" t="s">
        <v>178</v>
      </c>
      <c r="F433" s="56" t="s">
        <v>179</v>
      </c>
      <c r="G433" s="56" t="s">
        <v>179</v>
      </c>
      <c r="H433" s="57">
        <v>39847</v>
      </c>
      <c r="I433" s="56" t="s">
        <v>734</v>
      </c>
      <c r="J433" s="56" t="s">
        <v>592</v>
      </c>
      <c r="K433" s="56" t="s">
        <v>181</v>
      </c>
      <c r="L433" s="56">
        <v>100</v>
      </c>
    </row>
    <row r="434" spans="1:12" s="61" customFormat="1" x14ac:dyDescent="0.25">
      <c r="A434" s="56">
        <v>477</v>
      </c>
      <c r="B434" s="56" t="s">
        <v>175</v>
      </c>
      <c r="C434" s="56" t="s">
        <v>735</v>
      </c>
      <c r="D434" s="56" t="s">
        <v>202</v>
      </c>
      <c r="E434" s="56" t="s">
        <v>186</v>
      </c>
      <c r="F434" s="56" t="s">
        <v>203</v>
      </c>
      <c r="G434" s="56" t="s">
        <v>203</v>
      </c>
      <c r="H434" s="57">
        <v>39904</v>
      </c>
      <c r="I434" s="56" t="s">
        <v>202</v>
      </c>
      <c r="J434" s="56" t="s">
        <v>204</v>
      </c>
      <c r="K434" s="56" t="s">
        <v>188</v>
      </c>
      <c r="L434" s="56">
        <v>100</v>
      </c>
    </row>
    <row r="435" spans="1:12" s="61" customFormat="1" x14ac:dyDescent="0.25">
      <c r="A435" s="56">
        <v>714</v>
      </c>
      <c r="B435" s="56" t="s">
        <v>175</v>
      </c>
      <c r="C435" s="56" t="s">
        <v>1255</v>
      </c>
      <c r="D435" s="56" t="s">
        <v>1214</v>
      </c>
      <c r="E435" s="56" t="s">
        <v>178</v>
      </c>
      <c r="F435" s="56" t="s">
        <v>179</v>
      </c>
      <c r="G435" s="56" t="s">
        <v>179</v>
      </c>
      <c r="H435" s="57">
        <v>39909</v>
      </c>
      <c r="I435" s="56" t="s">
        <v>1214</v>
      </c>
      <c r="J435" s="56" t="s">
        <v>1215</v>
      </c>
      <c r="K435" s="56" t="s">
        <v>181</v>
      </c>
      <c r="L435" s="56">
        <v>100</v>
      </c>
    </row>
    <row r="436" spans="1:12" s="61" customFormat="1" x14ac:dyDescent="0.25">
      <c r="A436" s="56">
        <v>344</v>
      </c>
      <c r="B436" s="56" t="s">
        <v>175</v>
      </c>
      <c r="C436" s="56" t="s">
        <v>1524</v>
      </c>
      <c r="D436" s="56" t="s">
        <v>1467</v>
      </c>
      <c r="E436" s="56" t="s">
        <v>178</v>
      </c>
      <c r="F436" s="56" t="s">
        <v>179</v>
      </c>
      <c r="G436" s="56" t="s">
        <v>179</v>
      </c>
      <c r="H436" s="57">
        <v>39933</v>
      </c>
      <c r="I436" s="56" t="s">
        <v>1467</v>
      </c>
      <c r="J436" s="229"/>
      <c r="K436" s="56" t="s">
        <v>181</v>
      </c>
      <c r="L436" s="56">
        <v>100</v>
      </c>
    </row>
    <row r="437" spans="1:12" s="61" customFormat="1" x14ac:dyDescent="0.25">
      <c r="A437" s="56">
        <v>501</v>
      </c>
      <c r="B437" s="56" t="s">
        <v>175</v>
      </c>
      <c r="C437" s="56" t="s">
        <v>1525</v>
      </c>
      <c r="D437" s="56" t="s">
        <v>1526</v>
      </c>
      <c r="E437" s="56" t="s">
        <v>178</v>
      </c>
      <c r="F437" s="56" t="s">
        <v>179</v>
      </c>
      <c r="G437" s="56" t="s">
        <v>179</v>
      </c>
      <c r="H437" s="57">
        <v>39954</v>
      </c>
      <c r="I437" s="56" t="s">
        <v>1527</v>
      </c>
      <c r="J437" s="229"/>
      <c r="K437" s="56" t="s">
        <v>188</v>
      </c>
      <c r="L437" s="56">
        <v>100</v>
      </c>
    </row>
    <row r="438" spans="1:12" s="61" customFormat="1" x14ac:dyDescent="0.25">
      <c r="A438" s="56">
        <v>546</v>
      </c>
      <c r="B438" s="56" t="s">
        <v>175</v>
      </c>
      <c r="C438" s="56" t="s">
        <v>1149</v>
      </c>
      <c r="D438" s="56" t="s">
        <v>737</v>
      </c>
      <c r="E438" s="56" t="s">
        <v>220</v>
      </c>
      <c r="F438" s="56" t="s">
        <v>179</v>
      </c>
      <c r="G438" s="56" t="s">
        <v>179</v>
      </c>
      <c r="H438" s="57">
        <v>39960</v>
      </c>
      <c r="I438" s="56" t="s">
        <v>737</v>
      </c>
      <c r="J438" s="56" t="s">
        <v>738</v>
      </c>
      <c r="K438" s="56" t="s">
        <v>188</v>
      </c>
      <c r="L438" s="56">
        <v>51</v>
      </c>
    </row>
    <row r="439" spans="1:12" s="61" customFormat="1" x14ac:dyDescent="0.25">
      <c r="A439" s="56">
        <v>748</v>
      </c>
      <c r="B439" s="56" t="s">
        <v>175</v>
      </c>
      <c r="C439" s="56" t="s">
        <v>736</v>
      </c>
      <c r="D439" s="56" t="s">
        <v>737</v>
      </c>
      <c r="E439" s="56" t="s">
        <v>186</v>
      </c>
      <c r="F439" s="56" t="s">
        <v>179</v>
      </c>
      <c r="G439" s="56" t="s">
        <v>179</v>
      </c>
      <c r="H439" s="57">
        <v>39960</v>
      </c>
      <c r="I439" s="56" t="s">
        <v>737</v>
      </c>
      <c r="J439" s="56" t="s">
        <v>738</v>
      </c>
      <c r="K439" s="56" t="s">
        <v>188</v>
      </c>
      <c r="L439" s="56">
        <v>100</v>
      </c>
    </row>
    <row r="440" spans="1:12" s="61" customFormat="1" x14ac:dyDescent="0.25">
      <c r="A440" s="56">
        <v>650</v>
      </c>
      <c r="B440" s="56" t="s">
        <v>175</v>
      </c>
      <c r="C440" s="56" t="s">
        <v>739</v>
      </c>
      <c r="D440" s="56" t="s">
        <v>740</v>
      </c>
      <c r="E440" s="56" t="s">
        <v>220</v>
      </c>
      <c r="F440" s="56" t="s">
        <v>179</v>
      </c>
      <c r="G440" s="56" t="s">
        <v>179</v>
      </c>
      <c r="H440" s="57">
        <v>39968</v>
      </c>
      <c r="I440" s="56" t="s">
        <v>740</v>
      </c>
      <c r="J440" s="56" t="s">
        <v>741</v>
      </c>
      <c r="K440" s="56" t="s">
        <v>188</v>
      </c>
      <c r="L440" s="56">
        <v>51</v>
      </c>
    </row>
    <row r="441" spans="1:12" s="61" customFormat="1" x14ac:dyDescent="0.25">
      <c r="A441" s="56">
        <v>450</v>
      </c>
      <c r="B441" s="56" t="s">
        <v>175</v>
      </c>
      <c r="C441" s="56" t="s">
        <v>742</v>
      </c>
      <c r="D441" s="56" t="s">
        <v>743</v>
      </c>
      <c r="E441" s="56" t="s">
        <v>186</v>
      </c>
      <c r="F441" s="56" t="s">
        <v>179</v>
      </c>
      <c r="G441" s="56" t="s">
        <v>179</v>
      </c>
      <c r="H441" s="57">
        <v>40004</v>
      </c>
      <c r="I441" s="56" t="s">
        <v>745</v>
      </c>
      <c r="J441" s="56" t="s">
        <v>744</v>
      </c>
      <c r="K441" s="56" t="s">
        <v>188</v>
      </c>
      <c r="L441" s="56">
        <v>100</v>
      </c>
    </row>
    <row r="442" spans="1:12" s="61" customFormat="1" ht="25.5" x14ac:dyDescent="0.25">
      <c r="A442" s="56">
        <v>489</v>
      </c>
      <c r="B442" s="56" t="s">
        <v>175</v>
      </c>
      <c r="C442" s="56" t="s">
        <v>746</v>
      </c>
      <c r="D442" s="56" t="s">
        <v>747</v>
      </c>
      <c r="E442" s="56" t="s">
        <v>186</v>
      </c>
      <c r="F442" s="56" t="s">
        <v>179</v>
      </c>
      <c r="G442" s="56" t="s">
        <v>179</v>
      </c>
      <c r="H442" s="57">
        <v>40023</v>
      </c>
      <c r="I442" s="56" t="s">
        <v>747</v>
      </c>
      <c r="J442" s="56" t="s">
        <v>505</v>
      </c>
      <c r="K442" s="56" t="s">
        <v>188</v>
      </c>
      <c r="L442" s="56">
        <v>100</v>
      </c>
    </row>
    <row r="443" spans="1:12" s="61" customFormat="1" x14ac:dyDescent="0.25">
      <c r="A443" s="73">
        <v>18246</v>
      </c>
      <c r="B443" s="56" t="s">
        <v>175</v>
      </c>
      <c r="C443" s="56" t="s">
        <v>748</v>
      </c>
      <c r="D443" s="56" t="s">
        <v>749</v>
      </c>
      <c r="E443" s="56" t="s">
        <v>178</v>
      </c>
      <c r="F443" s="56" t="s">
        <v>179</v>
      </c>
      <c r="G443" s="56" t="s">
        <v>179</v>
      </c>
      <c r="H443" s="57">
        <v>40028</v>
      </c>
      <c r="I443" s="56" t="s">
        <v>749</v>
      </c>
      <c r="J443" s="56" t="s">
        <v>750</v>
      </c>
      <c r="K443" s="56" t="s">
        <v>181</v>
      </c>
      <c r="L443" s="56">
        <v>100</v>
      </c>
    </row>
    <row r="444" spans="1:12" s="61" customFormat="1" x14ac:dyDescent="0.25">
      <c r="A444" s="56">
        <v>465</v>
      </c>
      <c r="B444" s="56" t="s">
        <v>175</v>
      </c>
      <c r="C444" s="56" t="s">
        <v>751</v>
      </c>
      <c r="D444" s="56" t="s">
        <v>752</v>
      </c>
      <c r="E444" s="56" t="s">
        <v>186</v>
      </c>
      <c r="F444" s="56" t="s">
        <v>179</v>
      </c>
      <c r="G444" s="56" t="s">
        <v>179</v>
      </c>
      <c r="H444" s="57">
        <v>40032</v>
      </c>
      <c r="I444" s="56" t="s">
        <v>752</v>
      </c>
      <c r="J444" s="56" t="s">
        <v>753</v>
      </c>
      <c r="K444" s="56" t="s">
        <v>188</v>
      </c>
      <c r="L444" s="56">
        <v>100</v>
      </c>
    </row>
    <row r="445" spans="1:12" s="61" customFormat="1" x14ac:dyDescent="0.25">
      <c r="A445" s="73">
        <v>8844</v>
      </c>
      <c r="B445" s="56" t="s">
        <v>175</v>
      </c>
      <c r="C445" s="56" t="s">
        <v>568</v>
      </c>
      <c r="D445" s="56" t="s">
        <v>1528</v>
      </c>
      <c r="E445" s="56" t="s">
        <v>178</v>
      </c>
      <c r="F445" s="56" t="s">
        <v>179</v>
      </c>
      <c r="G445" s="56" t="s">
        <v>179</v>
      </c>
      <c r="H445" s="57">
        <v>40043</v>
      </c>
      <c r="I445" s="56" t="s">
        <v>345</v>
      </c>
      <c r="J445" s="229"/>
      <c r="K445" s="56" t="s">
        <v>181</v>
      </c>
      <c r="L445" s="56">
        <v>100</v>
      </c>
    </row>
    <row r="446" spans="1:12" s="61" customFormat="1" ht="25.5" x14ac:dyDescent="0.25">
      <c r="A446" s="56">
        <v>632</v>
      </c>
      <c r="B446" s="56" t="s">
        <v>175</v>
      </c>
      <c r="C446" s="56" t="s">
        <v>754</v>
      </c>
      <c r="D446" s="56" t="s">
        <v>755</v>
      </c>
      <c r="E446" s="56" t="s">
        <v>186</v>
      </c>
      <c r="F446" s="56" t="s">
        <v>179</v>
      </c>
      <c r="G446" s="56" t="s">
        <v>179</v>
      </c>
      <c r="H446" s="57">
        <v>40045</v>
      </c>
      <c r="I446" s="56" t="s">
        <v>755</v>
      </c>
      <c r="J446" s="56" t="s">
        <v>455</v>
      </c>
      <c r="K446" s="56" t="s">
        <v>188</v>
      </c>
      <c r="L446" s="56">
        <v>100</v>
      </c>
    </row>
    <row r="447" spans="1:12" s="61" customFormat="1" x14ac:dyDescent="0.25">
      <c r="A447" s="73">
        <v>1600</v>
      </c>
      <c r="B447" s="56" t="s">
        <v>175</v>
      </c>
      <c r="C447" s="56" t="s">
        <v>756</v>
      </c>
      <c r="D447" s="56" t="s">
        <v>757</v>
      </c>
      <c r="E447" s="56" t="s">
        <v>220</v>
      </c>
      <c r="F447" s="56" t="s">
        <v>179</v>
      </c>
      <c r="G447" s="56" t="s">
        <v>179</v>
      </c>
      <c r="H447" s="57">
        <v>40079</v>
      </c>
      <c r="I447" s="56" t="s">
        <v>757</v>
      </c>
      <c r="J447" s="56" t="s">
        <v>758</v>
      </c>
      <c r="K447" s="56" t="s">
        <v>257</v>
      </c>
      <c r="L447" s="56">
        <v>51</v>
      </c>
    </row>
    <row r="448" spans="1:12" s="61" customFormat="1" ht="25.5" x14ac:dyDescent="0.25">
      <c r="A448" s="56">
        <v>549</v>
      </c>
      <c r="B448" s="56" t="s">
        <v>175</v>
      </c>
      <c r="C448" s="56" t="s">
        <v>759</v>
      </c>
      <c r="D448" s="56" t="s">
        <v>650</v>
      </c>
      <c r="E448" s="56" t="s">
        <v>178</v>
      </c>
      <c r="F448" s="56" t="s">
        <v>179</v>
      </c>
      <c r="G448" s="56" t="s">
        <v>179</v>
      </c>
      <c r="H448" s="57">
        <v>40080</v>
      </c>
      <c r="I448" s="56" t="s">
        <v>650</v>
      </c>
      <c r="J448" s="56" t="s">
        <v>651</v>
      </c>
      <c r="K448" s="56" t="s">
        <v>188</v>
      </c>
      <c r="L448" s="56">
        <v>100</v>
      </c>
    </row>
    <row r="449" spans="1:12" s="61" customFormat="1" x14ac:dyDescent="0.25">
      <c r="A449" s="73">
        <v>1748</v>
      </c>
      <c r="B449" s="56" t="s">
        <v>175</v>
      </c>
      <c r="C449" s="56" t="s">
        <v>1529</v>
      </c>
      <c r="D449" s="56" t="s">
        <v>1530</v>
      </c>
      <c r="E449" s="56" t="s">
        <v>178</v>
      </c>
      <c r="F449" s="56" t="s">
        <v>179</v>
      </c>
      <c r="G449" s="56" t="s">
        <v>179</v>
      </c>
      <c r="H449" s="57">
        <v>40084</v>
      </c>
      <c r="I449" s="56" t="s">
        <v>1531</v>
      </c>
      <c r="J449" s="229"/>
      <c r="K449" s="56" t="s">
        <v>181</v>
      </c>
      <c r="L449" s="56">
        <v>65.489999999999995</v>
      </c>
    </row>
    <row r="450" spans="1:12" s="61" customFormat="1" x14ac:dyDescent="0.25">
      <c r="A450" s="73">
        <v>1268</v>
      </c>
      <c r="B450" s="56" t="s">
        <v>175</v>
      </c>
      <c r="C450" s="56" t="s">
        <v>610</v>
      </c>
      <c r="D450" s="56" t="s">
        <v>612</v>
      </c>
      <c r="E450" s="56" t="s">
        <v>178</v>
      </c>
      <c r="F450" s="56" t="s">
        <v>179</v>
      </c>
      <c r="G450" s="56" t="s">
        <v>179</v>
      </c>
      <c r="H450" s="57">
        <v>40085</v>
      </c>
      <c r="I450" s="56" t="s">
        <v>612</v>
      </c>
      <c r="J450" s="56" t="s">
        <v>760</v>
      </c>
      <c r="K450" s="56" t="s">
        <v>181</v>
      </c>
      <c r="L450" s="56">
        <v>52</v>
      </c>
    </row>
    <row r="451" spans="1:12" s="61" customFormat="1" ht="25.5" x14ac:dyDescent="0.25">
      <c r="A451" s="56">
        <v>540</v>
      </c>
      <c r="B451" s="56" t="s">
        <v>175</v>
      </c>
      <c r="C451" s="56" t="s">
        <v>1532</v>
      </c>
      <c r="D451" s="56" t="s">
        <v>1533</v>
      </c>
      <c r="E451" s="56" t="s">
        <v>186</v>
      </c>
      <c r="F451" s="56" t="s">
        <v>179</v>
      </c>
      <c r="G451" s="56" t="s">
        <v>179</v>
      </c>
      <c r="H451" s="57">
        <v>40087</v>
      </c>
      <c r="I451" s="56" t="s">
        <v>1533</v>
      </c>
      <c r="J451" s="229"/>
      <c r="K451" s="56" t="s">
        <v>188</v>
      </c>
      <c r="L451" s="56">
        <v>100</v>
      </c>
    </row>
    <row r="452" spans="1:12" s="61" customFormat="1" x14ac:dyDescent="0.25">
      <c r="A452" s="73">
        <v>2720</v>
      </c>
      <c r="B452" s="56" t="s">
        <v>175</v>
      </c>
      <c r="C452" s="56" t="s">
        <v>630</v>
      </c>
      <c r="D452" s="56" t="s">
        <v>1481</v>
      </c>
      <c r="E452" s="56" t="s">
        <v>178</v>
      </c>
      <c r="F452" s="56" t="s">
        <v>179</v>
      </c>
      <c r="G452" s="56" t="s">
        <v>179</v>
      </c>
      <c r="H452" s="57">
        <v>40087</v>
      </c>
      <c r="I452" s="56" t="s">
        <v>1481</v>
      </c>
      <c r="J452" s="229"/>
      <c r="K452" s="56" t="s">
        <v>181</v>
      </c>
      <c r="L452" s="56">
        <v>100</v>
      </c>
    </row>
    <row r="453" spans="1:12" s="61" customFormat="1" x14ac:dyDescent="0.25">
      <c r="A453" s="56">
        <v>469</v>
      </c>
      <c r="B453" s="56" t="s">
        <v>175</v>
      </c>
      <c r="C453" s="56" t="s">
        <v>481</v>
      </c>
      <c r="D453" s="56" t="s">
        <v>1256</v>
      </c>
      <c r="E453" s="56" t="s">
        <v>178</v>
      </c>
      <c r="F453" s="56" t="s">
        <v>179</v>
      </c>
      <c r="G453" s="56" t="s">
        <v>179</v>
      </c>
      <c r="H453" s="57">
        <v>40094</v>
      </c>
      <c r="I453" s="56" t="s">
        <v>1256</v>
      </c>
      <c r="J453" s="56" t="s">
        <v>1257</v>
      </c>
      <c r="K453" s="56" t="s">
        <v>181</v>
      </c>
      <c r="L453" s="56">
        <v>93.77</v>
      </c>
    </row>
    <row r="454" spans="1:12" s="61" customFormat="1" x14ac:dyDescent="0.25">
      <c r="A454" s="73">
        <v>5858</v>
      </c>
      <c r="B454" s="56" t="s">
        <v>175</v>
      </c>
      <c r="C454" s="56" t="s">
        <v>761</v>
      </c>
      <c r="D454" s="56" t="s">
        <v>230</v>
      </c>
      <c r="E454" s="56" t="s">
        <v>178</v>
      </c>
      <c r="F454" s="56" t="s">
        <v>179</v>
      </c>
      <c r="G454" s="56" t="s">
        <v>179</v>
      </c>
      <c r="H454" s="57">
        <v>40112</v>
      </c>
      <c r="I454" s="56" t="s">
        <v>230</v>
      </c>
      <c r="J454" s="56" t="s">
        <v>231</v>
      </c>
      <c r="K454" s="56" t="s">
        <v>181</v>
      </c>
      <c r="L454" s="56">
        <v>100</v>
      </c>
    </row>
    <row r="455" spans="1:12" s="61" customFormat="1" x14ac:dyDescent="0.25">
      <c r="A455" s="56">
        <v>749</v>
      </c>
      <c r="B455" s="56" t="s">
        <v>175</v>
      </c>
      <c r="C455" s="56" t="s">
        <v>762</v>
      </c>
      <c r="D455" s="56" t="s">
        <v>763</v>
      </c>
      <c r="E455" s="56" t="s">
        <v>178</v>
      </c>
      <c r="F455" s="56" t="s">
        <v>179</v>
      </c>
      <c r="G455" s="56" t="s">
        <v>179</v>
      </c>
      <c r="H455" s="57">
        <v>40136</v>
      </c>
      <c r="I455" s="56" t="s">
        <v>763</v>
      </c>
      <c r="J455" s="56" t="s">
        <v>764</v>
      </c>
      <c r="K455" s="56" t="s">
        <v>181</v>
      </c>
      <c r="L455" s="56">
        <v>100</v>
      </c>
    </row>
    <row r="456" spans="1:12" s="61" customFormat="1" x14ac:dyDescent="0.25">
      <c r="A456" s="56">
        <v>505</v>
      </c>
      <c r="B456" s="56" t="s">
        <v>175</v>
      </c>
      <c r="C456" s="56" t="s">
        <v>765</v>
      </c>
      <c r="D456" s="56" t="s">
        <v>766</v>
      </c>
      <c r="E456" s="56" t="s">
        <v>186</v>
      </c>
      <c r="F456" s="56" t="s">
        <v>179</v>
      </c>
      <c r="G456" s="56" t="s">
        <v>203</v>
      </c>
      <c r="H456" s="57">
        <v>40157</v>
      </c>
      <c r="I456" s="56" t="s">
        <v>766</v>
      </c>
      <c r="J456" s="56" t="s">
        <v>767</v>
      </c>
      <c r="K456" s="56" t="s">
        <v>188</v>
      </c>
      <c r="L456" s="56">
        <v>100</v>
      </c>
    </row>
    <row r="457" spans="1:12" s="61" customFormat="1" x14ac:dyDescent="0.25">
      <c r="A457" s="56">
        <v>378</v>
      </c>
      <c r="B457" s="56" t="s">
        <v>175</v>
      </c>
      <c r="C457" s="56" t="s">
        <v>768</v>
      </c>
      <c r="D457" s="56" t="s">
        <v>467</v>
      </c>
      <c r="E457" s="56" t="s">
        <v>178</v>
      </c>
      <c r="F457" s="56" t="s">
        <v>179</v>
      </c>
      <c r="G457" s="56" t="s">
        <v>179</v>
      </c>
      <c r="H457" s="57">
        <v>40158</v>
      </c>
      <c r="I457" s="56" t="s">
        <v>467</v>
      </c>
      <c r="J457" s="56" t="s">
        <v>468</v>
      </c>
      <c r="K457" s="56" t="s">
        <v>181</v>
      </c>
      <c r="L457" s="56">
        <v>96.52</v>
      </c>
    </row>
    <row r="458" spans="1:12" s="61" customFormat="1" ht="25.5" x14ac:dyDescent="0.25">
      <c r="A458" s="56">
        <v>445</v>
      </c>
      <c r="B458" s="56" t="s">
        <v>175</v>
      </c>
      <c r="C458" s="56" t="s">
        <v>769</v>
      </c>
      <c r="D458" s="56" t="s">
        <v>770</v>
      </c>
      <c r="E458" s="56" t="s">
        <v>186</v>
      </c>
      <c r="F458" s="56" t="s">
        <v>179</v>
      </c>
      <c r="G458" s="56" t="s">
        <v>179</v>
      </c>
      <c r="H458" s="57">
        <v>40168</v>
      </c>
      <c r="I458" s="56" t="s">
        <v>770</v>
      </c>
      <c r="J458" s="56" t="s">
        <v>771</v>
      </c>
      <c r="K458" s="56" t="s">
        <v>188</v>
      </c>
      <c r="L458" s="56">
        <v>100</v>
      </c>
    </row>
    <row r="459" spans="1:12" s="61" customFormat="1" ht="25.5" x14ac:dyDescent="0.25">
      <c r="A459" s="56">
        <v>800</v>
      </c>
      <c r="B459" s="56" t="s">
        <v>175</v>
      </c>
      <c r="C459" s="56" t="s">
        <v>1534</v>
      </c>
      <c r="D459" s="56" t="s">
        <v>1535</v>
      </c>
      <c r="E459" s="56" t="s">
        <v>186</v>
      </c>
      <c r="F459" s="56" t="s">
        <v>179</v>
      </c>
      <c r="G459" s="56" t="s">
        <v>179</v>
      </c>
      <c r="H459" s="57">
        <v>40168</v>
      </c>
      <c r="I459" s="56" t="s">
        <v>1536</v>
      </c>
      <c r="J459" s="229"/>
      <c r="K459" s="56" t="s">
        <v>188</v>
      </c>
      <c r="L459" s="56">
        <v>100</v>
      </c>
    </row>
    <row r="460" spans="1:12" s="61" customFormat="1" x14ac:dyDescent="0.25">
      <c r="A460" s="56">
        <v>410</v>
      </c>
      <c r="B460" s="56" t="s">
        <v>175</v>
      </c>
      <c r="C460" s="56" t="s">
        <v>772</v>
      </c>
      <c r="D460" s="56" t="s">
        <v>773</v>
      </c>
      <c r="E460" s="56" t="s">
        <v>220</v>
      </c>
      <c r="F460" s="56" t="s">
        <v>179</v>
      </c>
      <c r="G460" s="56" t="s">
        <v>179</v>
      </c>
      <c r="H460" s="57">
        <v>40169</v>
      </c>
      <c r="I460" s="56" t="s">
        <v>773</v>
      </c>
      <c r="J460" s="56" t="s">
        <v>774</v>
      </c>
      <c r="K460" s="56" t="s">
        <v>188</v>
      </c>
      <c r="L460" s="56">
        <v>95</v>
      </c>
    </row>
    <row r="461" spans="1:12" s="61" customFormat="1" x14ac:dyDescent="0.25">
      <c r="A461" s="73">
        <v>3863</v>
      </c>
      <c r="B461" s="56" t="s">
        <v>175</v>
      </c>
      <c r="C461" s="56" t="s">
        <v>465</v>
      </c>
      <c r="D461" s="56" t="s">
        <v>1537</v>
      </c>
      <c r="E461" s="56" t="s">
        <v>178</v>
      </c>
      <c r="F461" s="56" t="s">
        <v>179</v>
      </c>
      <c r="G461" s="56" t="s">
        <v>179</v>
      </c>
      <c r="H461" s="57">
        <v>40169</v>
      </c>
      <c r="I461" s="56" t="s">
        <v>1537</v>
      </c>
      <c r="J461" s="229"/>
      <c r="K461" s="56" t="s">
        <v>181</v>
      </c>
      <c r="L461" s="56">
        <v>100</v>
      </c>
    </row>
    <row r="462" spans="1:12" s="61" customFormat="1" x14ac:dyDescent="0.25">
      <c r="A462" s="56">
        <v>932</v>
      </c>
      <c r="B462" s="56" t="s">
        <v>175</v>
      </c>
      <c r="C462" s="56" t="s">
        <v>775</v>
      </c>
      <c r="D462" s="56" t="s">
        <v>776</v>
      </c>
      <c r="E462" s="56" t="s">
        <v>178</v>
      </c>
      <c r="F462" s="56" t="s">
        <v>179</v>
      </c>
      <c r="G462" s="56" t="s">
        <v>179</v>
      </c>
      <c r="H462" s="57">
        <v>40169</v>
      </c>
      <c r="I462" s="56" t="s">
        <v>778</v>
      </c>
      <c r="J462" s="56" t="s">
        <v>777</v>
      </c>
      <c r="K462" s="56" t="s">
        <v>188</v>
      </c>
      <c r="L462" s="56">
        <v>100</v>
      </c>
    </row>
    <row r="463" spans="1:12" s="61" customFormat="1" ht="25.5" x14ac:dyDescent="0.25">
      <c r="A463" s="56">
        <v>409</v>
      </c>
      <c r="B463" s="56" t="s">
        <v>175</v>
      </c>
      <c r="C463" s="56" t="s">
        <v>779</v>
      </c>
      <c r="D463" s="56" t="s">
        <v>780</v>
      </c>
      <c r="E463" s="56" t="s">
        <v>621</v>
      </c>
      <c r="F463" s="56" t="s">
        <v>179</v>
      </c>
      <c r="G463" s="56" t="s">
        <v>179</v>
      </c>
      <c r="H463" s="57">
        <v>40193</v>
      </c>
      <c r="I463" s="56" t="s">
        <v>780</v>
      </c>
      <c r="J463" s="56" t="s">
        <v>781</v>
      </c>
      <c r="K463" s="56" t="s">
        <v>188</v>
      </c>
      <c r="L463" s="56">
        <v>100</v>
      </c>
    </row>
    <row r="464" spans="1:12" s="61" customFormat="1" x14ac:dyDescent="0.25">
      <c r="A464" s="56">
        <v>564</v>
      </c>
      <c r="B464" s="56" t="s">
        <v>175</v>
      </c>
      <c r="C464" s="56" t="s">
        <v>1538</v>
      </c>
      <c r="D464" s="56" t="s">
        <v>1539</v>
      </c>
      <c r="E464" s="56" t="s">
        <v>186</v>
      </c>
      <c r="F464" s="56" t="s">
        <v>203</v>
      </c>
      <c r="G464" s="56" t="s">
        <v>179</v>
      </c>
      <c r="H464" s="57">
        <v>40217</v>
      </c>
      <c r="I464" s="56" t="s">
        <v>1540</v>
      </c>
      <c r="J464" s="229"/>
      <c r="K464" s="56" t="s">
        <v>188</v>
      </c>
      <c r="L464" s="56">
        <v>100</v>
      </c>
    </row>
    <row r="465" spans="1:12" s="61" customFormat="1" ht="25.5" x14ac:dyDescent="0.25">
      <c r="A465" s="73">
        <v>1737</v>
      </c>
      <c r="B465" s="56" t="s">
        <v>175</v>
      </c>
      <c r="C465" s="56" t="s">
        <v>1541</v>
      </c>
      <c r="D465" s="56" t="s">
        <v>1542</v>
      </c>
      <c r="E465" s="56" t="s">
        <v>220</v>
      </c>
      <c r="F465" s="56" t="s">
        <v>179</v>
      </c>
      <c r="G465" s="56" t="s">
        <v>179</v>
      </c>
      <c r="H465" s="57">
        <v>40220</v>
      </c>
      <c r="I465" s="56" t="s">
        <v>870</v>
      </c>
      <c r="J465" s="229"/>
      <c r="K465" s="56" t="s">
        <v>257</v>
      </c>
      <c r="L465" s="56">
        <v>60</v>
      </c>
    </row>
    <row r="466" spans="1:12" s="61" customFormat="1" x14ac:dyDescent="0.25">
      <c r="A466" s="73">
        <v>11750</v>
      </c>
      <c r="B466" s="56" t="s">
        <v>175</v>
      </c>
      <c r="C466" s="56" t="s">
        <v>1258</v>
      </c>
      <c r="D466" s="56" t="s">
        <v>1259</v>
      </c>
      <c r="E466" s="56" t="s">
        <v>186</v>
      </c>
      <c r="F466" s="56" t="s">
        <v>179</v>
      </c>
      <c r="G466" s="56" t="s">
        <v>179</v>
      </c>
      <c r="H466" s="57">
        <v>40226</v>
      </c>
      <c r="I466" s="56" t="s">
        <v>286</v>
      </c>
      <c r="J466" s="56" t="s">
        <v>1260</v>
      </c>
      <c r="K466" s="56" t="s">
        <v>188</v>
      </c>
      <c r="L466" s="56">
        <v>100</v>
      </c>
    </row>
    <row r="467" spans="1:12" s="61" customFormat="1" x14ac:dyDescent="0.25">
      <c r="A467" s="56">
        <v>314</v>
      </c>
      <c r="B467" s="56" t="s">
        <v>175</v>
      </c>
      <c r="C467" s="56" t="s">
        <v>1543</v>
      </c>
      <c r="D467" s="56" t="s">
        <v>1544</v>
      </c>
      <c r="E467" s="56" t="s">
        <v>178</v>
      </c>
      <c r="F467" s="56" t="s">
        <v>179</v>
      </c>
      <c r="G467" s="56" t="s">
        <v>179</v>
      </c>
      <c r="H467" s="57">
        <v>40234</v>
      </c>
      <c r="I467" s="56" t="s">
        <v>1481</v>
      </c>
      <c r="J467" s="229"/>
      <c r="K467" s="56" t="s">
        <v>181</v>
      </c>
      <c r="L467" s="56">
        <v>100</v>
      </c>
    </row>
    <row r="468" spans="1:12" s="61" customFormat="1" ht="25.5" x14ac:dyDescent="0.25">
      <c r="A468" s="56">
        <v>494</v>
      </c>
      <c r="B468" s="56" t="s">
        <v>175</v>
      </c>
      <c r="C468" s="56" t="s">
        <v>782</v>
      </c>
      <c r="D468" s="56" t="s">
        <v>472</v>
      </c>
      <c r="E468" s="56" t="s">
        <v>186</v>
      </c>
      <c r="F468" s="56" t="s">
        <v>179</v>
      </c>
      <c r="G468" s="56" t="s">
        <v>179</v>
      </c>
      <c r="H468" s="57">
        <v>40239</v>
      </c>
      <c r="I468" s="56" t="s">
        <v>472</v>
      </c>
      <c r="J468" s="56" t="s">
        <v>473</v>
      </c>
      <c r="K468" s="56" t="s">
        <v>188</v>
      </c>
      <c r="L468" s="56">
        <v>100</v>
      </c>
    </row>
    <row r="469" spans="1:12" s="61" customFormat="1" x14ac:dyDescent="0.25">
      <c r="A469" s="73">
        <v>4088</v>
      </c>
      <c r="B469" s="56" t="s">
        <v>175</v>
      </c>
      <c r="C469" s="56" t="s">
        <v>598</v>
      </c>
      <c r="D469" s="56" t="s">
        <v>773</v>
      </c>
      <c r="E469" s="56" t="s">
        <v>178</v>
      </c>
      <c r="F469" s="56" t="s">
        <v>179</v>
      </c>
      <c r="G469" s="56" t="s">
        <v>179</v>
      </c>
      <c r="H469" s="57">
        <v>40247</v>
      </c>
      <c r="I469" s="56" t="s">
        <v>773</v>
      </c>
      <c r="J469" s="56" t="s">
        <v>774</v>
      </c>
      <c r="K469" s="56" t="s">
        <v>181</v>
      </c>
      <c r="L469" s="56">
        <v>100</v>
      </c>
    </row>
    <row r="470" spans="1:12" s="61" customFormat="1" ht="25.5" x14ac:dyDescent="0.25">
      <c r="A470" s="56">
        <v>365</v>
      </c>
      <c r="B470" s="56" t="s">
        <v>175</v>
      </c>
      <c r="C470" s="56" t="s">
        <v>1261</v>
      </c>
      <c r="D470" s="56" t="s">
        <v>1262</v>
      </c>
      <c r="E470" s="56" t="s">
        <v>621</v>
      </c>
      <c r="F470" s="56" t="s">
        <v>179</v>
      </c>
      <c r="G470" s="56" t="s">
        <v>179</v>
      </c>
      <c r="H470" s="57">
        <v>40268</v>
      </c>
      <c r="I470" s="56" t="s">
        <v>1262</v>
      </c>
      <c r="J470" s="56" t="s">
        <v>1254</v>
      </c>
      <c r="K470" s="56" t="s">
        <v>188</v>
      </c>
      <c r="L470" s="56">
        <v>100</v>
      </c>
    </row>
    <row r="471" spans="1:12" s="61" customFormat="1" ht="25.5" x14ac:dyDescent="0.25">
      <c r="A471" s="56">
        <v>552</v>
      </c>
      <c r="B471" s="56" t="s">
        <v>175</v>
      </c>
      <c r="C471" s="56" t="s">
        <v>1545</v>
      </c>
      <c r="D471" s="56" t="s">
        <v>1546</v>
      </c>
      <c r="E471" s="56" t="s">
        <v>621</v>
      </c>
      <c r="F471" s="56" t="s">
        <v>179</v>
      </c>
      <c r="G471" s="56" t="s">
        <v>179</v>
      </c>
      <c r="H471" s="57">
        <v>40269</v>
      </c>
      <c r="I471" s="56" t="s">
        <v>1546</v>
      </c>
      <c r="J471" s="229"/>
      <c r="K471" s="56" t="s">
        <v>188</v>
      </c>
      <c r="L471" s="56">
        <v>100</v>
      </c>
    </row>
    <row r="472" spans="1:12" s="61" customFormat="1" x14ac:dyDescent="0.25">
      <c r="A472" s="73">
        <v>12103</v>
      </c>
      <c r="B472" s="56" t="s">
        <v>175</v>
      </c>
      <c r="C472" s="56" t="s">
        <v>1263</v>
      </c>
      <c r="D472" s="56" t="s">
        <v>1264</v>
      </c>
      <c r="E472" s="56" t="s">
        <v>178</v>
      </c>
      <c r="F472" s="56" t="s">
        <v>203</v>
      </c>
      <c r="G472" s="56" t="s">
        <v>203</v>
      </c>
      <c r="H472" s="57">
        <v>40269</v>
      </c>
      <c r="I472" s="56" t="s">
        <v>1264</v>
      </c>
      <c r="J472" s="56" t="s">
        <v>1187</v>
      </c>
      <c r="K472" s="56" t="s">
        <v>181</v>
      </c>
      <c r="L472" s="56">
        <v>100</v>
      </c>
    </row>
    <row r="473" spans="1:12" s="61" customFormat="1" x14ac:dyDescent="0.25">
      <c r="A473" s="56">
        <v>493</v>
      </c>
      <c r="B473" s="56" t="s">
        <v>175</v>
      </c>
      <c r="C473" s="56" t="s">
        <v>1547</v>
      </c>
      <c r="D473" s="56" t="s">
        <v>1544</v>
      </c>
      <c r="E473" s="56" t="s">
        <v>178</v>
      </c>
      <c r="F473" s="56" t="s">
        <v>179</v>
      </c>
      <c r="G473" s="56" t="s">
        <v>179</v>
      </c>
      <c r="H473" s="57">
        <v>40269</v>
      </c>
      <c r="I473" s="56" t="s">
        <v>1481</v>
      </c>
      <c r="J473" s="229"/>
      <c r="K473" s="56" t="s">
        <v>181</v>
      </c>
      <c r="L473" s="56">
        <v>100</v>
      </c>
    </row>
    <row r="474" spans="1:12" s="61" customFormat="1" x14ac:dyDescent="0.25">
      <c r="A474" s="73">
        <v>4132</v>
      </c>
      <c r="B474" s="56" t="s">
        <v>175</v>
      </c>
      <c r="C474" s="56" t="s">
        <v>783</v>
      </c>
      <c r="D474" s="56" t="s">
        <v>784</v>
      </c>
      <c r="E474" s="56" t="s">
        <v>220</v>
      </c>
      <c r="F474" s="56" t="s">
        <v>203</v>
      </c>
      <c r="G474" s="56" t="s">
        <v>203</v>
      </c>
      <c r="H474" s="57">
        <v>40295</v>
      </c>
      <c r="I474" s="56" t="s">
        <v>784</v>
      </c>
      <c r="J474" s="56" t="s">
        <v>785</v>
      </c>
      <c r="K474" s="56" t="s">
        <v>257</v>
      </c>
      <c r="L474" s="56">
        <v>60</v>
      </c>
    </row>
    <row r="475" spans="1:12" s="61" customFormat="1" x14ac:dyDescent="0.25">
      <c r="A475" s="56">
        <v>420</v>
      </c>
      <c r="B475" s="56" t="s">
        <v>175</v>
      </c>
      <c r="C475" s="56" t="s">
        <v>786</v>
      </c>
      <c r="D475" s="56" t="s">
        <v>650</v>
      </c>
      <c r="E475" s="56" t="s">
        <v>186</v>
      </c>
      <c r="F475" s="56" t="s">
        <v>179</v>
      </c>
      <c r="G475" s="56" t="s">
        <v>179</v>
      </c>
      <c r="H475" s="57">
        <v>40295</v>
      </c>
      <c r="I475" s="56" t="s">
        <v>650</v>
      </c>
      <c r="J475" s="56" t="s">
        <v>651</v>
      </c>
      <c r="K475" s="56" t="s">
        <v>188</v>
      </c>
      <c r="L475" s="56">
        <v>100</v>
      </c>
    </row>
    <row r="476" spans="1:12" s="61" customFormat="1" x14ac:dyDescent="0.25">
      <c r="A476" s="73">
        <v>5530</v>
      </c>
      <c r="B476" s="56" t="s">
        <v>175</v>
      </c>
      <c r="C476" s="56" t="s">
        <v>787</v>
      </c>
      <c r="D476" s="56" t="s">
        <v>193</v>
      </c>
      <c r="E476" s="56" t="s">
        <v>178</v>
      </c>
      <c r="F476" s="56" t="s">
        <v>179</v>
      </c>
      <c r="G476" s="56" t="s">
        <v>179</v>
      </c>
      <c r="H476" s="57">
        <v>40296</v>
      </c>
      <c r="I476" s="56" t="s">
        <v>193</v>
      </c>
      <c r="J476" s="56" t="s">
        <v>194</v>
      </c>
      <c r="K476" s="56" t="s">
        <v>181</v>
      </c>
      <c r="L476" s="56">
        <v>100</v>
      </c>
    </row>
    <row r="477" spans="1:12" s="61" customFormat="1" x14ac:dyDescent="0.25">
      <c r="A477" s="73">
        <v>3475</v>
      </c>
      <c r="B477" s="56" t="s">
        <v>175</v>
      </c>
      <c r="C477" s="56" t="s">
        <v>788</v>
      </c>
      <c r="D477" s="56" t="s">
        <v>789</v>
      </c>
      <c r="E477" s="56" t="s">
        <v>178</v>
      </c>
      <c r="F477" s="56" t="s">
        <v>179</v>
      </c>
      <c r="G477" s="56" t="s">
        <v>179</v>
      </c>
      <c r="H477" s="57">
        <v>40298</v>
      </c>
      <c r="I477" s="56" t="s">
        <v>789</v>
      </c>
      <c r="J477" s="56" t="s">
        <v>790</v>
      </c>
      <c r="K477" s="56" t="s">
        <v>188</v>
      </c>
      <c r="L477" s="56">
        <v>100</v>
      </c>
    </row>
    <row r="478" spans="1:12" s="61" customFormat="1" ht="25.5" x14ac:dyDescent="0.25">
      <c r="A478" s="73">
        <v>1200</v>
      </c>
      <c r="B478" s="56" t="s">
        <v>175</v>
      </c>
      <c r="C478" s="56" t="s">
        <v>1154</v>
      </c>
      <c r="D478" s="56" t="s">
        <v>230</v>
      </c>
      <c r="E478" s="56" t="s">
        <v>186</v>
      </c>
      <c r="F478" s="56" t="s">
        <v>179</v>
      </c>
      <c r="G478" s="56" t="s">
        <v>179</v>
      </c>
      <c r="H478" s="57">
        <v>40302</v>
      </c>
      <c r="I478" s="56" t="s">
        <v>230</v>
      </c>
      <c r="J478" s="56" t="s">
        <v>231</v>
      </c>
      <c r="K478" s="56" t="s">
        <v>188</v>
      </c>
      <c r="L478" s="56">
        <v>100</v>
      </c>
    </row>
    <row r="479" spans="1:12" s="61" customFormat="1" x14ac:dyDescent="0.25">
      <c r="A479" s="56">
        <v>526</v>
      </c>
      <c r="B479" s="56" t="s">
        <v>175</v>
      </c>
      <c r="C479" s="56" t="s">
        <v>1265</v>
      </c>
      <c r="D479" s="56" t="s">
        <v>1256</v>
      </c>
      <c r="E479" s="56" t="s">
        <v>178</v>
      </c>
      <c r="F479" s="56" t="s">
        <v>179</v>
      </c>
      <c r="G479" s="56" t="s">
        <v>179</v>
      </c>
      <c r="H479" s="57">
        <v>40310</v>
      </c>
      <c r="I479" s="56" t="s">
        <v>1256</v>
      </c>
      <c r="J479" s="56" t="s">
        <v>1257</v>
      </c>
      <c r="K479" s="56" t="s">
        <v>181</v>
      </c>
      <c r="L479" s="56">
        <v>100</v>
      </c>
    </row>
    <row r="480" spans="1:12" s="61" customFormat="1" ht="25.5" x14ac:dyDescent="0.25">
      <c r="A480" s="56">
        <v>900</v>
      </c>
      <c r="B480" s="56" t="s">
        <v>175</v>
      </c>
      <c r="C480" s="56" t="s">
        <v>1548</v>
      </c>
      <c r="D480" s="56" t="s">
        <v>1549</v>
      </c>
      <c r="E480" s="56" t="s">
        <v>621</v>
      </c>
      <c r="F480" s="56" t="s">
        <v>179</v>
      </c>
      <c r="G480" s="56" t="s">
        <v>179</v>
      </c>
      <c r="H480" s="57">
        <v>40316</v>
      </c>
      <c r="I480" s="56" t="s">
        <v>1549</v>
      </c>
      <c r="J480" s="229"/>
      <c r="K480" s="56" t="s">
        <v>188</v>
      </c>
      <c r="L480" s="56">
        <v>100</v>
      </c>
    </row>
    <row r="481" spans="1:12" s="61" customFormat="1" x14ac:dyDescent="0.25">
      <c r="A481" s="56">
        <v>359</v>
      </c>
      <c r="B481" s="56" t="s">
        <v>175</v>
      </c>
      <c r="C481" s="56" t="s">
        <v>791</v>
      </c>
      <c r="D481" s="56" t="s">
        <v>209</v>
      </c>
      <c r="E481" s="56" t="s">
        <v>186</v>
      </c>
      <c r="F481" s="56" t="s">
        <v>179</v>
      </c>
      <c r="G481" s="56" t="s">
        <v>179</v>
      </c>
      <c r="H481" s="57">
        <v>40317</v>
      </c>
      <c r="I481" s="56" t="s">
        <v>209</v>
      </c>
      <c r="J481" s="56" t="s">
        <v>210</v>
      </c>
      <c r="K481" s="56" t="s">
        <v>188</v>
      </c>
      <c r="L481" s="56">
        <v>100</v>
      </c>
    </row>
    <row r="482" spans="1:12" s="61" customFormat="1" x14ac:dyDescent="0.25">
      <c r="A482" s="56">
        <v>320</v>
      </c>
      <c r="B482" s="56" t="s">
        <v>175</v>
      </c>
      <c r="C482" s="56" t="s">
        <v>1550</v>
      </c>
      <c r="D482" s="56" t="s">
        <v>1551</v>
      </c>
      <c r="E482" s="56" t="s">
        <v>186</v>
      </c>
      <c r="F482" s="56" t="s">
        <v>179</v>
      </c>
      <c r="G482" s="56" t="s">
        <v>179</v>
      </c>
      <c r="H482" s="57">
        <v>40323</v>
      </c>
      <c r="I482" s="56" t="s">
        <v>1551</v>
      </c>
      <c r="J482" s="229"/>
      <c r="K482" s="56" t="s">
        <v>188</v>
      </c>
      <c r="L482" s="56">
        <v>100</v>
      </c>
    </row>
    <row r="483" spans="1:12" s="61" customFormat="1" ht="25.5" x14ac:dyDescent="0.25">
      <c r="A483" s="56">
        <v>501</v>
      </c>
      <c r="B483" s="56" t="s">
        <v>175</v>
      </c>
      <c r="C483" s="56" t="s">
        <v>792</v>
      </c>
      <c r="D483" s="56" t="s">
        <v>286</v>
      </c>
      <c r="E483" s="56" t="s">
        <v>186</v>
      </c>
      <c r="F483" s="56" t="s">
        <v>179</v>
      </c>
      <c r="G483" s="56" t="s">
        <v>179</v>
      </c>
      <c r="H483" s="57">
        <v>40323</v>
      </c>
      <c r="I483" s="56" t="s">
        <v>286</v>
      </c>
      <c r="J483" s="56" t="s">
        <v>287</v>
      </c>
      <c r="K483" s="56" t="s">
        <v>188</v>
      </c>
      <c r="L483" s="56">
        <v>100</v>
      </c>
    </row>
    <row r="484" spans="1:12" s="61" customFormat="1" x14ac:dyDescent="0.25">
      <c r="A484" s="73">
        <v>1050</v>
      </c>
      <c r="B484" s="56" t="s">
        <v>175</v>
      </c>
      <c r="C484" s="56" t="s">
        <v>1150</v>
      </c>
      <c r="D484" s="56" t="s">
        <v>249</v>
      </c>
      <c r="E484" s="56" t="s">
        <v>186</v>
      </c>
      <c r="F484" s="56" t="s">
        <v>179</v>
      </c>
      <c r="G484" s="56" t="s">
        <v>179</v>
      </c>
      <c r="H484" s="57">
        <v>40339</v>
      </c>
      <c r="I484" s="56" t="s">
        <v>249</v>
      </c>
      <c r="J484" s="56" t="s">
        <v>250</v>
      </c>
      <c r="K484" s="56" t="s">
        <v>188</v>
      </c>
      <c r="L484" s="56">
        <v>100</v>
      </c>
    </row>
    <row r="485" spans="1:12" s="61" customFormat="1" x14ac:dyDescent="0.25">
      <c r="A485" s="73">
        <v>40659</v>
      </c>
      <c r="B485" s="56" t="s">
        <v>175</v>
      </c>
      <c r="C485" s="56" t="s">
        <v>398</v>
      </c>
      <c r="D485" s="56" t="s">
        <v>268</v>
      </c>
      <c r="E485" s="56" t="s">
        <v>178</v>
      </c>
      <c r="F485" s="56" t="s">
        <v>179</v>
      </c>
      <c r="G485" s="56" t="s">
        <v>203</v>
      </c>
      <c r="H485" s="57">
        <v>40354</v>
      </c>
      <c r="I485" s="56" t="s">
        <v>268</v>
      </c>
      <c r="J485" s="56" t="s">
        <v>247</v>
      </c>
      <c r="K485" s="56" t="s">
        <v>181</v>
      </c>
      <c r="L485" s="56">
        <v>100</v>
      </c>
    </row>
    <row r="486" spans="1:12" s="61" customFormat="1" x14ac:dyDescent="0.25">
      <c r="A486" s="56">
        <v>560</v>
      </c>
      <c r="B486" s="56" t="s">
        <v>175</v>
      </c>
      <c r="C486" s="56" t="s">
        <v>681</v>
      </c>
      <c r="D486" s="56" t="s">
        <v>1266</v>
      </c>
      <c r="E486" s="56" t="s">
        <v>178</v>
      </c>
      <c r="F486" s="56" t="s">
        <v>179</v>
      </c>
      <c r="G486" s="56" t="s">
        <v>179</v>
      </c>
      <c r="H486" s="57">
        <v>40358</v>
      </c>
      <c r="I486" s="56" t="s">
        <v>1266</v>
      </c>
      <c r="J486" s="56" t="s">
        <v>1267</v>
      </c>
      <c r="K486" s="56" t="s">
        <v>181</v>
      </c>
      <c r="L486" s="56">
        <v>100</v>
      </c>
    </row>
    <row r="487" spans="1:12" s="61" customFormat="1" x14ac:dyDescent="0.25">
      <c r="A487" s="56">
        <v>454</v>
      </c>
      <c r="B487" s="56" t="s">
        <v>175</v>
      </c>
      <c r="C487" s="56" t="s">
        <v>1552</v>
      </c>
      <c r="D487" s="56" t="s">
        <v>1553</v>
      </c>
      <c r="E487" s="56" t="s">
        <v>178</v>
      </c>
      <c r="F487" s="56" t="s">
        <v>179</v>
      </c>
      <c r="G487" s="56" t="s">
        <v>179</v>
      </c>
      <c r="H487" s="57">
        <v>40358</v>
      </c>
      <c r="I487" s="56" t="s">
        <v>1553</v>
      </c>
      <c r="J487" s="229"/>
      <c r="K487" s="56" t="s">
        <v>188</v>
      </c>
      <c r="L487" s="56">
        <v>100</v>
      </c>
    </row>
    <row r="488" spans="1:12" s="61" customFormat="1" x14ac:dyDescent="0.25">
      <c r="A488" s="56">
        <v>604</v>
      </c>
      <c r="B488" s="56" t="s">
        <v>175</v>
      </c>
      <c r="C488" s="56" t="s">
        <v>793</v>
      </c>
      <c r="D488" s="56" t="s">
        <v>794</v>
      </c>
      <c r="E488" s="56" t="s">
        <v>186</v>
      </c>
      <c r="F488" s="56" t="s">
        <v>179</v>
      </c>
      <c r="G488" s="56" t="s">
        <v>179</v>
      </c>
      <c r="H488" s="57">
        <v>40360</v>
      </c>
      <c r="I488" s="56" t="s">
        <v>794</v>
      </c>
      <c r="J488" s="56" t="s">
        <v>795</v>
      </c>
      <c r="K488" s="56" t="s">
        <v>188</v>
      </c>
      <c r="L488" s="56">
        <v>100</v>
      </c>
    </row>
    <row r="489" spans="1:12" s="61" customFormat="1" x14ac:dyDescent="0.25">
      <c r="A489" s="73">
        <v>1606</v>
      </c>
      <c r="B489" s="56" t="s">
        <v>175</v>
      </c>
      <c r="C489" s="56" t="s">
        <v>1554</v>
      </c>
      <c r="D489" s="56" t="s">
        <v>1536</v>
      </c>
      <c r="E489" s="56" t="s">
        <v>178</v>
      </c>
      <c r="F489" s="56" t="s">
        <v>179</v>
      </c>
      <c r="G489" s="56" t="s">
        <v>179</v>
      </c>
      <c r="H489" s="57">
        <v>40375</v>
      </c>
      <c r="I489" s="56" t="s">
        <v>1536</v>
      </c>
      <c r="J489" s="229"/>
      <c r="K489" s="56" t="s">
        <v>181</v>
      </c>
      <c r="L489" s="56">
        <v>100</v>
      </c>
    </row>
    <row r="490" spans="1:12" s="61" customFormat="1" x14ac:dyDescent="0.25">
      <c r="A490" s="56">
        <v>936</v>
      </c>
      <c r="B490" s="56" t="s">
        <v>175</v>
      </c>
      <c r="C490" s="56" t="s">
        <v>1268</v>
      </c>
      <c r="D490" s="56" t="s">
        <v>1269</v>
      </c>
      <c r="E490" s="56" t="s">
        <v>186</v>
      </c>
      <c r="F490" s="56" t="s">
        <v>179</v>
      </c>
      <c r="G490" s="56" t="s">
        <v>179</v>
      </c>
      <c r="H490" s="57">
        <v>40381</v>
      </c>
      <c r="I490" s="56" t="s">
        <v>1270</v>
      </c>
      <c r="J490" s="56" t="s">
        <v>1271</v>
      </c>
      <c r="K490" s="56" t="s">
        <v>188</v>
      </c>
      <c r="L490" s="56">
        <v>100</v>
      </c>
    </row>
    <row r="491" spans="1:12" s="61" customFormat="1" ht="25.5" x14ac:dyDescent="0.25">
      <c r="A491" s="56">
        <v>330</v>
      </c>
      <c r="B491" s="56" t="s">
        <v>175</v>
      </c>
      <c r="C491" s="56" t="s">
        <v>796</v>
      </c>
      <c r="D491" s="56" t="s">
        <v>671</v>
      </c>
      <c r="E491" s="56" t="s">
        <v>186</v>
      </c>
      <c r="F491" s="56" t="s">
        <v>179</v>
      </c>
      <c r="G491" s="56" t="s">
        <v>179</v>
      </c>
      <c r="H491" s="57">
        <v>40388</v>
      </c>
      <c r="I491" s="56" t="s">
        <v>671</v>
      </c>
      <c r="J491" s="56" t="s">
        <v>672</v>
      </c>
      <c r="K491" s="56" t="s">
        <v>188</v>
      </c>
      <c r="L491" s="56">
        <v>100</v>
      </c>
    </row>
    <row r="492" spans="1:12" s="61" customFormat="1" x14ac:dyDescent="0.25">
      <c r="A492" s="73">
        <v>3100</v>
      </c>
      <c r="B492" s="56" t="s">
        <v>175</v>
      </c>
      <c r="C492" s="56" t="s">
        <v>1151</v>
      </c>
      <c r="D492" s="56" t="s">
        <v>249</v>
      </c>
      <c r="E492" s="56" t="s">
        <v>186</v>
      </c>
      <c r="F492" s="56" t="s">
        <v>179</v>
      </c>
      <c r="G492" s="56" t="s">
        <v>179</v>
      </c>
      <c r="H492" s="57">
        <v>40401</v>
      </c>
      <c r="I492" s="56" t="s">
        <v>249</v>
      </c>
      <c r="J492" s="56" t="s">
        <v>250</v>
      </c>
      <c r="K492" s="56" t="s">
        <v>188</v>
      </c>
      <c r="L492" s="56">
        <v>100</v>
      </c>
    </row>
    <row r="493" spans="1:12" s="61" customFormat="1" x14ac:dyDescent="0.25">
      <c r="A493" s="56">
        <v>540</v>
      </c>
      <c r="B493" s="56" t="s">
        <v>175</v>
      </c>
      <c r="C493" s="56" t="s">
        <v>1555</v>
      </c>
      <c r="D493" s="56" t="s">
        <v>1556</v>
      </c>
      <c r="E493" s="56" t="s">
        <v>178</v>
      </c>
      <c r="F493" s="56" t="s">
        <v>179</v>
      </c>
      <c r="G493" s="56" t="s">
        <v>179</v>
      </c>
      <c r="H493" s="57">
        <v>40403</v>
      </c>
      <c r="I493" s="56" t="s">
        <v>1467</v>
      </c>
      <c r="J493" s="229"/>
      <c r="K493" s="56" t="s">
        <v>188</v>
      </c>
      <c r="L493" s="56">
        <v>100</v>
      </c>
    </row>
    <row r="494" spans="1:12" s="61" customFormat="1" x14ac:dyDescent="0.25">
      <c r="A494" s="73">
        <v>3065</v>
      </c>
      <c r="B494" s="56" t="s">
        <v>175</v>
      </c>
      <c r="C494" s="56" t="s">
        <v>1557</v>
      </c>
      <c r="D494" s="56" t="s">
        <v>1558</v>
      </c>
      <c r="E494" s="56" t="s">
        <v>178</v>
      </c>
      <c r="F494" s="56" t="s">
        <v>179</v>
      </c>
      <c r="G494" s="56" t="s">
        <v>179</v>
      </c>
      <c r="H494" s="57">
        <v>40413</v>
      </c>
      <c r="I494" s="56" t="s">
        <v>547</v>
      </c>
      <c r="J494" s="229"/>
      <c r="K494" s="56" t="s">
        <v>181</v>
      </c>
      <c r="L494" s="56">
        <v>100</v>
      </c>
    </row>
    <row r="495" spans="1:12" s="61" customFormat="1" x14ac:dyDescent="0.25">
      <c r="A495" s="73">
        <v>12224</v>
      </c>
      <c r="B495" s="56" t="s">
        <v>175</v>
      </c>
      <c r="C495" s="56" t="s">
        <v>705</v>
      </c>
      <c r="D495" s="56" t="s">
        <v>797</v>
      </c>
      <c r="E495" s="56" t="s">
        <v>178</v>
      </c>
      <c r="F495" s="56" t="s">
        <v>179</v>
      </c>
      <c r="G495" s="56" t="s">
        <v>179</v>
      </c>
      <c r="H495" s="57">
        <v>40417</v>
      </c>
      <c r="I495" s="56" t="s">
        <v>797</v>
      </c>
      <c r="J495" s="56" t="s">
        <v>798</v>
      </c>
      <c r="K495" s="56" t="s">
        <v>181</v>
      </c>
      <c r="L495" s="56">
        <v>100</v>
      </c>
    </row>
    <row r="496" spans="1:12" s="61" customFormat="1" x14ac:dyDescent="0.25">
      <c r="A496" s="56">
        <v>540</v>
      </c>
      <c r="B496" s="56" t="s">
        <v>175</v>
      </c>
      <c r="C496" s="56" t="s">
        <v>799</v>
      </c>
      <c r="D496" s="56" t="s">
        <v>800</v>
      </c>
      <c r="E496" s="56" t="s">
        <v>186</v>
      </c>
      <c r="F496" s="56" t="s">
        <v>179</v>
      </c>
      <c r="G496" s="56" t="s">
        <v>179</v>
      </c>
      <c r="H496" s="57">
        <v>40421</v>
      </c>
      <c r="I496" s="56" t="s">
        <v>800</v>
      </c>
      <c r="J496" s="56" t="s">
        <v>801</v>
      </c>
      <c r="K496" s="56" t="s">
        <v>188</v>
      </c>
      <c r="L496" s="56">
        <v>100</v>
      </c>
    </row>
    <row r="497" spans="1:12" s="61" customFormat="1" x14ac:dyDescent="0.25">
      <c r="A497" s="56">
        <v>520</v>
      </c>
      <c r="B497" s="56" t="s">
        <v>175</v>
      </c>
      <c r="C497" s="56" t="s">
        <v>1272</v>
      </c>
      <c r="D497" s="56" t="s">
        <v>1259</v>
      </c>
      <c r="E497" s="56" t="s">
        <v>178</v>
      </c>
      <c r="F497" s="56" t="s">
        <v>179</v>
      </c>
      <c r="G497" s="56" t="s">
        <v>179</v>
      </c>
      <c r="H497" s="57">
        <v>40421</v>
      </c>
      <c r="I497" s="56" t="s">
        <v>286</v>
      </c>
      <c r="J497" s="56" t="s">
        <v>1260</v>
      </c>
      <c r="K497" s="56" t="s">
        <v>181</v>
      </c>
      <c r="L497" s="56">
        <v>100</v>
      </c>
    </row>
    <row r="498" spans="1:12" s="61" customFormat="1" x14ac:dyDescent="0.25">
      <c r="A498" s="56">
        <v>392</v>
      </c>
      <c r="B498" s="56" t="s">
        <v>175</v>
      </c>
      <c r="C498" s="56" t="s">
        <v>802</v>
      </c>
      <c r="D498" s="56" t="s">
        <v>803</v>
      </c>
      <c r="E498" s="56" t="s">
        <v>220</v>
      </c>
      <c r="F498" s="56" t="s">
        <v>179</v>
      </c>
      <c r="G498" s="56" t="s">
        <v>179</v>
      </c>
      <c r="H498" s="57">
        <v>40431</v>
      </c>
      <c r="I498" s="56" t="s">
        <v>803</v>
      </c>
      <c r="J498" s="56" t="s">
        <v>804</v>
      </c>
      <c r="K498" s="56" t="s">
        <v>257</v>
      </c>
      <c r="L498" s="56">
        <v>60</v>
      </c>
    </row>
    <row r="499" spans="1:12" s="61" customFormat="1" x14ac:dyDescent="0.25">
      <c r="A499" s="56">
        <v>332</v>
      </c>
      <c r="B499" s="56" t="s">
        <v>175</v>
      </c>
      <c r="C499" s="56" t="s">
        <v>1559</v>
      </c>
      <c r="D499" s="56" t="s">
        <v>1374</v>
      </c>
      <c r="E499" s="56" t="s">
        <v>178</v>
      </c>
      <c r="F499" s="56" t="s">
        <v>179</v>
      </c>
      <c r="G499" s="56" t="s">
        <v>179</v>
      </c>
      <c r="H499" s="57">
        <v>40436</v>
      </c>
      <c r="I499" s="56" t="s">
        <v>1374</v>
      </c>
      <c r="J499" s="229"/>
      <c r="K499" s="56" t="s">
        <v>181</v>
      </c>
      <c r="L499" s="56">
        <v>80.44</v>
      </c>
    </row>
    <row r="500" spans="1:12" s="61" customFormat="1" ht="25.5" x14ac:dyDescent="0.25">
      <c r="A500" s="56">
        <v>686</v>
      </c>
      <c r="B500" s="56" t="s">
        <v>175</v>
      </c>
      <c r="C500" s="56" t="s">
        <v>1560</v>
      </c>
      <c r="D500" s="56" t="s">
        <v>1561</v>
      </c>
      <c r="E500" s="56" t="s">
        <v>186</v>
      </c>
      <c r="F500" s="56" t="s">
        <v>179</v>
      </c>
      <c r="G500" s="56" t="s">
        <v>179</v>
      </c>
      <c r="H500" s="57">
        <v>40438</v>
      </c>
      <c r="I500" s="56" t="s">
        <v>1561</v>
      </c>
      <c r="J500" s="229"/>
      <c r="K500" s="56" t="s">
        <v>188</v>
      </c>
      <c r="L500" s="56">
        <v>100</v>
      </c>
    </row>
    <row r="501" spans="1:12" s="61" customFormat="1" x14ac:dyDescent="0.25">
      <c r="A501" s="73">
        <v>1247</v>
      </c>
      <c r="B501" s="56" t="s">
        <v>175</v>
      </c>
      <c r="C501" s="56" t="s">
        <v>1562</v>
      </c>
      <c r="D501" s="56" t="s">
        <v>1406</v>
      </c>
      <c r="E501" s="56" t="s">
        <v>178</v>
      </c>
      <c r="F501" s="56" t="s">
        <v>179</v>
      </c>
      <c r="G501" s="56" t="s">
        <v>179</v>
      </c>
      <c r="H501" s="57">
        <v>40452</v>
      </c>
      <c r="I501" s="56" t="s">
        <v>219</v>
      </c>
      <c r="J501" s="229"/>
      <c r="K501" s="56" t="s">
        <v>181</v>
      </c>
      <c r="L501" s="56">
        <v>100</v>
      </c>
    </row>
    <row r="502" spans="1:12" s="61" customFormat="1" x14ac:dyDescent="0.25">
      <c r="A502" s="73">
        <v>1659</v>
      </c>
      <c r="B502" s="56" t="s">
        <v>175</v>
      </c>
      <c r="C502" s="56" t="s">
        <v>805</v>
      </c>
      <c r="D502" s="56" t="s">
        <v>806</v>
      </c>
      <c r="E502" s="56" t="s">
        <v>186</v>
      </c>
      <c r="F502" s="56" t="s">
        <v>179</v>
      </c>
      <c r="G502" s="56" t="s">
        <v>179</v>
      </c>
      <c r="H502" s="57">
        <v>40458</v>
      </c>
      <c r="I502" s="56" t="s">
        <v>806</v>
      </c>
      <c r="J502" s="56" t="s">
        <v>807</v>
      </c>
      <c r="K502" s="56" t="s">
        <v>188</v>
      </c>
      <c r="L502" s="56">
        <v>100</v>
      </c>
    </row>
    <row r="503" spans="1:12" s="61" customFormat="1" ht="25.5" x14ac:dyDescent="0.25">
      <c r="A503" s="73">
        <v>3250</v>
      </c>
      <c r="B503" s="56" t="s">
        <v>175</v>
      </c>
      <c r="C503" s="56" t="s">
        <v>1152</v>
      </c>
      <c r="D503" s="56" t="s">
        <v>249</v>
      </c>
      <c r="E503" s="56" t="s">
        <v>186</v>
      </c>
      <c r="F503" s="56" t="s">
        <v>179</v>
      </c>
      <c r="G503" s="56" t="s">
        <v>179</v>
      </c>
      <c r="H503" s="57">
        <v>40463</v>
      </c>
      <c r="I503" s="56" t="s">
        <v>249</v>
      </c>
      <c r="J503" s="56" t="s">
        <v>250</v>
      </c>
      <c r="K503" s="56" t="s">
        <v>188</v>
      </c>
      <c r="L503" s="56">
        <v>100</v>
      </c>
    </row>
    <row r="504" spans="1:12" s="61" customFormat="1" x14ac:dyDescent="0.25">
      <c r="A504" s="56">
        <v>650</v>
      </c>
      <c r="B504" s="56" t="s">
        <v>175</v>
      </c>
      <c r="C504" s="56" t="s">
        <v>1153</v>
      </c>
      <c r="D504" s="56" t="s">
        <v>249</v>
      </c>
      <c r="E504" s="56" t="s">
        <v>186</v>
      </c>
      <c r="F504" s="56" t="s">
        <v>179</v>
      </c>
      <c r="G504" s="56" t="s">
        <v>179</v>
      </c>
      <c r="H504" s="57">
        <v>40486</v>
      </c>
      <c r="I504" s="56" t="s">
        <v>249</v>
      </c>
      <c r="J504" s="56" t="s">
        <v>250</v>
      </c>
      <c r="K504" s="56" t="s">
        <v>188</v>
      </c>
      <c r="L504" s="56">
        <v>100</v>
      </c>
    </row>
    <row r="505" spans="1:12" s="61" customFormat="1" x14ac:dyDescent="0.25">
      <c r="A505" s="73">
        <v>3848</v>
      </c>
      <c r="B505" s="56" t="s">
        <v>175</v>
      </c>
      <c r="C505" s="56" t="s">
        <v>808</v>
      </c>
      <c r="D505" s="56" t="s">
        <v>249</v>
      </c>
      <c r="E505" s="56" t="s">
        <v>178</v>
      </c>
      <c r="F505" s="56" t="s">
        <v>179</v>
      </c>
      <c r="G505" s="56" t="s">
        <v>179</v>
      </c>
      <c r="H505" s="57">
        <v>40492</v>
      </c>
      <c r="I505" s="56" t="s">
        <v>249</v>
      </c>
      <c r="J505" s="56" t="s">
        <v>250</v>
      </c>
      <c r="K505" s="56" t="s">
        <v>181</v>
      </c>
      <c r="L505" s="56">
        <v>100</v>
      </c>
    </row>
    <row r="506" spans="1:12" s="61" customFormat="1" x14ac:dyDescent="0.25">
      <c r="A506" s="73">
        <v>9001</v>
      </c>
      <c r="B506" s="56" t="s">
        <v>175</v>
      </c>
      <c r="C506" s="56" t="s">
        <v>809</v>
      </c>
      <c r="D506" s="56" t="s">
        <v>230</v>
      </c>
      <c r="E506" s="56" t="s">
        <v>178</v>
      </c>
      <c r="F506" s="56" t="s">
        <v>179</v>
      </c>
      <c r="G506" s="56" t="s">
        <v>179</v>
      </c>
      <c r="H506" s="57">
        <v>40504</v>
      </c>
      <c r="I506" s="56" t="s">
        <v>230</v>
      </c>
      <c r="J506" s="56" t="s">
        <v>231</v>
      </c>
      <c r="K506" s="56" t="s">
        <v>181</v>
      </c>
      <c r="L506" s="56">
        <v>100</v>
      </c>
    </row>
    <row r="507" spans="1:12" s="61" customFormat="1" ht="25.5" x14ac:dyDescent="0.25">
      <c r="A507" s="73">
        <v>1010</v>
      </c>
      <c r="B507" s="56" t="s">
        <v>175</v>
      </c>
      <c r="C507" s="56" t="s">
        <v>1176</v>
      </c>
      <c r="D507" s="56" t="s">
        <v>1177</v>
      </c>
      <c r="E507" s="56" t="s">
        <v>621</v>
      </c>
      <c r="F507" s="56" t="s">
        <v>179</v>
      </c>
      <c r="G507" s="56" t="s">
        <v>179</v>
      </c>
      <c r="H507" s="57">
        <v>40513</v>
      </c>
      <c r="I507" s="56" t="s">
        <v>1177</v>
      </c>
      <c r="J507" s="56" t="s">
        <v>1178</v>
      </c>
      <c r="K507" s="56" t="s">
        <v>188</v>
      </c>
      <c r="L507" s="56">
        <v>100</v>
      </c>
    </row>
    <row r="508" spans="1:12" s="61" customFormat="1" ht="25.5" x14ac:dyDescent="0.25">
      <c r="A508" s="56">
        <v>459</v>
      </c>
      <c r="B508" s="56" t="s">
        <v>175</v>
      </c>
      <c r="C508" s="56" t="s">
        <v>1563</v>
      </c>
      <c r="D508" s="56" t="s">
        <v>1564</v>
      </c>
      <c r="E508" s="56" t="s">
        <v>186</v>
      </c>
      <c r="F508" s="56" t="s">
        <v>179</v>
      </c>
      <c r="G508" s="56" t="s">
        <v>179</v>
      </c>
      <c r="H508" s="57">
        <v>40527</v>
      </c>
      <c r="I508" s="56" t="s">
        <v>575</v>
      </c>
      <c r="J508" s="229"/>
      <c r="K508" s="56" t="s">
        <v>188</v>
      </c>
      <c r="L508" s="56">
        <v>100</v>
      </c>
    </row>
    <row r="509" spans="1:12" s="61" customFormat="1" x14ac:dyDescent="0.25">
      <c r="A509" s="73">
        <v>2793</v>
      </c>
      <c r="B509" s="56" t="s">
        <v>175</v>
      </c>
      <c r="C509" s="56" t="s">
        <v>1467</v>
      </c>
      <c r="D509" s="56" t="s">
        <v>1537</v>
      </c>
      <c r="E509" s="56" t="s">
        <v>178</v>
      </c>
      <c r="F509" s="56" t="s">
        <v>179</v>
      </c>
      <c r="G509" s="56" t="s">
        <v>179</v>
      </c>
      <c r="H509" s="57">
        <v>40527</v>
      </c>
      <c r="I509" s="56" t="s">
        <v>1537</v>
      </c>
      <c r="J509" s="229"/>
      <c r="K509" s="56" t="s">
        <v>181</v>
      </c>
      <c r="L509" s="56">
        <v>100</v>
      </c>
    </row>
    <row r="510" spans="1:12" s="61" customFormat="1" x14ac:dyDescent="0.25">
      <c r="A510" s="56">
        <v>873</v>
      </c>
      <c r="B510" s="56" t="s">
        <v>175</v>
      </c>
      <c r="C510" s="56" t="s">
        <v>1565</v>
      </c>
      <c r="D510" s="56" t="s">
        <v>1566</v>
      </c>
      <c r="E510" s="56" t="s">
        <v>220</v>
      </c>
      <c r="F510" s="56" t="s">
        <v>179</v>
      </c>
      <c r="G510" s="56" t="s">
        <v>179</v>
      </c>
      <c r="H510" s="57">
        <v>40529</v>
      </c>
      <c r="I510" s="56" t="s">
        <v>740</v>
      </c>
      <c r="J510" s="229"/>
      <c r="K510" s="56" t="s">
        <v>188</v>
      </c>
      <c r="L510" s="56">
        <v>51</v>
      </c>
    </row>
    <row r="511" spans="1:12" s="61" customFormat="1" ht="25.5" x14ac:dyDescent="0.25">
      <c r="A511" s="56">
        <v>360</v>
      </c>
      <c r="B511" s="56" t="s">
        <v>175</v>
      </c>
      <c r="C511" s="56" t="s">
        <v>1567</v>
      </c>
      <c r="D511" s="56" t="s">
        <v>1568</v>
      </c>
      <c r="E511" s="56" t="s">
        <v>186</v>
      </c>
      <c r="F511" s="56" t="s">
        <v>203</v>
      </c>
      <c r="G511" s="56" t="s">
        <v>203</v>
      </c>
      <c r="H511" s="57">
        <v>40529</v>
      </c>
      <c r="I511" s="56" t="s">
        <v>1246</v>
      </c>
      <c r="J511" s="229"/>
      <c r="K511" s="56" t="s">
        <v>188</v>
      </c>
      <c r="L511" s="56">
        <v>100</v>
      </c>
    </row>
    <row r="512" spans="1:12" s="61" customFormat="1" x14ac:dyDescent="0.25">
      <c r="A512" s="56">
        <v>389</v>
      </c>
      <c r="B512" s="56" t="s">
        <v>175</v>
      </c>
      <c r="C512" s="56" t="s">
        <v>1155</v>
      </c>
      <c r="D512" s="56" t="s">
        <v>813</v>
      </c>
      <c r="E512" s="56" t="s">
        <v>178</v>
      </c>
      <c r="F512" s="56" t="s">
        <v>179</v>
      </c>
      <c r="G512" s="56" t="s">
        <v>203</v>
      </c>
      <c r="H512" s="57">
        <v>40532</v>
      </c>
      <c r="I512" s="56" t="s">
        <v>813</v>
      </c>
      <c r="J512" s="56" t="s">
        <v>319</v>
      </c>
      <c r="K512" s="56" t="s">
        <v>181</v>
      </c>
      <c r="L512" s="56">
        <v>100</v>
      </c>
    </row>
    <row r="513" spans="1:12" s="61" customFormat="1" x14ac:dyDescent="0.25">
      <c r="A513" s="73">
        <v>1392</v>
      </c>
      <c r="B513" s="56" t="s">
        <v>175</v>
      </c>
      <c r="C513" s="56" t="s">
        <v>810</v>
      </c>
      <c r="D513" s="56" t="s">
        <v>405</v>
      </c>
      <c r="E513" s="56" t="s">
        <v>220</v>
      </c>
      <c r="F513" s="56" t="s">
        <v>203</v>
      </c>
      <c r="G513" s="56" t="s">
        <v>179</v>
      </c>
      <c r="H513" s="57">
        <v>40534</v>
      </c>
      <c r="I513" s="56" t="s">
        <v>405</v>
      </c>
      <c r="J513" s="56" t="s">
        <v>406</v>
      </c>
      <c r="K513" s="56" t="s">
        <v>181</v>
      </c>
      <c r="L513" s="56">
        <v>54.14</v>
      </c>
    </row>
    <row r="514" spans="1:12" s="61" customFormat="1" ht="25.5" x14ac:dyDescent="0.25">
      <c r="A514" s="56">
        <v>575</v>
      </c>
      <c r="B514" s="56" t="s">
        <v>175</v>
      </c>
      <c r="C514" s="56" t="s">
        <v>811</v>
      </c>
      <c r="D514" s="56" t="s">
        <v>398</v>
      </c>
      <c r="E514" s="56" t="s">
        <v>186</v>
      </c>
      <c r="F514" s="56" t="s">
        <v>179</v>
      </c>
      <c r="G514" s="56" t="s">
        <v>179</v>
      </c>
      <c r="H514" s="57">
        <v>40535</v>
      </c>
      <c r="I514" s="56" t="s">
        <v>268</v>
      </c>
      <c r="J514" s="56" t="s">
        <v>399</v>
      </c>
      <c r="K514" s="56" t="s">
        <v>188</v>
      </c>
      <c r="L514" s="56">
        <v>100</v>
      </c>
    </row>
    <row r="515" spans="1:12" s="61" customFormat="1" x14ac:dyDescent="0.25">
      <c r="A515" s="73">
        <v>1050</v>
      </c>
      <c r="B515" s="56" t="s">
        <v>175</v>
      </c>
      <c r="C515" s="56" t="s">
        <v>812</v>
      </c>
      <c r="D515" s="56" t="s">
        <v>813</v>
      </c>
      <c r="E515" s="56" t="s">
        <v>186</v>
      </c>
      <c r="F515" s="56" t="s">
        <v>179</v>
      </c>
      <c r="G515" s="56" t="s">
        <v>203</v>
      </c>
      <c r="H515" s="57">
        <v>40541</v>
      </c>
      <c r="I515" s="56" t="s">
        <v>813</v>
      </c>
      <c r="J515" s="56" t="s">
        <v>319</v>
      </c>
      <c r="K515" s="56" t="s">
        <v>188</v>
      </c>
      <c r="L515" s="56">
        <v>100</v>
      </c>
    </row>
    <row r="516" spans="1:12" s="61" customFormat="1" ht="25.5" x14ac:dyDescent="0.25">
      <c r="A516" s="56">
        <v>500</v>
      </c>
      <c r="B516" s="56" t="s">
        <v>175</v>
      </c>
      <c r="C516" s="56" t="s">
        <v>1569</v>
      </c>
      <c r="D516" s="56" t="s">
        <v>1570</v>
      </c>
      <c r="E516" s="56" t="s">
        <v>186</v>
      </c>
      <c r="F516" s="56" t="s">
        <v>179</v>
      </c>
      <c r="G516" s="56" t="s">
        <v>179</v>
      </c>
      <c r="H516" s="57">
        <v>40543</v>
      </c>
      <c r="I516" s="56" t="s">
        <v>565</v>
      </c>
      <c r="J516" s="229"/>
      <c r="K516" s="56" t="s">
        <v>188</v>
      </c>
      <c r="L516" s="56">
        <v>100</v>
      </c>
    </row>
    <row r="517" spans="1:12" s="61" customFormat="1" ht="25.5" x14ac:dyDescent="0.25">
      <c r="A517" s="56">
        <v>355</v>
      </c>
      <c r="B517" s="56" t="s">
        <v>175</v>
      </c>
      <c r="C517" s="56" t="s">
        <v>1571</v>
      </c>
      <c r="D517" s="56" t="s">
        <v>1572</v>
      </c>
      <c r="E517" s="56" t="s">
        <v>186</v>
      </c>
      <c r="F517" s="56" t="s">
        <v>179</v>
      </c>
      <c r="G517" s="56" t="s">
        <v>179</v>
      </c>
      <c r="H517" s="57">
        <v>40543</v>
      </c>
      <c r="I517" s="56" t="s">
        <v>575</v>
      </c>
      <c r="J517" s="229"/>
      <c r="K517" s="56" t="s">
        <v>188</v>
      </c>
      <c r="L517" s="56">
        <v>100</v>
      </c>
    </row>
    <row r="518" spans="1:12" s="61" customFormat="1" x14ac:dyDescent="0.25">
      <c r="A518" s="56">
        <v>380</v>
      </c>
      <c r="B518" s="56" t="s">
        <v>175</v>
      </c>
      <c r="C518" s="56" t="s">
        <v>815</v>
      </c>
      <c r="D518" s="56" t="s">
        <v>816</v>
      </c>
      <c r="E518" s="56" t="s">
        <v>178</v>
      </c>
      <c r="F518" s="56" t="s">
        <v>179</v>
      </c>
      <c r="G518" s="56" t="s">
        <v>179</v>
      </c>
      <c r="H518" s="57">
        <v>40543</v>
      </c>
      <c r="I518" s="56" t="s">
        <v>816</v>
      </c>
      <c r="J518" s="56" t="s">
        <v>817</v>
      </c>
      <c r="K518" s="56" t="s">
        <v>188</v>
      </c>
      <c r="L518" s="56">
        <v>100</v>
      </c>
    </row>
    <row r="519" spans="1:12" s="61" customFormat="1" x14ac:dyDescent="0.25">
      <c r="A519" s="56">
        <v>818</v>
      </c>
      <c r="B519" s="56" t="s">
        <v>175</v>
      </c>
      <c r="C519" s="56" t="s">
        <v>814</v>
      </c>
      <c r="D519" s="56" t="s">
        <v>628</v>
      </c>
      <c r="E519" s="56" t="s">
        <v>186</v>
      </c>
      <c r="F519" s="56" t="s">
        <v>179</v>
      </c>
      <c r="G519" s="56" t="s">
        <v>179</v>
      </c>
      <c r="H519" s="57">
        <v>40543</v>
      </c>
      <c r="I519" s="56" t="s">
        <v>628</v>
      </c>
      <c r="J519" s="56" t="s">
        <v>629</v>
      </c>
      <c r="K519" s="56" t="s">
        <v>188</v>
      </c>
      <c r="L519" s="56">
        <v>100</v>
      </c>
    </row>
    <row r="520" spans="1:12" s="61" customFormat="1" x14ac:dyDescent="0.25">
      <c r="A520" s="73">
        <v>2479</v>
      </c>
      <c r="B520" s="56" t="s">
        <v>175</v>
      </c>
      <c r="C520" s="56" t="s">
        <v>818</v>
      </c>
      <c r="D520" s="56" t="s">
        <v>819</v>
      </c>
      <c r="E520" s="56" t="s">
        <v>178</v>
      </c>
      <c r="F520" s="56" t="s">
        <v>179</v>
      </c>
      <c r="G520" s="56" t="s">
        <v>179</v>
      </c>
      <c r="H520" s="57">
        <v>40550</v>
      </c>
      <c r="I520" s="56" t="s">
        <v>819</v>
      </c>
      <c r="J520" s="56" t="s">
        <v>820</v>
      </c>
      <c r="K520" s="56" t="s">
        <v>181</v>
      </c>
      <c r="L520" s="56">
        <v>100</v>
      </c>
    </row>
    <row r="521" spans="1:12" s="61" customFormat="1" x14ac:dyDescent="0.25">
      <c r="A521" s="56">
        <v>650</v>
      </c>
      <c r="B521" s="56" t="s">
        <v>175</v>
      </c>
      <c r="C521" s="56" t="s">
        <v>1573</v>
      </c>
      <c r="D521" s="56" t="s">
        <v>1574</v>
      </c>
      <c r="E521" s="56" t="s">
        <v>186</v>
      </c>
      <c r="F521" s="56" t="s">
        <v>179</v>
      </c>
      <c r="G521" s="56" t="s">
        <v>179</v>
      </c>
      <c r="H521" s="57">
        <v>40574</v>
      </c>
      <c r="I521" s="229"/>
      <c r="J521" s="229"/>
      <c r="K521" s="56" t="s">
        <v>188</v>
      </c>
      <c r="L521" s="56">
        <v>100</v>
      </c>
    </row>
    <row r="522" spans="1:12" s="61" customFormat="1" ht="25.5" x14ac:dyDescent="0.25">
      <c r="A522" s="56">
        <v>844</v>
      </c>
      <c r="B522" s="56" t="s">
        <v>175</v>
      </c>
      <c r="C522" s="56" t="s">
        <v>821</v>
      </c>
      <c r="D522" s="56" t="s">
        <v>414</v>
      </c>
      <c r="E522" s="56" t="s">
        <v>186</v>
      </c>
      <c r="F522" s="56" t="s">
        <v>179</v>
      </c>
      <c r="G522" s="56" t="s">
        <v>179</v>
      </c>
      <c r="H522" s="57">
        <v>40578</v>
      </c>
      <c r="I522" s="56" t="s">
        <v>414</v>
      </c>
      <c r="J522" s="56" t="s">
        <v>280</v>
      </c>
      <c r="K522" s="56" t="s">
        <v>188</v>
      </c>
      <c r="L522" s="56">
        <v>100</v>
      </c>
    </row>
    <row r="523" spans="1:12" s="61" customFormat="1" x14ac:dyDescent="0.25">
      <c r="A523" s="73">
        <v>3015</v>
      </c>
      <c r="B523" s="56" t="s">
        <v>175</v>
      </c>
      <c r="C523" s="56" t="s">
        <v>822</v>
      </c>
      <c r="D523" s="56" t="s">
        <v>332</v>
      </c>
      <c r="E523" s="56" t="s">
        <v>178</v>
      </c>
      <c r="F523" s="56" t="s">
        <v>179</v>
      </c>
      <c r="G523" s="56" t="s">
        <v>203</v>
      </c>
      <c r="H523" s="57">
        <v>40591</v>
      </c>
      <c r="I523" s="56" t="s">
        <v>332</v>
      </c>
      <c r="J523" s="56" t="s">
        <v>333</v>
      </c>
      <c r="K523" s="56" t="s">
        <v>181</v>
      </c>
      <c r="L523" s="56">
        <v>100</v>
      </c>
    </row>
    <row r="524" spans="1:12" s="61" customFormat="1" ht="25.5" x14ac:dyDescent="0.25">
      <c r="A524" s="73">
        <v>2450</v>
      </c>
      <c r="B524" s="56" t="s">
        <v>175</v>
      </c>
      <c r="C524" s="56" t="s">
        <v>1575</v>
      </c>
      <c r="D524" s="56" t="s">
        <v>345</v>
      </c>
      <c r="E524" s="56" t="s">
        <v>178</v>
      </c>
      <c r="F524" s="56" t="s">
        <v>179</v>
      </c>
      <c r="G524" s="56" t="s">
        <v>179</v>
      </c>
      <c r="H524" s="57">
        <v>40597</v>
      </c>
      <c r="I524" s="56" t="s">
        <v>345</v>
      </c>
      <c r="J524" s="229"/>
      <c r="K524" s="56" t="s">
        <v>188</v>
      </c>
      <c r="L524" s="56">
        <v>100</v>
      </c>
    </row>
    <row r="525" spans="1:12" s="61" customFormat="1" x14ac:dyDescent="0.25">
      <c r="A525" s="56">
        <v>814</v>
      </c>
      <c r="B525" s="56" t="s">
        <v>175</v>
      </c>
      <c r="C525" s="56" t="s">
        <v>823</v>
      </c>
      <c r="D525" s="56" t="s">
        <v>824</v>
      </c>
      <c r="E525" s="56" t="s">
        <v>178</v>
      </c>
      <c r="F525" s="56" t="s">
        <v>179</v>
      </c>
      <c r="G525" s="56" t="s">
        <v>179</v>
      </c>
      <c r="H525" s="57">
        <v>40597</v>
      </c>
      <c r="I525" s="56" t="s">
        <v>527</v>
      </c>
      <c r="J525" s="56" t="s">
        <v>825</v>
      </c>
      <c r="K525" s="56" t="s">
        <v>181</v>
      </c>
      <c r="L525" s="56">
        <v>100</v>
      </c>
    </row>
    <row r="526" spans="1:12" s="61" customFormat="1" ht="25.5" x14ac:dyDescent="0.25">
      <c r="A526" s="56">
        <v>547</v>
      </c>
      <c r="B526" s="56" t="s">
        <v>175</v>
      </c>
      <c r="C526" s="56" t="s">
        <v>826</v>
      </c>
      <c r="D526" s="56" t="s">
        <v>827</v>
      </c>
      <c r="E526" s="56" t="s">
        <v>186</v>
      </c>
      <c r="F526" s="56" t="s">
        <v>179</v>
      </c>
      <c r="G526" s="56" t="s">
        <v>179</v>
      </c>
      <c r="H526" s="57">
        <v>40602</v>
      </c>
      <c r="I526" s="56" t="s">
        <v>829</v>
      </c>
      <c r="J526" s="56" t="s">
        <v>828</v>
      </c>
      <c r="K526" s="56" t="s">
        <v>188</v>
      </c>
      <c r="L526" s="56">
        <v>100</v>
      </c>
    </row>
    <row r="527" spans="1:12" s="61" customFormat="1" ht="25.5" x14ac:dyDescent="0.25">
      <c r="A527" s="56">
        <v>303</v>
      </c>
      <c r="B527" s="56" t="s">
        <v>175</v>
      </c>
      <c r="C527" s="56" t="s">
        <v>830</v>
      </c>
      <c r="D527" s="56" t="s">
        <v>831</v>
      </c>
      <c r="E527" s="56" t="s">
        <v>186</v>
      </c>
      <c r="F527" s="56" t="s">
        <v>179</v>
      </c>
      <c r="G527" s="56" t="s">
        <v>179</v>
      </c>
      <c r="H527" s="57">
        <v>40602</v>
      </c>
      <c r="I527" s="56" t="s">
        <v>270</v>
      </c>
      <c r="J527" s="56" t="s">
        <v>832</v>
      </c>
      <c r="K527" s="56" t="s">
        <v>188</v>
      </c>
      <c r="L527" s="56">
        <v>100</v>
      </c>
    </row>
    <row r="528" spans="1:12" s="61" customFormat="1" x14ac:dyDescent="0.25">
      <c r="A528" s="56">
        <v>525</v>
      </c>
      <c r="B528" s="56" t="s">
        <v>175</v>
      </c>
      <c r="C528" s="56" t="s">
        <v>1576</v>
      </c>
      <c r="D528" s="56" t="s">
        <v>1577</v>
      </c>
      <c r="E528" s="56" t="s">
        <v>186</v>
      </c>
      <c r="F528" s="56" t="s">
        <v>203</v>
      </c>
      <c r="G528" s="56" t="s">
        <v>203</v>
      </c>
      <c r="H528" s="57">
        <v>40603</v>
      </c>
      <c r="I528" s="56" t="s">
        <v>1246</v>
      </c>
      <c r="J528" s="229"/>
      <c r="K528" s="56" t="s">
        <v>188</v>
      </c>
      <c r="L528" s="56">
        <v>100</v>
      </c>
    </row>
    <row r="529" spans="1:12" s="61" customFormat="1" x14ac:dyDescent="0.25">
      <c r="A529" s="56">
        <v>776</v>
      </c>
      <c r="B529" s="56" t="s">
        <v>175</v>
      </c>
      <c r="C529" s="56" t="s">
        <v>833</v>
      </c>
      <c r="D529" s="56" t="s">
        <v>757</v>
      </c>
      <c r="E529" s="56" t="s">
        <v>186</v>
      </c>
      <c r="F529" s="56" t="s">
        <v>179</v>
      </c>
      <c r="G529" s="56" t="s">
        <v>179</v>
      </c>
      <c r="H529" s="57">
        <v>40603</v>
      </c>
      <c r="I529" s="56" t="s">
        <v>757</v>
      </c>
      <c r="J529" s="56" t="s">
        <v>758</v>
      </c>
      <c r="K529" s="56" t="s">
        <v>188</v>
      </c>
      <c r="L529" s="56">
        <v>100</v>
      </c>
    </row>
    <row r="530" spans="1:12" s="61" customFormat="1" x14ac:dyDescent="0.25">
      <c r="A530" s="56">
        <v>515</v>
      </c>
      <c r="B530" s="56" t="s">
        <v>175</v>
      </c>
      <c r="C530" s="56" t="s">
        <v>1578</v>
      </c>
      <c r="D530" s="56" t="s">
        <v>1537</v>
      </c>
      <c r="E530" s="56" t="s">
        <v>220</v>
      </c>
      <c r="F530" s="56" t="s">
        <v>179</v>
      </c>
      <c r="G530" s="56" t="s">
        <v>179</v>
      </c>
      <c r="H530" s="57">
        <v>40623</v>
      </c>
      <c r="I530" s="56" t="s">
        <v>1537</v>
      </c>
      <c r="J530" s="229"/>
      <c r="K530" s="56" t="s">
        <v>188</v>
      </c>
      <c r="L530" s="56">
        <v>95</v>
      </c>
    </row>
    <row r="531" spans="1:12" s="61" customFormat="1" x14ac:dyDescent="0.25">
      <c r="A531" s="73">
        <v>1800</v>
      </c>
      <c r="B531" s="56" t="s">
        <v>175</v>
      </c>
      <c r="C531" s="56" t="s">
        <v>1579</v>
      </c>
      <c r="D531" s="56" t="s">
        <v>1580</v>
      </c>
      <c r="E531" s="56" t="s">
        <v>186</v>
      </c>
      <c r="F531" s="56" t="s">
        <v>179</v>
      </c>
      <c r="G531" s="56" t="s">
        <v>179</v>
      </c>
      <c r="H531" s="57">
        <v>40631</v>
      </c>
      <c r="I531" s="56" t="s">
        <v>255</v>
      </c>
      <c r="J531" s="229"/>
      <c r="K531" s="56" t="s">
        <v>188</v>
      </c>
      <c r="L531" s="56">
        <v>100</v>
      </c>
    </row>
    <row r="532" spans="1:12" s="61" customFormat="1" x14ac:dyDescent="0.25">
      <c r="A532" s="56">
        <v>353</v>
      </c>
      <c r="B532" s="56" t="s">
        <v>175</v>
      </c>
      <c r="C532" s="56" t="s">
        <v>834</v>
      </c>
      <c r="D532" s="56" t="s">
        <v>835</v>
      </c>
      <c r="E532" s="56" t="s">
        <v>186</v>
      </c>
      <c r="F532" s="56" t="s">
        <v>179</v>
      </c>
      <c r="G532" s="56" t="s">
        <v>179</v>
      </c>
      <c r="H532" s="57">
        <v>40634</v>
      </c>
      <c r="I532" s="56" t="s">
        <v>835</v>
      </c>
      <c r="J532" s="56" t="s">
        <v>836</v>
      </c>
      <c r="K532" s="56" t="s">
        <v>188</v>
      </c>
      <c r="L532" s="56">
        <v>100</v>
      </c>
    </row>
    <row r="533" spans="1:12" s="61" customFormat="1" x14ac:dyDescent="0.25">
      <c r="A533" s="56">
        <v>656</v>
      </c>
      <c r="B533" s="56" t="s">
        <v>175</v>
      </c>
      <c r="C533" s="56" t="s">
        <v>837</v>
      </c>
      <c r="D533" s="56" t="s">
        <v>838</v>
      </c>
      <c r="E533" s="56" t="s">
        <v>178</v>
      </c>
      <c r="F533" s="56" t="s">
        <v>179</v>
      </c>
      <c r="G533" s="56" t="s">
        <v>179</v>
      </c>
      <c r="H533" s="57">
        <v>40661</v>
      </c>
      <c r="I533" s="56" t="s">
        <v>838</v>
      </c>
      <c r="J533" s="56" t="s">
        <v>839</v>
      </c>
      <c r="K533" s="56" t="s">
        <v>181</v>
      </c>
      <c r="L533" s="56">
        <v>100</v>
      </c>
    </row>
    <row r="534" spans="1:12" s="61" customFormat="1" ht="25.5" x14ac:dyDescent="0.25">
      <c r="A534" s="56">
        <v>900</v>
      </c>
      <c r="B534" s="56" t="s">
        <v>175</v>
      </c>
      <c r="C534" s="56" t="s">
        <v>1581</v>
      </c>
      <c r="D534" s="56" t="s">
        <v>1582</v>
      </c>
      <c r="E534" s="56" t="s">
        <v>186</v>
      </c>
      <c r="F534" s="56" t="s">
        <v>179</v>
      </c>
      <c r="G534" s="56" t="s">
        <v>179</v>
      </c>
      <c r="H534" s="57">
        <v>40665</v>
      </c>
      <c r="I534" s="56" t="s">
        <v>1582</v>
      </c>
      <c r="J534" s="229"/>
      <c r="K534" s="56" t="s">
        <v>188</v>
      </c>
      <c r="L534" s="56">
        <v>100</v>
      </c>
    </row>
    <row r="535" spans="1:12" s="61" customFormat="1" x14ac:dyDescent="0.25">
      <c r="A535" s="56">
        <v>525</v>
      </c>
      <c r="B535" s="56" t="s">
        <v>175</v>
      </c>
      <c r="C535" s="56" t="s">
        <v>840</v>
      </c>
      <c r="D535" s="56" t="s">
        <v>841</v>
      </c>
      <c r="E535" s="56" t="s">
        <v>178</v>
      </c>
      <c r="F535" s="56" t="s">
        <v>179</v>
      </c>
      <c r="G535" s="56" t="s">
        <v>179</v>
      </c>
      <c r="H535" s="57">
        <v>40666</v>
      </c>
      <c r="I535" s="56" t="s">
        <v>841</v>
      </c>
      <c r="J535" s="56" t="s">
        <v>842</v>
      </c>
      <c r="K535" s="56" t="s">
        <v>188</v>
      </c>
      <c r="L535" s="56">
        <v>100</v>
      </c>
    </row>
    <row r="536" spans="1:12" s="61" customFormat="1" x14ac:dyDescent="0.25">
      <c r="A536" s="56">
        <v>310</v>
      </c>
      <c r="B536" s="56" t="s">
        <v>175</v>
      </c>
      <c r="C536" s="56" t="s">
        <v>1273</v>
      </c>
      <c r="D536" s="56" t="s">
        <v>1274</v>
      </c>
      <c r="E536" s="56" t="s">
        <v>178</v>
      </c>
      <c r="F536" s="56" t="s">
        <v>179</v>
      </c>
      <c r="G536" s="56" t="s">
        <v>179</v>
      </c>
      <c r="H536" s="57">
        <v>40666</v>
      </c>
      <c r="I536" s="56" t="s">
        <v>1274</v>
      </c>
      <c r="J536" s="56" t="s">
        <v>1275</v>
      </c>
      <c r="K536" s="56" t="s">
        <v>181</v>
      </c>
      <c r="L536" s="56">
        <v>100</v>
      </c>
    </row>
    <row r="537" spans="1:12" s="61" customFormat="1" ht="25.5" x14ac:dyDescent="0.25">
      <c r="A537" s="73">
        <v>7000</v>
      </c>
      <c r="B537" s="56" t="s">
        <v>175</v>
      </c>
      <c r="C537" s="56" t="s">
        <v>843</v>
      </c>
      <c r="D537" s="56" t="s">
        <v>351</v>
      </c>
      <c r="E537" s="56" t="s">
        <v>186</v>
      </c>
      <c r="F537" s="56" t="s">
        <v>179</v>
      </c>
      <c r="G537" s="56" t="s">
        <v>179</v>
      </c>
      <c r="H537" s="57">
        <v>40673</v>
      </c>
      <c r="I537" s="56" t="s">
        <v>351</v>
      </c>
      <c r="J537" s="56" t="s">
        <v>216</v>
      </c>
      <c r="K537" s="56" t="s">
        <v>188</v>
      </c>
      <c r="L537" s="56">
        <v>100</v>
      </c>
    </row>
    <row r="538" spans="1:12" s="61" customFormat="1" x14ac:dyDescent="0.25">
      <c r="A538" s="73">
        <v>8685</v>
      </c>
      <c r="B538" s="56" t="s">
        <v>175</v>
      </c>
      <c r="C538" s="56" t="s">
        <v>327</v>
      </c>
      <c r="D538" s="56" t="s">
        <v>844</v>
      </c>
      <c r="E538" s="56" t="s">
        <v>178</v>
      </c>
      <c r="F538" s="56" t="s">
        <v>179</v>
      </c>
      <c r="G538" s="56" t="s">
        <v>179</v>
      </c>
      <c r="H538" s="57">
        <v>40694</v>
      </c>
      <c r="I538" s="56" t="s">
        <v>844</v>
      </c>
      <c r="J538" s="56" t="s">
        <v>371</v>
      </c>
      <c r="K538" s="56" t="s">
        <v>181</v>
      </c>
      <c r="L538" s="56">
        <v>100</v>
      </c>
    </row>
    <row r="539" spans="1:12" s="61" customFormat="1" x14ac:dyDescent="0.25">
      <c r="A539" s="56">
        <v>306</v>
      </c>
      <c r="B539" s="56" t="s">
        <v>175</v>
      </c>
      <c r="C539" s="56" t="s">
        <v>845</v>
      </c>
      <c r="D539" s="56" t="s">
        <v>177</v>
      </c>
      <c r="E539" s="56" t="s">
        <v>178</v>
      </c>
      <c r="F539" s="56" t="s">
        <v>179</v>
      </c>
      <c r="G539" s="56" t="s">
        <v>179</v>
      </c>
      <c r="H539" s="57">
        <v>40700</v>
      </c>
      <c r="I539" s="56" t="s">
        <v>177</v>
      </c>
      <c r="J539" s="56" t="s">
        <v>180</v>
      </c>
      <c r="K539" s="56" t="s">
        <v>181</v>
      </c>
      <c r="L539" s="56">
        <v>100</v>
      </c>
    </row>
    <row r="540" spans="1:12" s="61" customFormat="1" ht="25.5" x14ac:dyDescent="0.25">
      <c r="A540" s="56">
        <v>423</v>
      </c>
      <c r="B540" s="56" t="s">
        <v>175</v>
      </c>
      <c r="C540" s="56" t="s">
        <v>846</v>
      </c>
      <c r="D540" s="56" t="s">
        <v>306</v>
      </c>
      <c r="E540" s="56" t="s">
        <v>186</v>
      </c>
      <c r="F540" s="56" t="s">
        <v>179</v>
      </c>
      <c r="G540" s="56" t="s">
        <v>179</v>
      </c>
      <c r="H540" s="57">
        <v>40724</v>
      </c>
      <c r="I540" s="56" t="s">
        <v>306</v>
      </c>
      <c r="J540" s="56" t="s">
        <v>307</v>
      </c>
      <c r="K540" s="56" t="s">
        <v>188</v>
      </c>
      <c r="L540" s="56">
        <v>100</v>
      </c>
    </row>
    <row r="541" spans="1:12" s="61" customFormat="1" ht="25.5" x14ac:dyDescent="0.25">
      <c r="A541" s="56">
        <v>611</v>
      </c>
      <c r="B541" s="56" t="s">
        <v>175</v>
      </c>
      <c r="C541" s="56" t="s">
        <v>1583</v>
      </c>
      <c r="D541" s="56" t="s">
        <v>1584</v>
      </c>
      <c r="E541" s="56" t="s">
        <v>186</v>
      </c>
      <c r="F541" s="56" t="s">
        <v>179</v>
      </c>
      <c r="G541" s="56" t="s">
        <v>179</v>
      </c>
      <c r="H541" s="57">
        <v>40724</v>
      </c>
      <c r="I541" s="56" t="s">
        <v>1585</v>
      </c>
      <c r="J541" s="229"/>
      <c r="K541" s="56" t="s">
        <v>188</v>
      </c>
      <c r="L541" s="56">
        <v>100</v>
      </c>
    </row>
    <row r="542" spans="1:12" s="61" customFormat="1" x14ac:dyDescent="0.25">
      <c r="A542" s="56">
        <v>359</v>
      </c>
      <c r="B542" s="56" t="s">
        <v>175</v>
      </c>
      <c r="C542" s="56" t="s">
        <v>1586</v>
      </c>
      <c r="D542" s="56" t="s">
        <v>1587</v>
      </c>
      <c r="E542" s="56" t="s">
        <v>178</v>
      </c>
      <c r="F542" s="56" t="s">
        <v>179</v>
      </c>
      <c r="G542" s="56" t="s">
        <v>179</v>
      </c>
      <c r="H542" s="57">
        <v>40724</v>
      </c>
      <c r="I542" s="56" t="s">
        <v>1587</v>
      </c>
      <c r="J542" s="229"/>
      <c r="K542" s="56" t="s">
        <v>181</v>
      </c>
      <c r="L542" s="56">
        <v>100</v>
      </c>
    </row>
    <row r="543" spans="1:12" s="61" customFormat="1" x14ac:dyDescent="0.25">
      <c r="A543" s="73">
        <v>2645</v>
      </c>
      <c r="B543" s="56" t="s">
        <v>175</v>
      </c>
      <c r="C543" s="56" t="s">
        <v>847</v>
      </c>
      <c r="D543" s="56" t="s">
        <v>848</v>
      </c>
      <c r="E543" s="56" t="s">
        <v>178</v>
      </c>
      <c r="F543" s="56" t="s">
        <v>179</v>
      </c>
      <c r="G543" s="56" t="s">
        <v>203</v>
      </c>
      <c r="H543" s="57">
        <v>40725</v>
      </c>
      <c r="I543" s="56" t="s">
        <v>848</v>
      </c>
      <c r="J543" s="56" t="s">
        <v>849</v>
      </c>
      <c r="K543" s="56" t="s">
        <v>181</v>
      </c>
      <c r="L543" s="56">
        <v>100</v>
      </c>
    </row>
    <row r="544" spans="1:12" s="61" customFormat="1" x14ac:dyDescent="0.25">
      <c r="A544" s="56">
        <v>390</v>
      </c>
      <c r="B544" s="56" t="s">
        <v>175</v>
      </c>
      <c r="C544" s="56" t="s">
        <v>850</v>
      </c>
      <c r="D544" s="56" t="s">
        <v>851</v>
      </c>
      <c r="E544" s="56" t="s">
        <v>178</v>
      </c>
      <c r="F544" s="56" t="s">
        <v>179</v>
      </c>
      <c r="G544" s="56" t="s">
        <v>179</v>
      </c>
      <c r="H544" s="57">
        <v>40725</v>
      </c>
      <c r="I544" s="56" t="s">
        <v>800</v>
      </c>
      <c r="J544" s="56" t="s">
        <v>852</v>
      </c>
      <c r="K544" s="56" t="s">
        <v>188</v>
      </c>
      <c r="L544" s="56">
        <v>100</v>
      </c>
    </row>
    <row r="545" spans="1:12" s="61" customFormat="1" x14ac:dyDescent="0.25">
      <c r="A545" s="73">
        <v>2400</v>
      </c>
      <c r="B545" s="56" t="s">
        <v>175</v>
      </c>
      <c r="C545" s="56" t="s">
        <v>1588</v>
      </c>
      <c r="D545" s="56" t="s">
        <v>1589</v>
      </c>
      <c r="E545" s="56" t="s">
        <v>178</v>
      </c>
      <c r="F545" s="56" t="s">
        <v>179</v>
      </c>
      <c r="G545" s="56" t="s">
        <v>179</v>
      </c>
      <c r="H545" s="57">
        <v>40745</v>
      </c>
      <c r="I545" s="56" t="s">
        <v>1398</v>
      </c>
      <c r="J545" s="229"/>
      <c r="K545" s="56" t="s">
        <v>188</v>
      </c>
      <c r="L545" s="56">
        <v>100</v>
      </c>
    </row>
    <row r="546" spans="1:12" s="61" customFormat="1" x14ac:dyDescent="0.25">
      <c r="A546" s="73">
        <v>1830</v>
      </c>
      <c r="B546" s="56" t="s">
        <v>175</v>
      </c>
      <c r="C546" s="56" t="s">
        <v>1156</v>
      </c>
      <c r="D546" s="56" t="s">
        <v>202</v>
      </c>
      <c r="E546" s="56" t="s">
        <v>186</v>
      </c>
      <c r="F546" s="56" t="s">
        <v>203</v>
      </c>
      <c r="G546" s="56" t="s">
        <v>203</v>
      </c>
      <c r="H546" s="57">
        <v>40756</v>
      </c>
      <c r="I546" s="56" t="s">
        <v>202</v>
      </c>
      <c r="J546" s="56" t="s">
        <v>204</v>
      </c>
      <c r="K546" s="56" t="s">
        <v>188</v>
      </c>
      <c r="L546" s="56">
        <v>100</v>
      </c>
    </row>
    <row r="547" spans="1:12" s="61" customFormat="1" x14ac:dyDescent="0.25">
      <c r="A547" s="56">
        <v>510</v>
      </c>
      <c r="B547" s="56" t="s">
        <v>175</v>
      </c>
      <c r="C547" s="56" t="s">
        <v>1590</v>
      </c>
      <c r="D547" s="56" t="s">
        <v>1591</v>
      </c>
      <c r="E547" s="56" t="s">
        <v>178</v>
      </c>
      <c r="F547" s="56" t="s">
        <v>179</v>
      </c>
      <c r="G547" s="56" t="s">
        <v>179</v>
      </c>
      <c r="H547" s="57">
        <v>40787</v>
      </c>
      <c r="I547" s="56" t="s">
        <v>1592</v>
      </c>
      <c r="J547" s="229"/>
      <c r="K547" s="56" t="s">
        <v>188</v>
      </c>
      <c r="L547" s="56">
        <v>100</v>
      </c>
    </row>
    <row r="548" spans="1:12" s="61" customFormat="1" x14ac:dyDescent="0.25">
      <c r="A548" s="73">
        <v>1352</v>
      </c>
      <c r="B548" s="56" t="s">
        <v>175</v>
      </c>
      <c r="C548" s="56" t="s">
        <v>1593</v>
      </c>
      <c r="D548" s="56" t="s">
        <v>1594</v>
      </c>
      <c r="E548" s="56" t="s">
        <v>220</v>
      </c>
      <c r="F548" s="56" t="s">
        <v>179</v>
      </c>
      <c r="G548" s="56" t="s">
        <v>179</v>
      </c>
      <c r="H548" s="57">
        <v>40809</v>
      </c>
      <c r="I548" s="56" t="s">
        <v>1471</v>
      </c>
      <c r="J548" s="229"/>
      <c r="K548" s="56" t="s">
        <v>181</v>
      </c>
      <c r="L548" s="56">
        <v>94.2</v>
      </c>
    </row>
    <row r="549" spans="1:12" s="61" customFormat="1" x14ac:dyDescent="0.25">
      <c r="A549" s="56">
        <v>325</v>
      </c>
      <c r="B549" s="56" t="s">
        <v>175</v>
      </c>
      <c r="C549" s="56" t="s">
        <v>853</v>
      </c>
      <c r="D549" s="56" t="s">
        <v>202</v>
      </c>
      <c r="E549" s="56" t="s">
        <v>186</v>
      </c>
      <c r="F549" s="56" t="s">
        <v>203</v>
      </c>
      <c r="G549" s="56" t="s">
        <v>203</v>
      </c>
      <c r="H549" s="57">
        <v>40817</v>
      </c>
      <c r="I549" s="56" t="s">
        <v>202</v>
      </c>
      <c r="J549" s="56" t="s">
        <v>204</v>
      </c>
      <c r="K549" s="56" t="s">
        <v>188</v>
      </c>
      <c r="L549" s="56">
        <v>100</v>
      </c>
    </row>
    <row r="550" spans="1:12" s="61" customFormat="1" ht="25.5" x14ac:dyDescent="0.25">
      <c r="A550" s="56">
        <v>577</v>
      </c>
      <c r="B550" s="56" t="s">
        <v>175</v>
      </c>
      <c r="C550" s="56" t="s">
        <v>854</v>
      </c>
      <c r="D550" s="56" t="s">
        <v>855</v>
      </c>
      <c r="E550" s="56" t="s">
        <v>186</v>
      </c>
      <c r="F550" s="56" t="s">
        <v>179</v>
      </c>
      <c r="G550" s="56" t="s">
        <v>179</v>
      </c>
      <c r="H550" s="57">
        <v>40820</v>
      </c>
      <c r="I550" s="56" t="s">
        <v>855</v>
      </c>
      <c r="J550" s="56" t="s">
        <v>856</v>
      </c>
      <c r="K550" s="56" t="s">
        <v>188</v>
      </c>
      <c r="L550" s="56">
        <v>100</v>
      </c>
    </row>
    <row r="551" spans="1:12" s="61" customFormat="1" ht="25.5" x14ac:dyDescent="0.25">
      <c r="A551" s="56">
        <v>375</v>
      </c>
      <c r="B551" s="56" t="s">
        <v>175</v>
      </c>
      <c r="C551" s="56" t="s">
        <v>857</v>
      </c>
      <c r="D551" s="56" t="s">
        <v>763</v>
      </c>
      <c r="E551" s="56" t="s">
        <v>186</v>
      </c>
      <c r="F551" s="56" t="s">
        <v>179</v>
      </c>
      <c r="G551" s="56" t="s">
        <v>179</v>
      </c>
      <c r="H551" s="57">
        <v>40840</v>
      </c>
      <c r="I551" s="56" t="s">
        <v>763</v>
      </c>
      <c r="J551" s="56" t="s">
        <v>764</v>
      </c>
      <c r="K551" s="56" t="s">
        <v>188</v>
      </c>
      <c r="L551" s="56">
        <v>100</v>
      </c>
    </row>
    <row r="552" spans="1:12" s="61" customFormat="1" ht="25.5" x14ac:dyDescent="0.25">
      <c r="A552" s="73">
        <v>3500</v>
      </c>
      <c r="B552" s="56" t="s">
        <v>175</v>
      </c>
      <c r="C552" s="56" t="s">
        <v>858</v>
      </c>
      <c r="D552" s="56" t="s">
        <v>551</v>
      </c>
      <c r="E552" s="56" t="s">
        <v>186</v>
      </c>
      <c r="F552" s="56" t="s">
        <v>179</v>
      </c>
      <c r="G552" s="56" t="s">
        <v>179</v>
      </c>
      <c r="H552" s="57">
        <v>40848</v>
      </c>
      <c r="I552" s="56" t="s">
        <v>551</v>
      </c>
      <c r="J552" s="56" t="s">
        <v>197</v>
      </c>
      <c r="K552" s="56" t="s">
        <v>188</v>
      </c>
      <c r="L552" s="56">
        <v>100</v>
      </c>
    </row>
    <row r="553" spans="1:12" s="61" customFormat="1" x14ac:dyDescent="0.25">
      <c r="A553" s="56">
        <v>419</v>
      </c>
      <c r="B553" s="56" t="s">
        <v>175</v>
      </c>
      <c r="C553" s="56" t="s">
        <v>1595</v>
      </c>
      <c r="D553" s="56" t="s">
        <v>1596</v>
      </c>
      <c r="E553" s="56" t="s">
        <v>220</v>
      </c>
      <c r="F553" s="56" t="s">
        <v>179</v>
      </c>
      <c r="G553" s="56" t="s">
        <v>179</v>
      </c>
      <c r="H553" s="57">
        <v>40849</v>
      </c>
      <c r="I553" s="56" t="s">
        <v>1597</v>
      </c>
      <c r="J553" s="229"/>
      <c r="K553" s="56" t="s">
        <v>188</v>
      </c>
      <c r="L553" s="56">
        <v>60</v>
      </c>
    </row>
    <row r="554" spans="1:12" s="61" customFormat="1" x14ac:dyDescent="0.25">
      <c r="A554" s="56">
        <v>682</v>
      </c>
      <c r="B554" s="56" t="s">
        <v>175</v>
      </c>
      <c r="C554" s="56" t="s">
        <v>859</v>
      </c>
      <c r="D554" s="56" t="s">
        <v>490</v>
      </c>
      <c r="E554" s="56" t="s">
        <v>220</v>
      </c>
      <c r="F554" s="56" t="s">
        <v>179</v>
      </c>
      <c r="G554" s="56" t="s">
        <v>179</v>
      </c>
      <c r="H554" s="57">
        <v>40864</v>
      </c>
      <c r="I554" s="56" t="s">
        <v>490</v>
      </c>
      <c r="J554" s="56" t="s">
        <v>491</v>
      </c>
      <c r="K554" s="56" t="s">
        <v>181</v>
      </c>
      <c r="L554" s="56">
        <v>75.319999999999993</v>
      </c>
    </row>
    <row r="555" spans="1:12" s="61" customFormat="1" x14ac:dyDescent="0.25">
      <c r="A555" s="73">
        <v>2100</v>
      </c>
      <c r="B555" s="56" t="s">
        <v>175</v>
      </c>
      <c r="C555" s="56" t="s">
        <v>860</v>
      </c>
      <c r="D555" s="56" t="s">
        <v>861</v>
      </c>
      <c r="E555" s="56" t="s">
        <v>178</v>
      </c>
      <c r="F555" s="56" t="s">
        <v>179</v>
      </c>
      <c r="G555" s="56" t="s">
        <v>179</v>
      </c>
      <c r="H555" s="57">
        <v>40868</v>
      </c>
      <c r="I555" s="56" t="s">
        <v>861</v>
      </c>
      <c r="J555" s="56" t="s">
        <v>862</v>
      </c>
      <c r="K555" s="56" t="s">
        <v>188</v>
      </c>
      <c r="L555" s="56">
        <v>100</v>
      </c>
    </row>
    <row r="556" spans="1:12" s="61" customFormat="1" x14ac:dyDescent="0.25">
      <c r="A556" s="73">
        <v>2076</v>
      </c>
      <c r="B556" s="56" t="s">
        <v>175</v>
      </c>
      <c r="C556" s="56" t="s">
        <v>1598</v>
      </c>
      <c r="D556" s="56" t="s">
        <v>1599</v>
      </c>
      <c r="E556" s="56" t="s">
        <v>178</v>
      </c>
      <c r="F556" s="56" t="s">
        <v>179</v>
      </c>
      <c r="G556" s="56" t="s">
        <v>179</v>
      </c>
      <c r="H556" s="57">
        <v>40875</v>
      </c>
      <c r="I556" s="56" t="s">
        <v>363</v>
      </c>
      <c r="J556" s="229"/>
      <c r="K556" s="56" t="s">
        <v>181</v>
      </c>
      <c r="L556" s="56">
        <v>100</v>
      </c>
    </row>
    <row r="557" spans="1:12" s="61" customFormat="1" x14ac:dyDescent="0.25">
      <c r="A557" s="56">
        <v>764</v>
      </c>
      <c r="B557" s="56" t="s">
        <v>175</v>
      </c>
      <c r="C557" s="56" t="s">
        <v>863</v>
      </c>
      <c r="D557" s="56" t="s">
        <v>816</v>
      </c>
      <c r="E557" s="56" t="s">
        <v>178</v>
      </c>
      <c r="F557" s="56" t="s">
        <v>179</v>
      </c>
      <c r="G557" s="56" t="s">
        <v>179</v>
      </c>
      <c r="H557" s="57">
        <v>40878</v>
      </c>
      <c r="I557" s="56" t="s">
        <v>816</v>
      </c>
      <c r="J557" s="56" t="s">
        <v>817</v>
      </c>
      <c r="K557" s="56" t="s">
        <v>181</v>
      </c>
      <c r="L557" s="56">
        <v>54</v>
      </c>
    </row>
    <row r="558" spans="1:12" s="61" customFormat="1" x14ac:dyDescent="0.25">
      <c r="A558" s="73">
        <v>4782</v>
      </c>
      <c r="B558" s="56" t="s">
        <v>175</v>
      </c>
      <c r="C558" s="56" t="s">
        <v>864</v>
      </c>
      <c r="D558" s="56" t="s">
        <v>475</v>
      </c>
      <c r="E558" s="56" t="s">
        <v>178</v>
      </c>
      <c r="F558" s="56" t="s">
        <v>179</v>
      </c>
      <c r="G558" s="56" t="s">
        <v>179</v>
      </c>
      <c r="H558" s="57">
        <v>40885</v>
      </c>
      <c r="I558" s="56" t="s">
        <v>475</v>
      </c>
      <c r="J558" s="56" t="s">
        <v>476</v>
      </c>
      <c r="K558" s="56" t="s">
        <v>181</v>
      </c>
      <c r="L558" s="56">
        <v>93.5</v>
      </c>
    </row>
    <row r="559" spans="1:12" s="61" customFormat="1" x14ac:dyDescent="0.25">
      <c r="A559" s="73">
        <v>2983</v>
      </c>
      <c r="B559" s="56" t="s">
        <v>175</v>
      </c>
      <c r="C559" s="56" t="s">
        <v>865</v>
      </c>
      <c r="D559" s="56" t="s">
        <v>448</v>
      </c>
      <c r="E559" s="56" t="s">
        <v>178</v>
      </c>
      <c r="F559" s="56" t="s">
        <v>179</v>
      </c>
      <c r="G559" s="56" t="s">
        <v>179</v>
      </c>
      <c r="H559" s="57">
        <v>40886</v>
      </c>
      <c r="I559" s="56" t="s">
        <v>448</v>
      </c>
      <c r="J559" s="56" t="s">
        <v>449</v>
      </c>
      <c r="K559" s="56" t="s">
        <v>181</v>
      </c>
      <c r="L559" s="56">
        <v>100</v>
      </c>
    </row>
    <row r="560" spans="1:12" s="61" customFormat="1" x14ac:dyDescent="0.25">
      <c r="A560" s="56">
        <v>610</v>
      </c>
      <c r="B560" s="56" t="s">
        <v>175</v>
      </c>
      <c r="C560" s="56" t="s">
        <v>1600</v>
      </c>
      <c r="D560" s="56" t="s">
        <v>1601</v>
      </c>
      <c r="E560" s="56" t="s">
        <v>186</v>
      </c>
      <c r="F560" s="56" t="s">
        <v>179</v>
      </c>
      <c r="G560" s="56" t="s">
        <v>179</v>
      </c>
      <c r="H560" s="57">
        <v>40892</v>
      </c>
      <c r="I560" s="56" t="s">
        <v>1602</v>
      </c>
      <c r="J560" s="229"/>
      <c r="K560" s="56" t="s">
        <v>188</v>
      </c>
      <c r="L560" s="56">
        <v>100</v>
      </c>
    </row>
    <row r="561" spans="1:12" s="61" customFormat="1" ht="25.5" x14ac:dyDescent="0.25">
      <c r="A561" s="56">
        <v>530</v>
      </c>
      <c r="B561" s="56" t="s">
        <v>175</v>
      </c>
      <c r="C561" s="56" t="s">
        <v>866</v>
      </c>
      <c r="D561" s="56" t="s">
        <v>671</v>
      </c>
      <c r="E561" s="56" t="s">
        <v>186</v>
      </c>
      <c r="F561" s="56" t="s">
        <v>179</v>
      </c>
      <c r="G561" s="56" t="s">
        <v>179</v>
      </c>
      <c r="H561" s="57">
        <v>40892</v>
      </c>
      <c r="I561" s="56" t="s">
        <v>671</v>
      </c>
      <c r="J561" s="56" t="s">
        <v>672</v>
      </c>
      <c r="K561" s="56" t="s">
        <v>188</v>
      </c>
      <c r="L561" s="56">
        <v>100</v>
      </c>
    </row>
    <row r="562" spans="1:12" s="61" customFormat="1" ht="25.5" x14ac:dyDescent="0.25">
      <c r="A562" s="56">
        <v>975</v>
      </c>
      <c r="B562" s="56" t="s">
        <v>175</v>
      </c>
      <c r="C562" s="56" t="s">
        <v>1603</v>
      </c>
      <c r="D562" s="56" t="s">
        <v>1604</v>
      </c>
      <c r="E562" s="56" t="s">
        <v>186</v>
      </c>
      <c r="F562" s="56" t="s">
        <v>179</v>
      </c>
      <c r="G562" s="56" t="s">
        <v>179</v>
      </c>
      <c r="H562" s="57">
        <v>40899</v>
      </c>
      <c r="I562" s="56" t="s">
        <v>1604</v>
      </c>
      <c r="J562" s="229"/>
      <c r="K562" s="56" t="s">
        <v>188</v>
      </c>
      <c r="L562" s="56">
        <v>100</v>
      </c>
    </row>
    <row r="563" spans="1:12" s="61" customFormat="1" ht="25.5" x14ac:dyDescent="0.25">
      <c r="A563" s="73">
        <v>3423</v>
      </c>
      <c r="B563" s="56" t="s">
        <v>175</v>
      </c>
      <c r="C563" s="56" t="s">
        <v>867</v>
      </c>
      <c r="D563" s="56" t="s">
        <v>868</v>
      </c>
      <c r="E563" s="56" t="s">
        <v>220</v>
      </c>
      <c r="F563" s="56" t="s">
        <v>179</v>
      </c>
      <c r="G563" s="56" t="s">
        <v>179</v>
      </c>
      <c r="H563" s="57">
        <v>40900</v>
      </c>
      <c r="I563" s="56" t="s">
        <v>870</v>
      </c>
      <c r="J563" s="56" t="s">
        <v>869</v>
      </c>
      <c r="K563" s="56" t="s">
        <v>188</v>
      </c>
      <c r="L563" s="56">
        <v>60</v>
      </c>
    </row>
    <row r="564" spans="1:12" s="61" customFormat="1" ht="25.5" x14ac:dyDescent="0.25">
      <c r="A564" s="56">
        <v>332</v>
      </c>
      <c r="B564" s="56" t="s">
        <v>175</v>
      </c>
      <c r="C564" s="56" t="s">
        <v>1605</v>
      </c>
      <c r="D564" s="56" t="s">
        <v>1606</v>
      </c>
      <c r="E564" s="56" t="s">
        <v>186</v>
      </c>
      <c r="F564" s="56" t="s">
        <v>179</v>
      </c>
      <c r="G564" s="56" t="s">
        <v>179</v>
      </c>
      <c r="H564" s="57">
        <v>40906</v>
      </c>
      <c r="I564" s="56" t="s">
        <v>1607</v>
      </c>
      <c r="J564" s="229"/>
      <c r="K564" s="56" t="s">
        <v>188</v>
      </c>
      <c r="L564" s="56">
        <v>100</v>
      </c>
    </row>
    <row r="565" spans="1:12" s="61" customFormat="1" x14ac:dyDescent="0.25">
      <c r="A565" s="56">
        <v>865</v>
      </c>
      <c r="B565" s="56" t="s">
        <v>175</v>
      </c>
      <c r="C565" s="56" t="s">
        <v>1276</v>
      </c>
      <c r="D565" s="56" t="s">
        <v>1277</v>
      </c>
      <c r="E565" s="56" t="s">
        <v>186</v>
      </c>
      <c r="F565" s="56" t="s">
        <v>179</v>
      </c>
      <c r="G565" s="56" t="s">
        <v>179</v>
      </c>
      <c r="H565" s="57">
        <v>40906</v>
      </c>
      <c r="I565" s="56" t="s">
        <v>177</v>
      </c>
      <c r="J565" s="56" t="s">
        <v>1278</v>
      </c>
      <c r="K565" s="56" t="s">
        <v>188</v>
      </c>
      <c r="L565" s="56">
        <v>100</v>
      </c>
    </row>
    <row r="566" spans="1:12" s="61" customFormat="1" x14ac:dyDescent="0.25">
      <c r="A566" s="56">
        <v>483</v>
      </c>
      <c r="B566" s="56" t="s">
        <v>175</v>
      </c>
      <c r="C566" s="56" t="s">
        <v>871</v>
      </c>
      <c r="D566" s="56" t="s">
        <v>831</v>
      </c>
      <c r="E566" s="56" t="s">
        <v>178</v>
      </c>
      <c r="F566" s="56" t="s">
        <v>179</v>
      </c>
      <c r="G566" s="56" t="s">
        <v>179</v>
      </c>
      <c r="H566" s="57">
        <v>40909</v>
      </c>
      <c r="I566" s="56" t="s">
        <v>270</v>
      </c>
      <c r="J566" s="56" t="s">
        <v>832</v>
      </c>
      <c r="K566" s="56" t="s">
        <v>188</v>
      </c>
      <c r="L566" s="56">
        <v>100</v>
      </c>
    </row>
    <row r="567" spans="1:12" s="61" customFormat="1" x14ac:dyDescent="0.25">
      <c r="A567" s="73">
        <v>1750</v>
      </c>
      <c r="B567" s="56" t="s">
        <v>175</v>
      </c>
      <c r="C567" s="56" t="s">
        <v>1608</v>
      </c>
      <c r="D567" s="56" t="s">
        <v>1609</v>
      </c>
      <c r="E567" s="56" t="s">
        <v>186</v>
      </c>
      <c r="F567" s="56" t="s">
        <v>179</v>
      </c>
      <c r="G567" s="56" t="s">
        <v>179</v>
      </c>
      <c r="H567" s="57">
        <v>40911</v>
      </c>
      <c r="I567" s="56" t="s">
        <v>249</v>
      </c>
      <c r="J567" s="229"/>
      <c r="K567" s="56" t="s">
        <v>188</v>
      </c>
      <c r="L567" s="56">
        <v>100</v>
      </c>
    </row>
    <row r="568" spans="1:12" s="61" customFormat="1" x14ac:dyDescent="0.25">
      <c r="A568" s="56">
        <v>638</v>
      </c>
      <c r="B568" s="56" t="s">
        <v>175</v>
      </c>
      <c r="C568" s="56" t="s">
        <v>1610</v>
      </c>
      <c r="D568" s="56" t="s">
        <v>1611</v>
      </c>
      <c r="E568" s="56" t="s">
        <v>186</v>
      </c>
      <c r="F568" s="56" t="s">
        <v>179</v>
      </c>
      <c r="G568" s="56" t="s">
        <v>179</v>
      </c>
      <c r="H568" s="57">
        <v>40918</v>
      </c>
      <c r="I568" s="56" t="s">
        <v>1612</v>
      </c>
      <c r="J568" s="229"/>
      <c r="K568" s="56" t="s">
        <v>188</v>
      </c>
      <c r="L568" s="56">
        <v>100</v>
      </c>
    </row>
    <row r="569" spans="1:12" s="61" customFormat="1" x14ac:dyDescent="0.25">
      <c r="A569" s="56">
        <v>428</v>
      </c>
      <c r="B569" s="56" t="s">
        <v>175</v>
      </c>
      <c r="C569" s="56" t="s">
        <v>1613</v>
      </c>
      <c r="D569" s="56" t="s">
        <v>1614</v>
      </c>
      <c r="E569" s="56" t="s">
        <v>178</v>
      </c>
      <c r="F569" s="56" t="s">
        <v>179</v>
      </c>
      <c r="G569" s="56" t="s">
        <v>179</v>
      </c>
      <c r="H569" s="57">
        <v>40919</v>
      </c>
      <c r="I569" s="56" t="s">
        <v>547</v>
      </c>
      <c r="J569" s="229"/>
      <c r="K569" s="56" t="s">
        <v>181</v>
      </c>
      <c r="L569" s="56">
        <v>100</v>
      </c>
    </row>
    <row r="570" spans="1:12" s="61" customFormat="1" ht="25.5" x14ac:dyDescent="0.25">
      <c r="A570" s="56">
        <v>912</v>
      </c>
      <c r="B570" s="56" t="s">
        <v>175</v>
      </c>
      <c r="C570" s="56" t="s">
        <v>872</v>
      </c>
      <c r="D570" s="56" t="s">
        <v>873</v>
      </c>
      <c r="E570" s="56" t="s">
        <v>186</v>
      </c>
      <c r="F570" s="56" t="s">
        <v>179</v>
      </c>
      <c r="G570" s="56" t="s">
        <v>179</v>
      </c>
      <c r="H570" s="57">
        <v>40941</v>
      </c>
      <c r="I570" s="56" t="s">
        <v>873</v>
      </c>
      <c r="J570" s="56" t="s">
        <v>874</v>
      </c>
      <c r="K570" s="56" t="s">
        <v>188</v>
      </c>
      <c r="L570" s="56">
        <v>100</v>
      </c>
    </row>
    <row r="571" spans="1:12" s="61" customFormat="1" ht="25.5" x14ac:dyDescent="0.25">
      <c r="A571" s="56">
        <v>400</v>
      </c>
      <c r="B571" s="56" t="s">
        <v>175</v>
      </c>
      <c r="C571" s="56" t="s">
        <v>875</v>
      </c>
      <c r="D571" s="56" t="s">
        <v>547</v>
      </c>
      <c r="E571" s="56" t="s">
        <v>186</v>
      </c>
      <c r="F571" s="56" t="s">
        <v>179</v>
      </c>
      <c r="G571" s="56" t="s">
        <v>179</v>
      </c>
      <c r="H571" s="57">
        <v>40942</v>
      </c>
      <c r="I571" s="56" t="s">
        <v>547</v>
      </c>
      <c r="J571" s="56" t="s">
        <v>876</v>
      </c>
      <c r="K571" s="56" t="s">
        <v>188</v>
      </c>
      <c r="L571" s="56">
        <v>100</v>
      </c>
    </row>
    <row r="572" spans="1:12" s="61" customFormat="1" x14ac:dyDescent="0.25">
      <c r="A572" s="73">
        <v>3114</v>
      </c>
      <c r="B572" s="56" t="s">
        <v>175</v>
      </c>
      <c r="C572" s="56" t="s">
        <v>877</v>
      </c>
      <c r="D572" s="56" t="s">
        <v>582</v>
      </c>
      <c r="E572" s="56" t="s">
        <v>178</v>
      </c>
      <c r="F572" s="56" t="s">
        <v>179</v>
      </c>
      <c r="G572" s="56" t="s">
        <v>179</v>
      </c>
      <c r="H572" s="57">
        <v>40946</v>
      </c>
      <c r="I572" s="56" t="s">
        <v>582</v>
      </c>
      <c r="J572" s="56" t="s">
        <v>583</v>
      </c>
      <c r="K572" s="56" t="s">
        <v>181</v>
      </c>
      <c r="L572" s="56">
        <v>100</v>
      </c>
    </row>
    <row r="573" spans="1:12" s="61" customFormat="1" x14ac:dyDescent="0.25">
      <c r="A573" s="56">
        <v>603</v>
      </c>
      <c r="B573" s="56" t="s">
        <v>175</v>
      </c>
      <c r="C573" s="56" t="s">
        <v>1157</v>
      </c>
      <c r="D573" s="56" t="s">
        <v>780</v>
      </c>
      <c r="E573" s="56" t="s">
        <v>178</v>
      </c>
      <c r="F573" s="56" t="s">
        <v>179</v>
      </c>
      <c r="G573" s="56" t="s">
        <v>179</v>
      </c>
      <c r="H573" s="57">
        <v>40983</v>
      </c>
      <c r="I573" s="56" t="s">
        <v>780</v>
      </c>
      <c r="J573" s="56" t="s">
        <v>781</v>
      </c>
      <c r="K573" s="56" t="s">
        <v>181</v>
      </c>
      <c r="L573" s="56">
        <v>100</v>
      </c>
    </row>
    <row r="574" spans="1:12" s="61" customFormat="1" ht="25.5" x14ac:dyDescent="0.25">
      <c r="A574" s="56">
        <v>429</v>
      </c>
      <c r="B574" s="56" t="s">
        <v>175</v>
      </c>
      <c r="C574" s="56" t="s">
        <v>1158</v>
      </c>
      <c r="D574" s="56" t="s">
        <v>780</v>
      </c>
      <c r="E574" s="56" t="s">
        <v>186</v>
      </c>
      <c r="F574" s="56" t="s">
        <v>179</v>
      </c>
      <c r="G574" s="56" t="s">
        <v>179</v>
      </c>
      <c r="H574" s="57">
        <v>40984</v>
      </c>
      <c r="I574" s="56" t="s">
        <v>780</v>
      </c>
      <c r="J574" s="56" t="s">
        <v>781</v>
      </c>
      <c r="K574" s="56" t="s">
        <v>188</v>
      </c>
      <c r="L574" s="56">
        <v>100</v>
      </c>
    </row>
    <row r="575" spans="1:12" s="61" customFormat="1" x14ac:dyDescent="0.25">
      <c r="A575" s="73">
        <v>9275</v>
      </c>
      <c r="B575" s="56" t="s">
        <v>175</v>
      </c>
      <c r="C575" s="56" t="s">
        <v>878</v>
      </c>
      <c r="D575" s="56" t="s">
        <v>879</v>
      </c>
      <c r="E575" s="56" t="s">
        <v>178</v>
      </c>
      <c r="F575" s="56" t="s">
        <v>179</v>
      </c>
      <c r="G575" s="56" t="s">
        <v>179</v>
      </c>
      <c r="H575" s="57">
        <v>40994</v>
      </c>
      <c r="I575" s="56" t="s">
        <v>879</v>
      </c>
      <c r="J575" s="56" t="s">
        <v>880</v>
      </c>
      <c r="K575" s="56" t="s">
        <v>181</v>
      </c>
      <c r="L575" s="56">
        <v>100</v>
      </c>
    </row>
    <row r="576" spans="1:12" s="61" customFormat="1" x14ac:dyDescent="0.25">
      <c r="A576" s="73">
        <v>3701</v>
      </c>
      <c r="B576" s="56" t="s">
        <v>175</v>
      </c>
      <c r="C576" s="56" t="s">
        <v>881</v>
      </c>
      <c r="D576" s="56" t="s">
        <v>882</v>
      </c>
      <c r="E576" s="56" t="s">
        <v>178</v>
      </c>
      <c r="F576" s="56" t="s">
        <v>179</v>
      </c>
      <c r="G576" s="56" t="s">
        <v>179</v>
      </c>
      <c r="H576" s="57">
        <v>41001</v>
      </c>
      <c r="I576" s="56" t="s">
        <v>882</v>
      </c>
      <c r="J576" s="56" t="s">
        <v>883</v>
      </c>
      <c r="K576" s="56" t="s">
        <v>181</v>
      </c>
      <c r="L576" s="56">
        <v>100</v>
      </c>
    </row>
    <row r="577" spans="1:12" s="61" customFormat="1" ht="25.5" x14ac:dyDescent="0.25">
      <c r="A577" s="73">
        <v>1200</v>
      </c>
      <c r="B577" s="56" t="s">
        <v>175</v>
      </c>
      <c r="C577" s="56" t="s">
        <v>1160</v>
      </c>
      <c r="D577" s="56" t="s">
        <v>671</v>
      </c>
      <c r="E577" s="56" t="s">
        <v>186</v>
      </c>
      <c r="F577" s="56" t="s">
        <v>179</v>
      </c>
      <c r="G577" s="56" t="s">
        <v>179</v>
      </c>
      <c r="H577" s="57">
        <v>41004</v>
      </c>
      <c r="I577" s="56" t="s">
        <v>671</v>
      </c>
      <c r="J577" s="56" t="s">
        <v>672</v>
      </c>
      <c r="K577" s="56" t="s">
        <v>188</v>
      </c>
      <c r="L577" s="56">
        <v>100</v>
      </c>
    </row>
    <row r="578" spans="1:12" s="61" customFormat="1" x14ac:dyDescent="0.25">
      <c r="A578" s="56">
        <v>557</v>
      </c>
      <c r="B578" s="56" t="s">
        <v>175</v>
      </c>
      <c r="C578" s="56" t="s">
        <v>884</v>
      </c>
      <c r="D578" s="56" t="s">
        <v>885</v>
      </c>
      <c r="E578" s="56" t="s">
        <v>178</v>
      </c>
      <c r="F578" s="56" t="s">
        <v>179</v>
      </c>
      <c r="G578" s="56" t="s">
        <v>179</v>
      </c>
      <c r="H578" s="57">
        <v>41019</v>
      </c>
      <c r="I578" s="56" t="s">
        <v>885</v>
      </c>
      <c r="J578" s="56" t="s">
        <v>886</v>
      </c>
      <c r="K578" s="56" t="s">
        <v>181</v>
      </c>
      <c r="L578" s="56">
        <v>94.02</v>
      </c>
    </row>
    <row r="579" spans="1:12" s="61" customFormat="1" x14ac:dyDescent="0.25">
      <c r="A579" s="73">
        <v>2494</v>
      </c>
      <c r="B579" s="56" t="s">
        <v>175</v>
      </c>
      <c r="C579" s="56" t="s">
        <v>1279</v>
      </c>
      <c r="D579" s="56" t="s">
        <v>1259</v>
      </c>
      <c r="E579" s="56" t="s">
        <v>186</v>
      </c>
      <c r="F579" s="56" t="s">
        <v>179</v>
      </c>
      <c r="G579" s="56" t="s">
        <v>179</v>
      </c>
      <c r="H579" s="57">
        <v>41029</v>
      </c>
      <c r="I579" s="56" t="s">
        <v>286</v>
      </c>
      <c r="J579" s="56" t="s">
        <v>1260</v>
      </c>
      <c r="K579" s="56" t="s">
        <v>188</v>
      </c>
      <c r="L579" s="56">
        <v>100</v>
      </c>
    </row>
    <row r="580" spans="1:12" s="61" customFormat="1" x14ac:dyDescent="0.25">
      <c r="A580" s="73">
        <v>3110</v>
      </c>
      <c r="B580" s="56" t="s">
        <v>175</v>
      </c>
      <c r="C580" s="56" t="s">
        <v>887</v>
      </c>
      <c r="D580" s="56" t="s">
        <v>249</v>
      </c>
      <c r="E580" s="56" t="s">
        <v>178</v>
      </c>
      <c r="F580" s="56" t="s">
        <v>179</v>
      </c>
      <c r="G580" s="56" t="s">
        <v>179</v>
      </c>
      <c r="H580" s="57">
        <v>41030</v>
      </c>
      <c r="I580" s="56" t="s">
        <v>249</v>
      </c>
      <c r="J580" s="56" t="s">
        <v>250</v>
      </c>
      <c r="K580" s="56" t="s">
        <v>188</v>
      </c>
      <c r="L580" s="56">
        <v>100</v>
      </c>
    </row>
    <row r="581" spans="1:12" s="61" customFormat="1" ht="25.5" x14ac:dyDescent="0.25">
      <c r="A581" s="56">
        <v>311</v>
      </c>
      <c r="B581" s="56" t="s">
        <v>175</v>
      </c>
      <c r="C581" s="56" t="s">
        <v>1615</v>
      </c>
      <c r="D581" s="56" t="s">
        <v>1616</v>
      </c>
      <c r="E581" s="56" t="s">
        <v>621</v>
      </c>
      <c r="F581" s="56" t="s">
        <v>179</v>
      </c>
      <c r="G581" s="56" t="s">
        <v>179</v>
      </c>
      <c r="H581" s="57">
        <v>41052</v>
      </c>
      <c r="I581" s="56" t="s">
        <v>1274</v>
      </c>
      <c r="J581" s="229"/>
      <c r="K581" s="56" t="s">
        <v>188</v>
      </c>
      <c r="L581" s="56">
        <v>100</v>
      </c>
    </row>
    <row r="582" spans="1:12" s="61" customFormat="1" x14ac:dyDescent="0.25">
      <c r="A582" s="73">
        <v>36179</v>
      </c>
      <c r="B582" s="56" t="s">
        <v>175</v>
      </c>
      <c r="C582" s="56" t="s">
        <v>888</v>
      </c>
      <c r="D582" s="56" t="s">
        <v>889</v>
      </c>
      <c r="E582" s="56" t="s">
        <v>178</v>
      </c>
      <c r="F582" s="56" t="s">
        <v>179</v>
      </c>
      <c r="G582" s="56" t="s">
        <v>179</v>
      </c>
      <c r="H582" s="57">
        <v>41054</v>
      </c>
      <c r="I582" s="56" t="s">
        <v>889</v>
      </c>
      <c r="J582" s="56" t="s">
        <v>890</v>
      </c>
      <c r="K582" s="56" t="s">
        <v>181</v>
      </c>
      <c r="L582" s="56">
        <v>100</v>
      </c>
    </row>
    <row r="583" spans="1:12" s="61" customFormat="1" ht="25.5" x14ac:dyDescent="0.25">
      <c r="A583" s="56">
        <v>512</v>
      </c>
      <c r="B583" s="56" t="s">
        <v>175</v>
      </c>
      <c r="C583" s="56" t="s">
        <v>1617</v>
      </c>
      <c r="D583" s="56" t="s">
        <v>1618</v>
      </c>
      <c r="E583" s="56" t="s">
        <v>178</v>
      </c>
      <c r="F583" s="56" t="s">
        <v>179</v>
      </c>
      <c r="G583" s="56" t="s">
        <v>179</v>
      </c>
      <c r="H583" s="57">
        <v>41058</v>
      </c>
      <c r="I583" s="56" t="s">
        <v>1619</v>
      </c>
      <c r="J583" s="229"/>
      <c r="K583" s="56" t="s">
        <v>257</v>
      </c>
      <c r="L583" s="56">
        <v>100</v>
      </c>
    </row>
    <row r="584" spans="1:12" s="61" customFormat="1" x14ac:dyDescent="0.25">
      <c r="A584" s="73">
        <v>1828</v>
      </c>
      <c r="B584" s="56" t="s">
        <v>175</v>
      </c>
      <c r="C584" s="56" t="s">
        <v>891</v>
      </c>
      <c r="D584" s="56" t="s">
        <v>892</v>
      </c>
      <c r="E584" s="56" t="s">
        <v>178</v>
      </c>
      <c r="F584" s="56" t="s">
        <v>179</v>
      </c>
      <c r="G584" s="56" t="s">
        <v>179</v>
      </c>
      <c r="H584" s="57">
        <v>41060</v>
      </c>
      <c r="I584" s="56" t="s">
        <v>892</v>
      </c>
      <c r="J584" s="56" t="s">
        <v>893</v>
      </c>
      <c r="K584" s="56" t="s">
        <v>181</v>
      </c>
      <c r="L584" s="56">
        <v>100</v>
      </c>
    </row>
    <row r="585" spans="1:12" s="61" customFormat="1" x14ac:dyDescent="0.25">
      <c r="A585" s="56">
        <v>330</v>
      </c>
      <c r="B585" s="56" t="s">
        <v>175</v>
      </c>
      <c r="C585" s="56" t="s">
        <v>1620</v>
      </c>
      <c r="D585" s="56" t="s">
        <v>1443</v>
      </c>
      <c r="E585" s="56" t="s">
        <v>186</v>
      </c>
      <c r="F585" s="56" t="s">
        <v>179</v>
      </c>
      <c r="G585" s="56" t="s">
        <v>179</v>
      </c>
      <c r="H585" s="57">
        <v>41060</v>
      </c>
      <c r="I585" s="56" t="s">
        <v>1444</v>
      </c>
      <c r="J585" s="229"/>
      <c r="K585" s="56" t="s">
        <v>188</v>
      </c>
      <c r="L585" s="56">
        <v>100</v>
      </c>
    </row>
    <row r="586" spans="1:12" s="61" customFormat="1" x14ac:dyDescent="0.25">
      <c r="A586" s="73">
        <v>4966</v>
      </c>
      <c r="B586" s="56" t="s">
        <v>175</v>
      </c>
      <c r="C586" s="56" t="s">
        <v>894</v>
      </c>
      <c r="D586" s="56" t="s">
        <v>895</v>
      </c>
      <c r="E586" s="56" t="s">
        <v>220</v>
      </c>
      <c r="F586" s="56" t="s">
        <v>179</v>
      </c>
      <c r="G586" s="56" t="s">
        <v>203</v>
      </c>
      <c r="H586" s="57">
        <v>41061</v>
      </c>
      <c r="I586" s="56" t="s">
        <v>268</v>
      </c>
      <c r="J586" s="56" t="s">
        <v>267</v>
      </c>
      <c r="K586" s="56" t="s">
        <v>188</v>
      </c>
      <c r="L586" s="56">
        <v>99</v>
      </c>
    </row>
    <row r="587" spans="1:12" s="61" customFormat="1" ht="25.5" x14ac:dyDescent="0.25">
      <c r="A587" s="56">
        <v>330</v>
      </c>
      <c r="B587" s="56" t="s">
        <v>175</v>
      </c>
      <c r="C587" s="56" t="s">
        <v>896</v>
      </c>
      <c r="D587" s="56" t="s">
        <v>780</v>
      </c>
      <c r="E587" s="56" t="s">
        <v>621</v>
      </c>
      <c r="F587" s="56" t="s">
        <v>179</v>
      </c>
      <c r="G587" s="56" t="s">
        <v>179</v>
      </c>
      <c r="H587" s="57">
        <v>41061</v>
      </c>
      <c r="I587" s="56" t="s">
        <v>780</v>
      </c>
      <c r="J587" s="56" t="s">
        <v>781</v>
      </c>
      <c r="K587" s="56" t="s">
        <v>188</v>
      </c>
      <c r="L587" s="56">
        <v>100</v>
      </c>
    </row>
    <row r="588" spans="1:12" s="61" customFormat="1" ht="25.5" x14ac:dyDescent="0.25">
      <c r="A588" s="73">
        <v>1290</v>
      </c>
      <c r="B588" s="56" t="s">
        <v>175</v>
      </c>
      <c r="C588" s="56" t="s">
        <v>1621</v>
      </c>
      <c r="D588" s="56" t="s">
        <v>1602</v>
      </c>
      <c r="E588" s="56" t="s">
        <v>186</v>
      </c>
      <c r="F588" s="56" t="s">
        <v>179</v>
      </c>
      <c r="G588" s="56" t="s">
        <v>179</v>
      </c>
      <c r="H588" s="57">
        <v>41061</v>
      </c>
      <c r="I588" s="56" t="s">
        <v>1602</v>
      </c>
      <c r="J588" s="229"/>
      <c r="K588" s="56" t="s">
        <v>188</v>
      </c>
      <c r="L588" s="56">
        <v>100</v>
      </c>
    </row>
    <row r="589" spans="1:12" s="61" customFormat="1" ht="25.5" x14ac:dyDescent="0.25">
      <c r="A589" s="56">
        <v>331</v>
      </c>
      <c r="B589" s="56" t="s">
        <v>175</v>
      </c>
      <c r="C589" s="56" t="s">
        <v>1622</v>
      </c>
      <c r="D589" s="56" t="s">
        <v>1623</v>
      </c>
      <c r="E589" s="56" t="s">
        <v>186</v>
      </c>
      <c r="F589" s="56" t="s">
        <v>179</v>
      </c>
      <c r="G589" s="56" t="s">
        <v>179</v>
      </c>
      <c r="H589" s="57">
        <v>41089</v>
      </c>
      <c r="I589" s="56" t="s">
        <v>1623</v>
      </c>
      <c r="J589" s="229"/>
      <c r="K589" s="56" t="s">
        <v>188</v>
      </c>
      <c r="L589" s="56">
        <v>100</v>
      </c>
    </row>
    <row r="590" spans="1:12" s="61" customFormat="1" x14ac:dyDescent="0.25">
      <c r="A590" s="56">
        <v>469</v>
      </c>
      <c r="B590" s="56" t="s">
        <v>175</v>
      </c>
      <c r="C590" s="56" t="s">
        <v>1624</v>
      </c>
      <c r="D590" s="56" t="s">
        <v>1625</v>
      </c>
      <c r="E590" s="56" t="s">
        <v>186</v>
      </c>
      <c r="F590" s="56" t="s">
        <v>179</v>
      </c>
      <c r="G590" s="56" t="s">
        <v>179</v>
      </c>
      <c r="H590" s="57">
        <v>41089</v>
      </c>
      <c r="I590" s="56" t="s">
        <v>1626</v>
      </c>
      <c r="J590" s="229"/>
      <c r="K590" s="56" t="s">
        <v>188</v>
      </c>
      <c r="L590" s="56">
        <v>100</v>
      </c>
    </row>
    <row r="591" spans="1:12" s="61" customFormat="1" ht="25.5" x14ac:dyDescent="0.25">
      <c r="A591" s="56">
        <v>445</v>
      </c>
      <c r="B591" s="56" t="s">
        <v>175</v>
      </c>
      <c r="C591" s="56" t="s">
        <v>1627</v>
      </c>
      <c r="D591" s="56" t="s">
        <v>1628</v>
      </c>
      <c r="E591" s="56" t="s">
        <v>186</v>
      </c>
      <c r="F591" s="56" t="s">
        <v>179</v>
      </c>
      <c r="G591" s="56" t="s">
        <v>179</v>
      </c>
      <c r="H591" s="57">
        <v>41089</v>
      </c>
      <c r="I591" s="56" t="s">
        <v>816</v>
      </c>
      <c r="J591" s="229"/>
      <c r="K591" s="56" t="s">
        <v>188</v>
      </c>
      <c r="L591" s="56">
        <v>100</v>
      </c>
    </row>
    <row r="592" spans="1:12" s="61" customFormat="1" ht="25.5" x14ac:dyDescent="0.25">
      <c r="A592" s="73">
        <v>2000</v>
      </c>
      <c r="B592" s="56" t="s">
        <v>175</v>
      </c>
      <c r="C592" s="56" t="s">
        <v>1280</v>
      </c>
      <c r="D592" s="56" t="s">
        <v>1277</v>
      </c>
      <c r="E592" s="56" t="s">
        <v>621</v>
      </c>
      <c r="F592" s="56" t="s">
        <v>179</v>
      </c>
      <c r="G592" s="56" t="s">
        <v>179</v>
      </c>
      <c r="H592" s="57">
        <v>41092</v>
      </c>
      <c r="I592" s="56" t="s">
        <v>177</v>
      </c>
      <c r="J592" s="56" t="s">
        <v>1278</v>
      </c>
      <c r="K592" s="56" t="s">
        <v>188</v>
      </c>
      <c r="L592" s="56">
        <v>100</v>
      </c>
    </row>
    <row r="593" spans="1:12" s="61" customFormat="1" ht="25.5" x14ac:dyDescent="0.25">
      <c r="A593" s="73">
        <v>1000</v>
      </c>
      <c r="B593" s="56" t="s">
        <v>175</v>
      </c>
      <c r="C593" s="56" t="s">
        <v>897</v>
      </c>
      <c r="D593" s="56" t="s">
        <v>806</v>
      </c>
      <c r="E593" s="56" t="s">
        <v>186</v>
      </c>
      <c r="F593" s="56" t="s">
        <v>179</v>
      </c>
      <c r="G593" s="56" t="s">
        <v>179</v>
      </c>
      <c r="H593" s="57">
        <v>41092</v>
      </c>
      <c r="I593" s="56" t="s">
        <v>806</v>
      </c>
      <c r="J593" s="56" t="s">
        <v>807</v>
      </c>
      <c r="K593" s="56" t="s">
        <v>188</v>
      </c>
      <c r="L593" s="56">
        <v>100</v>
      </c>
    </row>
    <row r="594" spans="1:12" s="61" customFormat="1" ht="25.5" x14ac:dyDescent="0.25">
      <c r="A594" s="73">
        <v>1025</v>
      </c>
      <c r="B594" s="56" t="s">
        <v>175</v>
      </c>
      <c r="C594" s="56" t="s">
        <v>898</v>
      </c>
      <c r="D594" s="56" t="s">
        <v>671</v>
      </c>
      <c r="E594" s="56" t="s">
        <v>186</v>
      </c>
      <c r="F594" s="56" t="s">
        <v>179</v>
      </c>
      <c r="G594" s="56" t="s">
        <v>179</v>
      </c>
      <c r="H594" s="57">
        <v>41121</v>
      </c>
      <c r="I594" s="56" t="s">
        <v>671</v>
      </c>
      <c r="J594" s="56" t="s">
        <v>672</v>
      </c>
      <c r="K594" s="56" t="s">
        <v>188</v>
      </c>
      <c r="L594" s="56">
        <v>100</v>
      </c>
    </row>
    <row r="595" spans="1:12" s="61" customFormat="1" x14ac:dyDescent="0.25">
      <c r="A595" s="73">
        <v>1919</v>
      </c>
      <c r="B595" s="56" t="s">
        <v>175</v>
      </c>
      <c r="C595" s="56" t="s">
        <v>899</v>
      </c>
      <c r="D595" s="56" t="s">
        <v>900</v>
      </c>
      <c r="E595" s="56" t="s">
        <v>178</v>
      </c>
      <c r="F595" s="56" t="s">
        <v>179</v>
      </c>
      <c r="G595" s="56" t="s">
        <v>179</v>
      </c>
      <c r="H595" s="57">
        <v>41122</v>
      </c>
      <c r="I595" s="56" t="s">
        <v>900</v>
      </c>
      <c r="J595" s="56" t="s">
        <v>901</v>
      </c>
      <c r="K595" s="56" t="s">
        <v>188</v>
      </c>
      <c r="L595" s="56">
        <v>100</v>
      </c>
    </row>
    <row r="596" spans="1:12" s="61" customFormat="1" x14ac:dyDescent="0.25">
      <c r="A596" s="73">
        <v>1083</v>
      </c>
      <c r="B596" s="56" t="s">
        <v>175</v>
      </c>
      <c r="C596" s="56" t="s">
        <v>1159</v>
      </c>
      <c r="D596" s="56" t="s">
        <v>929</v>
      </c>
      <c r="E596" s="56" t="s">
        <v>178</v>
      </c>
      <c r="F596" s="56" t="s">
        <v>179</v>
      </c>
      <c r="G596" s="56" t="s">
        <v>179</v>
      </c>
      <c r="H596" s="57">
        <v>41122</v>
      </c>
      <c r="I596" s="56" t="s">
        <v>929</v>
      </c>
      <c r="J596" s="56" t="s">
        <v>657</v>
      </c>
      <c r="K596" s="56" t="s">
        <v>181</v>
      </c>
      <c r="L596" s="56">
        <v>100</v>
      </c>
    </row>
    <row r="597" spans="1:12" s="61" customFormat="1" x14ac:dyDescent="0.25">
      <c r="A597" s="56">
        <v>442</v>
      </c>
      <c r="B597" s="56" t="s">
        <v>175</v>
      </c>
      <c r="C597" s="56" t="s">
        <v>1629</v>
      </c>
      <c r="D597" s="56" t="s">
        <v>1630</v>
      </c>
      <c r="E597" s="56" t="s">
        <v>178</v>
      </c>
      <c r="F597" s="56" t="s">
        <v>179</v>
      </c>
      <c r="G597" s="56" t="s">
        <v>179</v>
      </c>
      <c r="H597" s="57">
        <v>41129</v>
      </c>
      <c r="I597" s="56" t="s">
        <v>1631</v>
      </c>
      <c r="J597" s="229"/>
      <c r="K597" s="56" t="s">
        <v>181</v>
      </c>
      <c r="L597" s="56">
        <v>100</v>
      </c>
    </row>
    <row r="598" spans="1:12" s="61" customFormat="1" x14ac:dyDescent="0.25">
      <c r="A598" s="73">
        <v>6578</v>
      </c>
      <c r="B598" s="56" t="s">
        <v>175</v>
      </c>
      <c r="C598" s="56" t="s">
        <v>902</v>
      </c>
      <c r="D598" s="56" t="s">
        <v>903</v>
      </c>
      <c r="E598" s="56" t="s">
        <v>178</v>
      </c>
      <c r="F598" s="56" t="s">
        <v>179</v>
      </c>
      <c r="G598" s="56" t="s">
        <v>179</v>
      </c>
      <c r="H598" s="57">
        <v>41134</v>
      </c>
      <c r="I598" s="56" t="s">
        <v>903</v>
      </c>
      <c r="J598" s="56" t="s">
        <v>904</v>
      </c>
      <c r="K598" s="56" t="s">
        <v>188</v>
      </c>
      <c r="L598" s="56">
        <v>100</v>
      </c>
    </row>
    <row r="599" spans="1:12" s="61" customFormat="1" x14ac:dyDescent="0.25">
      <c r="A599" s="73">
        <v>1135</v>
      </c>
      <c r="B599" s="56" t="s">
        <v>175</v>
      </c>
      <c r="C599" s="56" t="s">
        <v>905</v>
      </c>
      <c r="D599" s="56" t="s">
        <v>906</v>
      </c>
      <c r="E599" s="56" t="s">
        <v>186</v>
      </c>
      <c r="F599" s="56" t="s">
        <v>179</v>
      </c>
      <c r="G599" s="56" t="s">
        <v>179</v>
      </c>
      <c r="H599" s="57">
        <v>41151</v>
      </c>
      <c r="I599" s="56" t="s">
        <v>906</v>
      </c>
      <c r="J599" s="56" t="s">
        <v>665</v>
      </c>
      <c r="K599" s="56" t="s">
        <v>188</v>
      </c>
      <c r="L599" s="56">
        <v>100</v>
      </c>
    </row>
    <row r="600" spans="1:12" s="61" customFormat="1" ht="25.5" x14ac:dyDescent="0.25">
      <c r="A600" s="56">
        <v>309</v>
      </c>
      <c r="B600" s="56" t="s">
        <v>175</v>
      </c>
      <c r="C600" s="56" t="s">
        <v>1632</v>
      </c>
      <c r="D600" s="56" t="s">
        <v>1633</v>
      </c>
      <c r="E600" s="56" t="s">
        <v>621</v>
      </c>
      <c r="F600" s="56" t="s">
        <v>179</v>
      </c>
      <c r="G600" s="56" t="s">
        <v>179</v>
      </c>
      <c r="H600" s="57">
        <v>41157</v>
      </c>
      <c r="I600" s="56" t="s">
        <v>1633</v>
      </c>
      <c r="J600" s="229"/>
      <c r="K600" s="56" t="s">
        <v>188</v>
      </c>
      <c r="L600" s="56">
        <v>100</v>
      </c>
    </row>
    <row r="601" spans="1:12" s="61" customFormat="1" ht="25.5" x14ac:dyDescent="0.25">
      <c r="A601" s="56">
        <v>594</v>
      </c>
      <c r="B601" s="56" t="s">
        <v>175</v>
      </c>
      <c r="C601" s="56" t="s">
        <v>1632</v>
      </c>
      <c r="D601" s="56" t="s">
        <v>1634</v>
      </c>
      <c r="E601" s="56" t="s">
        <v>186</v>
      </c>
      <c r="F601" s="56" t="s">
        <v>179</v>
      </c>
      <c r="G601" s="56" t="s">
        <v>179</v>
      </c>
      <c r="H601" s="57">
        <v>41170</v>
      </c>
      <c r="I601" s="56" t="s">
        <v>1635</v>
      </c>
      <c r="J601" s="229"/>
      <c r="K601" s="56" t="s">
        <v>188</v>
      </c>
      <c r="L601" s="56">
        <v>100</v>
      </c>
    </row>
    <row r="602" spans="1:12" s="61" customFormat="1" ht="25.5" x14ac:dyDescent="0.25">
      <c r="A602" s="56">
        <v>325</v>
      </c>
      <c r="B602" s="56" t="s">
        <v>175</v>
      </c>
      <c r="C602" s="56" t="s">
        <v>1636</v>
      </c>
      <c r="D602" s="56" t="s">
        <v>1637</v>
      </c>
      <c r="E602" s="56" t="s">
        <v>186</v>
      </c>
      <c r="F602" s="56" t="s">
        <v>179</v>
      </c>
      <c r="G602" s="56" t="s">
        <v>179</v>
      </c>
      <c r="H602" s="57">
        <v>41183</v>
      </c>
      <c r="I602" s="56" t="s">
        <v>1637</v>
      </c>
      <c r="J602" s="229"/>
      <c r="K602" s="56" t="s">
        <v>188</v>
      </c>
      <c r="L602" s="56">
        <v>100</v>
      </c>
    </row>
    <row r="603" spans="1:12" s="61" customFormat="1" x14ac:dyDescent="0.25">
      <c r="A603" s="56">
        <v>312</v>
      </c>
      <c r="B603" s="56" t="s">
        <v>175</v>
      </c>
      <c r="C603" s="56" t="s">
        <v>907</v>
      </c>
      <c r="D603" s="56" t="s">
        <v>908</v>
      </c>
      <c r="E603" s="56" t="s">
        <v>178</v>
      </c>
      <c r="F603" s="56" t="s">
        <v>179</v>
      </c>
      <c r="G603" s="56" t="s">
        <v>179</v>
      </c>
      <c r="H603" s="57">
        <v>41183</v>
      </c>
      <c r="I603" s="56" t="s">
        <v>908</v>
      </c>
      <c r="J603" s="56" t="s">
        <v>909</v>
      </c>
      <c r="K603" s="56" t="s">
        <v>181</v>
      </c>
      <c r="L603" s="56">
        <v>100</v>
      </c>
    </row>
    <row r="604" spans="1:12" s="61" customFormat="1" x14ac:dyDescent="0.25">
      <c r="A604" s="73">
        <v>5848</v>
      </c>
      <c r="B604" s="56" t="s">
        <v>175</v>
      </c>
      <c r="C604" s="56" t="s">
        <v>910</v>
      </c>
      <c r="D604" s="56" t="s">
        <v>460</v>
      </c>
      <c r="E604" s="56" t="s">
        <v>178</v>
      </c>
      <c r="F604" s="56" t="s">
        <v>203</v>
      </c>
      <c r="G604" s="56" t="s">
        <v>179</v>
      </c>
      <c r="H604" s="57">
        <v>41187</v>
      </c>
      <c r="I604" s="56" t="s">
        <v>460</v>
      </c>
      <c r="J604" s="56" t="s">
        <v>461</v>
      </c>
      <c r="K604" s="56" t="s">
        <v>181</v>
      </c>
      <c r="L604" s="56">
        <v>100</v>
      </c>
    </row>
    <row r="605" spans="1:12" s="61" customFormat="1" x14ac:dyDescent="0.25">
      <c r="A605" s="56">
        <v>586</v>
      </c>
      <c r="B605" s="56" t="s">
        <v>175</v>
      </c>
      <c r="C605" s="56" t="s">
        <v>911</v>
      </c>
      <c r="D605" s="56" t="s">
        <v>912</v>
      </c>
      <c r="E605" s="56" t="s">
        <v>178</v>
      </c>
      <c r="F605" s="56" t="s">
        <v>179</v>
      </c>
      <c r="G605" s="56" t="s">
        <v>179</v>
      </c>
      <c r="H605" s="57">
        <v>41192</v>
      </c>
      <c r="I605" s="56" t="s">
        <v>912</v>
      </c>
      <c r="J605" s="56" t="s">
        <v>913</v>
      </c>
      <c r="K605" s="56" t="s">
        <v>181</v>
      </c>
      <c r="L605" s="56">
        <v>100</v>
      </c>
    </row>
    <row r="606" spans="1:12" s="61" customFormat="1" x14ac:dyDescent="0.25">
      <c r="A606" s="56">
        <v>311</v>
      </c>
      <c r="B606" s="56" t="s">
        <v>175</v>
      </c>
      <c r="C606" s="56" t="s">
        <v>914</v>
      </c>
      <c r="D606" s="56" t="s">
        <v>915</v>
      </c>
      <c r="E606" s="56" t="s">
        <v>178</v>
      </c>
      <c r="F606" s="56" t="s">
        <v>179</v>
      </c>
      <c r="G606" s="56" t="s">
        <v>179</v>
      </c>
      <c r="H606" s="57">
        <v>41198</v>
      </c>
      <c r="I606" s="56" t="s">
        <v>917</v>
      </c>
      <c r="J606" s="56" t="s">
        <v>916</v>
      </c>
      <c r="K606" s="56" t="s">
        <v>188</v>
      </c>
      <c r="L606" s="56">
        <v>100</v>
      </c>
    </row>
    <row r="607" spans="1:12" s="61" customFormat="1" ht="25.5" x14ac:dyDescent="0.25">
      <c r="A607" s="73">
        <v>1935</v>
      </c>
      <c r="B607" s="56" t="s">
        <v>175</v>
      </c>
      <c r="C607" s="56" t="s">
        <v>1638</v>
      </c>
      <c r="D607" s="56" t="s">
        <v>1639</v>
      </c>
      <c r="E607" s="56" t="s">
        <v>186</v>
      </c>
      <c r="F607" s="56" t="s">
        <v>179</v>
      </c>
      <c r="G607" s="56" t="s">
        <v>179</v>
      </c>
      <c r="H607" s="57">
        <v>41204</v>
      </c>
      <c r="I607" s="56" t="s">
        <v>547</v>
      </c>
      <c r="J607" s="229"/>
      <c r="K607" s="56" t="s">
        <v>188</v>
      </c>
      <c r="L607" s="56">
        <v>100</v>
      </c>
    </row>
    <row r="608" spans="1:12" s="61" customFormat="1" ht="25.5" x14ac:dyDescent="0.25">
      <c r="A608" s="56">
        <v>550</v>
      </c>
      <c r="B608" s="56" t="s">
        <v>175</v>
      </c>
      <c r="C608" s="56" t="s">
        <v>918</v>
      </c>
      <c r="D608" s="56" t="s">
        <v>919</v>
      </c>
      <c r="E608" s="56" t="s">
        <v>621</v>
      </c>
      <c r="F608" s="56" t="s">
        <v>179</v>
      </c>
      <c r="G608" s="56" t="s">
        <v>179</v>
      </c>
      <c r="H608" s="57">
        <v>41213</v>
      </c>
      <c r="I608" s="56" t="s">
        <v>919</v>
      </c>
      <c r="J608" s="56" t="s">
        <v>920</v>
      </c>
      <c r="K608" s="56" t="s">
        <v>188</v>
      </c>
      <c r="L608" s="56">
        <v>100</v>
      </c>
    </row>
    <row r="609" spans="1:24" s="61" customFormat="1" x14ac:dyDescent="0.25">
      <c r="A609" s="56">
        <v>445</v>
      </c>
      <c r="B609" s="56" t="s">
        <v>175</v>
      </c>
      <c r="C609" s="56" t="s">
        <v>921</v>
      </c>
      <c r="D609" s="56" t="s">
        <v>922</v>
      </c>
      <c r="E609" s="56" t="s">
        <v>178</v>
      </c>
      <c r="F609" s="56" t="s">
        <v>179</v>
      </c>
      <c r="G609" s="56" t="s">
        <v>179</v>
      </c>
      <c r="H609" s="57">
        <v>41213</v>
      </c>
      <c r="I609" s="56" t="s">
        <v>922</v>
      </c>
      <c r="J609" s="56" t="s">
        <v>923</v>
      </c>
      <c r="K609" s="56" t="s">
        <v>188</v>
      </c>
      <c r="L609" s="56">
        <v>100</v>
      </c>
    </row>
    <row r="610" spans="1:24" s="61" customFormat="1" x14ac:dyDescent="0.25">
      <c r="A610" s="56">
        <v>410</v>
      </c>
      <c r="B610" s="56" t="s">
        <v>175</v>
      </c>
      <c r="C610" s="56" t="s">
        <v>1640</v>
      </c>
      <c r="D610" s="56" t="s">
        <v>1601</v>
      </c>
      <c r="E610" s="56" t="s">
        <v>186</v>
      </c>
      <c r="F610" s="56" t="s">
        <v>179</v>
      </c>
      <c r="G610" s="56" t="s">
        <v>179</v>
      </c>
      <c r="H610" s="57">
        <v>41214</v>
      </c>
      <c r="I610" s="56" t="s">
        <v>1602</v>
      </c>
      <c r="J610" s="229"/>
      <c r="K610" s="56" t="s">
        <v>188</v>
      </c>
      <c r="L610" s="56">
        <v>100</v>
      </c>
    </row>
    <row r="611" spans="1:24" s="61" customFormat="1" ht="25.5" x14ac:dyDescent="0.25">
      <c r="A611" s="73">
        <v>3300</v>
      </c>
      <c r="B611" s="56" t="s">
        <v>175</v>
      </c>
      <c r="C611" s="56" t="s">
        <v>1281</v>
      </c>
      <c r="D611" s="56" t="s">
        <v>1282</v>
      </c>
      <c r="E611" s="56" t="s">
        <v>186</v>
      </c>
      <c r="F611" s="56" t="s">
        <v>179</v>
      </c>
      <c r="G611" s="56" t="s">
        <v>179</v>
      </c>
      <c r="H611" s="57">
        <v>41226</v>
      </c>
      <c r="I611" s="56" t="s">
        <v>1282</v>
      </c>
      <c r="J611" s="56" t="s">
        <v>1283</v>
      </c>
      <c r="K611" s="56" t="s">
        <v>188</v>
      </c>
      <c r="L611" s="56">
        <v>100</v>
      </c>
    </row>
    <row r="612" spans="1:24" s="61" customFormat="1" ht="25.5" x14ac:dyDescent="0.25">
      <c r="A612" s="56">
        <v>398</v>
      </c>
      <c r="B612" s="56" t="s">
        <v>175</v>
      </c>
      <c r="C612" s="56" t="s">
        <v>924</v>
      </c>
      <c r="D612" s="56" t="s">
        <v>925</v>
      </c>
      <c r="E612" s="56" t="s">
        <v>178</v>
      </c>
      <c r="F612" s="56" t="s">
        <v>179</v>
      </c>
      <c r="G612" s="56" t="s">
        <v>179</v>
      </c>
      <c r="H612" s="57">
        <v>41240</v>
      </c>
      <c r="I612" s="56" t="s">
        <v>925</v>
      </c>
      <c r="J612" s="56" t="s">
        <v>926</v>
      </c>
      <c r="K612" s="56" t="s">
        <v>257</v>
      </c>
      <c r="L612" s="56">
        <v>100</v>
      </c>
    </row>
    <row r="613" spans="1:24" s="61" customFormat="1" x14ac:dyDescent="0.25">
      <c r="A613" s="73">
        <v>5550</v>
      </c>
      <c r="B613" s="56" t="s">
        <v>175</v>
      </c>
      <c r="C613" s="56" t="s">
        <v>927</v>
      </c>
      <c r="D613" s="56" t="s">
        <v>401</v>
      </c>
      <c r="E613" s="56" t="s">
        <v>621</v>
      </c>
      <c r="F613" s="56" t="s">
        <v>179</v>
      </c>
      <c r="G613" s="56" t="s">
        <v>179</v>
      </c>
      <c r="H613" s="57">
        <v>41243</v>
      </c>
      <c r="I613" s="56" t="s">
        <v>401</v>
      </c>
      <c r="J613" s="56" t="s">
        <v>402</v>
      </c>
      <c r="K613" s="56" t="s">
        <v>188</v>
      </c>
      <c r="L613" s="56">
        <v>100</v>
      </c>
    </row>
    <row r="614" spans="1:24" s="61" customFormat="1" ht="25.5" x14ac:dyDescent="0.25">
      <c r="A614" s="73">
        <v>1450</v>
      </c>
      <c r="B614" s="56" t="s">
        <v>175</v>
      </c>
      <c r="C614" s="56" t="s">
        <v>928</v>
      </c>
      <c r="D614" s="56" t="s">
        <v>929</v>
      </c>
      <c r="E614" s="56" t="s">
        <v>186</v>
      </c>
      <c r="F614" s="56" t="s">
        <v>179</v>
      </c>
      <c r="G614" s="56" t="s">
        <v>179</v>
      </c>
      <c r="H614" s="57">
        <v>41249</v>
      </c>
      <c r="I614" s="56" t="s">
        <v>929</v>
      </c>
      <c r="J614" s="56" t="s">
        <v>657</v>
      </c>
      <c r="K614" s="56" t="s">
        <v>188</v>
      </c>
      <c r="L614" s="56">
        <v>100</v>
      </c>
    </row>
    <row r="615" spans="1:24" s="61" customFormat="1" x14ac:dyDescent="0.25">
      <c r="A615" s="73">
        <v>5866</v>
      </c>
      <c r="B615" s="56" t="s">
        <v>175</v>
      </c>
      <c r="C615" s="56" t="s">
        <v>1262</v>
      </c>
      <c r="D615" s="56" t="s">
        <v>1641</v>
      </c>
      <c r="E615" s="56" t="s">
        <v>178</v>
      </c>
      <c r="F615" s="56" t="s">
        <v>179</v>
      </c>
      <c r="G615" s="56" t="s">
        <v>179</v>
      </c>
      <c r="H615" s="57">
        <v>41255</v>
      </c>
      <c r="I615" s="56" t="s">
        <v>1309</v>
      </c>
      <c r="J615" s="229"/>
      <c r="K615" s="56" t="s">
        <v>181</v>
      </c>
      <c r="L615" s="56">
        <v>100</v>
      </c>
    </row>
    <row r="616" spans="1:24" s="61" customFormat="1" x14ac:dyDescent="0.25">
      <c r="A616" s="56">
        <v>590</v>
      </c>
      <c r="B616" s="56" t="s">
        <v>175</v>
      </c>
      <c r="C616" s="56" t="s">
        <v>930</v>
      </c>
      <c r="D616" s="56" t="s">
        <v>475</v>
      </c>
      <c r="E616" s="56" t="s">
        <v>186</v>
      </c>
      <c r="F616" s="56" t="s">
        <v>179</v>
      </c>
      <c r="G616" s="56" t="s">
        <v>179</v>
      </c>
      <c r="H616" s="57">
        <v>41261</v>
      </c>
      <c r="I616" s="56" t="s">
        <v>475</v>
      </c>
      <c r="J616" s="56" t="s">
        <v>476</v>
      </c>
      <c r="K616" s="56" t="s">
        <v>257</v>
      </c>
      <c r="L616" s="56">
        <v>100</v>
      </c>
    </row>
    <row r="617" spans="1:24" s="61" customFormat="1" ht="25.5" x14ac:dyDescent="0.25">
      <c r="A617" s="56">
        <v>649</v>
      </c>
      <c r="B617" s="56" t="s">
        <v>175</v>
      </c>
      <c r="C617" s="56" t="s">
        <v>931</v>
      </c>
      <c r="D617" s="56" t="s">
        <v>932</v>
      </c>
      <c r="E617" s="56" t="s">
        <v>186</v>
      </c>
      <c r="F617" s="56" t="s">
        <v>179</v>
      </c>
      <c r="G617" s="56" t="s">
        <v>179</v>
      </c>
      <c r="H617" s="57">
        <v>41263</v>
      </c>
      <c r="I617" s="56" t="s">
        <v>932</v>
      </c>
      <c r="J617" s="56" t="s">
        <v>933</v>
      </c>
      <c r="K617" s="56" t="s">
        <v>188</v>
      </c>
      <c r="L617" s="56">
        <v>100</v>
      </c>
    </row>
    <row r="618" spans="1:24" s="61" customFormat="1" ht="25.5" x14ac:dyDescent="0.25">
      <c r="A618" s="56">
        <v>520</v>
      </c>
      <c r="B618" s="56" t="s">
        <v>175</v>
      </c>
      <c r="C618" s="56" t="s">
        <v>1642</v>
      </c>
      <c r="D618" s="56" t="s">
        <v>1643</v>
      </c>
      <c r="E618" s="56" t="s">
        <v>621</v>
      </c>
      <c r="F618" s="56" t="s">
        <v>179</v>
      </c>
      <c r="G618" s="56" t="s">
        <v>179</v>
      </c>
      <c r="H618" s="57">
        <v>41263</v>
      </c>
      <c r="I618" s="56" t="s">
        <v>1644</v>
      </c>
      <c r="J618" s="229"/>
      <c r="K618" s="56" t="s">
        <v>188</v>
      </c>
      <c r="L618" s="56">
        <v>100</v>
      </c>
    </row>
    <row r="619" spans="1:24" s="61" customFormat="1" x14ac:dyDescent="0.25">
      <c r="A619" s="56">
        <v>325</v>
      </c>
      <c r="B619" s="56" t="s">
        <v>175</v>
      </c>
      <c r="C619" s="56" t="s">
        <v>1645</v>
      </c>
      <c r="D619" s="56" t="s">
        <v>1646</v>
      </c>
      <c r="E619" s="56" t="s">
        <v>186</v>
      </c>
      <c r="F619" s="56" t="s">
        <v>179</v>
      </c>
      <c r="G619" s="56" t="s">
        <v>179</v>
      </c>
      <c r="H619" s="57">
        <v>41264</v>
      </c>
      <c r="I619" s="56" t="s">
        <v>1647</v>
      </c>
      <c r="J619" s="229"/>
      <c r="K619" s="56" t="s">
        <v>188</v>
      </c>
      <c r="L619" s="56">
        <v>100</v>
      </c>
    </row>
    <row r="620" spans="1:24" s="61" customFormat="1" x14ac:dyDescent="0.25">
      <c r="A620" s="56">
        <v>877</v>
      </c>
      <c r="B620" s="56" t="s">
        <v>175</v>
      </c>
      <c r="C620" s="56" t="s">
        <v>934</v>
      </c>
      <c r="D620" s="56" t="s">
        <v>935</v>
      </c>
      <c r="E620" s="56" t="s">
        <v>186</v>
      </c>
      <c r="F620" s="56" t="s">
        <v>179</v>
      </c>
      <c r="G620" s="56" t="s">
        <v>179</v>
      </c>
      <c r="H620" s="57">
        <v>41274</v>
      </c>
      <c r="I620" s="56" t="s">
        <v>935</v>
      </c>
      <c r="J620" s="56" t="s">
        <v>936</v>
      </c>
      <c r="K620" s="56" t="s">
        <v>188</v>
      </c>
      <c r="L620" s="56">
        <v>100</v>
      </c>
    </row>
    <row r="621" spans="1:24" s="61" customFormat="1" ht="25.5" x14ac:dyDescent="0.25">
      <c r="A621" s="56">
        <v>335</v>
      </c>
      <c r="B621" s="56" t="s">
        <v>175</v>
      </c>
      <c r="C621" s="56" t="s">
        <v>937</v>
      </c>
      <c r="D621" s="56" t="s">
        <v>816</v>
      </c>
      <c r="E621" s="56" t="s">
        <v>186</v>
      </c>
      <c r="F621" s="56" t="s">
        <v>179</v>
      </c>
      <c r="G621" s="56" t="s">
        <v>179</v>
      </c>
      <c r="H621" s="57">
        <v>41274</v>
      </c>
      <c r="I621" s="56" t="s">
        <v>816</v>
      </c>
      <c r="J621" s="56" t="s">
        <v>817</v>
      </c>
      <c r="K621" s="56" t="s">
        <v>188</v>
      </c>
      <c r="L621" s="56">
        <v>100</v>
      </c>
    </row>
    <row r="622" spans="1:24" s="61" customFormat="1" x14ac:dyDescent="0.25">
      <c r="A622" s="59">
        <v>440</v>
      </c>
      <c r="B622" s="59" t="s">
        <v>175</v>
      </c>
      <c r="C622" s="59" t="s">
        <v>1648</v>
      </c>
      <c r="D622" s="59" t="s">
        <v>1649</v>
      </c>
      <c r="E622" s="59" t="s">
        <v>178</v>
      </c>
      <c r="F622" s="59" t="s">
        <v>179</v>
      </c>
      <c r="G622" s="59" t="s">
        <v>179</v>
      </c>
      <c r="H622" s="69">
        <v>41274</v>
      </c>
      <c r="I622" s="59" t="s">
        <v>1649</v>
      </c>
      <c r="J622" s="230"/>
      <c r="K622" s="59" t="s">
        <v>181</v>
      </c>
      <c r="L622" s="59">
        <v>100</v>
      </c>
      <c r="M622" s="88"/>
      <c r="N622" s="88"/>
      <c r="O622" s="88"/>
      <c r="P622" s="88"/>
      <c r="Q622" s="88"/>
      <c r="R622" s="88"/>
      <c r="S622" s="88"/>
      <c r="T622" s="88"/>
      <c r="U622" s="88"/>
      <c r="V622" s="88"/>
      <c r="W622" s="88"/>
      <c r="X622" s="88"/>
    </row>
    <row r="623" spans="1:24" ht="25.5" x14ac:dyDescent="0.25">
      <c r="A623" s="59">
        <v>950</v>
      </c>
      <c r="B623" s="59" t="s">
        <v>175</v>
      </c>
      <c r="C623" s="59" t="s">
        <v>938</v>
      </c>
      <c r="D623" s="59" t="s">
        <v>650</v>
      </c>
      <c r="E623" s="59" t="s">
        <v>186</v>
      </c>
      <c r="F623" s="59" t="s">
        <v>179</v>
      </c>
      <c r="G623" s="59" t="s">
        <v>179</v>
      </c>
      <c r="H623" s="69">
        <v>41276</v>
      </c>
      <c r="I623" s="59" t="s">
        <v>650</v>
      </c>
      <c r="J623" s="59" t="s">
        <v>651</v>
      </c>
      <c r="K623" s="59" t="s">
        <v>188</v>
      </c>
      <c r="L623" s="59">
        <v>100</v>
      </c>
      <c r="M623" s="11"/>
      <c r="N623" s="11"/>
      <c r="O623" s="11"/>
      <c r="P623" s="11"/>
      <c r="Q623" s="11"/>
      <c r="R623" s="11"/>
      <c r="S623" s="11"/>
      <c r="T623" s="11"/>
      <c r="U623" s="11"/>
      <c r="V623" s="11"/>
      <c r="W623" s="11"/>
      <c r="X623" s="11"/>
    </row>
    <row r="624" spans="1:24" x14ac:dyDescent="0.25">
      <c r="A624" s="59">
        <v>590</v>
      </c>
      <c r="B624" s="59" t="s">
        <v>175</v>
      </c>
      <c r="C624" s="59" t="s">
        <v>940</v>
      </c>
      <c r="D624" s="59" t="s">
        <v>527</v>
      </c>
      <c r="E624" s="59" t="s">
        <v>186</v>
      </c>
      <c r="F624" s="59" t="s">
        <v>179</v>
      </c>
      <c r="G624" s="59" t="s">
        <v>179</v>
      </c>
      <c r="H624" s="69">
        <v>41277</v>
      </c>
      <c r="I624" s="59" t="s">
        <v>527</v>
      </c>
      <c r="J624" s="59" t="s">
        <v>528</v>
      </c>
      <c r="K624" s="59" t="s">
        <v>188</v>
      </c>
      <c r="L624" s="59">
        <v>100</v>
      </c>
      <c r="M624" s="11"/>
      <c r="N624" s="11"/>
      <c r="O624" s="11"/>
      <c r="P624" s="11"/>
      <c r="Q624" s="11"/>
      <c r="R624" s="11"/>
      <c r="S624" s="11"/>
      <c r="T624" s="11"/>
      <c r="U624" s="11"/>
      <c r="V624" s="11"/>
      <c r="W624" s="11"/>
      <c r="X624" s="11"/>
    </row>
    <row r="625" spans="1:24" x14ac:dyDescent="0.25">
      <c r="A625" s="59">
        <v>399</v>
      </c>
      <c r="B625" s="59" t="s">
        <v>175</v>
      </c>
      <c r="C625" s="59" t="s">
        <v>941</v>
      </c>
      <c r="D625" s="59" t="s">
        <v>942</v>
      </c>
      <c r="E625" s="59" t="s">
        <v>178</v>
      </c>
      <c r="F625" s="59" t="s">
        <v>179</v>
      </c>
      <c r="G625" s="59" t="s">
        <v>179</v>
      </c>
      <c r="H625" s="69">
        <v>41299</v>
      </c>
      <c r="I625" s="59" t="s">
        <v>942</v>
      </c>
      <c r="J625" s="59" t="s">
        <v>943</v>
      </c>
      <c r="K625" s="59" t="s">
        <v>181</v>
      </c>
      <c r="L625" s="59">
        <v>100</v>
      </c>
      <c r="M625" s="11"/>
      <c r="N625" s="11"/>
      <c r="O625" s="11"/>
      <c r="P625" s="11"/>
      <c r="Q625" s="11"/>
      <c r="R625" s="11"/>
      <c r="S625" s="11"/>
      <c r="T625" s="11"/>
      <c r="U625" s="11"/>
      <c r="V625" s="11"/>
      <c r="W625" s="11"/>
      <c r="X625" s="11"/>
    </row>
    <row r="626" spans="1:24" x14ac:dyDescent="0.25">
      <c r="A626" s="92">
        <v>2498</v>
      </c>
      <c r="B626" s="59" t="s">
        <v>175</v>
      </c>
      <c r="C626" s="59" t="s">
        <v>944</v>
      </c>
      <c r="D626" s="59" t="s">
        <v>945</v>
      </c>
      <c r="E626" s="59" t="s">
        <v>186</v>
      </c>
      <c r="F626" s="59" t="s">
        <v>179</v>
      </c>
      <c r="G626" s="59" t="s">
        <v>203</v>
      </c>
      <c r="H626" s="69">
        <v>41306</v>
      </c>
      <c r="I626" s="59" t="s">
        <v>945</v>
      </c>
      <c r="J626" s="59" t="s">
        <v>946</v>
      </c>
      <c r="K626" s="59" t="s">
        <v>188</v>
      </c>
      <c r="L626" s="59">
        <v>100</v>
      </c>
      <c r="M626" s="11"/>
      <c r="N626" s="11"/>
      <c r="O626" s="11"/>
      <c r="P626" s="11"/>
      <c r="Q626" s="11"/>
      <c r="R626" s="11"/>
      <c r="S626" s="11"/>
      <c r="T626" s="11"/>
      <c r="U626" s="11"/>
      <c r="V626" s="11"/>
      <c r="W626" s="11"/>
      <c r="X626" s="11"/>
    </row>
    <row r="627" spans="1:24" x14ac:dyDescent="0.25">
      <c r="A627" s="59">
        <v>620</v>
      </c>
      <c r="B627" s="59" t="s">
        <v>175</v>
      </c>
      <c r="C627" s="59" t="s">
        <v>1650</v>
      </c>
      <c r="D627" s="59" t="s">
        <v>1651</v>
      </c>
      <c r="E627" s="59" t="s">
        <v>178</v>
      </c>
      <c r="F627" s="59" t="s">
        <v>179</v>
      </c>
      <c r="G627" s="59" t="s">
        <v>179</v>
      </c>
      <c r="H627" s="69">
        <v>41311</v>
      </c>
      <c r="I627" s="59" t="s">
        <v>1652</v>
      </c>
      <c r="J627" s="230"/>
      <c r="K627" s="59" t="s">
        <v>188</v>
      </c>
      <c r="L627" s="59">
        <v>100</v>
      </c>
      <c r="M627" s="11"/>
      <c r="N627" s="11"/>
      <c r="O627" s="11"/>
      <c r="P627" s="11"/>
      <c r="Q627" s="11"/>
      <c r="R627" s="11"/>
      <c r="S627" s="11"/>
      <c r="T627" s="11"/>
      <c r="U627" s="11"/>
      <c r="V627" s="11"/>
      <c r="W627" s="11"/>
      <c r="X627" s="11"/>
    </row>
    <row r="628" spans="1:24" x14ac:dyDescent="0.25">
      <c r="A628" s="59">
        <v>327</v>
      </c>
      <c r="B628" s="59" t="s">
        <v>175</v>
      </c>
      <c r="C628" s="59" t="s">
        <v>1653</v>
      </c>
      <c r="D628" s="59" t="s">
        <v>1654</v>
      </c>
      <c r="E628" s="59" t="s">
        <v>220</v>
      </c>
      <c r="F628" s="59" t="s">
        <v>179</v>
      </c>
      <c r="G628" s="59" t="s">
        <v>179</v>
      </c>
      <c r="H628" s="69">
        <v>41320</v>
      </c>
      <c r="I628" s="59" t="s">
        <v>1655</v>
      </c>
      <c r="J628" s="230"/>
      <c r="K628" s="59" t="s">
        <v>188</v>
      </c>
      <c r="L628" s="59">
        <v>90</v>
      </c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</row>
    <row r="629" spans="1:24" x14ac:dyDescent="0.25">
      <c r="A629" s="59">
        <v>325</v>
      </c>
      <c r="B629" s="59" t="s">
        <v>175</v>
      </c>
      <c r="C629" s="59" t="s">
        <v>1656</v>
      </c>
      <c r="D629" s="59" t="s">
        <v>1657</v>
      </c>
      <c r="E629" s="59" t="s">
        <v>186</v>
      </c>
      <c r="F629" s="59" t="s">
        <v>179</v>
      </c>
      <c r="G629" s="59" t="s">
        <v>179</v>
      </c>
      <c r="H629" s="69">
        <v>41320</v>
      </c>
      <c r="I629" s="59" t="s">
        <v>1658</v>
      </c>
      <c r="J629" s="230"/>
      <c r="K629" s="59" t="s">
        <v>188</v>
      </c>
      <c r="L629" s="59">
        <v>100</v>
      </c>
      <c r="M629" s="11"/>
      <c r="N629" s="11"/>
      <c r="O629" s="11"/>
      <c r="P629" s="11"/>
      <c r="Q629" s="11"/>
      <c r="R629" s="11"/>
      <c r="S629" s="11"/>
      <c r="T629" s="11"/>
      <c r="U629" s="11"/>
      <c r="V629" s="11"/>
      <c r="W629" s="11"/>
      <c r="X629" s="11"/>
    </row>
    <row r="630" spans="1:24" x14ac:dyDescent="0.25">
      <c r="A630" s="92">
        <v>2600</v>
      </c>
      <c r="B630" s="59" t="s">
        <v>175</v>
      </c>
      <c r="C630" s="59" t="s">
        <v>1659</v>
      </c>
      <c r="D630" s="59" t="s">
        <v>1660</v>
      </c>
      <c r="E630" s="59" t="s">
        <v>186</v>
      </c>
      <c r="F630" s="59" t="s">
        <v>179</v>
      </c>
      <c r="G630" s="59" t="s">
        <v>179</v>
      </c>
      <c r="H630" s="69">
        <v>41331</v>
      </c>
      <c r="I630" s="59" t="s">
        <v>1661</v>
      </c>
      <c r="J630" s="230"/>
      <c r="K630" s="59" t="s">
        <v>188</v>
      </c>
      <c r="L630" s="59">
        <v>100</v>
      </c>
      <c r="M630" s="11"/>
      <c r="N630" s="11"/>
      <c r="O630" s="11"/>
      <c r="P630" s="11"/>
      <c r="Q630" s="11"/>
      <c r="R630" s="11"/>
      <c r="S630" s="11"/>
      <c r="T630" s="11"/>
      <c r="U630" s="11"/>
      <c r="V630" s="11"/>
      <c r="W630" s="11"/>
      <c r="X630" s="11"/>
    </row>
    <row r="631" spans="1:24" x14ac:dyDescent="0.25">
      <c r="A631" s="59">
        <v>472</v>
      </c>
      <c r="B631" s="59" t="s">
        <v>175</v>
      </c>
      <c r="C631" s="59" t="s">
        <v>947</v>
      </c>
      <c r="D631" s="59" t="s">
        <v>948</v>
      </c>
      <c r="E631" s="59" t="s">
        <v>220</v>
      </c>
      <c r="F631" s="59" t="s">
        <v>179</v>
      </c>
      <c r="G631" s="59" t="s">
        <v>179</v>
      </c>
      <c r="H631" s="69">
        <v>41337</v>
      </c>
      <c r="I631" s="59" t="s">
        <v>948</v>
      </c>
      <c r="J631" s="59" t="s">
        <v>949</v>
      </c>
      <c r="K631" s="59" t="s">
        <v>181</v>
      </c>
      <c r="L631" s="59">
        <v>65.12</v>
      </c>
      <c r="M631" s="11"/>
      <c r="N631" s="11"/>
      <c r="O631" s="11"/>
      <c r="P631" s="11"/>
      <c r="Q631" s="11"/>
      <c r="R631" s="11"/>
      <c r="S631" s="11"/>
      <c r="T631" s="11"/>
      <c r="U631" s="11"/>
      <c r="V631" s="11"/>
      <c r="W631" s="11"/>
      <c r="X631" s="11"/>
    </row>
    <row r="632" spans="1:24" x14ac:dyDescent="0.25">
      <c r="A632" s="59">
        <v>564</v>
      </c>
      <c r="B632" s="59" t="s">
        <v>175</v>
      </c>
      <c r="C632" s="59" t="s">
        <v>1662</v>
      </c>
      <c r="D632" s="59" t="s">
        <v>1663</v>
      </c>
      <c r="E632" s="59" t="s">
        <v>178</v>
      </c>
      <c r="F632" s="59" t="s">
        <v>179</v>
      </c>
      <c r="G632" s="59" t="s">
        <v>179</v>
      </c>
      <c r="H632" s="69">
        <v>41353</v>
      </c>
      <c r="I632" s="59" t="s">
        <v>1663</v>
      </c>
      <c r="J632" s="230"/>
      <c r="K632" s="59" t="s">
        <v>181</v>
      </c>
      <c r="L632" s="59">
        <v>100</v>
      </c>
      <c r="M632" s="11"/>
      <c r="N632" s="11"/>
      <c r="O632" s="11"/>
      <c r="P632" s="11"/>
      <c r="Q632" s="11"/>
      <c r="R632" s="11"/>
      <c r="S632" s="11"/>
      <c r="T632" s="11"/>
      <c r="U632" s="11"/>
      <c r="V632" s="11"/>
      <c r="W632" s="11"/>
      <c r="X632" s="11"/>
    </row>
    <row r="633" spans="1:24" ht="25.5" x14ac:dyDescent="0.25">
      <c r="A633" s="92">
        <v>1050</v>
      </c>
      <c r="B633" s="59" t="s">
        <v>175</v>
      </c>
      <c r="C633" s="59" t="s">
        <v>950</v>
      </c>
      <c r="D633" s="59" t="s">
        <v>773</v>
      </c>
      <c r="E633" s="59" t="s">
        <v>186</v>
      </c>
      <c r="F633" s="59" t="s">
        <v>179</v>
      </c>
      <c r="G633" s="59" t="s">
        <v>179</v>
      </c>
      <c r="H633" s="69">
        <v>41361</v>
      </c>
      <c r="I633" s="59" t="s">
        <v>773</v>
      </c>
      <c r="J633" s="59" t="s">
        <v>774</v>
      </c>
      <c r="K633" s="59" t="s">
        <v>188</v>
      </c>
      <c r="L633" s="59">
        <v>100</v>
      </c>
      <c r="M633" s="11"/>
      <c r="N633" s="11"/>
      <c r="O633" s="11"/>
      <c r="P633" s="11"/>
      <c r="Q633" s="11"/>
      <c r="R633" s="11"/>
      <c r="S633" s="11"/>
      <c r="T633" s="11"/>
      <c r="U633" s="11"/>
      <c r="V633" s="11"/>
      <c r="W633" s="11"/>
      <c r="X633" s="11"/>
    </row>
    <row r="634" spans="1:24" x14ac:dyDescent="0.25">
      <c r="A634" s="59">
        <v>436</v>
      </c>
      <c r="B634" s="59" t="s">
        <v>175</v>
      </c>
      <c r="C634" s="59" t="s">
        <v>951</v>
      </c>
      <c r="D634" s="59" t="s">
        <v>952</v>
      </c>
      <c r="E634" s="59" t="s">
        <v>178</v>
      </c>
      <c r="F634" s="59" t="s">
        <v>179</v>
      </c>
      <c r="G634" s="59" t="s">
        <v>179</v>
      </c>
      <c r="H634" s="69">
        <v>41388</v>
      </c>
      <c r="I634" s="59" t="s">
        <v>952</v>
      </c>
      <c r="J634" s="59" t="s">
        <v>953</v>
      </c>
      <c r="K634" s="59" t="s">
        <v>188</v>
      </c>
      <c r="L634" s="59">
        <v>100</v>
      </c>
      <c r="M634" s="11"/>
      <c r="N634" s="11"/>
      <c r="O634" s="11"/>
      <c r="P634" s="11"/>
      <c r="Q634" s="11"/>
      <c r="R634" s="11"/>
      <c r="S634" s="11"/>
      <c r="T634" s="11"/>
      <c r="U634" s="11"/>
      <c r="V634" s="11"/>
      <c r="W634" s="11"/>
      <c r="X634" s="11"/>
    </row>
    <row r="635" spans="1:24" x14ac:dyDescent="0.25">
      <c r="A635" s="92">
        <v>2050</v>
      </c>
      <c r="B635" s="59" t="s">
        <v>175</v>
      </c>
      <c r="C635" s="59" t="s">
        <v>954</v>
      </c>
      <c r="D635" s="59" t="s">
        <v>724</v>
      </c>
      <c r="E635" s="59" t="s">
        <v>178</v>
      </c>
      <c r="F635" s="59" t="s">
        <v>179</v>
      </c>
      <c r="G635" s="59" t="s">
        <v>203</v>
      </c>
      <c r="H635" s="69">
        <v>41390</v>
      </c>
      <c r="I635" s="59" t="s">
        <v>724</v>
      </c>
      <c r="J635" s="59" t="s">
        <v>238</v>
      </c>
      <c r="K635" s="59" t="s">
        <v>188</v>
      </c>
      <c r="L635" s="59">
        <v>100</v>
      </c>
      <c r="M635" s="11"/>
      <c r="N635" s="11"/>
      <c r="O635" s="11"/>
      <c r="P635" s="11"/>
      <c r="Q635" s="11"/>
      <c r="R635" s="11"/>
      <c r="S635" s="11"/>
      <c r="T635" s="11"/>
      <c r="U635" s="11"/>
      <c r="V635" s="11"/>
      <c r="W635" s="11"/>
      <c r="X635" s="11"/>
    </row>
    <row r="636" spans="1:24" x14ac:dyDescent="0.25">
      <c r="A636" s="92">
        <v>3750</v>
      </c>
      <c r="B636" s="59" t="s">
        <v>175</v>
      </c>
      <c r="C636" s="59" t="s">
        <v>955</v>
      </c>
      <c r="D636" s="59" t="s">
        <v>460</v>
      </c>
      <c r="E636" s="59" t="s">
        <v>178</v>
      </c>
      <c r="F636" s="59" t="s">
        <v>203</v>
      </c>
      <c r="G636" s="59" t="s">
        <v>179</v>
      </c>
      <c r="H636" s="69">
        <v>41394</v>
      </c>
      <c r="I636" s="59" t="s">
        <v>460</v>
      </c>
      <c r="J636" s="59" t="s">
        <v>461</v>
      </c>
      <c r="K636" s="59" t="s">
        <v>257</v>
      </c>
      <c r="L636" s="59">
        <v>60</v>
      </c>
      <c r="M636" s="11"/>
      <c r="N636" s="11"/>
      <c r="O636" s="11"/>
      <c r="P636" s="11"/>
      <c r="Q636" s="11"/>
      <c r="R636" s="11"/>
      <c r="S636" s="11"/>
      <c r="T636" s="11"/>
      <c r="U636" s="11"/>
      <c r="V636" s="11"/>
      <c r="W636" s="11"/>
      <c r="X636" s="11"/>
    </row>
    <row r="637" spans="1:24" x14ac:dyDescent="0.25">
      <c r="A637" s="92">
        <v>1480</v>
      </c>
      <c r="B637" s="59" t="s">
        <v>175</v>
      </c>
      <c r="C637" s="59" t="s">
        <v>956</v>
      </c>
      <c r="D637" s="59" t="s">
        <v>560</v>
      </c>
      <c r="E637" s="59" t="s">
        <v>178</v>
      </c>
      <c r="F637" s="59" t="s">
        <v>179</v>
      </c>
      <c r="G637" s="59" t="s">
        <v>179</v>
      </c>
      <c r="H637" s="69">
        <v>41394</v>
      </c>
      <c r="I637" s="59" t="s">
        <v>560</v>
      </c>
      <c r="J637" s="59" t="s">
        <v>561</v>
      </c>
      <c r="K637" s="59" t="s">
        <v>188</v>
      </c>
      <c r="L637" s="59">
        <v>100</v>
      </c>
      <c r="M637" s="11"/>
      <c r="N637" s="11"/>
      <c r="O637" s="11"/>
      <c r="P637" s="11"/>
      <c r="Q637" s="11"/>
      <c r="R637" s="11"/>
      <c r="S637" s="11"/>
      <c r="T637" s="11"/>
      <c r="U637" s="11"/>
      <c r="V637" s="11"/>
      <c r="W637" s="11"/>
      <c r="X637" s="11"/>
    </row>
    <row r="638" spans="1:24" x14ac:dyDescent="0.25">
      <c r="A638" s="92">
        <v>2913</v>
      </c>
      <c r="B638" s="59" t="s">
        <v>175</v>
      </c>
      <c r="C638" s="59" t="s">
        <v>957</v>
      </c>
      <c r="D638" s="59" t="s">
        <v>958</v>
      </c>
      <c r="E638" s="59" t="s">
        <v>186</v>
      </c>
      <c r="F638" s="59" t="s">
        <v>179</v>
      </c>
      <c r="G638" s="59" t="s">
        <v>179</v>
      </c>
      <c r="H638" s="69">
        <v>41394</v>
      </c>
      <c r="I638" s="59" t="s">
        <v>958</v>
      </c>
      <c r="J638" s="59" t="s">
        <v>959</v>
      </c>
      <c r="K638" s="59" t="s">
        <v>188</v>
      </c>
      <c r="L638" s="59">
        <v>100</v>
      </c>
      <c r="M638" s="11"/>
      <c r="N638" s="11"/>
      <c r="O638" s="11"/>
      <c r="P638" s="11"/>
      <c r="Q638" s="11"/>
      <c r="R638" s="11"/>
      <c r="S638" s="11"/>
      <c r="T638" s="11"/>
      <c r="U638" s="11"/>
      <c r="V638" s="11"/>
      <c r="W638" s="11"/>
      <c r="X638" s="11"/>
    </row>
    <row r="639" spans="1:24" ht="25.5" x14ac:dyDescent="0.25">
      <c r="A639" s="92">
        <v>4200</v>
      </c>
      <c r="B639" s="59" t="s">
        <v>175</v>
      </c>
      <c r="C639" s="59" t="s">
        <v>1664</v>
      </c>
      <c r="D639" s="59" t="s">
        <v>1665</v>
      </c>
      <c r="E639" s="59" t="s">
        <v>178</v>
      </c>
      <c r="F639" s="59" t="s">
        <v>179</v>
      </c>
      <c r="G639" s="59" t="s">
        <v>179</v>
      </c>
      <c r="H639" s="69">
        <v>41395</v>
      </c>
      <c r="I639" s="59" t="s">
        <v>1666</v>
      </c>
      <c r="J639" s="230"/>
      <c r="K639" s="59" t="s">
        <v>188</v>
      </c>
      <c r="L639" s="59">
        <v>100</v>
      </c>
      <c r="M639" s="11"/>
      <c r="N639" s="11"/>
      <c r="O639" s="11"/>
      <c r="P639" s="11"/>
      <c r="Q639" s="11"/>
      <c r="R639" s="11"/>
      <c r="S639" s="11"/>
      <c r="T639" s="11"/>
      <c r="U639" s="11"/>
      <c r="V639" s="11"/>
      <c r="W639" s="11"/>
      <c r="X639" s="11"/>
    </row>
    <row r="640" spans="1:24" x14ac:dyDescent="0.25">
      <c r="A640" s="92">
        <v>4868</v>
      </c>
      <c r="B640" s="59" t="s">
        <v>175</v>
      </c>
      <c r="C640" s="59" t="s">
        <v>647</v>
      </c>
      <c r="D640" s="59" t="s">
        <v>903</v>
      </c>
      <c r="E640" s="59" t="s">
        <v>178</v>
      </c>
      <c r="F640" s="59" t="s">
        <v>179</v>
      </c>
      <c r="G640" s="59" t="s">
        <v>179</v>
      </c>
      <c r="H640" s="69">
        <v>41395</v>
      </c>
      <c r="I640" s="59" t="s">
        <v>903</v>
      </c>
      <c r="J640" s="59" t="s">
        <v>904</v>
      </c>
      <c r="K640" s="59" t="s">
        <v>181</v>
      </c>
      <c r="L640" s="59">
        <v>100</v>
      </c>
      <c r="M640" s="11"/>
      <c r="N640" s="11"/>
      <c r="O640" s="11"/>
      <c r="P640" s="11"/>
      <c r="Q640" s="11"/>
      <c r="R640" s="11"/>
      <c r="S640" s="11"/>
      <c r="T640" s="11"/>
      <c r="U640" s="11"/>
      <c r="V640" s="11"/>
      <c r="W640" s="11"/>
      <c r="X640" s="11"/>
    </row>
    <row r="641" spans="1:24" x14ac:dyDescent="0.25">
      <c r="A641" s="92">
        <v>1000</v>
      </c>
      <c r="B641" s="59" t="s">
        <v>175</v>
      </c>
      <c r="C641" s="59" t="s">
        <v>960</v>
      </c>
      <c r="D641" s="59" t="s">
        <v>620</v>
      </c>
      <c r="E641" s="59" t="s">
        <v>178</v>
      </c>
      <c r="F641" s="59" t="s">
        <v>179</v>
      </c>
      <c r="G641" s="59" t="s">
        <v>179</v>
      </c>
      <c r="H641" s="69">
        <v>41401</v>
      </c>
      <c r="I641" s="59" t="s">
        <v>620</v>
      </c>
      <c r="J641" s="59" t="s">
        <v>622</v>
      </c>
      <c r="K641" s="59" t="s">
        <v>188</v>
      </c>
      <c r="L641" s="59">
        <v>100</v>
      </c>
      <c r="M641" s="11"/>
      <c r="N641" s="11"/>
      <c r="O641" s="11"/>
      <c r="P641" s="11"/>
      <c r="Q641" s="11"/>
      <c r="R641" s="11"/>
      <c r="S641" s="11"/>
      <c r="T641" s="11"/>
      <c r="U641" s="11"/>
      <c r="V641" s="11"/>
      <c r="W641" s="11"/>
      <c r="X641" s="11"/>
    </row>
    <row r="642" spans="1:24" ht="25.5" x14ac:dyDescent="0.25">
      <c r="A642" s="59">
        <v>768</v>
      </c>
      <c r="B642" s="59" t="s">
        <v>175</v>
      </c>
      <c r="C642" s="59" t="s">
        <v>961</v>
      </c>
      <c r="D642" s="59" t="s">
        <v>962</v>
      </c>
      <c r="E642" s="59" t="s">
        <v>186</v>
      </c>
      <c r="F642" s="59" t="s">
        <v>179</v>
      </c>
      <c r="G642" s="59" t="s">
        <v>179</v>
      </c>
      <c r="H642" s="69">
        <v>41408</v>
      </c>
      <c r="I642" s="59" t="s">
        <v>962</v>
      </c>
      <c r="J642" s="59" t="s">
        <v>963</v>
      </c>
      <c r="K642" s="59" t="s">
        <v>188</v>
      </c>
      <c r="L642" s="59">
        <v>100</v>
      </c>
      <c r="M642" s="11"/>
      <c r="N642" s="11"/>
      <c r="O642" s="11"/>
      <c r="P642" s="11"/>
      <c r="Q642" s="11"/>
      <c r="R642" s="11"/>
      <c r="S642" s="11"/>
      <c r="T642" s="11"/>
      <c r="U642" s="11"/>
      <c r="V642" s="11"/>
      <c r="W642" s="11"/>
      <c r="X642" s="11"/>
    </row>
    <row r="643" spans="1:24" ht="25.5" x14ac:dyDescent="0.25">
      <c r="A643" s="59">
        <v>375</v>
      </c>
      <c r="B643" s="59" t="s">
        <v>175</v>
      </c>
      <c r="C643" s="59" t="s">
        <v>1667</v>
      </c>
      <c r="D643" s="59" t="s">
        <v>1668</v>
      </c>
      <c r="E643" s="59" t="s">
        <v>186</v>
      </c>
      <c r="F643" s="59" t="s">
        <v>179</v>
      </c>
      <c r="G643" s="59" t="s">
        <v>179</v>
      </c>
      <c r="H643" s="69">
        <v>41425</v>
      </c>
      <c r="I643" s="59" t="s">
        <v>1669</v>
      </c>
      <c r="J643" s="230"/>
      <c r="K643" s="59" t="s">
        <v>188</v>
      </c>
      <c r="L643" s="59">
        <v>100</v>
      </c>
      <c r="M643" s="11"/>
      <c r="N643" s="11"/>
      <c r="O643" s="11"/>
      <c r="P643" s="11"/>
      <c r="Q643" s="11"/>
      <c r="R643" s="11"/>
      <c r="S643" s="11"/>
      <c r="T643" s="11"/>
      <c r="U643" s="11"/>
      <c r="V643" s="11"/>
      <c r="W643" s="11"/>
      <c r="X643" s="11"/>
    </row>
    <row r="644" spans="1:24" ht="25.5" x14ac:dyDescent="0.25">
      <c r="A644" s="59">
        <v>620</v>
      </c>
      <c r="B644" s="59" t="s">
        <v>175</v>
      </c>
      <c r="C644" s="59" t="s">
        <v>1670</v>
      </c>
      <c r="D644" s="59" t="s">
        <v>1637</v>
      </c>
      <c r="E644" s="59" t="s">
        <v>186</v>
      </c>
      <c r="F644" s="59" t="s">
        <v>179</v>
      </c>
      <c r="G644" s="59" t="s">
        <v>179</v>
      </c>
      <c r="H644" s="69">
        <v>41425</v>
      </c>
      <c r="I644" s="59" t="s">
        <v>1637</v>
      </c>
      <c r="J644" s="230"/>
      <c r="K644" s="59" t="s">
        <v>188</v>
      </c>
      <c r="L644" s="59">
        <v>100</v>
      </c>
      <c r="M644" s="11"/>
      <c r="N644" s="11"/>
      <c r="O644" s="11"/>
      <c r="P644" s="11"/>
      <c r="Q644" s="11"/>
      <c r="R644" s="11"/>
      <c r="S644" s="11"/>
      <c r="T644" s="11"/>
      <c r="U644" s="11"/>
      <c r="V644" s="11"/>
      <c r="W644" s="11"/>
      <c r="X644" s="11"/>
    </row>
    <row r="645" spans="1:24" ht="25.5" x14ac:dyDescent="0.25">
      <c r="A645" s="92">
        <v>2420</v>
      </c>
      <c r="B645" s="59" t="s">
        <v>175</v>
      </c>
      <c r="C645" s="59" t="s">
        <v>1671</v>
      </c>
      <c r="D645" s="59" t="s">
        <v>1672</v>
      </c>
      <c r="E645" s="59" t="s">
        <v>186</v>
      </c>
      <c r="F645" s="59" t="s">
        <v>203</v>
      </c>
      <c r="G645" s="59" t="s">
        <v>203</v>
      </c>
      <c r="H645" s="69">
        <v>41426</v>
      </c>
      <c r="I645" s="59" t="s">
        <v>602</v>
      </c>
      <c r="J645" s="230"/>
      <c r="K645" s="59" t="s">
        <v>188</v>
      </c>
      <c r="L645" s="59">
        <v>100</v>
      </c>
      <c r="M645" s="11"/>
      <c r="N645" s="11"/>
      <c r="O645" s="11"/>
      <c r="P645" s="11"/>
      <c r="Q645" s="11"/>
      <c r="R645" s="11"/>
      <c r="S645" s="11"/>
      <c r="T645" s="11"/>
      <c r="U645" s="11"/>
      <c r="V645" s="11"/>
      <c r="W645" s="11"/>
      <c r="X645" s="11"/>
    </row>
    <row r="646" spans="1:24" ht="25.5" x14ac:dyDescent="0.25">
      <c r="A646" s="92">
        <v>1600</v>
      </c>
      <c r="B646" s="59" t="s">
        <v>175</v>
      </c>
      <c r="C646" s="59" t="s">
        <v>1673</v>
      </c>
      <c r="D646" s="59" t="s">
        <v>1674</v>
      </c>
      <c r="E646" s="59" t="s">
        <v>178</v>
      </c>
      <c r="F646" s="59" t="s">
        <v>179</v>
      </c>
      <c r="G646" s="59" t="s">
        <v>179</v>
      </c>
      <c r="H646" s="69">
        <v>41455</v>
      </c>
      <c r="I646" s="59" t="s">
        <v>763</v>
      </c>
      <c r="J646" s="230"/>
      <c r="K646" s="59" t="s">
        <v>188</v>
      </c>
      <c r="L646" s="59">
        <v>100</v>
      </c>
      <c r="M646" s="11"/>
      <c r="N646" s="11"/>
      <c r="O646" s="11"/>
      <c r="P646" s="11"/>
      <c r="Q646" s="11"/>
      <c r="R646" s="11"/>
      <c r="S646" s="11"/>
      <c r="T646" s="11"/>
      <c r="U646" s="11"/>
      <c r="V646" s="11"/>
      <c r="W646" s="11"/>
      <c r="X646" s="11"/>
    </row>
    <row r="647" spans="1:24" ht="25.5" x14ac:dyDescent="0.25">
      <c r="A647" s="59">
        <v>660</v>
      </c>
      <c r="B647" s="59" t="s">
        <v>175</v>
      </c>
      <c r="C647" s="59" t="s">
        <v>1675</v>
      </c>
      <c r="D647" s="59" t="s">
        <v>1612</v>
      </c>
      <c r="E647" s="59" t="s">
        <v>186</v>
      </c>
      <c r="F647" s="59" t="s">
        <v>179</v>
      </c>
      <c r="G647" s="59" t="s">
        <v>179</v>
      </c>
      <c r="H647" s="69">
        <v>41467</v>
      </c>
      <c r="I647" s="59" t="s">
        <v>1612</v>
      </c>
      <c r="J647" s="230"/>
      <c r="K647" s="59" t="s">
        <v>188</v>
      </c>
      <c r="L647" s="59">
        <v>100</v>
      </c>
      <c r="M647" s="11"/>
      <c r="N647" s="11"/>
      <c r="O647" s="11"/>
      <c r="P647" s="11"/>
      <c r="Q647" s="11"/>
      <c r="R647" s="11"/>
      <c r="S647" s="11"/>
      <c r="T647" s="11"/>
      <c r="U647" s="11"/>
      <c r="V647" s="11"/>
      <c r="W647" s="11"/>
      <c r="X647" s="11"/>
    </row>
    <row r="648" spans="1:24" ht="25.5" x14ac:dyDescent="0.25">
      <c r="A648" s="59">
        <v>860</v>
      </c>
      <c r="B648" s="59" t="s">
        <v>175</v>
      </c>
      <c r="C648" s="59" t="s">
        <v>964</v>
      </c>
      <c r="D648" s="59" t="s">
        <v>653</v>
      </c>
      <c r="E648" s="59" t="s">
        <v>186</v>
      </c>
      <c r="F648" s="59" t="s">
        <v>179</v>
      </c>
      <c r="G648" s="59" t="s">
        <v>179</v>
      </c>
      <c r="H648" s="69">
        <v>41470</v>
      </c>
      <c r="I648" s="59" t="s">
        <v>653</v>
      </c>
      <c r="J648" s="59" t="s">
        <v>654</v>
      </c>
      <c r="K648" s="59" t="s">
        <v>188</v>
      </c>
      <c r="L648" s="59">
        <v>100</v>
      </c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</row>
    <row r="649" spans="1:24" ht="25.5" x14ac:dyDescent="0.25">
      <c r="A649" s="59">
        <v>685</v>
      </c>
      <c r="B649" s="59" t="s">
        <v>175</v>
      </c>
      <c r="C649" s="59" t="s">
        <v>1676</v>
      </c>
      <c r="D649" s="59" t="s">
        <v>1572</v>
      </c>
      <c r="E649" s="59" t="s">
        <v>186</v>
      </c>
      <c r="F649" s="59" t="s">
        <v>179</v>
      </c>
      <c r="G649" s="59" t="s">
        <v>179</v>
      </c>
      <c r="H649" s="69">
        <v>41486</v>
      </c>
      <c r="I649" s="59" t="s">
        <v>575</v>
      </c>
      <c r="J649" s="230"/>
      <c r="K649" s="59" t="s">
        <v>188</v>
      </c>
      <c r="L649" s="59">
        <v>100</v>
      </c>
      <c r="M649" s="11"/>
      <c r="N649" s="11"/>
      <c r="O649" s="11"/>
      <c r="P649" s="11"/>
      <c r="Q649" s="11"/>
      <c r="R649" s="11"/>
      <c r="S649" s="11"/>
      <c r="T649" s="11"/>
      <c r="U649" s="11"/>
      <c r="V649" s="11"/>
      <c r="W649" s="11"/>
      <c r="X649" s="11"/>
    </row>
    <row r="650" spans="1:24" ht="25.5" x14ac:dyDescent="0.25">
      <c r="A650" s="59">
        <v>733</v>
      </c>
      <c r="B650" s="59" t="s">
        <v>175</v>
      </c>
      <c r="C650" s="59" t="s">
        <v>965</v>
      </c>
      <c r="D650" s="59" t="s">
        <v>966</v>
      </c>
      <c r="E650" s="59" t="s">
        <v>186</v>
      </c>
      <c r="F650" s="59" t="s">
        <v>179</v>
      </c>
      <c r="G650" s="59" t="s">
        <v>179</v>
      </c>
      <c r="H650" s="69">
        <v>41487</v>
      </c>
      <c r="I650" s="59" t="s">
        <v>620</v>
      </c>
      <c r="J650" s="59" t="s">
        <v>967</v>
      </c>
      <c r="K650" s="59" t="s">
        <v>188</v>
      </c>
      <c r="L650" s="59">
        <v>100</v>
      </c>
      <c r="M650" s="11"/>
      <c r="N650" s="11"/>
      <c r="O650" s="11"/>
      <c r="P650" s="11"/>
      <c r="Q650" s="11"/>
      <c r="R650" s="11"/>
      <c r="S650" s="11"/>
      <c r="T650" s="11"/>
      <c r="U650" s="11"/>
      <c r="V650" s="11"/>
      <c r="W650" s="11"/>
      <c r="X650" s="11"/>
    </row>
    <row r="651" spans="1:24" ht="25.5" x14ac:dyDescent="0.25">
      <c r="A651" s="59">
        <v>438</v>
      </c>
      <c r="B651" s="59" t="s">
        <v>175</v>
      </c>
      <c r="C651" s="59" t="s">
        <v>1677</v>
      </c>
      <c r="D651" s="59" t="s">
        <v>1604</v>
      </c>
      <c r="E651" s="59" t="s">
        <v>186</v>
      </c>
      <c r="F651" s="59" t="s">
        <v>179</v>
      </c>
      <c r="G651" s="59" t="s">
        <v>179</v>
      </c>
      <c r="H651" s="69">
        <v>41492</v>
      </c>
      <c r="I651" s="59" t="s">
        <v>1604</v>
      </c>
      <c r="J651" s="230"/>
      <c r="K651" s="59" t="s">
        <v>188</v>
      </c>
      <c r="L651" s="59">
        <v>100</v>
      </c>
      <c r="M651" s="11"/>
      <c r="N651" s="11"/>
      <c r="O651" s="11"/>
      <c r="P651" s="11"/>
      <c r="Q651" s="11"/>
      <c r="R651" s="11"/>
      <c r="S651" s="11"/>
      <c r="T651" s="11"/>
      <c r="U651" s="11"/>
      <c r="V651" s="11"/>
      <c r="W651" s="11"/>
      <c r="X651" s="11"/>
    </row>
    <row r="652" spans="1:24" ht="25.5" x14ac:dyDescent="0.25">
      <c r="A652" s="59">
        <v>600</v>
      </c>
      <c r="B652" s="59" t="s">
        <v>175</v>
      </c>
      <c r="C652" s="59" t="s">
        <v>1678</v>
      </c>
      <c r="D652" s="59" t="s">
        <v>1679</v>
      </c>
      <c r="E652" s="59" t="s">
        <v>186</v>
      </c>
      <c r="F652" s="59" t="s">
        <v>179</v>
      </c>
      <c r="G652" s="59" t="s">
        <v>179</v>
      </c>
      <c r="H652" s="69">
        <v>41502</v>
      </c>
      <c r="I652" s="59" t="s">
        <v>1680</v>
      </c>
      <c r="J652" s="230"/>
      <c r="K652" s="59" t="s">
        <v>188</v>
      </c>
      <c r="L652" s="59">
        <v>100</v>
      </c>
      <c r="M652" s="11"/>
      <c r="N652" s="11"/>
      <c r="O652" s="11"/>
      <c r="P652" s="11"/>
      <c r="Q652" s="11"/>
      <c r="R652" s="11"/>
      <c r="S652" s="11"/>
      <c r="T652" s="11"/>
      <c r="U652" s="11"/>
      <c r="V652" s="11"/>
      <c r="W652" s="11"/>
      <c r="X652" s="11"/>
    </row>
    <row r="653" spans="1:24" x14ac:dyDescent="0.25">
      <c r="A653" s="59">
        <v>975</v>
      </c>
      <c r="B653" s="59" t="s">
        <v>175</v>
      </c>
      <c r="C653" s="59" t="s">
        <v>968</v>
      </c>
      <c r="D653" s="59" t="s">
        <v>969</v>
      </c>
      <c r="E653" s="59" t="s">
        <v>186</v>
      </c>
      <c r="F653" s="59" t="s">
        <v>179</v>
      </c>
      <c r="G653" s="59" t="s">
        <v>179</v>
      </c>
      <c r="H653" s="69">
        <v>41518</v>
      </c>
      <c r="I653" s="59" t="s">
        <v>969</v>
      </c>
      <c r="J653" s="59" t="s">
        <v>970</v>
      </c>
      <c r="K653" s="59" t="s">
        <v>188</v>
      </c>
      <c r="L653" s="59">
        <v>100</v>
      </c>
      <c r="M653" s="11"/>
      <c r="N653" s="11"/>
      <c r="O653" s="11"/>
      <c r="P653" s="11"/>
      <c r="Q653" s="11"/>
      <c r="R653" s="11"/>
      <c r="S653" s="11"/>
      <c r="T653" s="11"/>
      <c r="U653" s="11"/>
      <c r="V653" s="11"/>
      <c r="W653" s="11"/>
      <c r="X653" s="11"/>
    </row>
    <row r="654" spans="1:24" ht="25.5" x14ac:dyDescent="0.25">
      <c r="A654" s="59">
        <v>492</v>
      </c>
      <c r="B654" s="59" t="s">
        <v>175</v>
      </c>
      <c r="C654" s="59" t="s">
        <v>971</v>
      </c>
      <c r="D654" s="59" t="s">
        <v>972</v>
      </c>
      <c r="E654" s="59" t="s">
        <v>186</v>
      </c>
      <c r="F654" s="59" t="s">
        <v>179</v>
      </c>
      <c r="G654" s="59" t="s">
        <v>179</v>
      </c>
      <c r="H654" s="69">
        <v>41526</v>
      </c>
      <c r="I654" s="59" t="s">
        <v>972</v>
      </c>
      <c r="J654" s="59" t="s">
        <v>973</v>
      </c>
      <c r="K654" s="59" t="s">
        <v>188</v>
      </c>
      <c r="L654" s="59">
        <v>100</v>
      </c>
      <c r="M654" s="11"/>
      <c r="N654" s="11"/>
      <c r="O654" s="11"/>
      <c r="P654" s="11"/>
      <c r="Q654" s="11"/>
      <c r="R654" s="11"/>
      <c r="S654" s="11"/>
      <c r="T654" s="11"/>
      <c r="U654" s="11"/>
      <c r="V654" s="11"/>
      <c r="W654" s="11"/>
      <c r="X654" s="11"/>
    </row>
    <row r="655" spans="1:24" x14ac:dyDescent="0.25">
      <c r="A655" s="59">
        <v>380</v>
      </c>
      <c r="B655" s="59" t="s">
        <v>175</v>
      </c>
      <c r="C655" s="59" t="s">
        <v>1681</v>
      </c>
      <c r="D655" s="59" t="s">
        <v>1602</v>
      </c>
      <c r="E655" s="59" t="s">
        <v>178</v>
      </c>
      <c r="F655" s="59" t="s">
        <v>179</v>
      </c>
      <c r="G655" s="59" t="s">
        <v>179</v>
      </c>
      <c r="H655" s="69">
        <v>41536</v>
      </c>
      <c r="I655" s="59" t="s">
        <v>1602</v>
      </c>
      <c r="J655" s="230"/>
      <c r="K655" s="59" t="s">
        <v>188</v>
      </c>
      <c r="L655" s="59">
        <v>100</v>
      </c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</row>
    <row r="656" spans="1:24" x14ac:dyDescent="0.25">
      <c r="A656" s="92">
        <v>5250</v>
      </c>
      <c r="B656" s="59" t="s">
        <v>175</v>
      </c>
      <c r="C656" s="59" t="s">
        <v>1682</v>
      </c>
      <c r="D656" s="59" t="s">
        <v>1683</v>
      </c>
      <c r="E656" s="59" t="s">
        <v>186</v>
      </c>
      <c r="F656" s="59" t="s">
        <v>179</v>
      </c>
      <c r="G656" s="59" t="s">
        <v>179</v>
      </c>
      <c r="H656" s="69">
        <v>41547</v>
      </c>
      <c r="I656" s="59" t="s">
        <v>1684</v>
      </c>
      <c r="J656" s="230"/>
      <c r="K656" s="59" t="s">
        <v>188</v>
      </c>
      <c r="L656" s="59">
        <v>100</v>
      </c>
      <c r="M656" s="11"/>
      <c r="N656" s="11"/>
      <c r="O656" s="11"/>
      <c r="P656" s="11"/>
      <c r="Q656" s="11"/>
      <c r="R656" s="11"/>
      <c r="S656" s="11"/>
      <c r="T656" s="11"/>
      <c r="U656" s="11"/>
      <c r="V656" s="11"/>
      <c r="W656" s="11"/>
      <c r="X656" s="11"/>
    </row>
    <row r="657" spans="1:24" ht="25.5" x14ac:dyDescent="0.25">
      <c r="A657" s="59">
        <v>606</v>
      </c>
      <c r="B657" s="59" t="s">
        <v>175</v>
      </c>
      <c r="C657" s="59" t="s">
        <v>974</v>
      </c>
      <c r="D657" s="59" t="s">
        <v>975</v>
      </c>
      <c r="E657" s="59" t="s">
        <v>621</v>
      </c>
      <c r="F657" s="59" t="s">
        <v>179</v>
      </c>
      <c r="G657" s="59" t="s">
        <v>179</v>
      </c>
      <c r="H657" s="69">
        <v>41548</v>
      </c>
      <c r="I657" s="59" t="s">
        <v>975</v>
      </c>
      <c r="J657" s="59" t="s">
        <v>976</v>
      </c>
      <c r="K657" s="59" t="s">
        <v>188</v>
      </c>
      <c r="L657" s="59">
        <v>100</v>
      </c>
      <c r="M657" s="11"/>
      <c r="N657" s="11"/>
      <c r="O657" s="11"/>
      <c r="P657" s="11"/>
      <c r="Q657" s="11"/>
      <c r="R657" s="11"/>
      <c r="S657" s="11"/>
      <c r="T657" s="11"/>
      <c r="U657" s="11"/>
      <c r="V657" s="11"/>
      <c r="W657" s="11"/>
      <c r="X657" s="11"/>
    </row>
    <row r="658" spans="1:24" x14ac:dyDescent="0.25">
      <c r="A658" s="59">
        <v>386</v>
      </c>
      <c r="B658" s="59" t="s">
        <v>175</v>
      </c>
      <c r="C658" s="59" t="s">
        <v>977</v>
      </c>
      <c r="D658" s="59" t="s">
        <v>978</v>
      </c>
      <c r="E658" s="59" t="s">
        <v>178</v>
      </c>
      <c r="F658" s="59" t="s">
        <v>179</v>
      </c>
      <c r="G658" s="59" t="s">
        <v>179</v>
      </c>
      <c r="H658" s="69">
        <v>41549</v>
      </c>
      <c r="I658" s="59" t="s">
        <v>978</v>
      </c>
      <c r="J658" s="59" t="s">
        <v>979</v>
      </c>
      <c r="K658" s="59" t="s">
        <v>181</v>
      </c>
      <c r="L658" s="59">
        <v>100</v>
      </c>
      <c r="M658" s="11"/>
      <c r="N658" s="11"/>
      <c r="O658" s="11"/>
      <c r="P658" s="11"/>
      <c r="Q658" s="11"/>
      <c r="R658" s="11"/>
      <c r="S658" s="11"/>
      <c r="T658" s="11"/>
      <c r="U658" s="11"/>
      <c r="V658" s="11"/>
      <c r="W658" s="11"/>
      <c r="X658" s="11"/>
    </row>
    <row r="659" spans="1:24" x14ac:dyDescent="0.25">
      <c r="A659" s="92">
        <v>2334</v>
      </c>
      <c r="B659" s="59" t="s">
        <v>175</v>
      </c>
      <c r="C659" s="59" t="s">
        <v>835</v>
      </c>
      <c r="D659" s="59" t="s">
        <v>980</v>
      </c>
      <c r="E659" s="59" t="s">
        <v>178</v>
      </c>
      <c r="F659" s="59" t="s">
        <v>179</v>
      </c>
      <c r="G659" s="59" t="s">
        <v>179</v>
      </c>
      <c r="H659" s="69">
        <v>41554</v>
      </c>
      <c r="I659" s="59" t="s">
        <v>982</v>
      </c>
      <c r="J659" s="59" t="s">
        <v>981</v>
      </c>
      <c r="K659" s="59" t="s">
        <v>181</v>
      </c>
      <c r="L659" s="59">
        <v>100</v>
      </c>
      <c r="M659" s="11"/>
      <c r="N659" s="11"/>
      <c r="O659" s="11"/>
      <c r="P659" s="11"/>
      <c r="Q659" s="11"/>
      <c r="R659" s="11"/>
      <c r="S659" s="11"/>
      <c r="T659" s="11"/>
      <c r="U659" s="11"/>
      <c r="V659" s="11"/>
      <c r="W659" s="11"/>
      <c r="X659" s="11"/>
    </row>
    <row r="660" spans="1:24" ht="25.5" x14ac:dyDescent="0.25">
      <c r="A660" s="59">
        <v>691</v>
      </c>
      <c r="B660" s="59" t="s">
        <v>175</v>
      </c>
      <c r="C660" s="59" t="s">
        <v>1685</v>
      </c>
      <c r="D660" s="59" t="s">
        <v>1686</v>
      </c>
      <c r="E660" s="59" t="s">
        <v>186</v>
      </c>
      <c r="F660" s="59" t="s">
        <v>179</v>
      </c>
      <c r="G660" s="59" t="s">
        <v>179</v>
      </c>
      <c r="H660" s="69">
        <v>41579</v>
      </c>
      <c r="I660" s="59" t="s">
        <v>1686</v>
      </c>
      <c r="J660" s="230"/>
      <c r="K660" s="59" t="s">
        <v>188</v>
      </c>
      <c r="L660" s="59">
        <v>100</v>
      </c>
      <c r="M660" s="11"/>
      <c r="N660" s="11"/>
      <c r="O660" s="11"/>
      <c r="P660" s="11"/>
      <c r="Q660" s="11"/>
      <c r="R660" s="11"/>
      <c r="S660" s="11"/>
      <c r="T660" s="11"/>
      <c r="U660" s="11"/>
      <c r="V660" s="11"/>
      <c r="W660" s="11"/>
      <c r="X660" s="11"/>
    </row>
    <row r="661" spans="1:24" ht="25.5" x14ac:dyDescent="0.25">
      <c r="A661" s="92">
        <v>2797</v>
      </c>
      <c r="B661" s="59" t="s">
        <v>175</v>
      </c>
      <c r="C661" s="59" t="s">
        <v>983</v>
      </c>
      <c r="D661" s="59" t="s">
        <v>851</v>
      </c>
      <c r="E661" s="59" t="s">
        <v>186</v>
      </c>
      <c r="F661" s="59" t="s">
        <v>179</v>
      </c>
      <c r="G661" s="59" t="s">
        <v>179</v>
      </c>
      <c r="H661" s="69">
        <v>41579</v>
      </c>
      <c r="I661" s="59" t="s">
        <v>800</v>
      </c>
      <c r="J661" s="59" t="s">
        <v>852</v>
      </c>
      <c r="K661" s="59" t="s">
        <v>188</v>
      </c>
      <c r="L661" s="59">
        <v>100</v>
      </c>
      <c r="M661" s="11"/>
      <c r="N661" s="11"/>
      <c r="O661" s="11"/>
      <c r="P661" s="11"/>
      <c r="Q661" s="11"/>
      <c r="R661" s="11"/>
      <c r="S661" s="11"/>
      <c r="T661" s="11"/>
      <c r="U661" s="11"/>
      <c r="V661" s="11"/>
      <c r="W661" s="11"/>
      <c r="X661" s="11"/>
    </row>
    <row r="662" spans="1:24" x14ac:dyDescent="0.25">
      <c r="A662" s="59">
        <v>345</v>
      </c>
      <c r="B662" s="59" t="s">
        <v>175</v>
      </c>
      <c r="C662" s="59" t="s">
        <v>984</v>
      </c>
      <c r="D662" s="59" t="s">
        <v>985</v>
      </c>
      <c r="E662" s="59" t="s">
        <v>178</v>
      </c>
      <c r="F662" s="59" t="s">
        <v>179</v>
      </c>
      <c r="G662" s="59" t="s">
        <v>179</v>
      </c>
      <c r="H662" s="69">
        <v>41583</v>
      </c>
      <c r="I662" s="59" t="s">
        <v>985</v>
      </c>
      <c r="J662" s="59" t="s">
        <v>986</v>
      </c>
      <c r="K662" s="59" t="s">
        <v>188</v>
      </c>
      <c r="L662" s="59">
        <v>100</v>
      </c>
      <c r="M662" s="11"/>
      <c r="N662" s="11"/>
      <c r="O662" s="11"/>
      <c r="P662" s="11"/>
      <c r="Q662" s="11"/>
      <c r="R662" s="11"/>
      <c r="S662" s="11"/>
      <c r="T662" s="11"/>
      <c r="U662" s="11"/>
      <c r="V662" s="11"/>
      <c r="W662" s="11"/>
      <c r="X662" s="11"/>
    </row>
    <row r="663" spans="1:24" x14ac:dyDescent="0.25">
      <c r="A663" s="59">
        <v>910</v>
      </c>
      <c r="B663" s="59" t="s">
        <v>175</v>
      </c>
      <c r="C663" s="59" t="s">
        <v>1687</v>
      </c>
      <c r="D663" s="59" t="s">
        <v>1688</v>
      </c>
      <c r="E663" s="59" t="s">
        <v>178</v>
      </c>
      <c r="F663" s="59" t="s">
        <v>179</v>
      </c>
      <c r="G663" s="59" t="s">
        <v>179</v>
      </c>
      <c r="H663" s="69">
        <v>41596</v>
      </c>
      <c r="I663" s="59" t="s">
        <v>1688</v>
      </c>
      <c r="J663" s="230"/>
      <c r="K663" s="59" t="s">
        <v>257</v>
      </c>
      <c r="L663" s="59">
        <v>100</v>
      </c>
      <c r="M663" s="11"/>
      <c r="N663" s="11"/>
      <c r="O663" s="11"/>
      <c r="P663" s="11"/>
      <c r="Q663" s="11"/>
      <c r="R663" s="11"/>
      <c r="S663" s="11"/>
      <c r="T663" s="11"/>
      <c r="U663" s="11"/>
      <c r="V663" s="11"/>
      <c r="W663" s="11"/>
      <c r="X663" s="11"/>
    </row>
    <row r="664" spans="1:24" x14ac:dyDescent="0.25">
      <c r="A664" s="59">
        <v>944</v>
      </c>
      <c r="B664" s="59" t="s">
        <v>175</v>
      </c>
      <c r="C664" s="59" t="s">
        <v>1689</v>
      </c>
      <c r="D664" s="59" t="s">
        <v>1690</v>
      </c>
      <c r="E664" s="59" t="s">
        <v>186</v>
      </c>
      <c r="F664" s="59" t="s">
        <v>179</v>
      </c>
      <c r="G664" s="59" t="s">
        <v>179</v>
      </c>
      <c r="H664" s="69">
        <v>41603</v>
      </c>
      <c r="I664" s="59" t="s">
        <v>1690</v>
      </c>
      <c r="J664" s="230"/>
      <c r="K664" s="59" t="s">
        <v>188</v>
      </c>
      <c r="L664" s="59">
        <v>100</v>
      </c>
      <c r="M664" s="11"/>
      <c r="N664" s="11"/>
      <c r="O664" s="11"/>
      <c r="P664" s="11"/>
      <c r="Q664" s="11"/>
      <c r="R664" s="11"/>
      <c r="S664" s="11"/>
      <c r="T664" s="11"/>
      <c r="U664" s="11"/>
      <c r="V664" s="11"/>
      <c r="W664" s="11"/>
      <c r="X664" s="11"/>
    </row>
    <row r="665" spans="1:24" x14ac:dyDescent="0.25">
      <c r="A665" s="92">
        <v>1753</v>
      </c>
      <c r="B665" s="59" t="s">
        <v>175</v>
      </c>
      <c r="C665" s="59" t="s">
        <v>1691</v>
      </c>
      <c r="D665" s="59" t="s">
        <v>1692</v>
      </c>
      <c r="E665" s="59" t="s">
        <v>186</v>
      </c>
      <c r="F665" s="59" t="s">
        <v>179</v>
      </c>
      <c r="G665" s="59" t="s">
        <v>179</v>
      </c>
      <c r="H665" s="69">
        <v>41605</v>
      </c>
      <c r="I665" s="59" t="s">
        <v>1692</v>
      </c>
      <c r="J665" s="230"/>
      <c r="K665" s="59" t="s">
        <v>188</v>
      </c>
      <c r="L665" s="59">
        <v>100</v>
      </c>
      <c r="M665" s="11"/>
      <c r="N665" s="11"/>
      <c r="O665" s="11"/>
      <c r="P665" s="11"/>
      <c r="Q665" s="11"/>
      <c r="R665" s="11"/>
      <c r="S665" s="11"/>
      <c r="T665" s="11"/>
      <c r="U665" s="11"/>
      <c r="V665" s="11"/>
      <c r="W665" s="11"/>
      <c r="X665" s="11"/>
    </row>
    <row r="666" spans="1:24" x14ac:dyDescent="0.25">
      <c r="A666" s="92">
        <v>1522</v>
      </c>
      <c r="B666" s="59" t="s">
        <v>175</v>
      </c>
      <c r="C666" s="59" t="s">
        <v>1693</v>
      </c>
      <c r="D666" s="59" t="s">
        <v>1649</v>
      </c>
      <c r="E666" s="59" t="s">
        <v>178</v>
      </c>
      <c r="F666" s="59" t="s">
        <v>179</v>
      </c>
      <c r="G666" s="59" t="s">
        <v>179</v>
      </c>
      <c r="H666" s="69">
        <v>41606</v>
      </c>
      <c r="I666" s="59" t="s">
        <v>1649</v>
      </c>
      <c r="J666" s="230"/>
      <c r="K666" s="59" t="s">
        <v>181</v>
      </c>
      <c r="L666" s="59">
        <v>100</v>
      </c>
      <c r="M666" s="11"/>
      <c r="N666" s="11"/>
      <c r="O666" s="11"/>
      <c r="P666" s="11"/>
      <c r="Q666" s="11"/>
      <c r="R666" s="11"/>
      <c r="S666" s="11"/>
      <c r="T666" s="11"/>
      <c r="U666" s="11"/>
      <c r="V666" s="11"/>
      <c r="W666" s="11"/>
      <c r="X666" s="11"/>
    </row>
    <row r="667" spans="1:24" ht="25.5" x14ac:dyDescent="0.25">
      <c r="A667" s="59">
        <v>372</v>
      </c>
      <c r="B667" s="59" t="s">
        <v>175</v>
      </c>
      <c r="C667" s="59" t="s">
        <v>1694</v>
      </c>
      <c r="D667" s="59" t="s">
        <v>1604</v>
      </c>
      <c r="E667" s="59" t="s">
        <v>186</v>
      </c>
      <c r="F667" s="59" t="s">
        <v>179</v>
      </c>
      <c r="G667" s="59" t="s">
        <v>179</v>
      </c>
      <c r="H667" s="69">
        <v>41618</v>
      </c>
      <c r="I667" s="59" t="s">
        <v>1604</v>
      </c>
      <c r="J667" s="230"/>
      <c r="K667" s="59" t="s">
        <v>188</v>
      </c>
      <c r="L667" s="59">
        <v>100</v>
      </c>
      <c r="M667" s="11"/>
      <c r="N667" s="11"/>
      <c r="O667" s="11"/>
      <c r="P667" s="11"/>
      <c r="Q667" s="11"/>
      <c r="R667" s="11"/>
      <c r="S667" s="11"/>
      <c r="T667" s="11"/>
      <c r="U667" s="11"/>
      <c r="V667" s="11"/>
      <c r="W667" s="11"/>
      <c r="X667" s="11"/>
    </row>
    <row r="668" spans="1:24" x14ac:dyDescent="0.25">
      <c r="A668" s="59">
        <v>527</v>
      </c>
      <c r="B668" s="59" t="s">
        <v>175</v>
      </c>
      <c r="C668" s="59" t="s">
        <v>987</v>
      </c>
      <c r="D668" s="59" t="s">
        <v>988</v>
      </c>
      <c r="E668" s="59" t="s">
        <v>178</v>
      </c>
      <c r="F668" s="59" t="s">
        <v>179</v>
      </c>
      <c r="G668" s="59" t="s">
        <v>179</v>
      </c>
      <c r="H668" s="69">
        <v>41619</v>
      </c>
      <c r="I668" s="59" t="s">
        <v>988</v>
      </c>
      <c r="J668" s="59" t="s">
        <v>572</v>
      </c>
      <c r="K668" s="59" t="s">
        <v>181</v>
      </c>
      <c r="L668" s="59">
        <v>100</v>
      </c>
      <c r="M668" s="11"/>
      <c r="N668" s="11"/>
      <c r="O668" s="11"/>
      <c r="P668" s="11"/>
      <c r="Q668" s="11"/>
      <c r="R668" s="11"/>
      <c r="S668" s="11"/>
      <c r="T668" s="11"/>
      <c r="U668" s="11"/>
      <c r="V668" s="11"/>
      <c r="W668" s="11"/>
      <c r="X668" s="11"/>
    </row>
    <row r="669" spans="1:24" x14ac:dyDescent="0.25">
      <c r="A669" s="92">
        <v>4567</v>
      </c>
      <c r="B669" s="59" t="s">
        <v>175</v>
      </c>
      <c r="C669" s="59" t="s">
        <v>989</v>
      </c>
      <c r="D669" s="59" t="s">
        <v>990</v>
      </c>
      <c r="E669" s="59" t="s">
        <v>178</v>
      </c>
      <c r="F669" s="59" t="s">
        <v>179</v>
      </c>
      <c r="G669" s="59" t="s">
        <v>179</v>
      </c>
      <c r="H669" s="69">
        <v>41624</v>
      </c>
      <c r="I669" s="59" t="s">
        <v>671</v>
      </c>
      <c r="J669" s="59" t="s">
        <v>991</v>
      </c>
      <c r="K669" s="59" t="s">
        <v>181</v>
      </c>
      <c r="L669" s="59">
        <v>100</v>
      </c>
      <c r="M669" s="11"/>
      <c r="N669" s="11"/>
      <c r="O669" s="11"/>
      <c r="P669" s="11"/>
      <c r="Q669" s="11"/>
      <c r="R669" s="11"/>
      <c r="S669" s="11"/>
      <c r="T669" s="11"/>
      <c r="U669" s="11"/>
      <c r="V669" s="11"/>
      <c r="W669" s="11"/>
      <c r="X669" s="11"/>
    </row>
    <row r="670" spans="1:24" x14ac:dyDescent="0.25">
      <c r="A670" s="59">
        <v>740</v>
      </c>
      <c r="B670" s="59" t="s">
        <v>175</v>
      </c>
      <c r="C670" s="59" t="s">
        <v>1695</v>
      </c>
      <c r="D670" s="59" t="s">
        <v>1696</v>
      </c>
      <c r="E670" s="59" t="s">
        <v>186</v>
      </c>
      <c r="F670" s="59" t="s">
        <v>179</v>
      </c>
      <c r="G670" s="59" t="s">
        <v>179</v>
      </c>
      <c r="H670" s="69">
        <v>41625</v>
      </c>
      <c r="I670" s="59" t="s">
        <v>1697</v>
      </c>
      <c r="J670" s="230"/>
      <c r="K670" s="59" t="s">
        <v>188</v>
      </c>
      <c r="L670" s="59">
        <v>100</v>
      </c>
      <c r="M670" s="11"/>
      <c r="N670" s="11"/>
      <c r="O670" s="11"/>
      <c r="P670" s="11"/>
      <c r="Q670" s="11"/>
      <c r="R670" s="11"/>
      <c r="S670" s="11"/>
      <c r="T670" s="11"/>
      <c r="U670" s="11"/>
      <c r="V670" s="11"/>
      <c r="W670" s="11"/>
      <c r="X670" s="11"/>
    </row>
    <row r="671" spans="1:24" ht="25.5" x14ac:dyDescent="0.25">
      <c r="A671" s="59">
        <v>336</v>
      </c>
      <c r="B671" s="59" t="s">
        <v>175</v>
      </c>
      <c r="C671" s="59" t="s">
        <v>1698</v>
      </c>
      <c r="D671" s="59" t="s">
        <v>1699</v>
      </c>
      <c r="E671" s="59" t="s">
        <v>186</v>
      </c>
      <c r="F671" s="59" t="s">
        <v>179</v>
      </c>
      <c r="G671" s="59" t="s">
        <v>179</v>
      </c>
      <c r="H671" s="69">
        <v>41627</v>
      </c>
      <c r="I671" s="59" t="s">
        <v>1699</v>
      </c>
      <c r="J671" s="230"/>
      <c r="K671" s="59" t="s">
        <v>188</v>
      </c>
      <c r="L671" s="59">
        <v>100</v>
      </c>
      <c r="M671" s="11"/>
      <c r="N671" s="11"/>
      <c r="O671" s="11"/>
      <c r="P671" s="11"/>
      <c r="Q671" s="11"/>
      <c r="R671" s="11"/>
      <c r="S671" s="11"/>
      <c r="T671" s="11"/>
      <c r="U671" s="11"/>
      <c r="V671" s="11"/>
      <c r="W671" s="11"/>
      <c r="X671" s="11"/>
    </row>
    <row r="672" spans="1:24" x14ac:dyDescent="0.25">
      <c r="A672" s="59">
        <v>343</v>
      </c>
      <c r="B672" s="59" t="s">
        <v>175</v>
      </c>
      <c r="C672" s="59" t="s">
        <v>1700</v>
      </c>
      <c r="D672" s="59" t="s">
        <v>1604</v>
      </c>
      <c r="E672" s="59" t="s">
        <v>186</v>
      </c>
      <c r="F672" s="59" t="s">
        <v>179</v>
      </c>
      <c r="G672" s="59" t="s">
        <v>179</v>
      </c>
      <c r="H672" s="69">
        <v>41638</v>
      </c>
      <c r="I672" s="59" t="s">
        <v>1604</v>
      </c>
      <c r="J672" s="230"/>
      <c r="K672" s="59" t="s">
        <v>188</v>
      </c>
      <c r="L672" s="59">
        <v>100</v>
      </c>
      <c r="M672" s="11"/>
      <c r="N672" s="11"/>
      <c r="O672" s="11"/>
      <c r="P672" s="11"/>
      <c r="Q672" s="11"/>
      <c r="R672" s="11"/>
      <c r="S672" s="11"/>
      <c r="T672" s="11"/>
      <c r="U672" s="11"/>
      <c r="V672" s="11"/>
      <c r="W672" s="11"/>
      <c r="X672" s="11"/>
    </row>
    <row r="673" spans="1:24" ht="25.5" x14ac:dyDescent="0.25">
      <c r="A673" s="59">
        <v>500</v>
      </c>
      <c r="B673" s="59" t="s">
        <v>175</v>
      </c>
      <c r="C673" s="59" t="s">
        <v>1701</v>
      </c>
      <c r="D673" s="59" t="s">
        <v>1702</v>
      </c>
      <c r="E673" s="59" t="s">
        <v>186</v>
      </c>
      <c r="F673" s="59" t="s">
        <v>179</v>
      </c>
      <c r="G673" s="59" t="s">
        <v>179</v>
      </c>
      <c r="H673" s="69">
        <v>41639</v>
      </c>
      <c r="I673" s="59" t="s">
        <v>1551</v>
      </c>
      <c r="J673" s="230"/>
      <c r="K673" s="59" t="s">
        <v>188</v>
      </c>
      <c r="L673" s="59">
        <v>100</v>
      </c>
      <c r="M673" s="11"/>
      <c r="N673" s="11"/>
      <c r="O673" s="11"/>
      <c r="P673" s="11"/>
      <c r="Q673" s="11"/>
      <c r="R673" s="11"/>
      <c r="S673" s="11"/>
      <c r="T673" s="11"/>
      <c r="U673" s="11"/>
      <c r="V673" s="11"/>
      <c r="W673" s="11"/>
      <c r="X673" s="11"/>
    </row>
    <row r="674" spans="1:24" x14ac:dyDescent="0.25">
      <c r="A674" s="11"/>
      <c r="B674" s="11"/>
      <c r="C674" s="11"/>
      <c r="D674" s="11"/>
      <c r="E674" s="11"/>
      <c r="F674" s="11"/>
      <c r="G674" s="11"/>
      <c r="H674" s="11"/>
      <c r="I674" s="11"/>
      <c r="J674" s="11"/>
      <c r="K674" s="11"/>
      <c r="L674" s="11"/>
      <c r="M674" s="11"/>
      <c r="N674" s="11"/>
      <c r="O674" s="11"/>
      <c r="P674" s="11"/>
      <c r="Q674" s="11"/>
      <c r="R674" s="11"/>
      <c r="S674" s="11"/>
      <c r="T674" s="11"/>
      <c r="U674" s="11"/>
      <c r="V674" s="11"/>
      <c r="W674" s="11"/>
      <c r="X674" s="11"/>
    </row>
  </sheetData>
  <pageMargins left="0.75" right="0.75" top="1" bottom="1" header="0.5" footer="0.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X1048574"/>
  <sheetViews>
    <sheetView showGridLines="0" topLeftCell="X1" zoomScaleNormal="100" workbookViewId="0">
      <pane ySplit="1" topLeftCell="A2" activePane="bottomLeft" state="frozen"/>
      <selection pane="bottomLeft" activeCell="Z27" sqref="Z27"/>
    </sheetView>
  </sheetViews>
  <sheetFormatPr defaultRowHeight="15" x14ac:dyDescent="0.25"/>
  <cols>
    <col min="1" max="1" width="14.7109375" bestFit="1" customWidth="1"/>
    <col min="2" max="2" width="11.85546875" bestFit="1" customWidth="1"/>
    <col min="3" max="4" width="11.85546875" customWidth="1"/>
    <col min="5" max="5" width="21" customWidth="1"/>
    <col min="6" max="6" width="36.5703125" bestFit="1" customWidth="1"/>
    <col min="7" max="7" width="16.42578125" bestFit="1" customWidth="1"/>
    <col min="8" max="8" width="9.42578125" bestFit="1" customWidth="1"/>
    <col min="14" max="14" width="10.7109375" bestFit="1" customWidth="1"/>
    <col min="17" max="17" width="8.7109375" customWidth="1"/>
    <col min="25" max="25" width="11" bestFit="1" customWidth="1"/>
    <col min="28" max="28" width="9.5703125" bestFit="1" customWidth="1"/>
    <col min="30" max="30" width="10.7109375" bestFit="1" customWidth="1"/>
    <col min="31" max="39" width="9.7109375" bestFit="1" customWidth="1"/>
    <col min="40" max="42" width="10.7109375" bestFit="1" customWidth="1"/>
    <col min="43" max="51" width="9.7109375" bestFit="1" customWidth="1"/>
    <col min="52" max="54" width="10.7109375" bestFit="1" customWidth="1"/>
    <col min="55" max="63" width="9.7109375" bestFit="1" customWidth="1"/>
    <col min="64" max="66" width="10.7109375" bestFit="1" customWidth="1"/>
    <col min="67" max="75" width="9.7109375" bestFit="1" customWidth="1"/>
    <col min="76" max="78" width="10.7109375" bestFit="1" customWidth="1"/>
    <col min="79" max="87" width="9.7109375" bestFit="1" customWidth="1"/>
    <col min="88" max="90" width="10.7109375" bestFit="1" customWidth="1"/>
    <col min="91" max="99" width="9.7109375" bestFit="1" customWidth="1"/>
    <col min="100" max="102" width="10.7109375" bestFit="1" customWidth="1"/>
    <col min="103" max="111" width="9.7109375" bestFit="1" customWidth="1"/>
    <col min="112" max="114" width="10.7109375" bestFit="1" customWidth="1"/>
    <col min="115" max="123" width="9.7109375" bestFit="1" customWidth="1"/>
    <col min="124" max="126" width="10.7109375" bestFit="1" customWidth="1"/>
    <col min="127" max="135" width="9.7109375" bestFit="1" customWidth="1"/>
    <col min="136" max="138" width="10.7109375" bestFit="1" customWidth="1"/>
    <col min="139" max="147" width="9.7109375" bestFit="1" customWidth="1"/>
    <col min="148" max="150" width="10.7109375" bestFit="1" customWidth="1"/>
    <col min="151" max="159" width="9.7109375" bestFit="1" customWidth="1"/>
    <col min="160" max="162" width="10.7109375" bestFit="1" customWidth="1"/>
    <col min="163" max="171" width="9.7109375" bestFit="1" customWidth="1"/>
    <col min="172" max="174" width="10.7109375" bestFit="1" customWidth="1"/>
    <col min="175" max="183" width="9.7109375" bestFit="1" customWidth="1"/>
    <col min="184" max="186" width="10.7109375" bestFit="1" customWidth="1"/>
    <col min="187" max="195" width="9.7109375" bestFit="1" customWidth="1"/>
    <col min="196" max="198" width="10.7109375" bestFit="1" customWidth="1"/>
    <col min="199" max="207" width="9.7109375" bestFit="1" customWidth="1"/>
    <col min="208" max="210" width="10.7109375" bestFit="1" customWidth="1"/>
    <col min="211" max="219" width="9.7109375" bestFit="1" customWidth="1"/>
    <col min="220" max="222" width="10.7109375" bestFit="1" customWidth="1"/>
    <col min="223" max="231" width="9.7109375" bestFit="1" customWidth="1"/>
    <col min="232" max="234" width="10.7109375" bestFit="1" customWidth="1"/>
    <col min="235" max="243" width="9.7109375" bestFit="1" customWidth="1"/>
    <col min="244" max="246" width="10.7109375" bestFit="1" customWidth="1"/>
    <col min="247" max="255" width="9.7109375" bestFit="1" customWidth="1"/>
    <col min="256" max="258" width="10.7109375" bestFit="1" customWidth="1"/>
  </cols>
  <sheetData>
    <row r="1" spans="1:258" s="55" customFormat="1" ht="15" customHeight="1" x14ac:dyDescent="0.25">
      <c r="A1" s="44" t="s">
        <v>146</v>
      </c>
      <c r="B1" s="44" t="s">
        <v>153</v>
      </c>
      <c r="C1" s="44">
        <v>0</v>
      </c>
      <c r="D1" s="44" t="s">
        <v>154</v>
      </c>
      <c r="E1" s="44" t="s">
        <v>155</v>
      </c>
      <c r="F1" s="44" t="s">
        <v>156</v>
      </c>
      <c r="G1" s="44" t="s">
        <v>157</v>
      </c>
      <c r="H1" s="45" t="s">
        <v>158</v>
      </c>
      <c r="I1" s="45" t="s">
        <v>159</v>
      </c>
      <c r="J1" s="45" t="s">
        <v>160</v>
      </c>
      <c r="K1" s="45" t="s">
        <v>161</v>
      </c>
      <c r="L1" s="45" t="s">
        <v>162</v>
      </c>
      <c r="M1" s="45"/>
      <c r="N1" s="45" t="s">
        <v>163</v>
      </c>
      <c r="O1" s="45" t="s">
        <v>160</v>
      </c>
      <c r="P1" s="46" t="s">
        <v>164</v>
      </c>
      <c r="Q1" s="46" t="s">
        <v>165</v>
      </c>
      <c r="R1" s="47" t="s">
        <v>166</v>
      </c>
      <c r="S1" s="47"/>
      <c r="T1" s="47" t="s">
        <v>167</v>
      </c>
      <c r="U1" s="47" t="s">
        <v>168</v>
      </c>
      <c r="V1" s="218" t="s">
        <v>1120</v>
      </c>
      <c r="W1" s="219" t="s">
        <v>170</v>
      </c>
      <c r="X1" s="220" t="s">
        <v>171</v>
      </c>
      <c r="Y1" s="48" t="s">
        <v>172</v>
      </c>
      <c r="Z1" s="48" t="s">
        <v>1121</v>
      </c>
      <c r="AD1" s="45">
        <v>35795</v>
      </c>
      <c r="AE1" s="45">
        <v>35826</v>
      </c>
      <c r="AF1" s="45">
        <v>35854</v>
      </c>
      <c r="AG1" s="45">
        <v>35885</v>
      </c>
      <c r="AH1" s="45">
        <v>35915</v>
      </c>
      <c r="AI1" s="45">
        <v>35946</v>
      </c>
      <c r="AJ1" s="45">
        <v>35976</v>
      </c>
      <c r="AK1" s="45">
        <v>36007</v>
      </c>
      <c r="AL1" s="45">
        <v>36038</v>
      </c>
      <c r="AM1" s="45">
        <v>36068</v>
      </c>
      <c r="AN1" s="45">
        <v>36099</v>
      </c>
      <c r="AO1" s="45">
        <v>36129</v>
      </c>
      <c r="AP1" s="45">
        <v>36160</v>
      </c>
      <c r="AQ1" s="45">
        <v>36191</v>
      </c>
      <c r="AR1" s="45">
        <v>36219</v>
      </c>
      <c r="AS1" s="45">
        <v>36250</v>
      </c>
      <c r="AT1" s="45">
        <v>36280</v>
      </c>
      <c r="AU1" s="45">
        <v>36311</v>
      </c>
      <c r="AV1" s="45">
        <v>36341</v>
      </c>
      <c r="AW1" s="45">
        <v>36372</v>
      </c>
      <c r="AX1" s="45">
        <v>36403</v>
      </c>
      <c r="AY1" s="45">
        <v>36433</v>
      </c>
      <c r="AZ1" s="45">
        <v>36464</v>
      </c>
      <c r="BA1" s="45">
        <v>36494</v>
      </c>
      <c r="BB1" s="45">
        <v>36525</v>
      </c>
      <c r="BC1" s="45">
        <v>36556</v>
      </c>
      <c r="BD1" s="45">
        <v>36585</v>
      </c>
      <c r="BE1" s="45">
        <v>36616</v>
      </c>
      <c r="BF1" s="45">
        <v>36646</v>
      </c>
      <c r="BG1" s="45">
        <v>36677</v>
      </c>
      <c r="BH1" s="45">
        <v>36707</v>
      </c>
      <c r="BI1" s="45">
        <v>36738</v>
      </c>
      <c r="BJ1" s="45">
        <v>36769</v>
      </c>
      <c r="BK1" s="45">
        <v>36799</v>
      </c>
      <c r="BL1" s="45">
        <v>36830</v>
      </c>
      <c r="BM1" s="45">
        <v>36860</v>
      </c>
      <c r="BN1" s="45">
        <v>36891</v>
      </c>
      <c r="BO1" s="45">
        <v>36922</v>
      </c>
      <c r="BP1" s="45">
        <v>36950</v>
      </c>
      <c r="BQ1" s="45">
        <v>36981</v>
      </c>
      <c r="BR1" s="45">
        <v>37011</v>
      </c>
      <c r="BS1" s="45">
        <v>37042</v>
      </c>
      <c r="BT1" s="45">
        <v>37072</v>
      </c>
      <c r="BU1" s="45">
        <v>37103</v>
      </c>
      <c r="BV1" s="45">
        <v>37134</v>
      </c>
      <c r="BW1" s="45">
        <v>37164</v>
      </c>
      <c r="BX1" s="45">
        <v>37195</v>
      </c>
      <c r="BY1" s="45">
        <v>37225</v>
      </c>
      <c r="BZ1" s="45">
        <v>37256</v>
      </c>
      <c r="CA1" s="45">
        <v>37287</v>
      </c>
      <c r="CB1" s="45">
        <v>37315</v>
      </c>
      <c r="CC1" s="45">
        <v>37346</v>
      </c>
      <c r="CD1" s="45">
        <v>37376</v>
      </c>
      <c r="CE1" s="45">
        <v>37407</v>
      </c>
      <c r="CF1" s="45">
        <v>37437</v>
      </c>
      <c r="CG1" s="45">
        <v>37468</v>
      </c>
      <c r="CH1" s="45">
        <v>37499</v>
      </c>
      <c r="CI1" s="45">
        <v>37529</v>
      </c>
      <c r="CJ1" s="45">
        <v>37560</v>
      </c>
      <c r="CK1" s="45">
        <v>37590</v>
      </c>
      <c r="CL1" s="45">
        <v>37621</v>
      </c>
      <c r="CM1" s="45">
        <v>37652</v>
      </c>
      <c r="CN1" s="45">
        <v>37680</v>
      </c>
      <c r="CO1" s="45">
        <v>37711</v>
      </c>
      <c r="CP1" s="45">
        <v>37741</v>
      </c>
      <c r="CQ1" s="45">
        <v>37772</v>
      </c>
      <c r="CR1" s="45">
        <v>37802</v>
      </c>
      <c r="CS1" s="45">
        <v>37833</v>
      </c>
      <c r="CT1" s="45">
        <v>37864</v>
      </c>
      <c r="CU1" s="45">
        <v>37894</v>
      </c>
      <c r="CV1" s="45">
        <v>37925</v>
      </c>
      <c r="CW1" s="45">
        <v>37955</v>
      </c>
      <c r="CX1" s="45">
        <v>37986</v>
      </c>
      <c r="CY1" s="45">
        <v>38017</v>
      </c>
      <c r="CZ1" s="45">
        <v>38046</v>
      </c>
      <c r="DA1" s="45">
        <v>38077</v>
      </c>
      <c r="DB1" s="45">
        <v>38107</v>
      </c>
      <c r="DC1" s="45">
        <v>38138</v>
      </c>
      <c r="DD1" s="45">
        <v>38168</v>
      </c>
      <c r="DE1" s="45">
        <v>38199</v>
      </c>
      <c r="DF1" s="45">
        <v>38230</v>
      </c>
      <c r="DG1" s="45">
        <v>38260</v>
      </c>
      <c r="DH1" s="45">
        <v>38291</v>
      </c>
      <c r="DI1" s="45">
        <v>38321</v>
      </c>
      <c r="DJ1" s="45">
        <v>38352</v>
      </c>
      <c r="DK1" s="45">
        <v>38383</v>
      </c>
      <c r="DL1" s="45">
        <v>38411</v>
      </c>
      <c r="DM1" s="45">
        <v>38442</v>
      </c>
      <c r="DN1" s="45">
        <v>38472</v>
      </c>
      <c r="DO1" s="45">
        <v>38503</v>
      </c>
      <c r="DP1" s="45">
        <v>38533</v>
      </c>
      <c r="DQ1" s="45">
        <v>38564</v>
      </c>
      <c r="DR1" s="45">
        <v>38595</v>
      </c>
      <c r="DS1" s="45">
        <v>38625</v>
      </c>
      <c r="DT1" s="45">
        <v>38656</v>
      </c>
      <c r="DU1" s="45">
        <v>38686</v>
      </c>
      <c r="DV1" s="45">
        <v>38717</v>
      </c>
      <c r="DW1" s="45">
        <v>38748</v>
      </c>
      <c r="DX1" s="45">
        <v>38776</v>
      </c>
      <c r="DY1" s="45">
        <v>38807</v>
      </c>
      <c r="DZ1" s="45">
        <v>38837</v>
      </c>
      <c r="EA1" s="45">
        <v>38868</v>
      </c>
      <c r="EB1" s="45">
        <v>38898</v>
      </c>
      <c r="EC1" s="45">
        <v>38929</v>
      </c>
      <c r="ED1" s="45">
        <v>38960</v>
      </c>
      <c r="EE1" s="45">
        <v>38990</v>
      </c>
      <c r="EF1" s="45">
        <v>39021</v>
      </c>
      <c r="EG1" s="45">
        <v>39051</v>
      </c>
      <c r="EH1" s="45">
        <v>39082</v>
      </c>
      <c r="EI1" s="45">
        <v>39113</v>
      </c>
      <c r="EJ1" s="45">
        <v>39141</v>
      </c>
      <c r="EK1" s="45">
        <v>39172</v>
      </c>
      <c r="EL1" s="45">
        <v>39202</v>
      </c>
      <c r="EM1" s="45">
        <v>39233</v>
      </c>
      <c r="EN1" s="45">
        <v>39263</v>
      </c>
      <c r="EO1" s="45">
        <v>39294</v>
      </c>
      <c r="EP1" s="45">
        <v>39325</v>
      </c>
      <c r="EQ1" s="45">
        <v>39355</v>
      </c>
      <c r="ER1" s="45">
        <v>39386</v>
      </c>
      <c r="ES1" s="45">
        <v>39416</v>
      </c>
      <c r="ET1" s="45">
        <v>39447</v>
      </c>
      <c r="EU1" s="45">
        <v>39478</v>
      </c>
      <c r="EV1" s="45">
        <v>39507</v>
      </c>
      <c r="EW1" s="45">
        <v>39538</v>
      </c>
      <c r="EX1" s="45">
        <v>39568</v>
      </c>
      <c r="EY1" s="45">
        <v>39599</v>
      </c>
      <c r="EZ1" s="45">
        <v>39629</v>
      </c>
      <c r="FA1" s="45">
        <v>39660</v>
      </c>
      <c r="FB1" s="45">
        <v>39691</v>
      </c>
      <c r="FC1" s="45">
        <v>39721</v>
      </c>
      <c r="FD1" s="45">
        <v>39752</v>
      </c>
      <c r="FE1" s="45">
        <v>39782</v>
      </c>
      <c r="FF1" s="45">
        <v>39813</v>
      </c>
      <c r="FG1" s="45">
        <v>39844</v>
      </c>
      <c r="FH1" s="45">
        <v>39872</v>
      </c>
      <c r="FI1" s="45">
        <v>39903</v>
      </c>
      <c r="FJ1" s="45">
        <v>39933</v>
      </c>
      <c r="FK1" s="45">
        <v>39964</v>
      </c>
      <c r="FL1" s="45">
        <v>39994</v>
      </c>
      <c r="FM1" s="45">
        <v>40025</v>
      </c>
      <c r="FN1" s="45">
        <v>40056</v>
      </c>
      <c r="FO1" s="45">
        <v>40086</v>
      </c>
      <c r="FP1" s="45">
        <v>40117</v>
      </c>
      <c r="FQ1" s="45">
        <v>40147</v>
      </c>
      <c r="FR1" s="45">
        <v>40178</v>
      </c>
      <c r="FS1" s="45">
        <v>40209</v>
      </c>
      <c r="FT1" s="45">
        <v>40237</v>
      </c>
      <c r="FU1" s="45">
        <v>40268</v>
      </c>
      <c r="FV1" s="45">
        <v>40298</v>
      </c>
      <c r="FW1" s="45">
        <v>40329</v>
      </c>
      <c r="FX1" s="45">
        <v>40359</v>
      </c>
      <c r="FY1" s="45">
        <v>40390</v>
      </c>
      <c r="FZ1" s="45">
        <v>40421</v>
      </c>
      <c r="GA1" s="45">
        <v>40451</v>
      </c>
      <c r="GB1" s="45">
        <v>40482</v>
      </c>
      <c r="GC1" s="45">
        <v>40512</v>
      </c>
      <c r="GD1" s="45">
        <v>40543</v>
      </c>
      <c r="GE1" s="45">
        <v>40574</v>
      </c>
      <c r="GF1" s="45">
        <v>40602</v>
      </c>
      <c r="GG1" s="45">
        <v>40633</v>
      </c>
      <c r="GH1" s="45">
        <v>40663</v>
      </c>
      <c r="GI1" s="45">
        <v>40694</v>
      </c>
      <c r="GJ1" s="45">
        <v>40724</v>
      </c>
      <c r="GK1" s="45">
        <v>40755</v>
      </c>
      <c r="GL1" s="45">
        <v>40786</v>
      </c>
      <c r="GM1" s="45">
        <v>40816</v>
      </c>
      <c r="GN1" s="45">
        <v>40847</v>
      </c>
      <c r="GO1" s="45">
        <v>40877</v>
      </c>
      <c r="GP1" s="45">
        <v>40908</v>
      </c>
      <c r="GQ1" s="45">
        <v>40939</v>
      </c>
      <c r="GR1" s="45">
        <v>40968</v>
      </c>
      <c r="GS1" s="45">
        <v>40999</v>
      </c>
      <c r="GT1" s="45">
        <v>41029</v>
      </c>
      <c r="GU1" s="45">
        <v>41060</v>
      </c>
      <c r="GV1" s="45">
        <v>41090</v>
      </c>
      <c r="GW1" s="45">
        <v>41121</v>
      </c>
      <c r="GX1" s="45">
        <v>41152</v>
      </c>
      <c r="GY1" s="45">
        <v>41182</v>
      </c>
      <c r="GZ1" s="45">
        <v>41213</v>
      </c>
      <c r="HA1" s="45">
        <v>41243</v>
      </c>
      <c r="HB1" s="45">
        <v>41274</v>
      </c>
      <c r="HC1" s="45">
        <v>41305</v>
      </c>
      <c r="HD1" s="45">
        <v>41333</v>
      </c>
      <c r="HE1" s="45">
        <v>41364</v>
      </c>
      <c r="HF1" s="45">
        <v>41394</v>
      </c>
      <c r="HG1" s="45">
        <v>41425</v>
      </c>
      <c r="HH1" s="45">
        <v>41455</v>
      </c>
      <c r="HI1" s="45">
        <v>41486</v>
      </c>
      <c r="HJ1" s="45">
        <v>41517</v>
      </c>
      <c r="HK1" s="45">
        <v>41547</v>
      </c>
      <c r="HL1" s="45">
        <v>41578</v>
      </c>
      <c r="HM1" s="45">
        <v>41608</v>
      </c>
      <c r="HN1" s="45">
        <v>41639</v>
      </c>
      <c r="HO1" s="45">
        <v>41670</v>
      </c>
      <c r="HP1" s="45">
        <v>41698</v>
      </c>
      <c r="HQ1" s="45">
        <v>41729</v>
      </c>
      <c r="HR1" s="45">
        <v>41759</v>
      </c>
      <c r="HS1" s="45">
        <v>41790</v>
      </c>
      <c r="HT1" s="45">
        <v>41820</v>
      </c>
      <c r="HU1" s="45">
        <v>41851</v>
      </c>
      <c r="HV1" s="45">
        <v>41882</v>
      </c>
      <c r="HW1" s="45">
        <v>41912</v>
      </c>
      <c r="HX1" s="45">
        <v>41943</v>
      </c>
      <c r="HY1" s="45">
        <v>41973</v>
      </c>
      <c r="HZ1" s="45">
        <v>42004</v>
      </c>
      <c r="IA1" s="45">
        <v>42035</v>
      </c>
      <c r="IB1" s="45">
        <v>42063</v>
      </c>
      <c r="IC1" s="45">
        <v>42094</v>
      </c>
      <c r="ID1" s="45">
        <v>42124</v>
      </c>
      <c r="IE1" s="45">
        <v>42155</v>
      </c>
      <c r="IF1" s="45">
        <v>42185</v>
      </c>
      <c r="IG1" s="45">
        <v>42216</v>
      </c>
      <c r="IH1" s="45">
        <v>42247</v>
      </c>
      <c r="II1" s="45">
        <v>42277</v>
      </c>
      <c r="IJ1" s="45">
        <v>42308</v>
      </c>
      <c r="IK1" s="45">
        <v>42338</v>
      </c>
      <c r="IL1" s="45">
        <v>42369</v>
      </c>
      <c r="IM1" s="45">
        <v>42400</v>
      </c>
      <c r="IN1" s="45">
        <v>42429</v>
      </c>
      <c r="IO1" s="45">
        <v>42460</v>
      </c>
      <c r="IP1" s="45">
        <v>42490</v>
      </c>
      <c r="IQ1" s="45">
        <v>42521</v>
      </c>
      <c r="IR1" s="45">
        <v>42551</v>
      </c>
      <c r="IS1" s="45">
        <v>42582</v>
      </c>
      <c r="IT1" s="45">
        <v>42613</v>
      </c>
      <c r="IU1" s="45">
        <v>42643</v>
      </c>
      <c r="IV1" s="45">
        <v>42674</v>
      </c>
      <c r="IW1" s="45">
        <v>42704</v>
      </c>
      <c r="IX1" s="45">
        <v>42735</v>
      </c>
    </row>
    <row r="2" spans="1:258" s="61" customFormat="1" ht="15" customHeight="1" x14ac:dyDescent="0.2">
      <c r="A2" s="56">
        <v>363</v>
      </c>
      <c r="B2" s="57">
        <v>35865</v>
      </c>
      <c r="C2" s="58">
        <f>YEAR(B2)</f>
        <v>1998</v>
      </c>
      <c r="D2" s="59" t="s">
        <v>180</v>
      </c>
      <c r="E2" s="59" t="s">
        <v>177</v>
      </c>
      <c r="F2" s="56" t="s">
        <v>181</v>
      </c>
      <c r="G2" s="56">
        <v>100</v>
      </c>
      <c r="H2" s="60" t="s">
        <v>182</v>
      </c>
      <c r="I2" s="60">
        <v>77.934124999999995</v>
      </c>
      <c r="J2" s="60" t="b">
        <f>ISNUMBER(I2)</f>
        <v>1</v>
      </c>
      <c r="K2" s="60">
        <f>IF(J2=FALSE,0,1)</f>
        <v>1</v>
      </c>
      <c r="L2" s="61">
        <v>1</v>
      </c>
      <c r="M2" s="62" t="s">
        <v>1122</v>
      </c>
      <c r="N2" s="62">
        <v>-6.4814814810000003</v>
      </c>
      <c r="O2" s="60" t="b">
        <f>ISNUMBER(N2)</f>
        <v>1</v>
      </c>
      <c r="P2" s="60">
        <f>IF(O2=FALSE,0,1)</f>
        <v>1</v>
      </c>
      <c r="Q2" s="60">
        <f>IF(P2=FALSE,0,1)</f>
        <v>1</v>
      </c>
      <c r="R2" s="63" t="e">
        <f>SEARCH(".",D2)</f>
        <v>#VALUE!</v>
      </c>
      <c r="S2" s="63" t="b">
        <f>ISNUMBER(R2)</f>
        <v>0</v>
      </c>
      <c r="T2" s="63">
        <f>IF($S2=TRUE,0,1)</f>
        <v>1</v>
      </c>
      <c r="U2" s="63">
        <v>0</v>
      </c>
      <c r="V2" s="72">
        <f>IF(OR(T2=1,U2=1),0,1)</f>
        <v>0</v>
      </c>
      <c r="W2" s="65"/>
      <c r="X2" s="66"/>
      <c r="Y2" s="67">
        <f>IF(X2=0,I2,X2)</f>
        <v>77.934124999999995</v>
      </c>
      <c r="Z2" s="68">
        <f>+A2/Y2</f>
        <v>4.6577798878219268</v>
      </c>
      <c r="AA2" s="59" t="s">
        <v>180</v>
      </c>
      <c r="AB2" s="57">
        <v>35865</v>
      </c>
      <c r="AD2" s="71" t="e">
        <f ca="1">_xll.TR($D2,"TR.TotalReturn1Mo","SDate=#1 ",AD2,AD$1)</f>
        <v>#NAME?</v>
      </c>
      <c r="AE2" s="71" t="e">
        <f ca="1">_xll.TR($D2,"TR.TotalReturn1Mo","SDate=#1 ",AE2,AE$1)</f>
        <v>#NAME?</v>
      </c>
      <c r="AF2" s="71" t="e">
        <f ca="1">_xll.TR($D2,"TR.TotalReturn1Mo","SDate=#1 ",AF2,AF$1)</f>
        <v>#NAME?</v>
      </c>
      <c r="AG2" s="71" t="e">
        <f ca="1">_xll.TR($D2,"TR.TotalReturn1Mo","SDate=#1 ",AG2,AG$1)</f>
        <v>#NAME?</v>
      </c>
      <c r="AH2" s="71" t="e">
        <f ca="1">_xll.TR($D2,"TR.TotalReturn1Mo","SDate=#1 ",AH2,AH$1)</f>
        <v>#NAME?</v>
      </c>
      <c r="AI2" s="71" t="e">
        <f ca="1">_xll.TR($D2,"TR.TotalReturn1Mo","SDate=#1 ",AI2,AI$1)</f>
        <v>#NAME?</v>
      </c>
      <c r="AJ2" s="71" t="e">
        <f ca="1">_xll.TR($D2,"TR.TotalReturn1Mo","SDate=#1 ",AJ2,AJ$1)</f>
        <v>#NAME?</v>
      </c>
      <c r="AK2" s="71" t="e">
        <f ca="1">_xll.TR($D2,"TR.TotalReturn1Mo","SDate=#1 ",AK2,AK$1)</f>
        <v>#NAME?</v>
      </c>
      <c r="AL2" s="71" t="e">
        <f ca="1">_xll.TR($D2,"TR.TotalReturn1Mo","SDate=#1 ",AL2,AL$1)</f>
        <v>#NAME?</v>
      </c>
      <c r="AM2" s="71" t="e">
        <f ca="1">_xll.TR($D2,"TR.TotalReturn1Mo","SDate=#1 ",AM2,AM$1)</f>
        <v>#NAME?</v>
      </c>
      <c r="AN2" s="71" t="e">
        <f ca="1">_xll.TR($D2,"TR.TotalReturn1Mo","SDate=#1 ",AN2,AN$1)</f>
        <v>#NAME?</v>
      </c>
      <c r="AO2" s="71" t="e">
        <f ca="1">_xll.TR($D2,"TR.TotalReturn1Mo","SDate=#1 ",AO2,AO$1)</f>
        <v>#NAME?</v>
      </c>
      <c r="AP2" s="71" t="e">
        <f ca="1">_xll.TR($D2,"TR.TotalReturn1Mo","SDate=#1 ",AP2,AP$1)</f>
        <v>#NAME?</v>
      </c>
      <c r="AQ2" s="71" t="e">
        <f ca="1">_xll.TR($D2,"TR.TotalReturn1Mo","SDate=#1 ",AQ2,AQ$1)</f>
        <v>#NAME?</v>
      </c>
      <c r="AR2" s="71" t="e">
        <f ca="1">_xll.TR($D2,"TR.TotalReturn1Mo","SDate=#1 ",AR2,AR$1)</f>
        <v>#NAME?</v>
      </c>
      <c r="AS2" s="71" t="e">
        <f ca="1">_xll.TR($D2,"TR.TotalReturn1Mo","SDate=#1 ",AS2,AS$1)</f>
        <v>#NAME?</v>
      </c>
      <c r="AT2" s="71" t="e">
        <f ca="1">_xll.TR($D2,"TR.TotalReturn1Mo","SDate=#1 ",AT2,AT$1)</f>
        <v>#NAME?</v>
      </c>
      <c r="AU2" s="71" t="e">
        <f ca="1">_xll.TR($D2,"TR.TotalReturn1Mo","SDate=#1 ",AU2,AU$1)</f>
        <v>#NAME?</v>
      </c>
      <c r="AV2" s="71" t="e">
        <f ca="1">_xll.TR($D2,"TR.TotalReturn1Mo","SDate=#1 ",AV2,AV$1)</f>
        <v>#NAME?</v>
      </c>
      <c r="AW2" s="71" t="e">
        <f ca="1">_xll.TR($D2,"TR.TotalReturn1Mo","SDate=#1 ",AW2,AW$1)</f>
        <v>#NAME?</v>
      </c>
      <c r="AX2" s="71" t="e">
        <f ca="1">_xll.TR($D2,"TR.TotalReturn1Mo","SDate=#1 ",AX2,AX$1)</f>
        <v>#NAME?</v>
      </c>
      <c r="AY2" s="71" t="e">
        <f ca="1">_xll.TR($D2,"TR.TotalReturn1Mo","SDate=#1 ",AY2,AY$1)</f>
        <v>#NAME?</v>
      </c>
      <c r="AZ2" s="71" t="e">
        <f ca="1">_xll.TR($D2,"TR.TotalReturn1Mo","SDate=#1 ",AZ2,AZ$1)</f>
        <v>#NAME?</v>
      </c>
      <c r="BA2" s="71" t="e">
        <f ca="1">_xll.TR($D2,"TR.TotalReturn1Mo","SDate=#1 ",BA2,BA$1)</f>
        <v>#NAME?</v>
      </c>
      <c r="BB2" s="71" t="e">
        <f ca="1">_xll.TR($D2,"TR.TotalReturn1Mo","SDate=#1 ",BB2,BB$1)</f>
        <v>#NAME?</v>
      </c>
      <c r="BC2" s="71" t="e">
        <f ca="1">_xll.TR($D2,"TR.TotalReturn1Mo","SDate=#1 ",BC2,BC$1)</f>
        <v>#NAME?</v>
      </c>
      <c r="BD2" s="71" t="e">
        <f ca="1">_xll.TR($D2,"TR.TotalReturn1Mo","SDate=#1 ",BD2,BD$1)</f>
        <v>#NAME?</v>
      </c>
      <c r="BE2" s="71" t="e">
        <f ca="1">_xll.TR($D2,"TR.TotalReturn1Mo","SDate=#1 ",BE2,BE$1)</f>
        <v>#NAME?</v>
      </c>
      <c r="BF2" s="71" t="e">
        <f ca="1">_xll.TR($D2,"TR.TotalReturn1Mo","SDate=#1 ",BF2,BF$1)</f>
        <v>#NAME?</v>
      </c>
      <c r="BG2" s="71" t="e">
        <f ca="1">_xll.TR($D2,"TR.TotalReturn1Mo","SDate=#1 ",BG2,BG$1)</f>
        <v>#NAME?</v>
      </c>
      <c r="BH2" s="71" t="e">
        <f ca="1">_xll.TR($D2,"TR.TotalReturn1Mo","SDate=#1 ",BH2,BH$1)</f>
        <v>#NAME?</v>
      </c>
      <c r="BI2" s="71" t="e">
        <f ca="1">_xll.TR($D2,"TR.TotalReturn1Mo","SDate=#1 ",BI2,BI$1)</f>
        <v>#NAME?</v>
      </c>
      <c r="BJ2" s="71" t="e">
        <f ca="1">_xll.TR($D2,"TR.TotalReturn1Mo","SDate=#1 ",BJ2,BJ$1)</f>
        <v>#NAME?</v>
      </c>
      <c r="BK2" s="71" t="e">
        <f ca="1">_xll.TR($D2,"TR.TotalReturn1Mo","SDate=#1 ",BK2,BK$1)</f>
        <v>#NAME?</v>
      </c>
      <c r="BL2" s="71" t="e">
        <f ca="1">_xll.TR($D2,"TR.TotalReturn1Mo","SDate=#1 ",BL2,BL$1)</f>
        <v>#NAME?</v>
      </c>
      <c r="BM2" s="71" t="e">
        <f ca="1">_xll.TR($D2,"TR.TotalReturn1Mo","SDate=#1 ",BM2,BM$1)</f>
        <v>#NAME?</v>
      </c>
      <c r="BN2" s="71" t="e">
        <f ca="1">_xll.TR($D2,"TR.TotalReturn1Mo","SDate=#1 ",BN2,BN$1)</f>
        <v>#NAME?</v>
      </c>
      <c r="BO2" s="71" t="e">
        <f ca="1">_xll.TR($D2,"TR.TotalReturn1Mo","SDate=#1 ",BO2,BO$1)</f>
        <v>#NAME?</v>
      </c>
      <c r="BP2" s="71" t="e">
        <f ca="1">_xll.TR($D2,"TR.TotalReturn1Mo","SDate=#1 ",BP2,BP$1)</f>
        <v>#NAME?</v>
      </c>
      <c r="BQ2" s="71" t="e">
        <f ca="1">_xll.TR($D2,"TR.TotalReturn1Mo","SDate=#1 ",BQ2,BQ$1)</f>
        <v>#NAME?</v>
      </c>
      <c r="BR2" s="71" t="e">
        <f ca="1">_xll.TR($D2,"TR.TotalReturn1Mo","SDate=#1 ",BR2,BR$1)</f>
        <v>#NAME?</v>
      </c>
      <c r="BS2" s="71" t="e">
        <f ca="1">_xll.TR($D2,"TR.TotalReturn1Mo","SDate=#1 ",BS2,BS$1)</f>
        <v>#NAME?</v>
      </c>
      <c r="BT2" s="71" t="e">
        <f ca="1">_xll.TR($D2,"TR.TotalReturn1Mo","SDate=#1 ",BT2,BT$1)</f>
        <v>#NAME?</v>
      </c>
      <c r="BU2" s="71" t="e">
        <f ca="1">_xll.TR($D2,"TR.TotalReturn1Mo","SDate=#1 ",BU2,BU$1)</f>
        <v>#NAME?</v>
      </c>
      <c r="BV2" s="71" t="e">
        <f ca="1">_xll.TR($D2,"TR.TotalReturn1Mo","SDate=#1 ",BV2,BV$1)</f>
        <v>#NAME?</v>
      </c>
      <c r="BW2" s="71" t="e">
        <f ca="1">_xll.TR($D2,"TR.TotalReturn1Mo","SDate=#1 ",BW2,BW$1)</f>
        <v>#NAME?</v>
      </c>
      <c r="BX2" s="71" t="e">
        <f ca="1">_xll.TR($D2,"TR.TotalReturn1Mo","SDate=#1 ",BX2,BX$1)</f>
        <v>#NAME?</v>
      </c>
      <c r="BY2" s="71" t="e">
        <f ca="1">_xll.TR($D2,"TR.TotalReturn1Mo","SDate=#1 ",BY2,BY$1)</f>
        <v>#NAME?</v>
      </c>
      <c r="BZ2" s="71" t="e">
        <f ca="1">_xll.TR($D2,"TR.TotalReturn1Mo","SDate=#1 ",BZ2,BZ$1)</f>
        <v>#NAME?</v>
      </c>
      <c r="CA2" s="71"/>
      <c r="CB2" s="71"/>
      <c r="CC2" s="71"/>
      <c r="CD2" s="71"/>
      <c r="CE2" s="71"/>
      <c r="CF2" s="71"/>
      <c r="CG2" s="71"/>
      <c r="CH2" s="71"/>
      <c r="CI2" s="71"/>
      <c r="CJ2" s="71"/>
      <c r="CK2" s="71"/>
      <c r="CL2" s="71"/>
      <c r="CM2" s="71"/>
      <c r="CN2" s="71"/>
      <c r="CO2" s="71"/>
      <c r="CP2" s="71"/>
      <c r="CQ2" s="71"/>
      <c r="CR2" s="71"/>
      <c r="CS2" s="71"/>
      <c r="CT2" s="71"/>
      <c r="CU2" s="71"/>
      <c r="CV2" s="71"/>
      <c r="CW2" s="71"/>
      <c r="CX2" s="71"/>
      <c r="CY2" s="71"/>
      <c r="CZ2" s="71"/>
      <c r="DA2" s="71"/>
      <c r="DB2" s="71"/>
      <c r="DC2" s="71"/>
      <c r="DD2" s="71"/>
      <c r="DE2" s="71"/>
      <c r="DF2" s="71"/>
      <c r="DG2" s="71"/>
      <c r="DH2" s="71"/>
      <c r="DI2" s="71"/>
      <c r="DJ2" s="71"/>
      <c r="DK2" s="71"/>
      <c r="DL2" s="71"/>
      <c r="DM2" s="71"/>
      <c r="DN2" s="71"/>
      <c r="DO2" s="71"/>
      <c r="DP2" s="71"/>
      <c r="DQ2" s="71"/>
      <c r="DR2" s="71"/>
      <c r="DS2" s="71"/>
      <c r="DT2" s="71"/>
      <c r="DU2" s="71"/>
      <c r="DV2" s="71"/>
      <c r="DW2" s="71"/>
      <c r="DX2" s="71"/>
      <c r="DY2" s="71"/>
      <c r="DZ2" s="71"/>
      <c r="EA2" s="71"/>
      <c r="EB2" s="71"/>
      <c r="EC2" s="71"/>
      <c r="ED2" s="71"/>
      <c r="EE2" s="71"/>
      <c r="EF2" s="71"/>
      <c r="EG2" s="71"/>
      <c r="EH2" s="71"/>
      <c r="EI2" s="71"/>
      <c r="EJ2" s="71"/>
      <c r="EK2" s="71"/>
      <c r="EL2" s="71"/>
      <c r="EM2" s="71"/>
      <c r="EN2" s="71"/>
      <c r="EO2" s="71"/>
      <c r="EP2" s="71"/>
      <c r="EQ2" s="71"/>
      <c r="ER2" s="71"/>
      <c r="ES2" s="71"/>
      <c r="ET2" s="71"/>
      <c r="EU2" s="71"/>
      <c r="EV2" s="71"/>
      <c r="EW2" s="71"/>
      <c r="EX2" s="71"/>
      <c r="EY2" s="71"/>
      <c r="EZ2" s="71"/>
      <c r="FA2" s="71"/>
      <c r="FB2" s="71"/>
      <c r="FC2" s="71"/>
      <c r="FD2" s="71"/>
      <c r="FE2" s="71"/>
      <c r="FF2" s="71"/>
      <c r="FG2" s="71"/>
      <c r="FH2" s="71"/>
      <c r="FI2" s="71"/>
      <c r="FJ2" s="71"/>
      <c r="FK2" s="71"/>
      <c r="FL2" s="71"/>
      <c r="FM2" s="71"/>
      <c r="FN2" s="71"/>
      <c r="FO2" s="71"/>
      <c r="FP2" s="71"/>
      <c r="FQ2" s="71"/>
      <c r="FR2" s="71"/>
      <c r="FS2" s="71"/>
      <c r="FT2" s="71"/>
      <c r="FU2" s="71"/>
      <c r="FV2" s="71"/>
      <c r="FW2" s="71"/>
      <c r="FX2" s="71"/>
      <c r="FY2" s="71"/>
      <c r="FZ2" s="71"/>
      <c r="GA2" s="71"/>
      <c r="GB2" s="71"/>
      <c r="GC2" s="71"/>
      <c r="GD2" s="71"/>
      <c r="GE2" s="71"/>
      <c r="GF2" s="71"/>
      <c r="GG2" s="71"/>
      <c r="GH2" s="71"/>
      <c r="GI2" s="71"/>
      <c r="GJ2" s="71"/>
      <c r="GK2" s="71"/>
      <c r="GL2" s="71"/>
      <c r="GM2" s="71"/>
      <c r="GN2" s="71"/>
      <c r="GO2" s="71"/>
      <c r="GP2" s="71"/>
      <c r="GQ2" s="71"/>
      <c r="GR2" s="71"/>
      <c r="GS2" s="71"/>
      <c r="GT2" s="71"/>
      <c r="GU2" s="71"/>
      <c r="GV2" s="71"/>
      <c r="GW2" s="71"/>
      <c r="GX2" s="71"/>
      <c r="GY2" s="71"/>
      <c r="GZ2" s="71"/>
      <c r="HA2" s="71"/>
      <c r="HB2" s="71"/>
      <c r="HC2" s="71"/>
      <c r="HD2" s="71"/>
      <c r="HE2" s="71"/>
      <c r="HF2" s="71"/>
      <c r="HG2" s="71"/>
      <c r="HH2" s="71"/>
      <c r="HI2" s="71"/>
      <c r="HJ2" s="71"/>
      <c r="HK2" s="71"/>
      <c r="HL2" s="71"/>
      <c r="HM2" s="71"/>
      <c r="HN2" s="71"/>
      <c r="HO2" s="71"/>
      <c r="HP2" s="71"/>
      <c r="HQ2" s="71"/>
      <c r="HR2" s="71"/>
      <c r="HS2" s="71"/>
      <c r="HT2" s="71"/>
      <c r="HU2" s="71"/>
      <c r="HV2" s="71"/>
      <c r="HW2" s="71"/>
      <c r="HX2" s="71"/>
      <c r="HY2" s="71"/>
      <c r="HZ2" s="71"/>
      <c r="IA2" s="71"/>
      <c r="IB2" s="71"/>
      <c r="IC2" s="71"/>
      <c r="ID2" s="71"/>
      <c r="IE2" s="71"/>
      <c r="IF2" s="71"/>
      <c r="IG2" s="71"/>
      <c r="IH2" s="71"/>
      <c r="II2" s="71"/>
      <c r="IJ2" s="71"/>
      <c r="IK2" s="71"/>
      <c r="IL2" s="71"/>
      <c r="IM2" s="71"/>
      <c r="IN2" s="71"/>
      <c r="IO2" s="71"/>
      <c r="IP2" s="71"/>
      <c r="IQ2" s="71"/>
      <c r="IR2" s="71"/>
      <c r="IS2" s="71"/>
      <c r="IT2" s="71"/>
      <c r="IU2" s="71"/>
      <c r="IV2" s="71"/>
      <c r="IW2" s="71"/>
      <c r="IX2" s="71"/>
    </row>
    <row r="3" spans="1:258" s="61" customFormat="1" ht="15" customHeight="1" x14ac:dyDescent="0.2">
      <c r="A3" s="56">
        <v>400</v>
      </c>
      <c r="B3" s="57">
        <v>35914</v>
      </c>
      <c r="C3" s="58">
        <f>YEAR(B3)</f>
        <v>1998</v>
      </c>
      <c r="D3" s="59" t="s">
        <v>187</v>
      </c>
      <c r="E3" s="59" t="s">
        <v>185</v>
      </c>
      <c r="F3" s="56" t="s">
        <v>188</v>
      </c>
      <c r="G3" s="56">
        <v>100</v>
      </c>
      <c r="H3" s="60" t="s">
        <v>182</v>
      </c>
      <c r="I3" s="60">
        <v>1528.94</v>
      </c>
      <c r="J3" s="60" t="b">
        <f>ISNUMBER(I3)</f>
        <v>1</v>
      </c>
      <c r="K3" s="60">
        <f>IF(J3=FALSE,0,1)</f>
        <v>1</v>
      </c>
      <c r="L3" s="61">
        <v>1</v>
      </c>
      <c r="M3" s="62" t="s">
        <v>1122</v>
      </c>
      <c r="N3" s="62">
        <v>15.602836879</v>
      </c>
      <c r="O3" s="60" t="b">
        <f>ISNUMBER(N3)</f>
        <v>1</v>
      </c>
      <c r="P3" s="60">
        <f>IF(O3=FALSE,0,1)</f>
        <v>1</v>
      </c>
      <c r="Q3" s="60">
        <f>IF(P3=FALSE,0,1)</f>
        <v>1</v>
      </c>
      <c r="R3" s="63">
        <f>SEARCH(".",D3)</f>
        <v>4</v>
      </c>
      <c r="S3" s="63" t="b">
        <f>ISNUMBER(R3)</f>
        <v>1</v>
      </c>
      <c r="T3" s="63">
        <f>IF($S3=TRUE,0,1)</f>
        <v>0</v>
      </c>
      <c r="U3" s="63">
        <v>0</v>
      </c>
      <c r="V3" s="72">
        <f>IF(OR(T3=1,U3=1),0,1)</f>
        <v>1</v>
      </c>
      <c r="W3" s="65">
        <v>0.64849999999999997</v>
      </c>
      <c r="X3" s="66">
        <f>+I3*W3</f>
        <v>991.51758999999993</v>
      </c>
      <c r="Y3" s="67">
        <f>IF(X3=0,I3,X3)</f>
        <v>991.51758999999993</v>
      </c>
      <c r="Z3" s="68">
        <f>+A3/Y3</f>
        <v>0.40342199072837431</v>
      </c>
      <c r="AA3" s="59" t="s">
        <v>187</v>
      </c>
      <c r="AB3" s="57">
        <v>35914</v>
      </c>
      <c r="AD3" s="71" t="e">
        <f ca="1">_xll.TR($D3,"TR.TotalReturn1Mo","SDate=#1 ",AD3,AD$1)</f>
        <v>#NAME?</v>
      </c>
      <c r="AE3" s="71" t="e">
        <f ca="1">_xll.TR($D3,"TR.TotalReturn1Mo","SDate=#1 ",AE3,AE$1)</f>
        <v>#NAME?</v>
      </c>
      <c r="AF3" s="71" t="e">
        <f ca="1">_xll.TR($D3,"TR.TotalReturn1Mo","SDate=#1 ",AF3,AF$1)</f>
        <v>#NAME?</v>
      </c>
      <c r="AG3" s="71" t="e">
        <f ca="1">_xll.TR($D3,"TR.TotalReturn1Mo","SDate=#1 ",AG3,AG$1)</f>
        <v>#NAME?</v>
      </c>
      <c r="AH3" s="71" t="e">
        <f ca="1">_xll.TR($D3,"TR.TotalReturn1Mo","SDate=#1 ",AH3,AH$1)</f>
        <v>#NAME?</v>
      </c>
      <c r="AI3" s="71" t="e">
        <f ca="1">_xll.TR($D3,"TR.TotalReturn1Mo","SDate=#1 ",AI3,AI$1)</f>
        <v>#NAME?</v>
      </c>
      <c r="AJ3" s="71" t="e">
        <f ca="1">_xll.TR($D3,"TR.TotalReturn1Mo","SDate=#1 ",AJ3,AJ$1)</f>
        <v>#NAME?</v>
      </c>
      <c r="AK3" s="71" t="e">
        <f ca="1">_xll.TR($D3,"TR.TotalReturn1Mo","SDate=#1 ",AK3,AK$1)</f>
        <v>#NAME?</v>
      </c>
      <c r="AL3" s="71" t="e">
        <f ca="1">_xll.TR($D3,"TR.TotalReturn1Mo","SDate=#1 ",AL3,AL$1)</f>
        <v>#NAME?</v>
      </c>
      <c r="AM3" s="71" t="e">
        <f ca="1">_xll.TR($D3,"TR.TotalReturn1Mo","SDate=#1 ",AM3,AM$1)</f>
        <v>#NAME?</v>
      </c>
      <c r="AN3" s="71" t="e">
        <f ca="1">_xll.TR($D3,"TR.TotalReturn1Mo","SDate=#1 ",AN3,AN$1)</f>
        <v>#NAME?</v>
      </c>
      <c r="AO3" s="71" t="e">
        <f ca="1">_xll.TR($D3,"TR.TotalReturn1Mo","SDate=#1 ",AO3,AO$1)</f>
        <v>#NAME?</v>
      </c>
      <c r="AP3" s="71" t="e">
        <f ca="1">_xll.TR($D3,"TR.TotalReturn1Mo","SDate=#1 ",AP3,AP$1)</f>
        <v>#NAME?</v>
      </c>
      <c r="AQ3" s="71" t="e">
        <f ca="1">_xll.TR($D3,"TR.TotalReturn1Mo","SDate=#1 ",AQ3,AQ$1)</f>
        <v>#NAME?</v>
      </c>
      <c r="AR3" s="71" t="e">
        <f ca="1">_xll.TR($D3,"TR.TotalReturn1Mo","SDate=#1 ",AR3,AR$1)</f>
        <v>#NAME?</v>
      </c>
      <c r="AS3" s="71" t="e">
        <f ca="1">_xll.TR($D3,"TR.TotalReturn1Mo","SDate=#1 ",AS3,AS$1)</f>
        <v>#NAME?</v>
      </c>
      <c r="AT3" s="71" t="e">
        <f ca="1">_xll.TR($D3,"TR.TotalReturn1Mo","SDate=#1 ",AT3,AT$1)</f>
        <v>#NAME?</v>
      </c>
      <c r="AU3" s="71" t="e">
        <f ca="1">_xll.TR($D3,"TR.TotalReturn1Mo","SDate=#1 ",AU3,AU$1)</f>
        <v>#NAME?</v>
      </c>
      <c r="AV3" s="71" t="e">
        <f ca="1">_xll.TR($D3,"TR.TotalReturn1Mo","SDate=#1 ",AV3,AV$1)</f>
        <v>#NAME?</v>
      </c>
      <c r="AW3" s="71" t="e">
        <f ca="1">_xll.TR($D3,"TR.TotalReturn1Mo","SDate=#1 ",AW3,AW$1)</f>
        <v>#NAME?</v>
      </c>
      <c r="AX3" s="71" t="e">
        <f ca="1">_xll.TR($D3,"TR.TotalReturn1Mo","SDate=#1 ",AX3,AX$1)</f>
        <v>#NAME?</v>
      </c>
      <c r="AY3" s="71" t="e">
        <f ca="1">_xll.TR($D3,"TR.TotalReturn1Mo","SDate=#1 ",AY3,AY$1)</f>
        <v>#NAME?</v>
      </c>
      <c r="AZ3" s="71" t="e">
        <f ca="1">_xll.TR($D3,"TR.TotalReturn1Mo","SDate=#1 ",AZ3,AZ$1)</f>
        <v>#NAME?</v>
      </c>
      <c r="BA3" s="71" t="e">
        <f ca="1">_xll.TR($D3,"TR.TotalReturn1Mo","SDate=#1 ",BA3,BA$1)</f>
        <v>#NAME?</v>
      </c>
      <c r="BB3" s="71" t="e">
        <f ca="1">_xll.TR($D3,"TR.TotalReturn1Mo","SDate=#1 ",BB3,BB$1)</f>
        <v>#NAME?</v>
      </c>
      <c r="BC3" s="71" t="e">
        <f ca="1">_xll.TR($D3,"TR.TotalReturn1Mo","SDate=#1 ",BC3,BC$1)</f>
        <v>#NAME?</v>
      </c>
      <c r="BD3" s="71" t="e">
        <f ca="1">_xll.TR($D3,"TR.TotalReturn1Mo","SDate=#1 ",BD3,BD$1)</f>
        <v>#NAME?</v>
      </c>
      <c r="BE3" s="71" t="e">
        <f ca="1">_xll.TR($D3,"TR.TotalReturn1Mo","SDate=#1 ",BE3,BE$1)</f>
        <v>#NAME?</v>
      </c>
      <c r="BF3" s="71" t="e">
        <f ca="1">_xll.TR($D3,"TR.TotalReturn1Mo","SDate=#1 ",BF3,BF$1)</f>
        <v>#NAME?</v>
      </c>
      <c r="BG3" s="71" t="e">
        <f ca="1">_xll.TR($D3,"TR.TotalReturn1Mo","SDate=#1 ",BG3,BG$1)</f>
        <v>#NAME?</v>
      </c>
      <c r="BH3" s="71" t="e">
        <f ca="1">_xll.TR($D3,"TR.TotalReturn1Mo","SDate=#1 ",BH3,BH$1)</f>
        <v>#NAME?</v>
      </c>
      <c r="BI3" s="71" t="e">
        <f ca="1">_xll.TR($D3,"TR.TotalReturn1Mo","SDate=#1 ",BI3,BI$1)</f>
        <v>#NAME?</v>
      </c>
      <c r="BJ3" s="71" t="e">
        <f ca="1">_xll.TR($D3,"TR.TotalReturn1Mo","SDate=#1 ",BJ3,BJ$1)</f>
        <v>#NAME?</v>
      </c>
      <c r="BK3" s="71" t="e">
        <f ca="1">_xll.TR($D3,"TR.TotalReturn1Mo","SDate=#1 ",BK3,BK$1)</f>
        <v>#NAME?</v>
      </c>
      <c r="BL3" s="71" t="e">
        <f ca="1">_xll.TR($D3,"TR.TotalReturn1Mo","SDate=#1 ",BL3,BL$1)</f>
        <v>#NAME?</v>
      </c>
      <c r="BM3" s="71" t="e">
        <f ca="1">_xll.TR($D3,"TR.TotalReturn1Mo","SDate=#1 ",BM3,BM$1)</f>
        <v>#NAME?</v>
      </c>
      <c r="BN3" s="71" t="e">
        <f ca="1">_xll.TR($D3,"TR.TotalReturn1Mo","SDate=#1 ",BN3,BN$1)</f>
        <v>#NAME?</v>
      </c>
      <c r="BO3" s="71" t="e">
        <f ca="1">_xll.TR($D3,"TR.TotalReturn1Mo","SDate=#1 ",BO3,BO$1)</f>
        <v>#NAME?</v>
      </c>
      <c r="BP3" s="71" t="e">
        <f ca="1">_xll.TR($D3,"TR.TotalReturn1Mo","SDate=#1 ",BP3,BP$1)</f>
        <v>#NAME?</v>
      </c>
      <c r="BQ3" s="71" t="e">
        <f ca="1">_xll.TR($D3,"TR.TotalReturn1Mo","SDate=#1 ",BQ3,BQ$1)</f>
        <v>#NAME?</v>
      </c>
      <c r="BR3" s="71" t="e">
        <f ca="1">_xll.TR($D3,"TR.TotalReturn1Mo","SDate=#1 ",BR3,BR$1)</f>
        <v>#NAME?</v>
      </c>
      <c r="BS3" s="71" t="e">
        <f ca="1">_xll.TR($D3,"TR.TotalReturn1Mo","SDate=#1 ",BS3,BS$1)</f>
        <v>#NAME?</v>
      </c>
      <c r="BT3" s="71" t="e">
        <f ca="1">_xll.TR($D3,"TR.TotalReturn1Mo","SDate=#1 ",BT3,BT$1)</f>
        <v>#NAME?</v>
      </c>
      <c r="BU3" s="71" t="e">
        <f ca="1">_xll.TR($D3,"TR.TotalReturn1Mo","SDate=#1 ",BU3,BU$1)</f>
        <v>#NAME?</v>
      </c>
      <c r="BV3" s="71" t="e">
        <f ca="1">_xll.TR($D3,"TR.TotalReturn1Mo","SDate=#1 ",BV3,BV$1)</f>
        <v>#NAME?</v>
      </c>
      <c r="BW3" s="71" t="e">
        <f ca="1">_xll.TR($D3,"TR.TotalReturn1Mo","SDate=#1 ",BW3,BW$1)</f>
        <v>#NAME?</v>
      </c>
      <c r="BX3" s="71" t="e">
        <f ca="1">_xll.TR($D3,"TR.TotalReturn1Mo","SDate=#1 ",BX3,BX$1)</f>
        <v>#NAME?</v>
      </c>
      <c r="BY3" s="71" t="e">
        <f ca="1">_xll.TR($D3,"TR.TotalReturn1Mo","SDate=#1 ",BY3,BY$1)</f>
        <v>#NAME?</v>
      </c>
      <c r="BZ3" s="71" t="e">
        <f ca="1">_xll.TR($D3,"TR.TotalReturn1Mo","SDate=#1 ",BZ3,BZ$1)</f>
        <v>#NAME?</v>
      </c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71"/>
      <c r="CT3" s="71"/>
      <c r="CU3" s="71"/>
      <c r="CV3" s="71"/>
      <c r="CW3" s="71"/>
      <c r="CX3" s="71"/>
      <c r="CY3" s="71"/>
      <c r="CZ3" s="71"/>
      <c r="DA3" s="71"/>
      <c r="DB3" s="71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  <c r="DX3" s="71"/>
      <c r="DY3" s="71"/>
      <c r="DZ3" s="71"/>
      <c r="EA3" s="71"/>
      <c r="EB3" s="71"/>
      <c r="EC3" s="71"/>
      <c r="ED3" s="71"/>
      <c r="EE3" s="71"/>
      <c r="EF3" s="71"/>
      <c r="EG3" s="71"/>
      <c r="EH3" s="71"/>
      <c r="EI3" s="71"/>
      <c r="EJ3" s="71"/>
      <c r="EK3" s="71"/>
      <c r="EL3" s="71"/>
      <c r="EM3" s="71"/>
      <c r="EN3" s="71"/>
      <c r="EO3" s="71"/>
      <c r="EP3" s="71"/>
      <c r="EQ3" s="71"/>
      <c r="ER3" s="71"/>
      <c r="ES3" s="71"/>
      <c r="ET3" s="71"/>
      <c r="EU3" s="71"/>
      <c r="EV3" s="71"/>
      <c r="EW3" s="71"/>
      <c r="EX3" s="71"/>
      <c r="EY3" s="71"/>
      <c r="EZ3" s="71"/>
      <c r="FA3" s="71"/>
      <c r="FB3" s="71"/>
      <c r="FC3" s="71"/>
      <c r="FD3" s="71"/>
      <c r="FE3" s="71"/>
      <c r="FF3" s="71"/>
      <c r="FG3" s="71"/>
      <c r="FH3" s="71"/>
      <c r="FI3" s="71"/>
      <c r="FJ3" s="71"/>
      <c r="FK3" s="71"/>
      <c r="FL3" s="71"/>
      <c r="FM3" s="71"/>
      <c r="FN3" s="71"/>
      <c r="FO3" s="71"/>
      <c r="FP3" s="71"/>
      <c r="FQ3" s="71"/>
      <c r="FR3" s="71"/>
      <c r="FS3" s="71"/>
      <c r="FT3" s="71"/>
      <c r="FU3" s="71"/>
      <c r="FV3" s="71"/>
      <c r="FW3" s="71"/>
      <c r="FX3" s="71"/>
      <c r="FY3" s="71"/>
      <c r="FZ3" s="71"/>
      <c r="GA3" s="71"/>
      <c r="GB3" s="71"/>
      <c r="GC3" s="71"/>
      <c r="GD3" s="71"/>
      <c r="GE3" s="71"/>
      <c r="GF3" s="71"/>
      <c r="GG3" s="71"/>
      <c r="GH3" s="71"/>
      <c r="GI3" s="71"/>
      <c r="GJ3" s="71"/>
      <c r="GK3" s="71"/>
      <c r="GL3" s="71"/>
      <c r="GM3" s="71"/>
      <c r="GN3" s="71"/>
      <c r="GO3" s="71"/>
      <c r="GP3" s="71"/>
      <c r="GQ3" s="71"/>
      <c r="GR3" s="71"/>
      <c r="GS3" s="71"/>
      <c r="GT3" s="71"/>
      <c r="GU3" s="71"/>
      <c r="GV3" s="71"/>
      <c r="GW3" s="71"/>
      <c r="GX3" s="71"/>
      <c r="GY3" s="71"/>
      <c r="GZ3" s="71"/>
      <c r="HA3" s="71"/>
      <c r="HB3" s="71"/>
      <c r="HC3" s="71"/>
      <c r="HD3" s="71"/>
      <c r="HE3" s="71"/>
      <c r="HF3" s="71"/>
      <c r="HG3" s="71"/>
      <c r="HH3" s="71"/>
      <c r="HI3" s="71"/>
      <c r="HJ3" s="71"/>
      <c r="HK3" s="71"/>
      <c r="HL3" s="71"/>
      <c r="HM3" s="71"/>
      <c r="HN3" s="71"/>
      <c r="HO3" s="71"/>
      <c r="HP3" s="71"/>
      <c r="HQ3" s="71"/>
      <c r="HR3" s="71"/>
      <c r="HS3" s="71"/>
      <c r="HT3" s="71"/>
      <c r="HU3" s="71"/>
      <c r="HV3" s="71"/>
      <c r="HW3" s="71"/>
      <c r="HX3" s="71"/>
      <c r="HY3" s="71"/>
      <c r="HZ3" s="71"/>
      <c r="IA3" s="71"/>
      <c r="IB3" s="71"/>
      <c r="IC3" s="71"/>
      <c r="ID3" s="71"/>
      <c r="IE3" s="71"/>
      <c r="IF3" s="71"/>
      <c r="IG3" s="71"/>
      <c r="IH3" s="71"/>
      <c r="II3" s="71"/>
      <c r="IJ3" s="71"/>
      <c r="IK3" s="71"/>
      <c r="IL3" s="71"/>
      <c r="IM3" s="71"/>
      <c r="IN3" s="71"/>
      <c r="IO3" s="71"/>
      <c r="IP3" s="71"/>
      <c r="IQ3" s="71"/>
      <c r="IR3" s="71"/>
      <c r="IS3" s="71"/>
      <c r="IT3" s="71"/>
      <c r="IU3" s="71"/>
      <c r="IV3" s="71"/>
      <c r="IW3" s="71"/>
      <c r="IX3" s="71"/>
    </row>
    <row r="4" spans="1:258" s="61" customFormat="1" ht="15" customHeight="1" x14ac:dyDescent="0.2">
      <c r="A4" s="56">
        <v>418</v>
      </c>
      <c r="B4" s="57">
        <v>35930</v>
      </c>
      <c r="C4" s="58">
        <f>YEAR(B4)</f>
        <v>1998</v>
      </c>
      <c r="D4" s="59" t="s">
        <v>191</v>
      </c>
      <c r="E4" s="59" t="s">
        <v>190</v>
      </c>
      <c r="F4" s="56" t="s">
        <v>188</v>
      </c>
      <c r="G4" s="56">
        <v>100</v>
      </c>
      <c r="H4" s="60" t="s">
        <v>182</v>
      </c>
      <c r="I4" s="60">
        <v>3449.9070000000002</v>
      </c>
      <c r="J4" s="60" t="b">
        <f>ISNUMBER(I4)</f>
        <v>1</v>
      </c>
      <c r="K4" s="60">
        <f>IF(J4=FALSE,0,1)</f>
        <v>1</v>
      </c>
      <c r="L4" s="61">
        <v>1</v>
      </c>
      <c r="M4" s="62" t="s">
        <v>1122</v>
      </c>
      <c r="N4" s="62">
        <v>-0.465983225</v>
      </c>
      <c r="O4" s="60" t="b">
        <f>ISNUMBER(N4)</f>
        <v>1</v>
      </c>
      <c r="P4" s="60">
        <f>IF(O4=FALSE,0,1)</f>
        <v>1</v>
      </c>
      <c r="Q4" s="60">
        <f>IF(P4=FALSE,0,1)</f>
        <v>1</v>
      </c>
      <c r="R4" s="63" t="e">
        <f>SEARCH(".",D4)</f>
        <v>#VALUE!</v>
      </c>
      <c r="S4" s="63" t="b">
        <f>ISNUMBER(R4)</f>
        <v>0</v>
      </c>
      <c r="T4" s="63">
        <f>IF($S4=TRUE,0,1)</f>
        <v>1</v>
      </c>
      <c r="U4" s="63">
        <v>0</v>
      </c>
      <c r="V4" s="72">
        <f>IF(OR(T4=1,U4=1),0,1)</f>
        <v>0</v>
      </c>
      <c r="W4" s="65"/>
      <c r="X4" s="66"/>
      <c r="Y4" s="67">
        <f>IF(X4=0,I4,X4)</f>
        <v>3449.9070000000002</v>
      </c>
      <c r="Z4" s="68">
        <f>+A4/Y4</f>
        <v>0.12116268641444537</v>
      </c>
      <c r="AA4" s="59" t="s">
        <v>191</v>
      </c>
      <c r="AB4" s="57">
        <v>35930</v>
      </c>
      <c r="AD4" s="71" t="e">
        <f ca="1">_xll.TR($D4,"TR.TotalReturn1Mo","SDate=#1 ",AD4,AD$1)</f>
        <v>#NAME?</v>
      </c>
      <c r="AE4" s="71" t="e">
        <f ca="1">_xll.TR($D4,"TR.TotalReturn1Mo","SDate=#1 ",AE4,AE$1)</f>
        <v>#NAME?</v>
      </c>
      <c r="AF4" s="71" t="e">
        <f ca="1">_xll.TR($D4,"TR.TotalReturn1Mo","SDate=#1 ",AF4,AF$1)</f>
        <v>#NAME?</v>
      </c>
      <c r="AG4" s="71" t="e">
        <f ca="1">_xll.TR($D4,"TR.TotalReturn1Mo","SDate=#1 ",AG4,AG$1)</f>
        <v>#NAME?</v>
      </c>
      <c r="AH4" s="71" t="e">
        <f ca="1">_xll.TR($D4,"TR.TotalReturn1Mo","SDate=#1 ",AH4,AH$1)</f>
        <v>#NAME?</v>
      </c>
      <c r="AI4" s="71" t="e">
        <f ca="1">_xll.TR($D4,"TR.TotalReturn1Mo","SDate=#1 ",AI4,AI$1)</f>
        <v>#NAME?</v>
      </c>
      <c r="AJ4" s="71" t="e">
        <f ca="1">_xll.TR($D4,"TR.TotalReturn1Mo","SDate=#1 ",AJ4,AJ$1)</f>
        <v>#NAME?</v>
      </c>
      <c r="AK4" s="71" t="e">
        <f ca="1">_xll.TR($D4,"TR.TotalReturn1Mo","SDate=#1 ",AK4,AK$1)</f>
        <v>#NAME?</v>
      </c>
      <c r="AL4" s="71" t="e">
        <f ca="1">_xll.TR($D4,"TR.TotalReturn1Mo","SDate=#1 ",AL4,AL$1)</f>
        <v>#NAME?</v>
      </c>
      <c r="AM4" s="71" t="e">
        <f ca="1">_xll.TR($D4,"TR.TotalReturn1Mo","SDate=#1 ",AM4,AM$1)</f>
        <v>#NAME?</v>
      </c>
      <c r="AN4" s="71" t="e">
        <f ca="1">_xll.TR($D4,"TR.TotalReturn1Mo","SDate=#1 ",AN4,AN$1)</f>
        <v>#NAME?</v>
      </c>
      <c r="AO4" s="71" t="e">
        <f ca="1">_xll.TR($D4,"TR.TotalReturn1Mo","SDate=#1 ",AO4,AO$1)</f>
        <v>#NAME?</v>
      </c>
      <c r="AP4" s="71" t="e">
        <f ca="1">_xll.TR($D4,"TR.TotalReturn1Mo","SDate=#1 ",AP4,AP$1)</f>
        <v>#NAME?</v>
      </c>
      <c r="AQ4" s="71" t="e">
        <f ca="1">_xll.TR($D4,"TR.TotalReturn1Mo","SDate=#1 ",AQ4,AQ$1)</f>
        <v>#NAME?</v>
      </c>
      <c r="AR4" s="71" t="e">
        <f ca="1">_xll.TR($D4,"TR.TotalReturn1Mo","SDate=#1 ",AR4,AR$1)</f>
        <v>#NAME?</v>
      </c>
      <c r="AS4" s="71" t="e">
        <f ca="1">_xll.TR($D4,"TR.TotalReturn1Mo","SDate=#1 ",AS4,AS$1)</f>
        <v>#NAME?</v>
      </c>
      <c r="AT4" s="71" t="e">
        <f ca="1">_xll.TR($D4,"TR.TotalReturn1Mo","SDate=#1 ",AT4,AT$1)</f>
        <v>#NAME?</v>
      </c>
      <c r="AU4" s="71" t="e">
        <f ca="1">_xll.TR($D4,"TR.TotalReturn1Mo","SDate=#1 ",AU4,AU$1)</f>
        <v>#NAME?</v>
      </c>
      <c r="AV4" s="71" t="e">
        <f ca="1">_xll.TR($D4,"TR.TotalReturn1Mo","SDate=#1 ",AV4,AV$1)</f>
        <v>#NAME?</v>
      </c>
      <c r="AW4" s="71" t="e">
        <f ca="1">_xll.TR($D4,"TR.TotalReturn1Mo","SDate=#1 ",AW4,AW$1)</f>
        <v>#NAME?</v>
      </c>
      <c r="AX4" s="71" t="e">
        <f ca="1">_xll.TR($D4,"TR.TotalReturn1Mo","SDate=#1 ",AX4,AX$1)</f>
        <v>#NAME?</v>
      </c>
      <c r="AY4" s="71" t="e">
        <f ca="1">_xll.TR($D4,"TR.TotalReturn1Mo","SDate=#1 ",AY4,AY$1)</f>
        <v>#NAME?</v>
      </c>
      <c r="AZ4" s="71" t="e">
        <f ca="1">_xll.TR($D4,"TR.TotalReturn1Mo","SDate=#1 ",AZ4,AZ$1)</f>
        <v>#NAME?</v>
      </c>
      <c r="BA4" s="71" t="e">
        <f ca="1">_xll.TR($D4,"TR.TotalReturn1Mo","SDate=#1 ",BA4,BA$1)</f>
        <v>#NAME?</v>
      </c>
      <c r="BB4" s="71" t="e">
        <f ca="1">_xll.TR($D4,"TR.TotalReturn1Mo","SDate=#1 ",BB4,BB$1)</f>
        <v>#NAME?</v>
      </c>
      <c r="BC4" s="71" t="e">
        <f ca="1">_xll.TR($D4,"TR.TotalReturn1Mo","SDate=#1 ",BC4,BC$1)</f>
        <v>#NAME?</v>
      </c>
      <c r="BD4" s="71" t="e">
        <f ca="1">_xll.TR($D4,"TR.TotalReturn1Mo","SDate=#1 ",BD4,BD$1)</f>
        <v>#NAME?</v>
      </c>
      <c r="BE4" s="71" t="e">
        <f ca="1">_xll.TR($D4,"TR.TotalReturn1Mo","SDate=#1 ",BE4,BE$1)</f>
        <v>#NAME?</v>
      </c>
      <c r="BF4" s="71" t="e">
        <f ca="1">_xll.TR($D4,"TR.TotalReturn1Mo","SDate=#1 ",BF4,BF$1)</f>
        <v>#NAME?</v>
      </c>
      <c r="BG4" s="71" t="e">
        <f ca="1">_xll.TR($D4,"TR.TotalReturn1Mo","SDate=#1 ",BG4,BG$1)</f>
        <v>#NAME?</v>
      </c>
      <c r="BH4" s="71" t="e">
        <f ca="1">_xll.TR($D4,"TR.TotalReturn1Mo","SDate=#1 ",BH4,BH$1)</f>
        <v>#NAME?</v>
      </c>
      <c r="BI4" s="71" t="e">
        <f ca="1">_xll.TR($D4,"TR.TotalReturn1Mo","SDate=#1 ",BI4,BI$1)</f>
        <v>#NAME?</v>
      </c>
      <c r="BJ4" s="71" t="e">
        <f ca="1">_xll.TR($D4,"TR.TotalReturn1Mo","SDate=#1 ",BJ4,BJ$1)</f>
        <v>#NAME?</v>
      </c>
      <c r="BK4" s="71" t="e">
        <f ca="1">_xll.TR($D4,"TR.TotalReturn1Mo","SDate=#1 ",BK4,BK$1)</f>
        <v>#NAME?</v>
      </c>
      <c r="BL4" s="71" t="e">
        <f ca="1">_xll.TR($D4,"TR.TotalReturn1Mo","SDate=#1 ",BL4,BL$1)</f>
        <v>#NAME?</v>
      </c>
      <c r="BM4" s="71" t="e">
        <f ca="1">_xll.TR($D4,"TR.TotalReturn1Mo","SDate=#1 ",BM4,BM$1)</f>
        <v>#NAME?</v>
      </c>
      <c r="BN4" s="71" t="e">
        <f ca="1">_xll.TR($D4,"TR.TotalReturn1Mo","SDate=#1 ",BN4,BN$1)</f>
        <v>#NAME?</v>
      </c>
      <c r="BO4" s="71" t="e">
        <f ca="1">_xll.TR($D4,"TR.TotalReturn1Mo","SDate=#1 ",BO4,BO$1)</f>
        <v>#NAME?</v>
      </c>
      <c r="BP4" s="71" t="e">
        <f ca="1">_xll.TR($D4,"TR.TotalReturn1Mo","SDate=#1 ",BP4,BP$1)</f>
        <v>#NAME?</v>
      </c>
      <c r="BQ4" s="71" t="e">
        <f ca="1">_xll.TR($D4,"TR.TotalReturn1Mo","SDate=#1 ",BQ4,BQ$1)</f>
        <v>#NAME?</v>
      </c>
      <c r="BR4" s="71" t="e">
        <f ca="1">_xll.TR($D4,"TR.TotalReturn1Mo","SDate=#1 ",BR4,BR$1)</f>
        <v>#NAME?</v>
      </c>
      <c r="BS4" s="71" t="e">
        <f ca="1">_xll.TR($D4,"TR.TotalReturn1Mo","SDate=#1 ",BS4,BS$1)</f>
        <v>#NAME?</v>
      </c>
      <c r="BT4" s="71" t="e">
        <f ca="1">_xll.TR($D4,"TR.TotalReturn1Mo","SDate=#1 ",BT4,BT$1)</f>
        <v>#NAME?</v>
      </c>
      <c r="BU4" s="71" t="e">
        <f ca="1">_xll.TR($D4,"TR.TotalReturn1Mo","SDate=#1 ",BU4,BU$1)</f>
        <v>#NAME?</v>
      </c>
      <c r="BV4" s="71" t="e">
        <f ca="1">_xll.TR($D4,"TR.TotalReturn1Mo","SDate=#1 ",BV4,BV$1)</f>
        <v>#NAME?</v>
      </c>
      <c r="BW4" s="71" t="e">
        <f ca="1">_xll.TR($D4,"TR.TotalReturn1Mo","SDate=#1 ",BW4,BW$1)</f>
        <v>#NAME?</v>
      </c>
      <c r="BX4" s="71" t="e">
        <f ca="1">_xll.TR($D4,"TR.TotalReturn1Mo","SDate=#1 ",BX4,BX$1)</f>
        <v>#NAME?</v>
      </c>
      <c r="BY4" s="71" t="e">
        <f ca="1">_xll.TR($D4,"TR.TotalReturn1Mo","SDate=#1 ",BY4,BY$1)</f>
        <v>#NAME?</v>
      </c>
      <c r="BZ4" s="71" t="e">
        <f ca="1">_xll.TR($D4,"TR.TotalReturn1Mo","SDate=#1 ",BZ4,BZ$1)</f>
        <v>#NAME?</v>
      </c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/>
      <c r="EF4" s="71"/>
      <c r="EG4" s="71"/>
      <c r="EH4" s="71"/>
      <c r="EI4" s="71"/>
      <c r="EJ4" s="71"/>
      <c r="EK4" s="71"/>
      <c r="EL4" s="71"/>
      <c r="EM4" s="71"/>
      <c r="EN4" s="71"/>
      <c r="EO4" s="71"/>
      <c r="EP4" s="71"/>
      <c r="EQ4" s="71"/>
      <c r="ER4" s="71"/>
      <c r="ES4" s="71"/>
      <c r="ET4" s="71"/>
      <c r="EU4" s="71"/>
      <c r="EV4" s="71"/>
      <c r="EW4" s="71"/>
      <c r="EX4" s="71"/>
      <c r="EY4" s="71"/>
      <c r="EZ4" s="71"/>
      <c r="FA4" s="71"/>
      <c r="FB4" s="71"/>
      <c r="FC4" s="71"/>
      <c r="FD4" s="71"/>
      <c r="FE4" s="71"/>
      <c r="FF4" s="71"/>
      <c r="FG4" s="71"/>
      <c r="FH4" s="71"/>
      <c r="FI4" s="71"/>
      <c r="FJ4" s="71"/>
      <c r="FK4" s="71"/>
      <c r="FL4" s="71"/>
      <c r="FM4" s="71"/>
      <c r="FN4" s="71"/>
      <c r="FO4" s="71"/>
      <c r="FP4" s="71"/>
      <c r="FQ4" s="71"/>
      <c r="FR4" s="71"/>
      <c r="FS4" s="71"/>
      <c r="FT4" s="71"/>
      <c r="FU4" s="71"/>
      <c r="FV4" s="71"/>
      <c r="FW4" s="71"/>
      <c r="FX4" s="71"/>
      <c r="FY4" s="71"/>
      <c r="FZ4" s="71"/>
      <c r="GA4" s="71"/>
      <c r="GB4" s="71"/>
      <c r="GC4" s="71"/>
      <c r="GD4" s="71"/>
      <c r="GE4" s="71"/>
      <c r="GF4" s="71"/>
      <c r="GG4" s="71"/>
      <c r="GH4" s="71"/>
      <c r="GI4" s="71"/>
      <c r="GJ4" s="71"/>
      <c r="GK4" s="71"/>
      <c r="GL4" s="71"/>
      <c r="GM4" s="71"/>
      <c r="GN4" s="71"/>
      <c r="GO4" s="71"/>
      <c r="GP4" s="71"/>
      <c r="GQ4" s="71"/>
      <c r="GR4" s="71"/>
      <c r="GS4" s="71"/>
      <c r="GT4" s="71"/>
      <c r="GU4" s="71"/>
      <c r="GV4" s="71"/>
      <c r="GW4" s="71"/>
      <c r="GX4" s="71"/>
      <c r="GY4" s="71"/>
      <c r="GZ4" s="71"/>
      <c r="HA4" s="71"/>
      <c r="HB4" s="71"/>
      <c r="HC4" s="71"/>
      <c r="HD4" s="71"/>
      <c r="HE4" s="71"/>
      <c r="HF4" s="71"/>
      <c r="HG4" s="71"/>
      <c r="HH4" s="71"/>
      <c r="HI4" s="71"/>
      <c r="HJ4" s="71"/>
      <c r="HK4" s="71"/>
      <c r="HL4" s="71"/>
      <c r="HM4" s="71"/>
      <c r="HN4" s="71"/>
      <c r="HO4" s="71"/>
      <c r="HP4" s="71"/>
      <c r="HQ4" s="71"/>
      <c r="HR4" s="71"/>
      <c r="HS4" s="71"/>
      <c r="HT4" s="71"/>
      <c r="HU4" s="71"/>
      <c r="HV4" s="71"/>
      <c r="HW4" s="71"/>
      <c r="HX4" s="71"/>
      <c r="HY4" s="71"/>
      <c r="HZ4" s="71"/>
      <c r="IA4" s="71"/>
      <c r="IB4" s="71"/>
      <c r="IC4" s="71"/>
      <c r="ID4" s="71"/>
      <c r="IE4" s="71"/>
      <c r="IF4" s="71"/>
      <c r="IG4" s="71"/>
      <c r="IH4" s="71"/>
      <c r="II4" s="71"/>
      <c r="IJ4" s="71"/>
      <c r="IK4" s="71"/>
      <c r="IL4" s="71"/>
      <c r="IM4" s="71"/>
      <c r="IN4" s="71"/>
      <c r="IO4" s="71"/>
      <c r="IP4" s="71"/>
      <c r="IQ4" s="71"/>
      <c r="IR4" s="71"/>
      <c r="IS4" s="71"/>
      <c r="IT4" s="71"/>
      <c r="IU4" s="71"/>
      <c r="IV4" s="71"/>
      <c r="IW4" s="71"/>
      <c r="IX4" s="71"/>
    </row>
    <row r="5" spans="1:258" s="61" customFormat="1" ht="15" customHeight="1" x14ac:dyDescent="0.2">
      <c r="A5" s="73">
        <v>5339</v>
      </c>
      <c r="B5" s="57">
        <v>36017</v>
      </c>
      <c r="C5" s="58">
        <f>YEAR(B5)</f>
        <v>1998</v>
      </c>
      <c r="D5" s="59" t="s">
        <v>194</v>
      </c>
      <c r="E5" s="59" t="s">
        <v>193</v>
      </c>
      <c r="F5" s="56" t="s">
        <v>181</v>
      </c>
      <c r="G5" s="56">
        <v>100</v>
      </c>
      <c r="H5" s="60" t="s">
        <v>182</v>
      </c>
      <c r="I5" s="60">
        <v>3815.7183875000001</v>
      </c>
      <c r="J5" s="60" t="b">
        <f>ISNUMBER(I5)</f>
        <v>1</v>
      </c>
      <c r="K5" s="60">
        <f>IF(J5=FALSE,0,1)</f>
        <v>1</v>
      </c>
      <c r="L5" s="61">
        <v>1</v>
      </c>
      <c r="M5" s="62" t="s">
        <v>1122</v>
      </c>
      <c r="N5" s="62">
        <v>-6.2827225130000004</v>
      </c>
      <c r="O5" s="60" t="b">
        <f>ISNUMBER(N5)</f>
        <v>1</v>
      </c>
      <c r="P5" s="60">
        <f>IF(O5=FALSE,0,1)</f>
        <v>1</v>
      </c>
      <c r="Q5" s="60">
        <f>IF(P5=FALSE,0,1)</f>
        <v>1</v>
      </c>
      <c r="R5" s="63" t="e">
        <f>SEARCH(".",D5)</f>
        <v>#VALUE!</v>
      </c>
      <c r="S5" s="63" t="b">
        <f>ISNUMBER(R5)</f>
        <v>0</v>
      </c>
      <c r="T5" s="63">
        <f>IF($S5=TRUE,0,1)</f>
        <v>1</v>
      </c>
      <c r="U5" s="63">
        <v>0</v>
      </c>
      <c r="V5" s="72">
        <f>IF(OR(T5=1,U5=1),0,1)</f>
        <v>0</v>
      </c>
      <c r="W5" s="65"/>
      <c r="X5" s="66"/>
      <c r="Y5" s="67">
        <f>IF(X5=0,I5,X5)</f>
        <v>3815.7183875000001</v>
      </c>
      <c r="Z5" s="68">
        <f>+A5/Y5</f>
        <v>1.3992122734974766</v>
      </c>
      <c r="AA5" s="59" t="s">
        <v>194</v>
      </c>
      <c r="AB5" s="57">
        <v>36017</v>
      </c>
      <c r="AD5" s="71" t="e">
        <f ca="1">_xll.TR($D5,"TR.TotalReturn1Mo","SDate=#1 ",AD5,AD$1)</f>
        <v>#NAME?</v>
      </c>
      <c r="AE5" s="71" t="e">
        <f ca="1">_xll.TR($D5,"TR.TotalReturn1Mo","SDate=#1 ",AE5,AE$1)</f>
        <v>#NAME?</v>
      </c>
      <c r="AF5" s="71" t="e">
        <f ca="1">_xll.TR($D5,"TR.TotalReturn1Mo","SDate=#1 ",AF5,AF$1)</f>
        <v>#NAME?</v>
      </c>
      <c r="AG5" s="71" t="e">
        <f ca="1">_xll.TR($D5,"TR.TotalReturn1Mo","SDate=#1 ",AG5,AG$1)</f>
        <v>#NAME?</v>
      </c>
      <c r="AH5" s="71" t="e">
        <f ca="1">_xll.TR($D5,"TR.TotalReturn1Mo","SDate=#1 ",AH5,AH$1)</f>
        <v>#NAME?</v>
      </c>
      <c r="AI5" s="71" t="e">
        <f ca="1">_xll.TR($D5,"TR.TotalReturn1Mo","SDate=#1 ",AI5,AI$1)</f>
        <v>#NAME?</v>
      </c>
      <c r="AJ5" s="71" t="e">
        <f ca="1">_xll.TR($D5,"TR.TotalReturn1Mo","SDate=#1 ",AJ5,AJ$1)</f>
        <v>#NAME?</v>
      </c>
      <c r="AK5" s="71" t="e">
        <f ca="1">_xll.TR($D5,"TR.TotalReturn1Mo","SDate=#1 ",AK5,AK$1)</f>
        <v>#NAME?</v>
      </c>
      <c r="AL5" s="71" t="e">
        <f ca="1">_xll.TR($D5,"TR.TotalReturn1Mo","SDate=#1 ",AL5,AL$1)</f>
        <v>#NAME?</v>
      </c>
      <c r="AM5" s="71" t="e">
        <f ca="1">_xll.TR($D5,"TR.TotalReturn1Mo","SDate=#1 ",AM5,AM$1)</f>
        <v>#NAME?</v>
      </c>
      <c r="AN5" s="71" t="e">
        <f ca="1">_xll.TR($D5,"TR.TotalReturn1Mo","SDate=#1 ",AN5,AN$1)</f>
        <v>#NAME?</v>
      </c>
      <c r="AO5" s="71" t="e">
        <f ca="1">_xll.TR($D5,"TR.TotalReturn1Mo","SDate=#1 ",AO5,AO$1)</f>
        <v>#NAME?</v>
      </c>
      <c r="AP5" s="71" t="e">
        <f ca="1">_xll.TR($D5,"TR.TotalReturn1Mo","SDate=#1 ",AP5,AP$1)</f>
        <v>#NAME?</v>
      </c>
      <c r="AQ5" s="71" t="e">
        <f ca="1">_xll.TR($D5,"TR.TotalReturn1Mo","SDate=#1 ",AQ5,AQ$1)</f>
        <v>#NAME?</v>
      </c>
      <c r="AR5" s="71" t="e">
        <f ca="1">_xll.TR($D5,"TR.TotalReturn1Mo","SDate=#1 ",AR5,AR$1)</f>
        <v>#NAME?</v>
      </c>
      <c r="AS5" s="71" t="e">
        <f ca="1">_xll.TR($D5,"TR.TotalReturn1Mo","SDate=#1 ",AS5,AS$1)</f>
        <v>#NAME?</v>
      </c>
      <c r="AT5" s="71" t="e">
        <f ca="1">_xll.TR($D5,"TR.TotalReturn1Mo","SDate=#1 ",AT5,AT$1)</f>
        <v>#NAME?</v>
      </c>
      <c r="AU5" s="71" t="e">
        <f ca="1">_xll.TR($D5,"TR.TotalReturn1Mo","SDate=#1 ",AU5,AU$1)</f>
        <v>#NAME?</v>
      </c>
      <c r="AV5" s="71" t="e">
        <f ca="1">_xll.TR($D5,"TR.TotalReturn1Mo","SDate=#1 ",AV5,AV$1)</f>
        <v>#NAME?</v>
      </c>
      <c r="AW5" s="71" t="e">
        <f ca="1">_xll.TR($D5,"TR.TotalReturn1Mo","SDate=#1 ",AW5,AW$1)</f>
        <v>#NAME?</v>
      </c>
      <c r="AX5" s="71" t="e">
        <f ca="1">_xll.TR($D5,"TR.TotalReturn1Mo","SDate=#1 ",AX5,AX$1)</f>
        <v>#NAME?</v>
      </c>
      <c r="AY5" s="71" t="e">
        <f ca="1">_xll.TR($D5,"TR.TotalReturn1Mo","SDate=#1 ",AY5,AY$1)</f>
        <v>#NAME?</v>
      </c>
      <c r="AZ5" s="71" t="e">
        <f ca="1">_xll.TR($D5,"TR.TotalReturn1Mo","SDate=#1 ",AZ5,AZ$1)</f>
        <v>#NAME?</v>
      </c>
      <c r="BA5" s="71" t="e">
        <f ca="1">_xll.TR($D5,"TR.TotalReturn1Mo","SDate=#1 ",BA5,BA$1)</f>
        <v>#NAME?</v>
      </c>
      <c r="BB5" s="71" t="e">
        <f ca="1">_xll.TR($D5,"TR.TotalReturn1Mo","SDate=#1 ",BB5,BB$1)</f>
        <v>#NAME?</v>
      </c>
      <c r="BC5" s="71" t="e">
        <f ca="1">_xll.TR($D5,"TR.TotalReturn1Mo","SDate=#1 ",BC5,BC$1)</f>
        <v>#NAME?</v>
      </c>
      <c r="BD5" s="71" t="e">
        <f ca="1">_xll.TR($D5,"TR.TotalReturn1Mo","SDate=#1 ",BD5,BD$1)</f>
        <v>#NAME?</v>
      </c>
      <c r="BE5" s="71" t="e">
        <f ca="1">_xll.TR($D5,"TR.TotalReturn1Mo","SDate=#1 ",BE5,BE$1)</f>
        <v>#NAME?</v>
      </c>
      <c r="BF5" s="71" t="e">
        <f ca="1">_xll.TR($D5,"TR.TotalReturn1Mo","SDate=#1 ",BF5,BF$1)</f>
        <v>#NAME?</v>
      </c>
      <c r="BG5" s="71" t="e">
        <f ca="1">_xll.TR($D5,"TR.TotalReturn1Mo","SDate=#1 ",BG5,BG$1)</f>
        <v>#NAME?</v>
      </c>
      <c r="BH5" s="71" t="e">
        <f ca="1">_xll.TR($D5,"TR.TotalReturn1Mo","SDate=#1 ",BH5,BH$1)</f>
        <v>#NAME?</v>
      </c>
      <c r="BI5" s="71" t="e">
        <f ca="1">_xll.TR($D5,"TR.TotalReturn1Mo","SDate=#1 ",BI5,BI$1)</f>
        <v>#NAME?</v>
      </c>
      <c r="BJ5" s="71" t="e">
        <f ca="1">_xll.TR($D5,"TR.TotalReturn1Mo","SDate=#1 ",BJ5,BJ$1)</f>
        <v>#NAME?</v>
      </c>
      <c r="BK5" s="71" t="e">
        <f ca="1">_xll.TR($D5,"TR.TotalReturn1Mo","SDate=#1 ",BK5,BK$1)</f>
        <v>#NAME?</v>
      </c>
      <c r="BL5" s="71" t="e">
        <f ca="1">_xll.TR($D5,"TR.TotalReturn1Mo","SDate=#1 ",BL5,BL$1)</f>
        <v>#NAME?</v>
      </c>
      <c r="BM5" s="71" t="e">
        <f ca="1">_xll.TR($D5,"TR.TotalReturn1Mo","SDate=#1 ",BM5,BM$1)</f>
        <v>#NAME?</v>
      </c>
      <c r="BN5" s="71" t="e">
        <f ca="1">_xll.TR($D5,"TR.TotalReturn1Mo","SDate=#1 ",BN5,BN$1)</f>
        <v>#NAME?</v>
      </c>
      <c r="BO5" s="71" t="e">
        <f ca="1">_xll.TR($D5,"TR.TotalReturn1Mo","SDate=#1 ",BO5,BO$1)</f>
        <v>#NAME?</v>
      </c>
      <c r="BP5" s="71" t="e">
        <f ca="1">_xll.TR($D5,"TR.TotalReturn1Mo","SDate=#1 ",BP5,BP$1)</f>
        <v>#NAME?</v>
      </c>
      <c r="BQ5" s="71" t="e">
        <f ca="1">_xll.TR($D5,"TR.TotalReturn1Mo","SDate=#1 ",BQ5,BQ$1)</f>
        <v>#NAME?</v>
      </c>
      <c r="BR5" s="71" t="e">
        <f ca="1">_xll.TR($D5,"TR.TotalReturn1Mo","SDate=#1 ",BR5,BR$1)</f>
        <v>#NAME?</v>
      </c>
      <c r="BS5" s="71" t="e">
        <f ca="1">_xll.TR($D5,"TR.TotalReturn1Mo","SDate=#1 ",BS5,BS$1)</f>
        <v>#NAME?</v>
      </c>
      <c r="BT5" s="71" t="e">
        <f ca="1">_xll.TR($D5,"TR.TotalReturn1Mo","SDate=#1 ",BT5,BT$1)</f>
        <v>#NAME?</v>
      </c>
      <c r="BU5" s="71" t="e">
        <f ca="1">_xll.TR($D5,"TR.TotalReturn1Mo","SDate=#1 ",BU5,BU$1)</f>
        <v>#NAME?</v>
      </c>
      <c r="BV5" s="71" t="e">
        <f ca="1">_xll.TR($D5,"TR.TotalReturn1Mo","SDate=#1 ",BV5,BV$1)</f>
        <v>#NAME?</v>
      </c>
      <c r="BW5" s="71" t="e">
        <f ca="1">_xll.TR($D5,"TR.TotalReturn1Mo","SDate=#1 ",BW5,BW$1)</f>
        <v>#NAME?</v>
      </c>
      <c r="BX5" s="71" t="e">
        <f ca="1">_xll.TR($D5,"TR.TotalReturn1Mo","SDate=#1 ",BX5,BX$1)</f>
        <v>#NAME?</v>
      </c>
      <c r="BY5" s="71" t="e">
        <f ca="1">_xll.TR($D5,"TR.TotalReturn1Mo","SDate=#1 ",BY5,BY$1)</f>
        <v>#NAME?</v>
      </c>
      <c r="BZ5" s="71" t="e">
        <f ca="1">_xll.TR($D5,"TR.TotalReturn1Mo","SDate=#1 ",BZ5,BZ$1)</f>
        <v>#NAME?</v>
      </c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/>
      <c r="DC5" s="7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/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/>
      <c r="EF5" s="71"/>
      <c r="EG5" s="71"/>
      <c r="EH5" s="71"/>
      <c r="EI5" s="71"/>
      <c r="EJ5" s="71"/>
      <c r="EK5" s="71"/>
      <c r="EL5" s="71"/>
      <c r="EM5" s="71"/>
      <c r="EN5" s="71"/>
      <c r="EO5" s="71"/>
      <c r="EP5" s="71"/>
      <c r="EQ5" s="71"/>
      <c r="ER5" s="71"/>
      <c r="ES5" s="71"/>
      <c r="ET5" s="71"/>
      <c r="EU5" s="71"/>
      <c r="EV5" s="71"/>
      <c r="EW5" s="71"/>
      <c r="EX5" s="71"/>
      <c r="EY5" s="71"/>
      <c r="EZ5" s="71"/>
      <c r="FA5" s="71"/>
      <c r="FB5" s="71"/>
      <c r="FC5" s="71"/>
      <c r="FD5" s="71"/>
      <c r="FE5" s="71"/>
      <c r="FF5" s="71"/>
      <c r="FG5" s="71"/>
      <c r="FH5" s="71"/>
      <c r="FI5" s="71"/>
      <c r="FJ5" s="71"/>
      <c r="FK5" s="71"/>
      <c r="FL5" s="71"/>
      <c r="FM5" s="71"/>
      <c r="FN5" s="71"/>
      <c r="FO5" s="71"/>
      <c r="FP5" s="71"/>
      <c r="FQ5" s="71"/>
      <c r="FR5" s="71"/>
      <c r="FS5" s="71"/>
      <c r="FT5" s="71"/>
      <c r="FU5" s="71"/>
      <c r="FV5" s="71"/>
      <c r="FW5" s="71"/>
      <c r="FX5" s="71"/>
      <c r="FY5" s="71"/>
      <c r="FZ5" s="71"/>
      <c r="GA5" s="71"/>
      <c r="GB5" s="71"/>
      <c r="GC5" s="71"/>
      <c r="GD5" s="71"/>
      <c r="GE5" s="71"/>
      <c r="GF5" s="71"/>
      <c r="GG5" s="71"/>
      <c r="GH5" s="71"/>
      <c r="GI5" s="71"/>
      <c r="GJ5" s="71"/>
      <c r="GK5" s="71"/>
      <c r="GL5" s="71"/>
      <c r="GM5" s="71"/>
      <c r="GN5" s="71"/>
      <c r="GO5" s="71"/>
      <c r="GP5" s="71"/>
      <c r="GQ5" s="71"/>
      <c r="GR5" s="71"/>
      <c r="GS5" s="71"/>
      <c r="GT5" s="71"/>
      <c r="GU5" s="71"/>
      <c r="GV5" s="71"/>
      <c r="GW5" s="71"/>
      <c r="GX5" s="71"/>
      <c r="GY5" s="71"/>
      <c r="GZ5" s="71"/>
      <c r="HA5" s="71"/>
      <c r="HB5" s="71"/>
      <c r="HC5" s="71"/>
      <c r="HD5" s="71"/>
      <c r="HE5" s="71"/>
      <c r="HF5" s="71"/>
      <c r="HG5" s="71"/>
      <c r="HH5" s="71"/>
      <c r="HI5" s="71"/>
      <c r="HJ5" s="71"/>
      <c r="HK5" s="71"/>
      <c r="HL5" s="71"/>
      <c r="HM5" s="71"/>
      <c r="HN5" s="71"/>
      <c r="HO5" s="71"/>
      <c r="HP5" s="71"/>
      <c r="HQ5" s="71"/>
      <c r="HR5" s="71"/>
      <c r="HS5" s="71"/>
      <c r="HT5" s="71"/>
      <c r="HU5" s="71"/>
      <c r="HV5" s="71"/>
      <c r="HW5" s="71"/>
      <c r="HX5" s="71"/>
      <c r="HY5" s="71"/>
      <c r="HZ5" s="71"/>
      <c r="IA5" s="71"/>
      <c r="IB5" s="71"/>
      <c r="IC5" s="71"/>
      <c r="ID5" s="71"/>
      <c r="IE5" s="71"/>
      <c r="IF5" s="71"/>
      <c r="IG5" s="71"/>
      <c r="IH5" s="71"/>
      <c r="II5" s="71"/>
      <c r="IJ5" s="71"/>
      <c r="IK5" s="71"/>
      <c r="IL5" s="71"/>
      <c r="IM5" s="71"/>
      <c r="IN5" s="71"/>
      <c r="IO5" s="71"/>
      <c r="IP5" s="71"/>
      <c r="IQ5" s="71"/>
      <c r="IR5" s="71"/>
      <c r="IS5" s="71"/>
      <c r="IT5" s="71"/>
      <c r="IU5" s="71"/>
      <c r="IV5" s="71"/>
      <c r="IW5" s="71"/>
      <c r="IX5" s="71"/>
    </row>
    <row r="6" spans="1:258" s="61" customFormat="1" ht="15" customHeight="1" x14ac:dyDescent="0.2">
      <c r="A6" s="56">
        <v>856</v>
      </c>
      <c r="B6" s="57">
        <v>36019</v>
      </c>
      <c r="C6" s="58">
        <f>YEAR(B6)</f>
        <v>1998</v>
      </c>
      <c r="D6" s="59" t="s">
        <v>197</v>
      </c>
      <c r="E6" s="59" t="s">
        <v>196</v>
      </c>
      <c r="F6" s="56" t="s">
        <v>181</v>
      </c>
      <c r="G6" s="56">
        <v>100</v>
      </c>
      <c r="H6" s="60" t="s">
        <v>182</v>
      </c>
      <c r="I6" s="60">
        <v>8633.2827500000003</v>
      </c>
      <c r="J6" s="60" t="b">
        <f>ISNUMBER(I6)</f>
        <v>1</v>
      </c>
      <c r="K6" s="60">
        <f>IF(J6=FALSE,0,1)</f>
        <v>1</v>
      </c>
      <c r="L6" s="61">
        <v>1</v>
      </c>
      <c r="M6" s="62" t="s">
        <v>1122</v>
      </c>
      <c r="N6" s="62">
        <v>-2.0325203250000001</v>
      </c>
      <c r="O6" s="60" t="b">
        <f>ISNUMBER(N6)</f>
        <v>1</v>
      </c>
      <c r="P6" s="60">
        <f>IF(O6=FALSE,0,1)</f>
        <v>1</v>
      </c>
      <c r="Q6" s="60">
        <f>IF(P6=FALSE,0,1)</f>
        <v>1</v>
      </c>
      <c r="R6" s="63" t="e">
        <f>SEARCH(".",D6)</f>
        <v>#VALUE!</v>
      </c>
      <c r="S6" s="63" t="b">
        <f>ISNUMBER(R6)</f>
        <v>0</v>
      </c>
      <c r="T6" s="63">
        <f>IF($S6=TRUE,0,1)</f>
        <v>1</v>
      </c>
      <c r="U6" s="63">
        <v>0</v>
      </c>
      <c r="V6" s="72">
        <f>IF(OR(T6=1,U6=1),0,1)</f>
        <v>0</v>
      </c>
      <c r="W6" s="65"/>
      <c r="X6" s="66"/>
      <c r="Y6" s="67">
        <f>IF(X6=0,I6,X6)</f>
        <v>8633.2827500000003</v>
      </c>
      <c r="Z6" s="68">
        <f>+A6/Y6</f>
        <v>9.9151160084499715E-2</v>
      </c>
      <c r="AA6" s="59" t="s">
        <v>197</v>
      </c>
      <c r="AB6" s="57">
        <v>36019</v>
      </c>
      <c r="AD6" s="71" t="e">
        <f ca="1">_xll.TR($D6,"TR.TotalReturn1Mo","SDate=#1 ",AD6,AD$1)</f>
        <v>#NAME?</v>
      </c>
      <c r="AE6" s="71" t="e">
        <f ca="1">_xll.TR($D6,"TR.TotalReturn1Mo","SDate=#1 ",AE6,AE$1)</f>
        <v>#NAME?</v>
      </c>
      <c r="AF6" s="71" t="e">
        <f ca="1">_xll.TR($D6,"TR.TotalReturn1Mo","SDate=#1 ",AF6,AF$1)</f>
        <v>#NAME?</v>
      </c>
      <c r="AG6" s="71" t="e">
        <f ca="1">_xll.TR($D6,"TR.TotalReturn1Mo","SDate=#1 ",AG6,AG$1)</f>
        <v>#NAME?</v>
      </c>
      <c r="AH6" s="71" t="e">
        <f ca="1">_xll.TR($D6,"TR.TotalReturn1Mo","SDate=#1 ",AH6,AH$1)</f>
        <v>#NAME?</v>
      </c>
      <c r="AI6" s="71" t="e">
        <f ca="1">_xll.TR($D6,"TR.TotalReturn1Mo","SDate=#1 ",AI6,AI$1)</f>
        <v>#NAME?</v>
      </c>
      <c r="AJ6" s="71" t="e">
        <f ca="1">_xll.TR($D6,"TR.TotalReturn1Mo","SDate=#1 ",AJ6,AJ$1)</f>
        <v>#NAME?</v>
      </c>
      <c r="AK6" s="71" t="e">
        <f ca="1">_xll.TR($D6,"TR.TotalReturn1Mo","SDate=#1 ",AK6,AK$1)</f>
        <v>#NAME?</v>
      </c>
      <c r="AL6" s="71" t="e">
        <f ca="1">_xll.TR($D6,"TR.TotalReturn1Mo","SDate=#1 ",AL6,AL$1)</f>
        <v>#NAME?</v>
      </c>
      <c r="AM6" s="71" t="e">
        <f ca="1">_xll.TR($D6,"TR.TotalReturn1Mo","SDate=#1 ",AM6,AM$1)</f>
        <v>#NAME?</v>
      </c>
      <c r="AN6" s="71" t="e">
        <f ca="1">_xll.TR($D6,"TR.TotalReturn1Mo","SDate=#1 ",AN6,AN$1)</f>
        <v>#NAME?</v>
      </c>
      <c r="AO6" s="71" t="e">
        <f ca="1">_xll.TR($D6,"TR.TotalReturn1Mo","SDate=#1 ",AO6,AO$1)</f>
        <v>#NAME?</v>
      </c>
      <c r="AP6" s="71" t="e">
        <f ca="1">_xll.TR($D6,"TR.TotalReturn1Mo","SDate=#1 ",AP6,AP$1)</f>
        <v>#NAME?</v>
      </c>
      <c r="AQ6" s="71" t="e">
        <f ca="1">_xll.TR($D6,"TR.TotalReturn1Mo","SDate=#1 ",AQ6,AQ$1)</f>
        <v>#NAME?</v>
      </c>
      <c r="AR6" s="71" t="e">
        <f ca="1">_xll.TR($D6,"TR.TotalReturn1Mo","SDate=#1 ",AR6,AR$1)</f>
        <v>#NAME?</v>
      </c>
      <c r="AS6" s="71" t="e">
        <f ca="1">_xll.TR($D6,"TR.TotalReturn1Mo","SDate=#1 ",AS6,AS$1)</f>
        <v>#NAME?</v>
      </c>
      <c r="AT6" s="71" t="e">
        <f ca="1">_xll.TR($D6,"TR.TotalReturn1Mo","SDate=#1 ",AT6,AT$1)</f>
        <v>#NAME?</v>
      </c>
      <c r="AU6" s="71" t="e">
        <f ca="1">_xll.TR($D6,"TR.TotalReturn1Mo","SDate=#1 ",AU6,AU$1)</f>
        <v>#NAME?</v>
      </c>
      <c r="AV6" s="71" t="e">
        <f ca="1">_xll.TR($D6,"TR.TotalReturn1Mo","SDate=#1 ",AV6,AV$1)</f>
        <v>#NAME?</v>
      </c>
      <c r="AW6" s="71" t="e">
        <f ca="1">_xll.TR($D6,"TR.TotalReturn1Mo","SDate=#1 ",AW6,AW$1)</f>
        <v>#NAME?</v>
      </c>
      <c r="AX6" s="71" t="e">
        <f ca="1">_xll.TR($D6,"TR.TotalReturn1Mo","SDate=#1 ",AX6,AX$1)</f>
        <v>#NAME?</v>
      </c>
      <c r="AY6" s="71" t="e">
        <f ca="1">_xll.TR($D6,"TR.TotalReturn1Mo","SDate=#1 ",AY6,AY$1)</f>
        <v>#NAME?</v>
      </c>
      <c r="AZ6" s="71" t="e">
        <f ca="1">_xll.TR($D6,"TR.TotalReturn1Mo","SDate=#1 ",AZ6,AZ$1)</f>
        <v>#NAME?</v>
      </c>
      <c r="BA6" s="71" t="e">
        <f ca="1">_xll.TR($D6,"TR.TotalReturn1Mo","SDate=#1 ",BA6,BA$1)</f>
        <v>#NAME?</v>
      </c>
      <c r="BB6" s="71" t="e">
        <f ca="1">_xll.TR($D6,"TR.TotalReturn1Mo","SDate=#1 ",BB6,BB$1)</f>
        <v>#NAME?</v>
      </c>
      <c r="BC6" s="71" t="e">
        <f ca="1">_xll.TR($D6,"TR.TotalReturn1Mo","SDate=#1 ",BC6,BC$1)</f>
        <v>#NAME?</v>
      </c>
      <c r="BD6" s="71" t="e">
        <f ca="1">_xll.TR($D6,"TR.TotalReturn1Mo","SDate=#1 ",BD6,BD$1)</f>
        <v>#NAME?</v>
      </c>
      <c r="BE6" s="71" t="e">
        <f ca="1">_xll.TR($D6,"TR.TotalReturn1Mo","SDate=#1 ",BE6,BE$1)</f>
        <v>#NAME?</v>
      </c>
      <c r="BF6" s="71" t="e">
        <f ca="1">_xll.TR($D6,"TR.TotalReturn1Mo","SDate=#1 ",BF6,BF$1)</f>
        <v>#NAME?</v>
      </c>
      <c r="BG6" s="71" t="e">
        <f ca="1">_xll.TR($D6,"TR.TotalReturn1Mo","SDate=#1 ",BG6,BG$1)</f>
        <v>#NAME?</v>
      </c>
      <c r="BH6" s="71" t="e">
        <f ca="1">_xll.TR($D6,"TR.TotalReturn1Mo","SDate=#1 ",BH6,BH$1)</f>
        <v>#NAME?</v>
      </c>
      <c r="BI6" s="71" t="e">
        <f ca="1">_xll.TR($D6,"TR.TotalReturn1Mo","SDate=#1 ",BI6,BI$1)</f>
        <v>#NAME?</v>
      </c>
      <c r="BJ6" s="71" t="e">
        <f ca="1">_xll.TR($D6,"TR.TotalReturn1Mo","SDate=#1 ",BJ6,BJ$1)</f>
        <v>#NAME?</v>
      </c>
      <c r="BK6" s="71" t="e">
        <f ca="1">_xll.TR($D6,"TR.TotalReturn1Mo","SDate=#1 ",BK6,BK$1)</f>
        <v>#NAME?</v>
      </c>
      <c r="BL6" s="71" t="e">
        <f ca="1">_xll.TR($D6,"TR.TotalReturn1Mo","SDate=#1 ",BL6,BL$1)</f>
        <v>#NAME?</v>
      </c>
      <c r="BM6" s="71" t="e">
        <f ca="1">_xll.TR($D6,"TR.TotalReturn1Mo","SDate=#1 ",BM6,BM$1)</f>
        <v>#NAME?</v>
      </c>
      <c r="BN6" s="71" t="e">
        <f ca="1">_xll.TR($D6,"TR.TotalReturn1Mo","SDate=#1 ",BN6,BN$1)</f>
        <v>#NAME?</v>
      </c>
      <c r="BO6" s="71" t="e">
        <f ca="1">_xll.TR($D6,"TR.TotalReturn1Mo","SDate=#1 ",BO6,BO$1)</f>
        <v>#NAME?</v>
      </c>
      <c r="BP6" s="71" t="e">
        <f ca="1">_xll.TR($D6,"TR.TotalReturn1Mo","SDate=#1 ",BP6,BP$1)</f>
        <v>#NAME?</v>
      </c>
      <c r="BQ6" s="71" t="e">
        <f ca="1">_xll.TR($D6,"TR.TotalReturn1Mo","SDate=#1 ",BQ6,BQ$1)</f>
        <v>#NAME?</v>
      </c>
      <c r="BR6" s="71" t="e">
        <f ca="1">_xll.TR($D6,"TR.TotalReturn1Mo","SDate=#1 ",BR6,BR$1)</f>
        <v>#NAME?</v>
      </c>
      <c r="BS6" s="71" t="e">
        <f ca="1">_xll.TR($D6,"TR.TotalReturn1Mo","SDate=#1 ",BS6,BS$1)</f>
        <v>#NAME?</v>
      </c>
      <c r="BT6" s="71" t="e">
        <f ca="1">_xll.TR($D6,"TR.TotalReturn1Mo","SDate=#1 ",BT6,BT$1)</f>
        <v>#NAME?</v>
      </c>
      <c r="BU6" s="71" t="e">
        <f ca="1">_xll.TR($D6,"TR.TotalReturn1Mo","SDate=#1 ",BU6,BU$1)</f>
        <v>#NAME?</v>
      </c>
      <c r="BV6" s="71" t="e">
        <f ca="1">_xll.TR($D6,"TR.TotalReturn1Mo","SDate=#1 ",BV6,BV$1)</f>
        <v>#NAME?</v>
      </c>
      <c r="BW6" s="71" t="e">
        <f ca="1">_xll.TR($D6,"TR.TotalReturn1Mo","SDate=#1 ",BW6,BW$1)</f>
        <v>#NAME?</v>
      </c>
      <c r="BX6" s="71" t="e">
        <f ca="1">_xll.TR($D6,"TR.TotalReturn1Mo","SDate=#1 ",BX6,BX$1)</f>
        <v>#NAME?</v>
      </c>
      <c r="BY6" s="71" t="e">
        <f ca="1">_xll.TR($D6,"TR.TotalReturn1Mo","SDate=#1 ",BY6,BY$1)</f>
        <v>#NAME?</v>
      </c>
      <c r="BZ6" s="71" t="e">
        <f ca="1">_xll.TR($D6,"TR.TotalReturn1Mo","SDate=#1 ",BZ6,BZ$1)</f>
        <v>#NAME?</v>
      </c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/>
      <c r="EF6" s="71"/>
      <c r="EG6" s="71"/>
      <c r="EH6" s="71"/>
      <c r="EI6" s="71"/>
      <c r="EJ6" s="71"/>
      <c r="EK6" s="71"/>
      <c r="EL6" s="71"/>
      <c r="EM6" s="71"/>
      <c r="EN6" s="71"/>
      <c r="EO6" s="71"/>
      <c r="EP6" s="71"/>
      <c r="EQ6" s="71"/>
      <c r="ER6" s="71"/>
      <c r="ES6" s="71"/>
      <c r="ET6" s="71"/>
      <c r="EU6" s="71"/>
      <c r="EV6" s="71"/>
      <c r="EW6" s="71"/>
      <c r="EX6" s="71"/>
      <c r="EY6" s="71"/>
      <c r="EZ6" s="71"/>
      <c r="FA6" s="71"/>
      <c r="FB6" s="71"/>
      <c r="FC6" s="71"/>
      <c r="FD6" s="71"/>
      <c r="FE6" s="71"/>
      <c r="FF6" s="71"/>
      <c r="FG6" s="71"/>
      <c r="FH6" s="71"/>
      <c r="FI6" s="71"/>
      <c r="FJ6" s="71"/>
      <c r="FK6" s="71"/>
      <c r="FL6" s="71"/>
      <c r="FM6" s="71"/>
      <c r="FN6" s="71"/>
      <c r="FO6" s="71"/>
      <c r="FP6" s="71"/>
      <c r="FQ6" s="71"/>
      <c r="FR6" s="71"/>
      <c r="FS6" s="71"/>
      <c r="FT6" s="71"/>
      <c r="FU6" s="71"/>
      <c r="FV6" s="71"/>
      <c r="FW6" s="71"/>
      <c r="FX6" s="71"/>
      <c r="FY6" s="71"/>
      <c r="FZ6" s="71"/>
      <c r="GA6" s="71"/>
      <c r="GB6" s="71"/>
      <c r="GC6" s="71"/>
      <c r="GD6" s="71"/>
      <c r="GE6" s="71"/>
      <c r="GF6" s="71"/>
      <c r="GG6" s="71"/>
      <c r="GH6" s="71"/>
      <c r="GI6" s="71"/>
      <c r="GJ6" s="71"/>
      <c r="GK6" s="71"/>
      <c r="GL6" s="71"/>
      <c r="GM6" s="71"/>
      <c r="GN6" s="71"/>
      <c r="GO6" s="71"/>
      <c r="GP6" s="71"/>
      <c r="GQ6" s="71"/>
      <c r="GR6" s="71"/>
      <c r="GS6" s="71"/>
      <c r="GT6" s="71"/>
      <c r="GU6" s="71"/>
      <c r="GV6" s="71"/>
      <c r="GW6" s="71"/>
      <c r="GX6" s="71"/>
      <c r="GY6" s="71"/>
      <c r="GZ6" s="71"/>
      <c r="HA6" s="71"/>
      <c r="HB6" s="71"/>
      <c r="HC6" s="71"/>
      <c r="HD6" s="71"/>
      <c r="HE6" s="71"/>
      <c r="HF6" s="71"/>
      <c r="HG6" s="71"/>
      <c r="HH6" s="71"/>
      <c r="HI6" s="71"/>
      <c r="HJ6" s="71"/>
      <c r="HK6" s="71"/>
      <c r="HL6" s="71"/>
      <c r="HM6" s="71"/>
      <c r="HN6" s="71"/>
      <c r="HO6" s="71"/>
      <c r="HP6" s="71"/>
      <c r="HQ6" s="71"/>
      <c r="HR6" s="71"/>
      <c r="HS6" s="71"/>
      <c r="HT6" s="71"/>
      <c r="HU6" s="71"/>
      <c r="HV6" s="71"/>
      <c r="HW6" s="71"/>
      <c r="HX6" s="71"/>
      <c r="HY6" s="71"/>
      <c r="HZ6" s="71"/>
      <c r="IA6" s="71"/>
      <c r="IB6" s="71"/>
      <c r="IC6" s="71"/>
      <c r="ID6" s="71"/>
      <c r="IE6" s="71"/>
      <c r="IF6" s="71"/>
      <c r="IG6" s="71"/>
      <c r="IH6" s="71"/>
      <c r="II6" s="71"/>
      <c r="IJ6" s="71"/>
      <c r="IK6" s="71"/>
      <c r="IL6" s="71"/>
      <c r="IM6" s="71"/>
      <c r="IN6" s="71"/>
      <c r="IO6" s="71"/>
      <c r="IP6" s="71"/>
      <c r="IQ6" s="71"/>
      <c r="IR6" s="71"/>
      <c r="IS6" s="71"/>
      <c r="IT6" s="71"/>
      <c r="IU6" s="71"/>
      <c r="IV6" s="71"/>
      <c r="IW6" s="71"/>
      <c r="IX6" s="71"/>
    </row>
    <row r="7" spans="1:258" s="61" customFormat="1" ht="15" customHeight="1" x14ac:dyDescent="0.2">
      <c r="A7" s="56">
        <v>341</v>
      </c>
      <c r="B7" s="57">
        <v>36032</v>
      </c>
      <c r="C7" s="58">
        <f>YEAR(B7)</f>
        <v>1998</v>
      </c>
      <c r="D7" s="59" t="s">
        <v>200</v>
      </c>
      <c r="E7" s="59" t="s">
        <v>199</v>
      </c>
      <c r="F7" s="56" t="s">
        <v>181</v>
      </c>
      <c r="G7" s="56">
        <v>100</v>
      </c>
      <c r="H7" s="60" t="s">
        <v>182</v>
      </c>
      <c r="I7" s="60">
        <v>92.224999999999994</v>
      </c>
      <c r="J7" s="60" t="b">
        <f>ISNUMBER(I7)</f>
        <v>1</v>
      </c>
      <c r="K7" s="60">
        <f>IF(J7=FALSE,0,1)</f>
        <v>1</v>
      </c>
      <c r="L7" s="61">
        <v>1</v>
      </c>
      <c r="M7" s="62" t="s">
        <v>1122</v>
      </c>
      <c r="N7" s="62">
        <v>0</v>
      </c>
      <c r="O7" s="60" t="b">
        <f>ISNUMBER(N7)</f>
        <v>1</v>
      </c>
      <c r="P7" s="60">
        <f>IF(O7=FALSE,0,1)</f>
        <v>1</v>
      </c>
      <c r="Q7" s="60">
        <f>IF(P7=FALSE,0,1)</f>
        <v>1</v>
      </c>
      <c r="R7" s="63" t="e">
        <f>SEARCH(".",D7)</f>
        <v>#VALUE!</v>
      </c>
      <c r="S7" s="63" t="b">
        <f>ISNUMBER(R7)</f>
        <v>0</v>
      </c>
      <c r="T7" s="63">
        <f>IF($S7=TRUE,0,1)</f>
        <v>1</v>
      </c>
      <c r="U7" s="63">
        <v>0</v>
      </c>
      <c r="V7" s="72">
        <f>IF(OR(T7=1,U7=1),0,1)</f>
        <v>0</v>
      </c>
      <c r="W7" s="65"/>
      <c r="X7" s="66"/>
      <c r="Y7" s="67">
        <f>IF(X7=0,I7,X7)</f>
        <v>92.224999999999994</v>
      </c>
      <c r="Z7" s="68">
        <f>+A7/Y7</f>
        <v>3.6974789915966388</v>
      </c>
      <c r="AA7" s="59" t="s">
        <v>200</v>
      </c>
      <c r="AB7" s="57">
        <v>36032</v>
      </c>
      <c r="AD7" s="71" t="e">
        <f ca="1">_xll.TR($D7,"TR.TotalReturn1Mo","SDate=#1 ",AD7,AD$1)</f>
        <v>#NAME?</v>
      </c>
      <c r="AE7" s="71" t="e">
        <f ca="1">_xll.TR($D7,"TR.TotalReturn1Mo","SDate=#1 ",AE7,AE$1)</f>
        <v>#NAME?</v>
      </c>
      <c r="AF7" s="71" t="e">
        <f ca="1">_xll.TR($D7,"TR.TotalReturn1Mo","SDate=#1 ",AF7,AF$1)</f>
        <v>#NAME?</v>
      </c>
      <c r="AG7" s="71" t="e">
        <f ca="1">_xll.TR($D7,"TR.TotalReturn1Mo","SDate=#1 ",AG7,AG$1)</f>
        <v>#NAME?</v>
      </c>
      <c r="AH7" s="71" t="e">
        <f ca="1">_xll.TR($D7,"TR.TotalReturn1Mo","SDate=#1 ",AH7,AH$1)</f>
        <v>#NAME?</v>
      </c>
      <c r="AI7" s="71" t="e">
        <f ca="1">_xll.TR($D7,"TR.TotalReturn1Mo","SDate=#1 ",AI7,AI$1)</f>
        <v>#NAME?</v>
      </c>
      <c r="AJ7" s="71" t="e">
        <f ca="1">_xll.TR($D7,"TR.TotalReturn1Mo","SDate=#1 ",AJ7,AJ$1)</f>
        <v>#NAME?</v>
      </c>
      <c r="AK7" s="71" t="e">
        <f ca="1">_xll.TR($D7,"TR.TotalReturn1Mo","SDate=#1 ",AK7,AK$1)</f>
        <v>#NAME?</v>
      </c>
      <c r="AL7" s="71" t="e">
        <f ca="1">_xll.TR($D7,"TR.TotalReturn1Mo","SDate=#1 ",AL7,AL$1)</f>
        <v>#NAME?</v>
      </c>
      <c r="AM7" s="71" t="e">
        <f ca="1">_xll.TR($D7,"TR.TotalReturn1Mo","SDate=#1 ",AM7,AM$1)</f>
        <v>#NAME?</v>
      </c>
      <c r="AN7" s="71" t="e">
        <f ca="1">_xll.TR($D7,"TR.TotalReturn1Mo","SDate=#1 ",AN7,AN$1)</f>
        <v>#NAME?</v>
      </c>
      <c r="AO7" s="71" t="e">
        <f ca="1">_xll.TR($D7,"TR.TotalReturn1Mo","SDate=#1 ",AO7,AO$1)</f>
        <v>#NAME?</v>
      </c>
      <c r="AP7" s="71" t="e">
        <f ca="1">_xll.TR($D7,"TR.TotalReturn1Mo","SDate=#1 ",AP7,AP$1)</f>
        <v>#NAME?</v>
      </c>
      <c r="AQ7" s="71" t="e">
        <f ca="1">_xll.TR($D7,"TR.TotalReturn1Mo","SDate=#1 ",AQ7,AQ$1)</f>
        <v>#NAME?</v>
      </c>
      <c r="AR7" s="71" t="e">
        <f ca="1">_xll.TR($D7,"TR.TotalReturn1Mo","SDate=#1 ",AR7,AR$1)</f>
        <v>#NAME?</v>
      </c>
      <c r="AS7" s="71" t="e">
        <f ca="1">_xll.TR($D7,"TR.TotalReturn1Mo","SDate=#1 ",AS7,AS$1)</f>
        <v>#NAME?</v>
      </c>
      <c r="AT7" s="71" t="e">
        <f ca="1">_xll.TR($D7,"TR.TotalReturn1Mo","SDate=#1 ",AT7,AT$1)</f>
        <v>#NAME?</v>
      </c>
      <c r="AU7" s="71" t="e">
        <f ca="1">_xll.TR($D7,"TR.TotalReturn1Mo","SDate=#1 ",AU7,AU$1)</f>
        <v>#NAME?</v>
      </c>
      <c r="AV7" s="71" t="e">
        <f ca="1">_xll.TR($D7,"TR.TotalReturn1Mo","SDate=#1 ",AV7,AV$1)</f>
        <v>#NAME?</v>
      </c>
      <c r="AW7" s="71" t="e">
        <f ca="1">_xll.TR($D7,"TR.TotalReturn1Mo","SDate=#1 ",AW7,AW$1)</f>
        <v>#NAME?</v>
      </c>
      <c r="AX7" s="71" t="e">
        <f ca="1">_xll.TR($D7,"TR.TotalReturn1Mo","SDate=#1 ",AX7,AX$1)</f>
        <v>#NAME?</v>
      </c>
      <c r="AY7" s="71" t="e">
        <f ca="1">_xll.TR($D7,"TR.TotalReturn1Mo","SDate=#1 ",AY7,AY$1)</f>
        <v>#NAME?</v>
      </c>
      <c r="AZ7" s="71" t="e">
        <f ca="1">_xll.TR($D7,"TR.TotalReturn1Mo","SDate=#1 ",AZ7,AZ$1)</f>
        <v>#NAME?</v>
      </c>
      <c r="BA7" s="71" t="e">
        <f ca="1">_xll.TR($D7,"TR.TotalReturn1Mo","SDate=#1 ",BA7,BA$1)</f>
        <v>#NAME?</v>
      </c>
      <c r="BB7" s="71" t="e">
        <f ca="1">_xll.TR($D7,"TR.TotalReturn1Mo","SDate=#1 ",BB7,BB$1)</f>
        <v>#NAME?</v>
      </c>
      <c r="BC7" s="71" t="e">
        <f ca="1">_xll.TR($D7,"TR.TotalReturn1Mo","SDate=#1 ",BC7,BC$1)</f>
        <v>#NAME?</v>
      </c>
      <c r="BD7" s="71" t="e">
        <f ca="1">_xll.TR($D7,"TR.TotalReturn1Mo","SDate=#1 ",BD7,BD$1)</f>
        <v>#NAME?</v>
      </c>
      <c r="BE7" s="71" t="e">
        <f ca="1">_xll.TR($D7,"TR.TotalReturn1Mo","SDate=#1 ",BE7,BE$1)</f>
        <v>#NAME?</v>
      </c>
      <c r="BF7" s="71" t="e">
        <f ca="1">_xll.TR($D7,"TR.TotalReturn1Mo","SDate=#1 ",BF7,BF$1)</f>
        <v>#NAME?</v>
      </c>
      <c r="BG7" s="71" t="e">
        <f ca="1">_xll.TR($D7,"TR.TotalReturn1Mo","SDate=#1 ",BG7,BG$1)</f>
        <v>#NAME?</v>
      </c>
      <c r="BH7" s="71" t="e">
        <f ca="1">_xll.TR($D7,"TR.TotalReturn1Mo","SDate=#1 ",BH7,BH$1)</f>
        <v>#NAME?</v>
      </c>
      <c r="BI7" s="71" t="e">
        <f ca="1">_xll.TR($D7,"TR.TotalReturn1Mo","SDate=#1 ",BI7,BI$1)</f>
        <v>#NAME?</v>
      </c>
      <c r="BJ7" s="71" t="e">
        <f ca="1">_xll.TR($D7,"TR.TotalReturn1Mo","SDate=#1 ",BJ7,BJ$1)</f>
        <v>#NAME?</v>
      </c>
      <c r="BK7" s="71" t="e">
        <f ca="1">_xll.TR($D7,"TR.TotalReturn1Mo","SDate=#1 ",BK7,BK$1)</f>
        <v>#NAME?</v>
      </c>
      <c r="BL7" s="71" t="e">
        <f ca="1">_xll.TR($D7,"TR.TotalReturn1Mo","SDate=#1 ",BL7,BL$1)</f>
        <v>#NAME?</v>
      </c>
      <c r="BM7" s="71" t="e">
        <f ca="1">_xll.TR($D7,"TR.TotalReturn1Mo","SDate=#1 ",BM7,BM$1)</f>
        <v>#NAME?</v>
      </c>
      <c r="BN7" s="71" t="e">
        <f ca="1">_xll.TR($D7,"TR.TotalReturn1Mo","SDate=#1 ",BN7,BN$1)</f>
        <v>#NAME?</v>
      </c>
      <c r="BO7" s="71" t="e">
        <f ca="1">_xll.TR($D7,"TR.TotalReturn1Mo","SDate=#1 ",BO7,BO$1)</f>
        <v>#NAME?</v>
      </c>
      <c r="BP7" s="71" t="e">
        <f ca="1">_xll.TR($D7,"TR.TotalReturn1Mo","SDate=#1 ",BP7,BP$1)</f>
        <v>#NAME?</v>
      </c>
      <c r="BQ7" s="71" t="e">
        <f ca="1">_xll.TR($D7,"TR.TotalReturn1Mo","SDate=#1 ",BQ7,BQ$1)</f>
        <v>#NAME?</v>
      </c>
      <c r="BR7" s="71" t="e">
        <f ca="1">_xll.TR($D7,"TR.TotalReturn1Mo","SDate=#1 ",BR7,BR$1)</f>
        <v>#NAME?</v>
      </c>
      <c r="BS7" s="71" t="e">
        <f ca="1">_xll.TR($D7,"TR.TotalReturn1Mo","SDate=#1 ",BS7,BS$1)</f>
        <v>#NAME?</v>
      </c>
      <c r="BT7" s="71" t="e">
        <f ca="1">_xll.TR($D7,"TR.TotalReturn1Mo","SDate=#1 ",BT7,BT$1)</f>
        <v>#NAME?</v>
      </c>
      <c r="BU7" s="71" t="e">
        <f ca="1">_xll.TR($D7,"TR.TotalReturn1Mo","SDate=#1 ",BU7,BU$1)</f>
        <v>#NAME?</v>
      </c>
      <c r="BV7" s="71" t="e">
        <f ca="1">_xll.TR($D7,"TR.TotalReturn1Mo","SDate=#1 ",BV7,BV$1)</f>
        <v>#NAME?</v>
      </c>
      <c r="BW7" s="71" t="e">
        <f ca="1">_xll.TR($D7,"TR.TotalReturn1Mo","SDate=#1 ",BW7,BW$1)</f>
        <v>#NAME?</v>
      </c>
      <c r="BX7" s="71" t="e">
        <f ca="1">_xll.TR($D7,"TR.TotalReturn1Mo","SDate=#1 ",BX7,BX$1)</f>
        <v>#NAME?</v>
      </c>
      <c r="BY7" s="71" t="e">
        <f ca="1">_xll.TR($D7,"TR.TotalReturn1Mo","SDate=#1 ",BY7,BY$1)</f>
        <v>#NAME?</v>
      </c>
      <c r="BZ7" s="71" t="e">
        <f ca="1">_xll.TR($D7,"TR.TotalReturn1Mo","SDate=#1 ",BZ7,BZ$1)</f>
        <v>#NAME?</v>
      </c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/>
      <c r="DC7" s="7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/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/>
      <c r="EF7" s="71"/>
      <c r="EG7" s="71"/>
      <c r="EH7" s="71"/>
      <c r="EI7" s="71"/>
      <c r="EJ7" s="71"/>
      <c r="EK7" s="71"/>
      <c r="EL7" s="71"/>
      <c r="EM7" s="71"/>
      <c r="EN7" s="71"/>
      <c r="EO7" s="71"/>
      <c r="EP7" s="71"/>
      <c r="EQ7" s="71"/>
      <c r="ER7" s="71"/>
      <c r="ES7" s="71"/>
      <c r="ET7" s="71"/>
      <c r="EU7" s="71"/>
      <c r="EV7" s="71"/>
      <c r="EW7" s="71"/>
      <c r="EX7" s="71"/>
      <c r="EY7" s="71"/>
      <c r="EZ7" s="71"/>
      <c r="FA7" s="71"/>
      <c r="FB7" s="71"/>
      <c r="FC7" s="71"/>
      <c r="FD7" s="71"/>
      <c r="FE7" s="71"/>
      <c r="FF7" s="71"/>
      <c r="FG7" s="71"/>
      <c r="FH7" s="71"/>
      <c r="FI7" s="71"/>
      <c r="FJ7" s="71"/>
      <c r="FK7" s="71"/>
      <c r="FL7" s="71"/>
      <c r="FM7" s="71"/>
      <c r="FN7" s="71"/>
      <c r="FO7" s="71"/>
      <c r="FP7" s="71"/>
      <c r="FQ7" s="71"/>
      <c r="FR7" s="71"/>
      <c r="FS7" s="71"/>
      <c r="FT7" s="71"/>
      <c r="FU7" s="71"/>
      <c r="FV7" s="71"/>
      <c r="FW7" s="71"/>
      <c r="FX7" s="71"/>
      <c r="FY7" s="71"/>
      <c r="FZ7" s="71"/>
      <c r="GA7" s="71"/>
      <c r="GB7" s="71"/>
      <c r="GC7" s="71"/>
      <c r="GD7" s="71"/>
      <c r="GE7" s="71"/>
      <c r="GF7" s="71"/>
      <c r="GG7" s="71"/>
      <c r="GH7" s="71"/>
      <c r="GI7" s="71"/>
      <c r="GJ7" s="71"/>
      <c r="GK7" s="71"/>
      <c r="GL7" s="71"/>
      <c r="GM7" s="71"/>
      <c r="GN7" s="71"/>
      <c r="GO7" s="71"/>
      <c r="GP7" s="71"/>
      <c r="GQ7" s="71"/>
      <c r="GR7" s="71"/>
      <c r="GS7" s="71"/>
      <c r="GT7" s="71"/>
      <c r="GU7" s="71"/>
      <c r="GV7" s="71"/>
      <c r="GW7" s="71"/>
      <c r="GX7" s="71"/>
      <c r="GY7" s="71"/>
      <c r="GZ7" s="71"/>
      <c r="HA7" s="71"/>
      <c r="HB7" s="71"/>
      <c r="HC7" s="71"/>
      <c r="HD7" s="71"/>
      <c r="HE7" s="71"/>
      <c r="HF7" s="71"/>
      <c r="HG7" s="71"/>
      <c r="HH7" s="71"/>
      <c r="HI7" s="71"/>
      <c r="HJ7" s="71"/>
      <c r="HK7" s="71"/>
      <c r="HL7" s="71"/>
      <c r="HM7" s="71"/>
      <c r="HN7" s="71"/>
      <c r="HO7" s="71"/>
      <c r="HP7" s="71"/>
      <c r="HQ7" s="71"/>
      <c r="HR7" s="71"/>
      <c r="HS7" s="71"/>
      <c r="HT7" s="71"/>
      <c r="HU7" s="71"/>
      <c r="HV7" s="71"/>
      <c r="HW7" s="71"/>
      <c r="HX7" s="71"/>
      <c r="HY7" s="71"/>
      <c r="HZ7" s="71"/>
      <c r="IA7" s="71"/>
      <c r="IB7" s="71"/>
      <c r="IC7" s="71"/>
      <c r="ID7" s="71"/>
      <c r="IE7" s="71"/>
      <c r="IF7" s="71"/>
      <c r="IG7" s="71"/>
      <c r="IH7" s="71"/>
      <c r="II7" s="71"/>
      <c r="IJ7" s="71"/>
      <c r="IK7" s="71"/>
      <c r="IL7" s="71"/>
      <c r="IM7" s="71"/>
      <c r="IN7" s="71"/>
      <c r="IO7" s="71"/>
      <c r="IP7" s="71"/>
      <c r="IQ7" s="71"/>
      <c r="IR7" s="71"/>
      <c r="IS7" s="71"/>
      <c r="IT7" s="71"/>
      <c r="IU7" s="71"/>
      <c r="IV7" s="71"/>
      <c r="IW7" s="71"/>
      <c r="IX7" s="71"/>
    </row>
    <row r="8" spans="1:258" s="61" customFormat="1" ht="15" customHeight="1" x14ac:dyDescent="0.2">
      <c r="A8" s="56">
        <v>328</v>
      </c>
      <c r="B8" s="57">
        <v>36055</v>
      </c>
      <c r="C8" s="58">
        <f>YEAR(B8)</f>
        <v>1998</v>
      </c>
      <c r="D8" s="59" t="s">
        <v>204</v>
      </c>
      <c r="E8" s="59" t="s">
        <v>202</v>
      </c>
      <c r="F8" s="56" t="s">
        <v>188</v>
      </c>
      <c r="G8" s="56">
        <v>100</v>
      </c>
      <c r="H8" s="60" t="s">
        <v>182</v>
      </c>
      <c r="I8" s="60">
        <v>908.65687500000001</v>
      </c>
      <c r="J8" s="60" t="b">
        <f>ISNUMBER(I8)</f>
        <v>1</v>
      </c>
      <c r="K8" s="60">
        <f>IF(J8=FALSE,0,1)</f>
        <v>1</v>
      </c>
      <c r="L8" s="61">
        <v>1</v>
      </c>
      <c r="M8" s="62" t="s">
        <v>1122</v>
      </c>
      <c r="N8" s="62">
        <v>-1.2012012009999999</v>
      </c>
      <c r="O8" s="60" t="b">
        <f>ISNUMBER(N8)</f>
        <v>1</v>
      </c>
      <c r="P8" s="60">
        <f>IF(O8=FALSE,0,1)</f>
        <v>1</v>
      </c>
      <c r="Q8" s="60">
        <f>IF(P8=FALSE,0,1)</f>
        <v>1</v>
      </c>
      <c r="R8" s="63" t="e">
        <f>SEARCH(".",D8)</f>
        <v>#VALUE!</v>
      </c>
      <c r="S8" s="63" t="b">
        <f>ISNUMBER(R8)</f>
        <v>0</v>
      </c>
      <c r="T8" s="63">
        <f>IF($S8=TRUE,0,1)</f>
        <v>1</v>
      </c>
      <c r="U8" s="63">
        <v>0</v>
      </c>
      <c r="V8" s="72">
        <f>IF(OR(T8=1,U8=1),0,1)</f>
        <v>0</v>
      </c>
      <c r="W8" s="65"/>
      <c r="X8" s="66"/>
      <c r="Y8" s="67">
        <f>IF(X8=0,I8,X8)</f>
        <v>908.65687500000001</v>
      </c>
      <c r="Z8" s="68">
        <f>+A8/Y8</f>
        <v>0.36097234173240583</v>
      </c>
      <c r="AA8" s="59" t="s">
        <v>204</v>
      </c>
      <c r="AB8" s="57">
        <v>36055</v>
      </c>
      <c r="AD8" s="71" t="e">
        <f ca="1">_xll.TR($D8,"TR.TotalReturn1Mo","SDate=#1 ",AD8,AD$1)</f>
        <v>#NAME?</v>
      </c>
      <c r="AE8" s="71" t="e">
        <f ca="1">_xll.TR($D8,"TR.TotalReturn1Mo","SDate=#1 ",AE8,AE$1)</f>
        <v>#NAME?</v>
      </c>
      <c r="AF8" s="71" t="e">
        <f ca="1">_xll.TR($D8,"TR.TotalReturn1Mo","SDate=#1 ",AF8,AF$1)</f>
        <v>#NAME?</v>
      </c>
      <c r="AG8" s="71" t="e">
        <f ca="1">_xll.TR($D8,"TR.TotalReturn1Mo","SDate=#1 ",AG8,AG$1)</f>
        <v>#NAME?</v>
      </c>
      <c r="AH8" s="71" t="e">
        <f ca="1">_xll.TR($D8,"TR.TotalReturn1Mo","SDate=#1 ",AH8,AH$1)</f>
        <v>#NAME?</v>
      </c>
      <c r="AI8" s="71" t="e">
        <f ca="1">_xll.TR($D8,"TR.TotalReturn1Mo","SDate=#1 ",AI8,AI$1)</f>
        <v>#NAME?</v>
      </c>
      <c r="AJ8" s="71" t="e">
        <f ca="1">_xll.TR($D8,"TR.TotalReturn1Mo","SDate=#1 ",AJ8,AJ$1)</f>
        <v>#NAME?</v>
      </c>
      <c r="AK8" s="71" t="e">
        <f ca="1">_xll.TR($D8,"TR.TotalReturn1Mo","SDate=#1 ",AK8,AK$1)</f>
        <v>#NAME?</v>
      </c>
      <c r="AL8" s="71" t="e">
        <f ca="1">_xll.TR($D8,"TR.TotalReturn1Mo","SDate=#1 ",AL8,AL$1)</f>
        <v>#NAME?</v>
      </c>
      <c r="AM8" s="71" t="e">
        <f ca="1">_xll.TR($D8,"TR.TotalReturn1Mo","SDate=#1 ",AM8,AM$1)</f>
        <v>#NAME?</v>
      </c>
      <c r="AN8" s="71" t="e">
        <f ca="1">_xll.TR($D8,"TR.TotalReturn1Mo","SDate=#1 ",AN8,AN$1)</f>
        <v>#NAME?</v>
      </c>
      <c r="AO8" s="71" t="e">
        <f ca="1">_xll.TR($D8,"TR.TotalReturn1Mo","SDate=#1 ",AO8,AO$1)</f>
        <v>#NAME?</v>
      </c>
      <c r="AP8" s="71" t="e">
        <f ca="1">_xll.TR($D8,"TR.TotalReturn1Mo","SDate=#1 ",AP8,AP$1)</f>
        <v>#NAME?</v>
      </c>
      <c r="AQ8" s="71" t="e">
        <f ca="1">_xll.TR($D8,"TR.TotalReturn1Mo","SDate=#1 ",AQ8,AQ$1)</f>
        <v>#NAME?</v>
      </c>
      <c r="AR8" s="71" t="e">
        <f ca="1">_xll.TR($D8,"TR.TotalReturn1Mo","SDate=#1 ",AR8,AR$1)</f>
        <v>#NAME?</v>
      </c>
      <c r="AS8" s="71" t="e">
        <f ca="1">_xll.TR($D8,"TR.TotalReturn1Mo","SDate=#1 ",AS8,AS$1)</f>
        <v>#NAME?</v>
      </c>
      <c r="AT8" s="71" t="e">
        <f ca="1">_xll.TR($D8,"TR.TotalReturn1Mo","SDate=#1 ",AT8,AT$1)</f>
        <v>#NAME?</v>
      </c>
      <c r="AU8" s="71" t="e">
        <f ca="1">_xll.TR($D8,"TR.TotalReturn1Mo","SDate=#1 ",AU8,AU$1)</f>
        <v>#NAME?</v>
      </c>
      <c r="AV8" s="71" t="e">
        <f ca="1">_xll.TR($D8,"TR.TotalReturn1Mo","SDate=#1 ",AV8,AV$1)</f>
        <v>#NAME?</v>
      </c>
      <c r="AW8" s="71" t="e">
        <f ca="1">_xll.TR($D8,"TR.TotalReturn1Mo","SDate=#1 ",AW8,AW$1)</f>
        <v>#NAME?</v>
      </c>
      <c r="AX8" s="71" t="e">
        <f ca="1">_xll.TR($D8,"TR.TotalReturn1Mo","SDate=#1 ",AX8,AX$1)</f>
        <v>#NAME?</v>
      </c>
      <c r="AY8" s="71" t="e">
        <f ca="1">_xll.TR($D8,"TR.TotalReturn1Mo","SDate=#1 ",AY8,AY$1)</f>
        <v>#NAME?</v>
      </c>
      <c r="AZ8" s="71" t="e">
        <f ca="1">_xll.TR($D8,"TR.TotalReturn1Mo","SDate=#1 ",AZ8,AZ$1)</f>
        <v>#NAME?</v>
      </c>
      <c r="BA8" s="71" t="e">
        <f ca="1">_xll.TR($D8,"TR.TotalReturn1Mo","SDate=#1 ",BA8,BA$1)</f>
        <v>#NAME?</v>
      </c>
      <c r="BB8" s="71" t="e">
        <f ca="1">_xll.TR($D8,"TR.TotalReturn1Mo","SDate=#1 ",BB8,BB$1)</f>
        <v>#NAME?</v>
      </c>
      <c r="BC8" s="71" t="e">
        <f ca="1">_xll.TR($D8,"TR.TotalReturn1Mo","SDate=#1 ",BC8,BC$1)</f>
        <v>#NAME?</v>
      </c>
      <c r="BD8" s="71" t="e">
        <f ca="1">_xll.TR($D8,"TR.TotalReturn1Mo","SDate=#1 ",BD8,BD$1)</f>
        <v>#NAME?</v>
      </c>
      <c r="BE8" s="71" t="e">
        <f ca="1">_xll.TR($D8,"TR.TotalReturn1Mo","SDate=#1 ",BE8,BE$1)</f>
        <v>#NAME?</v>
      </c>
      <c r="BF8" s="71" t="e">
        <f ca="1">_xll.TR($D8,"TR.TotalReturn1Mo","SDate=#1 ",BF8,BF$1)</f>
        <v>#NAME?</v>
      </c>
      <c r="BG8" s="71" t="e">
        <f ca="1">_xll.TR($D8,"TR.TotalReturn1Mo","SDate=#1 ",BG8,BG$1)</f>
        <v>#NAME?</v>
      </c>
      <c r="BH8" s="71" t="e">
        <f ca="1">_xll.TR($D8,"TR.TotalReturn1Mo","SDate=#1 ",BH8,BH$1)</f>
        <v>#NAME?</v>
      </c>
      <c r="BI8" s="71" t="e">
        <f ca="1">_xll.TR($D8,"TR.TotalReturn1Mo","SDate=#1 ",BI8,BI$1)</f>
        <v>#NAME?</v>
      </c>
      <c r="BJ8" s="71" t="e">
        <f ca="1">_xll.TR($D8,"TR.TotalReturn1Mo","SDate=#1 ",BJ8,BJ$1)</f>
        <v>#NAME?</v>
      </c>
      <c r="BK8" s="71" t="e">
        <f ca="1">_xll.TR($D8,"TR.TotalReturn1Mo","SDate=#1 ",BK8,BK$1)</f>
        <v>#NAME?</v>
      </c>
      <c r="BL8" s="71" t="e">
        <f ca="1">_xll.TR($D8,"TR.TotalReturn1Mo","SDate=#1 ",BL8,BL$1)</f>
        <v>#NAME?</v>
      </c>
      <c r="BM8" s="71" t="e">
        <f ca="1">_xll.TR($D8,"TR.TotalReturn1Mo","SDate=#1 ",BM8,BM$1)</f>
        <v>#NAME?</v>
      </c>
      <c r="BN8" s="71" t="e">
        <f ca="1">_xll.TR($D8,"TR.TotalReturn1Mo","SDate=#1 ",BN8,BN$1)</f>
        <v>#NAME?</v>
      </c>
      <c r="BO8" s="71" t="e">
        <f ca="1">_xll.TR($D8,"TR.TotalReturn1Mo","SDate=#1 ",BO8,BO$1)</f>
        <v>#NAME?</v>
      </c>
      <c r="BP8" s="71" t="e">
        <f ca="1">_xll.TR($D8,"TR.TotalReturn1Mo","SDate=#1 ",BP8,BP$1)</f>
        <v>#NAME?</v>
      </c>
      <c r="BQ8" s="71" t="e">
        <f ca="1">_xll.TR($D8,"TR.TotalReturn1Mo","SDate=#1 ",BQ8,BQ$1)</f>
        <v>#NAME?</v>
      </c>
      <c r="BR8" s="71" t="e">
        <f ca="1">_xll.TR($D8,"TR.TotalReturn1Mo","SDate=#1 ",BR8,BR$1)</f>
        <v>#NAME?</v>
      </c>
      <c r="BS8" s="71" t="e">
        <f ca="1">_xll.TR($D8,"TR.TotalReturn1Mo","SDate=#1 ",BS8,BS$1)</f>
        <v>#NAME?</v>
      </c>
      <c r="BT8" s="71" t="e">
        <f ca="1">_xll.TR($D8,"TR.TotalReturn1Mo","SDate=#1 ",BT8,BT$1)</f>
        <v>#NAME?</v>
      </c>
      <c r="BU8" s="71" t="e">
        <f ca="1">_xll.TR($D8,"TR.TotalReturn1Mo","SDate=#1 ",BU8,BU$1)</f>
        <v>#NAME?</v>
      </c>
      <c r="BV8" s="71" t="e">
        <f ca="1">_xll.TR($D8,"TR.TotalReturn1Mo","SDate=#1 ",BV8,BV$1)</f>
        <v>#NAME?</v>
      </c>
      <c r="BW8" s="71" t="e">
        <f ca="1">_xll.TR($D8,"TR.TotalReturn1Mo","SDate=#1 ",BW8,BW$1)</f>
        <v>#NAME?</v>
      </c>
      <c r="BX8" s="71" t="e">
        <f ca="1">_xll.TR($D8,"TR.TotalReturn1Mo","SDate=#1 ",BX8,BX$1)</f>
        <v>#NAME?</v>
      </c>
      <c r="BY8" s="71" t="e">
        <f ca="1">_xll.TR($D8,"TR.TotalReturn1Mo","SDate=#1 ",BY8,BY$1)</f>
        <v>#NAME?</v>
      </c>
      <c r="BZ8" s="71" t="e">
        <f ca="1">_xll.TR($D8,"TR.TotalReturn1Mo","SDate=#1 ",BZ8,BZ$1)</f>
        <v>#NAME?</v>
      </c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/>
      <c r="DC8" s="7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/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/>
      <c r="EF8" s="71"/>
      <c r="EG8" s="71"/>
      <c r="EH8" s="71"/>
      <c r="EI8" s="71"/>
      <c r="EJ8" s="71"/>
      <c r="EK8" s="71"/>
      <c r="EL8" s="71"/>
      <c r="EM8" s="71"/>
      <c r="EN8" s="71"/>
      <c r="EO8" s="71"/>
      <c r="EP8" s="71"/>
      <c r="EQ8" s="71"/>
      <c r="ER8" s="71"/>
      <c r="ES8" s="71"/>
      <c r="ET8" s="71"/>
      <c r="EU8" s="71"/>
      <c r="EV8" s="71"/>
      <c r="EW8" s="71"/>
      <c r="EX8" s="71"/>
      <c r="EY8" s="71"/>
      <c r="EZ8" s="71"/>
      <c r="FA8" s="71"/>
      <c r="FB8" s="71"/>
      <c r="FC8" s="71"/>
      <c r="FD8" s="71"/>
      <c r="FE8" s="71"/>
      <c r="FF8" s="71"/>
      <c r="FG8" s="71"/>
      <c r="FH8" s="71"/>
      <c r="FI8" s="71"/>
      <c r="FJ8" s="71"/>
      <c r="FK8" s="71"/>
      <c r="FL8" s="71"/>
      <c r="FM8" s="71"/>
      <c r="FN8" s="71"/>
      <c r="FO8" s="71"/>
      <c r="FP8" s="71"/>
      <c r="FQ8" s="71"/>
      <c r="FR8" s="71"/>
      <c r="FS8" s="71"/>
      <c r="FT8" s="71"/>
      <c r="FU8" s="71"/>
      <c r="FV8" s="71"/>
      <c r="FW8" s="71"/>
      <c r="FX8" s="71"/>
      <c r="FY8" s="71"/>
      <c r="FZ8" s="71"/>
      <c r="GA8" s="71"/>
      <c r="GB8" s="71"/>
      <c r="GC8" s="71"/>
      <c r="GD8" s="71"/>
      <c r="GE8" s="71"/>
      <c r="GF8" s="71"/>
      <c r="GG8" s="71"/>
      <c r="GH8" s="71"/>
      <c r="GI8" s="71"/>
      <c r="GJ8" s="71"/>
      <c r="GK8" s="71"/>
      <c r="GL8" s="71"/>
      <c r="GM8" s="71"/>
      <c r="GN8" s="71"/>
      <c r="GO8" s="71"/>
      <c r="GP8" s="71"/>
      <c r="GQ8" s="71"/>
      <c r="GR8" s="71"/>
      <c r="GS8" s="71"/>
      <c r="GT8" s="71"/>
      <c r="GU8" s="71"/>
      <c r="GV8" s="71"/>
      <c r="GW8" s="71"/>
      <c r="GX8" s="71"/>
      <c r="GY8" s="71"/>
      <c r="GZ8" s="71"/>
      <c r="HA8" s="71"/>
      <c r="HB8" s="71"/>
      <c r="HC8" s="71"/>
      <c r="HD8" s="71"/>
      <c r="HE8" s="71"/>
      <c r="HF8" s="71"/>
      <c r="HG8" s="71"/>
      <c r="HH8" s="71"/>
      <c r="HI8" s="71"/>
      <c r="HJ8" s="71"/>
      <c r="HK8" s="71"/>
      <c r="HL8" s="71"/>
      <c r="HM8" s="71"/>
      <c r="HN8" s="71"/>
      <c r="HO8" s="71"/>
      <c r="HP8" s="71"/>
      <c r="HQ8" s="71"/>
      <c r="HR8" s="71"/>
      <c r="HS8" s="71"/>
      <c r="HT8" s="71"/>
      <c r="HU8" s="71"/>
      <c r="HV8" s="71"/>
      <c r="HW8" s="71"/>
      <c r="HX8" s="71"/>
      <c r="HY8" s="71"/>
      <c r="HZ8" s="71"/>
      <c r="IA8" s="71"/>
      <c r="IB8" s="71"/>
      <c r="IC8" s="71"/>
      <c r="ID8" s="71"/>
      <c r="IE8" s="71"/>
      <c r="IF8" s="71"/>
      <c r="IG8" s="71"/>
      <c r="IH8" s="71"/>
      <c r="II8" s="71"/>
      <c r="IJ8" s="71"/>
      <c r="IK8" s="71"/>
      <c r="IL8" s="71"/>
      <c r="IM8" s="71"/>
      <c r="IN8" s="71"/>
      <c r="IO8" s="71"/>
      <c r="IP8" s="71"/>
      <c r="IQ8" s="71"/>
      <c r="IR8" s="71"/>
      <c r="IS8" s="71"/>
      <c r="IT8" s="71"/>
      <c r="IU8" s="71"/>
      <c r="IV8" s="71"/>
      <c r="IW8" s="71"/>
      <c r="IX8" s="71"/>
    </row>
    <row r="9" spans="1:258" s="61" customFormat="1" ht="15" customHeight="1" x14ac:dyDescent="0.2">
      <c r="A9" s="73">
        <v>8427</v>
      </c>
      <c r="B9" s="57">
        <v>36068</v>
      </c>
      <c r="C9" s="58">
        <f>YEAR(B9)</f>
        <v>1998</v>
      </c>
      <c r="D9" s="59" t="s">
        <v>207</v>
      </c>
      <c r="E9" s="59" t="s">
        <v>206</v>
      </c>
      <c r="F9" s="56" t="s">
        <v>181</v>
      </c>
      <c r="G9" s="56">
        <v>100</v>
      </c>
      <c r="H9" s="60" t="s">
        <v>182</v>
      </c>
      <c r="I9" s="60">
        <v>7566.8495224999997</v>
      </c>
      <c r="J9" s="60" t="b">
        <f>ISNUMBER(I9)</f>
        <v>1</v>
      </c>
      <c r="K9" s="60">
        <f>IF(J9=FALSE,0,1)</f>
        <v>1</v>
      </c>
      <c r="L9" s="61">
        <v>1</v>
      </c>
      <c r="M9" s="62" t="s">
        <v>1122</v>
      </c>
      <c r="N9" s="62">
        <v>-5.7377049180000004</v>
      </c>
      <c r="O9" s="60" t="b">
        <f>ISNUMBER(N9)</f>
        <v>1</v>
      </c>
      <c r="P9" s="60">
        <f>IF(O9=FALSE,0,1)</f>
        <v>1</v>
      </c>
      <c r="Q9" s="60">
        <f>IF(P9=FALSE,0,1)</f>
        <v>1</v>
      </c>
      <c r="R9" s="63" t="e">
        <f>SEARCH(".",D9)</f>
        <v>#VALUE!</v>
      </c>
      <c r="S9" s="63" t="b">
        <f>ISNUMBER(R9)</f>
        <v>0</v>
      </c>
      <c r="T9" s="63">
        <f>IF($S9=TRUE,0,1)</f>
        <v>1</v>
      </c>
      <c r="U9" s="63">
        <v>0</v>
      </c>
      <c r="V9" s="72">
        <f>IF(OR(T9=1,U9=1),0,1)</f>
        <v>0</v>
      </c>
      <c r="W9" s="65"/>
      <c r="X9" s="66"/>
      <c r="Y9" s="67">
        <f>IF(X9=0,I9,X9)</f>
        <v>7566.8495224999997</v>
      </c>
      <c r="Z9" s="68">
        <f>+A9/Y9</f>
        <v>1.1136735275285106</v>
      </c>
      <c r="AA9" s="59" t="s">
        <v>207</v>
      </c>
      <c r="AB9" s="57">
        <v>36068</v>
      </c>
      <c r="AD9" s="71" t="e">
        <f ca="1">_xll.TR($D9,"TR.TotalReturn1Mo","SDate=#1 ",AD9,AD$1)</f>
        <v>#NAME?</v>
      </c>
      <c r="AE9" s="71" t="e">
        <f ca="1">_xll.TR($D9,"TR.TotalReturn1Mo","SDate=#1 ",AE9,AE$1)</f>
        <v>#NAME?</v>
      </c>
      <c r="AF9" s="71" t="e">
        <f ca="1">_xll.TR($D9,"TR.TotalReturn1Mo","SDate=#1 ",AF9,AF$1)</f>
        <v>#NAME?</v>
      </c>
      <c r="AG9" s="71" t="e">
        <f ca="1">_xll.TR($D9,"TR.TotalReturn1Mo","SDate=#1 ",AG9,AG$1)</f>
        <v>#NAME?</v>
      </c>
      <c r="AH9" s="71" t="e">
        <f ca="1">_xll.TR($D9,"TR.TotalReturn1Mo","SDate=#1 ",AH9,AH$1)</f>
        <v>#NAME?</v>
      </c>
      <c r="AI9" s="71" t="e">
        <f ca="1">_xll.TR($D9,"TR.TotalReturn1Mo","SDate=#1 ",AI9,AI$1)</f>
        <v>#NAME?</v>
      </c>
      <c r="AJ9" s="71" t="e">
        <f ca="1">_xll.TR($D9,"TR.TotalReturn1Mo","SDate=#1 ",AJ9,AJ$1)</f>
        <v>#NAME?</v>
      </c>
      <c r="AK9" s="71" t="e">
        <f ca="1">_xll.TR($D9,"TR.TotalReturn1Mo","SDate=#1 ",AK9,AK$1)</f>
        <v>#NAME?</v>
      </c>
      <c r="AL9" s="71" t="e">
        <f ca="1">_xll.TR($D9,"TR.TotalReturn1Mo","SDate=#1 ",AL9,AL$1)</f>
        <v>#NAME?</v>
      </c>
      <c r="AM9" s="71" t="e">
        <f ca="1">_xll.TR($D9,"TR.TotalReturn1Mo","SDate=#1 ",AM9,AM$1)</f>
        <v>#NAME?</v>
      </c>
      <c r="AN9" s="71" t="e">
        <f ca="1">_xll.TR($D9,"TR.TotalReturn1Mo","SDate=#1 ",AN9,AN$1)</f>
        <v>#NAME?</v>
      </c>
      <c r="AO9" s="71" t="e">
        <f ca="1">_xll.TR($D9,"TR.TotalReturn1Mo","SDate=#1 ",AO9,AO$1)</f>
        <v>#NAME?</v>
      </c>
      <c r="AP9" s="71" t="e">
        <f ca="1">_xll.TR($D9,"TR.TotalReturn1Mo","SDate=#1 ",AP9,AP$1)</f>
        <v>#NAME?</v>
      </c>
      <c r="AQ9" s="71" t="e">
        <f ca="1">_xll.TR($D9,"TR.TotalReturn1Mo","SDate=#1 ",AQ9,AQ$1)</f>
        <v>#NAME?</v>
      </c>
      <c r="AR9" s="71" t="e">
        <f ca="1">_xll.TR($D9,"TR.TotalReturn1Mo","SDate=#1 ",AR9,AR$1)</f>
        <v>#NAME?</v>
      </c>
      <c r="AS9" s="71" t="e">
        <f ca="1">_xll.TR($D9,"TR.TotalReturn1Mo","SDate=#1 ",AS9,AS$1)</f>
        <v>#NAME?</v>
      </c>
      <c r="AT9" s="71" t="e">
        <f ca="1">_xll.TR($D9,"TR.TotalReturn1Mo","SDate=#1 ",AT9,AT$1)</f>
        <v>#NAME?</v>
      </c>
      <c r="AU9" s="71" t="e">
        <f ca="1">_xll.TR($D9,"TR.TotalReturn1Mo","SDate=#1 ",AU9,AU$1)</f>
        <v>#NAME?</v>
      </c>
      <c r="AV9" s="71" t="e">
        <f ca="1">_xll.TR($D9,"TR.TotalReturn1Mo","SDate=#1 ",AV9,AV$1)</f>
        <v>#NAME?</v>
      </c>
      <c r="AW9" s="71" t="e">
        <f ca="1">_xll.TR($D9,"TR.TotalReturn1Mo","SDate=#1 ",AW9,AW$1)</f>
        <v>#NAME?</v>
      </c>
      <c r="AX9" s="71" t="e">
        <f ca="1">_xll.TR($D9,"TR.TotalReturn1Mo","SDate=#1 ",AX9,AX$1)</f>
        <v>#NAME?</v>
      </c>
      <c r="AY9" s="71" t="e">
        <f ca="1">_xll.TR($D9,"TR.TotalReturn1Mo","SDate=#1 ",AY9,AY$1)</f>
        <v>#NAME?</v>
      </c>
      <c r="AZ9" s="71" t="e">
        <f ca="1">_xll.TR($D9,"TR.TotalReturn1Mo","SDate=#1 ",AZ9,AZ$1)</f>
        <v>#NAME?</v>
      </c>
      <c r="BA9" s="71" t="e">
        <f ca="1">_xll.TR($D9,"TR.TotalReturn1Mo","SDate=#1 ",BA9,BA$1)</f>
        <v>#NAME?</v>
      </c>
      <c r="BB9" s="71" t="e">
        <f ca="1">_xll.TR($D9,"TR.TotalReturn1Mo","SDate=#1 ",BB9,BB$1)</f>
        <v>#NAME?</v>
      </c>
      <c r="BC9" s="71" t="e">
        <f ca="1">_xll.TR($D9,"TR.TotalReturn1Mo","SDate=#1 ",BC9,BC$1)</f>
        <v>#NAME?</v>
      </c>
      <c r="BD9" s="71" t="e">
        <f ca="1">_xll.TR($D9,"TR.TotalReturn1Mo","SDate=#1 ",BD9,BD$1)</f>
        <v>#NAME?</v>
      </c>
      <c r="BE9" s="71" t="e">
        <f ca="1">_xll.TR($D9,"TR.TotalReturn1Mo","SDate=#1 ",BE9,BE$1)</f>
        <v>#NAME?</v>
      </c>
      <c r="BF9" s="71" t="e">
        <f ca="1">_xll.TR($D9,"TR.TotalReturn1Mo","SDate=#1 ",BF9,BF$1)</f>
        <v>#NAME?</v>
      </c>
      <c r="BG9" s="71" t="e">
        <f ca="1">_xll.TR($D9,"TR.TotalReturn1Mo","SDate=#1 ",BG9,BG$1)</f>
        <v>#NAME?</v>
      </c>
      <c r="BH9" s="71" t="e">
        <f ca="1">_xll.TR($D9,"TR.TotalReturn1Mo","SDate=#1 ",BH9,BH$1)</f>
        <v>#NAME?</v>
      </c>
      <c r="BI9" s="71" t="e">
        <f ca="1">_xll.TR($D9,"TR.TotalReturn1Mo","SDate=#1 ",BI9,BI$1)</f>
        <v>#NAME?</v>
      </c>
      <c r="BJ9" s="71" t="e">
        <f ca="1">_xll.TR($D9,"TR.TotalReturn1Mo","SDate=#1 ",BJ9,BJ$1)</f>
        <v>#NAME?</v>
      </c>
      <c r="BK9" s="71" t="e">
        <f ca="1">_xll.TR($D9,"TR.TotalReturn1Mo","SDate=#1 ",BK9,BK$1)</f>
        <v>#NAME?</v>
      </c>
      <c r="BL9" s="71" t="e">
        <f ca="1">_xll.TR($D9,"TR.TotalReturn1Mo","SDate=#1 ",BL9,BL$1)</f>
        <v>#NAME?</v>
      </c>
      <c r="BM9" s="71" t="e">
        <f ca="1">_xll.TR($D9,"TR.TotalReturn1Mo","SDate=#1 ",BM9,BM$1)</f>
        <v>#NAME?</v>
      </c>
      <c r="BN9" s="71" t="e">
        <f ca="1">_xll.TR($D9,"TR.TotalReturn1Mo","SDate=#1 ",BN9,BN$1)</f>
        <v>#NAME?</v>
      </c>
      <c r="BO9" s="71" t="e">
        <f ca="1">_xll.TR($D9,"TR.TotalReturn1Mo","SDate=#1 ",BO9,BO$1)</f>
        <v>#NAME?</v>
      </c>
      <c r="BP9" s="71" t="e">
        <f ca="1">_xll.TR($D9,"TR.TotalReturn1Mo","SDate=#1 ",BP9,BP$1)</f>
        <v>#NAME?</v>
      </c>
      <c r="BQ9" s="71" t="e">
        <f ca="1">_xll.TR($D9,"TR.TotalReturn1Mo","SDate=#1 ",BQ9,BQ$1)</f>
        <v>#NAME?</v>
      </c>
      <c r="BR9" s="71" t="e">
        <f ca="1">_xll.TR($D9,"TR.TotalReturn1Mo","SDate=#1 ",BR9,BR$1)</f>
        <v>#NAME?</v>
      </c>
      <c r="BS9" s="71" t="e">
        <f ca="1">_xll.TR($D9,"TR.TotalReturn1Mo","SDate=#1 ",BS9,BS$1)</f>
        <v>#NAME?</v>
      </c>
      <c r="BT9" s="71" t="e">
        <f ca="1">_xll.TR($D9,"TR.TotalReturn1Mo","SDate=#1 ",BT9,BT$1)</f>
        <v>#NAME?</v>
      </c>
      <c r="BU9" s="71" t="e">
        <f ca="1">_xll.TR($D9,"TR.TotalReturn1Mo","SDate=#1 ",BU9,BU$1)</f>
        <v>#NAME?</v>
      </c>
      <c r="BV9" s="71" t="e">
        <f ca="1">_xll.TR($D9,"TR.TotalReturn1Mo","SDate=#1 ",BV9,BV$1)</f>
        <v>#NAME?</v>
      </c>
      <c r="BW9" s="71" t="e">
        <f ca="1">_xll.TR($D9,"TR.TotalReturn1Mo","SDate=#1 ",BW9,BW$1)</f>
        <v>#NAME?</v>
      </c>
      <c r="BX9" s="71" t="e">
        <f ca="1">_xll.TR($D9,"TR.TotalReturn1Mo","SDate=#1 ",BX9,BX$1)</f>
        <v>#NAME?</v>
      </c>
      <c r="BY9" s="71" t="e">
        <f ca="1">_xll.TR($D9,"TR.TotalReturn1Mo","SDate=#1 ",BY9,BY$1)</f>
        <v>#NAME?</v>
      </c>
      <c r="BZ9" s="71" t="e">
        <f ca="1">_xll.TR($D9,"TR.TotalReturn1Mo","SDate=#1 ",BZ9,BZ$1)</f>
        <v>#NAME?</v>
      </c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7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/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/>
      <c r="EF9" s="71"/>
      <c r="EG9" s="71"/>
      <c r="EH9" s="71"/>
      <c r="EI9" s="71"/>
      <c r="EJ9" s="71"/>
      <c r="EK9" s="71"/>
      <c r="EL9" s="71"/>
      <c r="EM9" s="71"/>
      <c r="EN9" s="71"/>
      <c r="EO9" s="71"/>
      <c r="EP9" s="71"/>
      <c r="EQ9" s="71"/>
      <c r="ER9" s="71"/>
      <c r="ES9" s="71"/>
      <c r="ET9" s="71"/>
      <c r="EU9" s="71"/>
      <c r="EV9" s="71"/>
      <c r="EW9" s="71"/>
      <c r="EX9" s="71"/>
      <c r="EY9" s="71"/>
      <c r="EZ9" s="71"/>
      <c r="FA9" s="71"/>
      <c r="FB9" s="71"/>
      <c r="FC9" s="71"/>
      <c r="FD9" s="71"/>
      <c r="FE9" s="71"/>
      <c r="FF9" s="71"/>
      <c r="FG9" s="71"/>
      <c r="FH9" s="71"/>
      <c r="FI9" s="71"/>
      <c r="FJ9" s="71"/>
      <c r="FK9" s="71"/>
      <c r="FL9" s="71"/>
      <c r="FM9" s="71"/>
      <c r="FN9" s="71"/>
      <c r="FO9" s="71"/>
      <c r="FP9" s="71"/>
      <c r="FQ9" s="71"/>
      <c r="FR9" s="71"/>
      <c r="FS9" s="71"/>
      <c r="FT9" s="71"/>
      <c r="FU9" s="71"/>
      <c r="FV9" s="71"/>
      <c r="FW9" s="71"/>
      <c r="FX9" s="71"/>
      <c r="FY9" s="71"/>
      <c r="FZ9" s="71"/>
      <c r="GA9" s="71"/>
      <c r="GB9" s="71"/>
      <c r="GC9" s="71"/>
      <c r="GD9" s="71"/>
      <c r="GE9" s="71"/>
      <c r="GF9" s="71"/>
      <c r="GG9" s="71"/>
      <c r="GH9" s="71"/>
      <c r="GI9" s="71"/>
      <c r="GJ9" s="71"/>
      <c r="GK9" s="71"/>
      <c r="GL9" s="71"/>
      <c r="GM9" s="71"/>
      <c r="GN9" s="71"/>
      <c r="GO9" s="71"/>
      <c r="GP9" s="71"/>
      <c r="GQ9" s="71"/>
      <c r="GR9" s="71"/>
      <c r="GS9" s="71"/>
      <c r="GT9" s="71"/>
      <c r="GU9" s="71"/>
      <c r="GV9" s="71"/>
      <c r="GW9" s="71"/>
      <c r="GX9" s="71"/>
      <c r="GY9" s="71"/>
      <c r="GZ9" s="71"/>
      <c r="HA9" s="71"/>
      <c r="HB9" s="71"/>
      <c r="HC9" s="71"/>
      <c r="HD9" s="71"/>
      <c r="HE9" s="71"/>
      <c r="HF9" s="71"/>
      <c r="HG9" s="71"/>
      <c r="HH9" s="71"/>
      <c r="HI9" s="71"/>
      <c r="HJ9" s="71"/>
      <c r="HK9" s="71"/>
      <c r="HL9" s="71"/>
      <c r="HM9" s="71"/>
      <c r="HN9" s="71"/>
      <c r="HO9" s="71"/>
      <c r="HP9" s="71"/>
      <c r="HQ9" s="71"/>
      <c r="HR9" s="71"/>
      <c r="HS9" s="71"/>
      <c r="HT9" s="71"/>
      <c r="HU9" s="71"/>
      <c r="HV9" s="71"/>
      <c r="HW9" s="71"/>
      <c r="HX9" s="71"/>
      <c r="HY9" s="71"/>
      <c r="HZ9" s="71"/>
      <c r="IA9" s="71"/>
      <c r="IB9" s="71"/>
      <c r="IC9" s="71"/>
      <c r="ID9" s="71"/>
      <c r="IE9" s="71"/>
      <c r="IF9" s="71"/>
      <c r="IG9" s="71"/>
      <c r="IH9" s="71"/>
      <c r="II9" s="71"/>
      <c r="IJ9" s="71"/>
      <c r="IK9" s="71"/>
      <c r="IL9" s="71"/>
      <c r="IM9" s="71"/>
      <c r="IN9" s="71"/>
      <c r="IO9" s="71"/>
      <c r="IP9" s="71"/>
      <c r="IQ9" s="71"/>
      <c r="IR9" s="71"/>
      <c r="IS9" s="71"/>
      <c r="IT9" s="71"/>
      <c r="IU9" s="71"/>
      <c r="IV9" s="71"/>
      <c r="IW9" s="71"/>
      <c r="IX9" s="71"/>
    </row>
    <row r="10" spans="1:258" s="61" customFormat="1" ht="15" customHeight="1" x14ac:dyDescent="0.2">
      <c r="A10" s="56">
        <v>534</v>
      </c>
      <c r="B10" s="57">
        <v>36076</v>
      </c>
      <c r="C10" s="58">
        <f>YEAR(B10)</f>
        <v>1998</v>
      </c>
      <c r="D10" s="59" t="s">
        <v>210</v>
      </c>
      <c r="E10" s="59" t="s">
        <v>209</v>
      </c>
      <c r="F10" s="56" t="s">
        <v>181</v>
      </c>
      <c r="G10" s="56">
        <v>100</v>
      </c>
      <c r="H10" s="60" t="s">
        <v>182</v>
      </c>
      <c r="I10" s="60">
        <v>3298.7483999999899</v>
      </c>
      <c r="J10" s="60" t="b">
        <f>ISNUMBER(I10)</f>
        <v>1</v>
      </c>
      <c r="K10" s="60">
        <f>IF(J10=FALSE,0,1)</f>
        <v>1</v>
      </c>
      <c r="L10" s="61">
        <v>1</v>
      </c>
      <c r="M10" s="62" t="s">
        <v>1122</v>
      </c>
      <c r="N10" s="62">
        <v>1.3513513509999999</v>
      </c>
      <c r="O10" s="60" t="b">
        <f>ISNUMBER(N10)</f>
        <v>1</v>
      </c>
      <c r="P10" s="60">
        <f>IF(O10=FALSE,0,1)</f>
        <v>1</v>
      </c>
      <c r="Q10" s="60">
        <f>IF(P10=FALSE,0,1)</f>
        <v>1</v>
      </c>
      <c r="R10" s="63">
        <f>SEARCH(".",D10)</f>
        <v>4</v>
      </c>
      <c r="S10" s="63" t="b">
        <f>ISNUMBER(R10)</f>
        <v>1</v>
      </c>
      <c r="T10" s="63">
        <f>IF($S10=TRUE,0,1)</f>
        <v>0</v>
      </c>
      <c r="U10" s="63">
        <v>0</v>
      </c>
      <c r="V10" s="72">
        <f>IF(OR(T10=1,U10=1),0,1)</f>
        <v>1</v>
      </c>
      <c r="W10" s="74">
        <v>1.5435000000000001</v>
      </c>
      <c r="X10" s="66">
        <f>+I10/W10</f>
        <v>2137.1871720116551</v>
      </c>
      <c r="Y10" s="67">
        <f>IF(X10=0,I10,X10)</f>
        <v>2137.1871720116551</v>
      </c>
      <c r="Z10" s="68">
        <f>+A10/Y10</f>
        <v>0.24986112914825592</v>
      </c>
      <c r="AA10" s="59" t="s">
        <v>210</v>
      </c>
      <c r="AB10" s="57">
        <v>36076</v>
      </c>
      <c r="AD10" s="71" t="e">
        <f ca="1">_xll.TR($D10,"TR.TotalReturn1Mo","SDate=#1 ",AD10,AD$1)</f>
        <v>#NAME?</v>
      </c>
      <c r="AE10" s="71" t="e">
        <f ca="1">_xll.TR($D10,"TR.TotalReturn1Mo","SDate=#1 ",AE10,AE$1)</f>
        <v>#NAME?</v>
      </c>
      <c r="AF10" s="71" t="e">
        <f ca="1">_xll.TR($D10,"TR.TotalReturn1Mo","SDate=#1 ",AF10,AF$1)</f>
        <v>#NAME?</v>
      </c>
      <c r="AG10" s="71" t="e">
        <f ca="1">_xll.TR($D10,"TR.TotalReturn1Mo","SDate=#1 ",AG10,AG$1)</f>
        <v>#NAME?</v>
      </c>
      <c r="AH10" s="71" t="e">
        <f ca="1">_xll.TR($D10,"TR.TotalReturn1Mo","SDate=#1 ",AH10,AH$1)</f>
        <v>#NAME?</v>
      </c>
      <c r="AI10" s="71" t="e">
        <f ca="1">_xll.TR($D10,"TR.TotalReturn1Mo","SDate=#1 ",AI10,AI$1)</f>
        <v>#NAME?</v>
      </c>
      <c r="AJ10" s="71" t="e">
        <f ca="1">_xll.TR($D10,"TR.TotalReturn1Mo","SDate=#1 ",AJ10,AJ$1)</f>
        <v>#NAME?</v>
      </c>
      <c r="AK10" s="71" t="e">
        <f ca="1">_xll.TR($D10,"TR.TotalReturn1Mo","SDate=#1 ",AK10,AK$1)</f>
        <v>#NAME?</v>
      </c>
      <c r="AL10" s="71" t="e">
        <f ca="1">_xll.TR($D10,"TR.TotalReturn1Mo","SDate=#1 ",AL10,AL$1)</f>
        <v>#NAME?</v>
      </c>
      <c r="AM10" s="71" t="e">
        <f ca="1">_xll.TR($D10,"TR.TotalReturn1Mo","SDate=#1 ",AM10,AM$1)</f>
        <v>#NAME?</v>
      </c>
      <c r="AN10" s="71" t="e">
        <f ca="1">_xll.TR($D10,"TR.TotalReturn1Mo","SDate=#1 ",AN10,AN$1)</f>
        <v>#NAME?</v>
      </c>
      <c r="AO10" s="71" t="e">
        <f ca="1">_xll.TR($D10,"TR.TotalReturn1Mo","SDate=#1 ",AO10,AO$1)</f>
        <v>#NAME?</v>
      </c>
      <c r="AP10" s="71" t="e">
        <f ca="1">_xll.TR($D10,"TR.TotalReturn1Mo","SDate=#1 ",AP10,AP$1)</f>
        <v>#NAME?</v>
      </c>
      <c r="AQ10" s="71" t="e">
        <f ca="1">_xll.TR($D10,"TR.TotalReturn1Mo","SDate=#1 ",AQ10,AQ$1)</f>
        <v>#NAME?</v>
      </c>
      <c r="AR10" s="71" t="e">
        <f ca="1">_xll.TR($D10,"TR.TotalReturn1Mo","SDate=#1 ",AR10,AR$1)</f>
        <v>#NAME?</v>
      </c>
      <c r="AS10" s="71" t="e">
        <f ca="1">_xll.TR($D10,"TR.TotalReturn1Mo","SDate=#1 ",AS10,AS$1)</f>
        <v>#NAME?</v>
      </c>
      <c r="AT10" s="71" t="e">
        <f ca="1">_xll.TR($D10,"TR.TotalReturn1Mo","SDate=#1 ",AT10,AT$1)</f>
        <v>#NAME?</v>
      </c>
      <c r="AU10" s="71" t="e">
        <f ca="1">_xll.TR($D10,"TR.TotalReturn1Mo","SDate=#1 ",AU10,AU$1)</f>
        <v>#NAME?</v>
      </c>
      <c r="AV10" s="71" t="e">
        <f ca="1">_xll.TR($D10,"TR.TotalReturn1Mo","SDate=#1 ",AV10,AV$1)</f>
        <v>#NAME?</v>
      </c>
      <c r="AW10" s="71" t="e">
        <f ca="1">_xll.TR($D10,"TR.TotalReturn1Mo","SDate=#1 ",AW10,AW$1)</f>
        <v>#NAME?</v>
      </c>
      <c r="AX10" s="71" t="e">
        <f ca="1">_xll.TR($D10,"TR.TotalReturn1Mo","SDate=#1 ",AX10,AX$1)</f>
        <v>#NAME?</v>
      </c>
      <c r="AY10" s="71" t="e">
        <f ca="1">_xll.TR($D10,"TR.TotalReturn1Mo","SDate=#1 ",AY10,AY$1)</f>
        <v>#NAME?</v>
      </c>
      <c r="AZ10" s="71" t="e">
        <f ca="1">_xll.TR($D10,"TR.TotalReturn1Mo","SDate=#1 ",AZ10,AZ$1)</f>
        <v>#NAME?</v>
      </c>
      <c r="BA10" s="71" t="e">
        <f ca="1">_xll.TR($D10,"TR.TotalReturn1Mo","SDate=#1 ",BA10,BA$1)</f>
        <v>#NAME?</v>
      </c>
      <c r="BB10" s="71" t="e">
        <f ca="1">_xll.TR($D10,"TR.TotalReturn1Mo","SDate=#1 ",BB10,BB$1)</f>
        <v>#NAME?</v>
      </c>
      <c r="BC10" s="71" t="e">
        <f ca="1">_xll.TR($D10,"TR.TotalReturn1Mo","SDate=#1 ",BC10,BC$1)</f>
        <v>#NAME?</v>
      </c>
      <c r="BD10" s="71" t="e">
        <f ca="1">_xll.TR($D10,"TR.TotalReturn1Mo","SDate=#1 ",BD10,BD$1)</f>
        <v>#NAME?</v>
      </c>
      <c r="BE10" s="71" t="e">
        <f ca="1">_xll.TR($D10,"TR.TotalReturn1Mo","SDate=#1 ",BE10,BE$1)</f>
        <v>#NAME?</v>
      </c>
      <c r="BF10" s="71" t="e">
        <f ca="1">_xll.TR($D10,"TR.TotalReturn1Mo","SDate=#1 ",BF10,BF$1)</f>
        <v>#NAME?</v>
      </c>
      <c r="BG10" s="71" t="e">
        <f ca="1">_xll.TR($D10,"TR.TotalReturn1Mo","SDate=#1 ",BG10,BG$1)</f>
        <v>#NAME?</v>
      </c>
      <c r="BH10" s="71" t="e">
        <f ca="1">_xll.TR($D10,"TR.TotalReturn1Mo","SDate=#1 ",BH10,BH$1)</f>
        <v>#NAME?</v>
      </c>
      <c r="BI10" s="71" t="e">
        <f ca="1">_xll.TR($D10,"TR.TotalReturn1Mo","SDate=#1 ",BI10,BI$1)</f>
        <v>#NAME?</v>
      </c>
      <c r="BJ10" s="71" t="e">
        <f ca="1">_xll.TR($D10,"TR.TotalReturn1Mo","SDate=#1 ",BJ10,BJ$1)</f>
        <v>#NAME?</v>
      </c>
      <c r="BK10" s="71" t="e">
        <f ca="1">_xll.TR($D10,"TR.TotalReturn1Mo","SDate=#1 ",BK10,BK$1)</f>
        <v>#NAME?</v>
      </c>
      <c r="BL10" s="71" t="e">
        <f ca="1">_xll.TR($D10,"TR.TotalReturn1Mo","SDate=#1 ",BL10,BL$1)</f>
        <v>#NAME?</v>
      </c>
      <c r="BM10" s="71" t="e">
        <f ca="1">_xll.TR($D10,"TR.TotalReturn1Mo","SDate=#1 ",BM10,BM$1)</f>
        <v>#NAME?</v>
      </c>
      <c r="BN10" s="71" t="e">
        <f ca="1">_xll.TR($D10,"TR.TotalReturn1Mo","SDate=#1 ",BN10,BN$1)</f>
        <v>#NAME?</v>
      </c>
      <c r="BO10" s="71" t="e">
        <f ca="1">_xll.TR($D10,"TR.TotalReturn1Mo","SDate=#1 ",BO10,BO$1)</f>
        <v>#NAME?</v>
      </c>
      <c r="BP10" s="71" t="e">
        <f ca="1">_xll.TR($D10,"TR.TotalReturn1Mo","SDate=#1 ",BP10,BP$1)</f>
        <v>#NAME?</v>
      </c>
      <c r="BQ10" s="71" t="e">
        <f ca="1">_xll.TR($D10,"TR.TotalReturn1Mo","SDate=#1 ",BQ10,BQ$1)</f>
        <v>#NAME?</v>
      </c>
      <c r="BR10" s="71" t="e">
        <f ca="1">_xll.TR($D10,"TR.TotalReturn1Mo","SDate=#1 ",BR10,BR$1)</f>
        <v>#NAME?</v>
      </c>
      <c r="BS10" s="71" t="e">
        <f ca="1">_xll.TR($D10,"TR.TotalReturn1Mo","SDate=#1 ",BS10,BS$1)</f>
        <v>#NAME?</v>
      </c>
      <c r="BT10" s="71" t="e">
        <f ca="1">_xll.TR($D10,"TR.TotalReturn1Mo","SDate=#1 ",BT10,BT$1)</f>
        <v>#NAME?</v>
      </c>
      <c r="BU10" s="71" t="e">
        <f ca="1">_xll.TR($D10,"TR.TotalReturn1Mo","SDate=#1 ",BU10,BU$1)</f>
        <v>#NAME?</v>
      </c>
      <c r="BV10" s="71" t="e">
        <f ca="1">_xll.TR($D10,"TR.TotalReturn1Mo","SDate=#1 ",BV10,BV$1)</f>
        <v>#NAME?</v>
      </c>
      <c r="BW10" s="71" t="e">
        <f ca="1">_xll.TR($D10,"TR.TotalReturn1Mo","SDate=#1 ",BW10,BW$1)</f>
        <v>#NAME?</v>
      </c>
      <c r="BX10" s="71" t="e">
        <f ca="1">_xll.TR($D10,"TR.TotalReturn1Mo","SDate=#1 ",BX10,BX$1)</f>
        <v>#NAME?</v>
      </c>
      <c r="BY10" s="71" t="e">
        <f ca="1">_xll.TR($D10,"TR.TotalReturn1Mo","SDate=#1 ",BY10,BY$1)</f>
        <v>#NAME?</v>
      </c>
      <c r="BZ10" s="71" t="e">
        <f ca="1">_xll.TR($D10,"TR.TotalReturn1Mo","SDate=#1 ",BZ10,BZ$1)</f>
        <v>#NAME?</v>
      </c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/>
      <c r="DC10" s="7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/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/>
      <c r="EF10" s="71"/>
      <c r="EG10" s="71"/>
      <c r="EH10" s="71"/>
      <c r="EI10" s="71"/>
      <c r="EJ10" s="71"/>
      <c r="EK10" s="71"/>
      <c r="EL10" s="71"/>
      <c r="EM10" s="71"/>
      <c r="EN10" s="71"/>
      <c r="EO10" s="71"/>
      <c r="EP10" s="71"/>
      <c r="EQ10" s="71"/>
      <c r="ER10" s="71"/>
      <c r="ES10" s="71"/>
      <c r="ET10" s="71"/>
      <c r="EU10" s="71"/>
      <c r="EV10" s="71"/>
      <c r="EW10" s="71"/>
      <c r="EX10" s="71"/>
      <c r="EY10" s="71"/>
      <c r="EZ10" s="71"/>
      <c r="FA10" s="71"/>
      <c r="FB10" s="71"/>
      <c r="FC10" s="71"/>
      <c r="FD10" s="71"/>
      <c r="FE10" s="71"/>
      <c r="FF10" s="71"/>
      <c r="FG10" s="71"/>
      <c r="FH10" s="71"/>
      <c r="FI10" s="71"/>
      <c r="FJ10" s="71"/>
      <c r="FK10" s="71"/>
      <c r="FL10" s="71"/>
      <c r="FM10" s="71"/>
      <c r="FN10" s="71"/>
      <c r="FO10" s="71"/>
      <c r="FP10" s="71"/>
      <c r="FQ10" s="71"/>
      <c r="FR10" s="71"/>
      <c r="FS10" s="71"/>
      <c r="FT10" s="71"/>
      <c r="FU10" s="71"/>
      <c r="FV10" s="71"/>
      <c r="FW10" s="71"/>
      <c r="FX10" s="71"/>
      <c r="FY10" s="71"/>
      <c r="FZ10" s="71"/>
      <c r="GA10" s="71"/>
      <c r="GB10" s="71"/>
      <c r="GC10" s="71"/>
      <c r="GD10" s="71"/>
      <c r="GE10" s="71"/>
      <c r="GF10" s="71"/>
      <c r="GG10" s="71"/>
      <c r="GH10" s="71"/>
      <c r="GI10" s="71"/>
      <c r="GJ10" s="71"/>
      <c r="GK10" s="71"/>
      <c r="GL10" s="71"/>
      <c r="GM10" s="71"/>
      <c r="GN10" s="71"/>
      <c r="GO10" s="71"/>
      <c r="GP10" s="71"/>
      <c r="GQ10" s="71"/>
      <c r="GR10" s="71"/>
      <c r="GS10" s="71"/>
      <c r="GT10" s="71"/>
      <c r="GU10" s="71"/>
      <c r="GV10" s="71"/>
      <c r="GW10" s="71"/>
      <c r="GX10" s="71"/>
      <c r="GY10" s="71"/>
      <c r="GZ10" s="71"/>
      <c r="HA10" s="71"/>
      <c r="HB10" s="71"/>
      <c r="HC10" s="71"/>
      <c r="HD10" s="71"/>
      <c r="HE10" s="71"/>
      <c r="HF10" s="71"/>
      <c r="HG10" s="71"/>
      <c r="HH10" s="71"/>
      <c r="HI10" s="71"/>
      <c r="HJ10" s="71"/>
      <c r="HK10" s="71"/>
      <c r="HL10" s="71"/>
      <c r="HM10" s="71"/>
      <c r="HN10" s="71"/>
      <c r="HO10" s="71"/>
      <c r="HP10" s="71"/>
      <c r="HQ10" s="71"/>
      <c r="HR10" s="71"/>
      <c r="HS10" s="71"/>
      <c r="HT10" s="71"/>
      <c r="HU10" s="71"/>
      <c r="HV10" s="71"/>
      <c r="HW10" s="71"/>
      <c r="HX10" s="71"/>
      <c r="HY10" s="71"/>
      <c r="HZ10" s="71"/>
      <c r="IA10" s="71"/>
      <c r="IB10" s="71"/>
      <c r="IC10" s="71"/>
      <c r="ID10" s="71"/>
      <c r="IE10" s="71"/>
      <c r="IF10" s="71"/>
      <c r="IG10" s="71"/>
      <c r="IH10" s="71"/>
      <c r="II10" s="71"/>
      <c r="IJ10" s="71"/>
      <c r="IK10" s="71"/>
      <c r="IL10" s="71"/>
      <c r="IM10" s="71"/>
      <c r="IN10" s="71"/>
      <c r="IO10" s="71"/>
      <c r="IP10" s="71"/>
      <c r="IQ10" s="71"/>
      <c r="IR10" s="71"/>
      <c r="IS10" s="71"/>
      <c r="IT10" s="71"/>
      <c r="IU10" s="71"/>
      <c r="IV10" s="71"/>
      <c r="IW10" s="71"/>
      <c r="IX10" s="71"/>
    </row>
    <row r="11" spans="1:258" s="61" customFormat="1" ht="15" customHeight="1" x14ac:dyDescent="0.2">
      <c r="A11" s="56">
        <v>608</v>
      </c>
      <c r="B11" s="57">
        <v>36140</v>
      </c>
      <c r="C11" s="58">
        <f>YEAR(B11)</f>
        <v>1998</v>
      </c>
      <c r="D11" s="59" t="s">
        <v>213</v>
      </c>
      <c r="E11" s="59" t="s">
        <v>212</v>
      </c>
      <c r="F11" s="56" t="s">
        <v>181</v>
      </c>
      <c r="G11" s="56">
        <v>100</v>
      </c>
      <c r="H11" s="60" t="s">
        <v>182</v>
      </c>
      <c r="I11" s="60">
        <v>941.31700012500005</v>
      </c>
      <c r="J11" s="60" t="b">
        <f>ISNUMBER(I11)</f>
        <v>1</v>
      </c>
      <c r="K11" s="60">
        <f>IF(J11=FALSE,0,1)</f>
        <v>1</v>
      </c>
      <c r="L11" s="61">
        <v>1</v>
      </c>
      <c r="M11" s="62" t="s">
        <v>1122</v>
      </c>
      <c r="N11" s="62">
        <v>-1.1016949149999999</v>
      </c>
      <c r="O11" s="60" t="b">
        <f>ISNUMBER(N11)</f>
        <v>1</v>
      </c>
      <c r="P11" s="60">
        <f>IF(O11=FALSE,0,1)</f>
        <v>1</v>
      </c>
      <c r="Q11" s="60">
        <f>IF(P11=FALSE,0,1)</f>
        <v>1</v>
      </c>
      <c r="R11" s="63" t="e">
        <f>SEARCH(".",D11)</f>
        <v>#VALUE!</v>
      </c>
      <c r="S11" s="63" t="b">
        <f>ISNUMBER(R11)</f>
        <v>0</v>
      </c>
      <c r="T11" s="63">
        <f>IF($S11=TRUE,0,1)</f>
        <v>1</v>
      </c>
      <c r="U11" s="63">
        <v>0</v>
      </c>
      <c r="V11" s="72">
        <f>IF(OR(T11=1,U11=1),0,1)</f>
        <v>0</v>
      </c>
      <c r="W11" s="65"/>
      <c r="X11" s="66"/>
      <c r="Y11" s="67">
        <f>IF(X11=0,I11,X11)</f>
        <v>941.31700012500005</v>
      </c>
      <c r="Z11" s="68">
        <f>+A11/Y11</f>
        <v>0.64590355843914649</v>
      </c>
      <c r="AA11" s="59" t="s">
        <v>213</v>
      </c>
      <c r="AB11" s="57">
        <v>36140</v>
      </c>
      <c r="AD11" s="71" t="e">
        <f ca="1">_xll.TR($D11,"TR.TotalReturn1Mo","SDate=#1 ",AD11,AD$1)</f>
        <v>#NAME?</v>
      </c>
      <c r="AE11" s="71" t="e">
        <f ca="1">_xll.TR($D11,"TR.TotalReturn1Mo","SDate=#1 ",AE11,AE$1)</f>
        <v>#NAME?</v>
      </c>
      <c r="AF11" s="71" t="e">
        <f ca="1">_xll.TR($D11,"TR.TotalReturn1Mo","SDate=#1 ",AF11,AF$1)</f>
        <v>#NAME?</v>
      </c>
      <c r="AG11" s="71" t="e">
        <f ca="1">_xll.TR($D11,"TR.TotalReturn1Mo","SDate=#1 ",AG11,AG$1)</f>
        <v>#NAME?</v>
      </c>
      <c r="AH11" s="71" t="e">
        <f ca="1">_xll.TR($D11,"TR.TotalReturn1Mo","SDate=#1 ",AH11,AH$1)</f>
        <v>#NAME?</v>
      </c>
      <c r="AI11" s="71" t="e">
        <f ca="1">_xll.TR($D11,"TR.TotalReturn1Mo","SDate=#1 ",AI11,AI$1)</f>
        <v>#NAME?</v>
      </c>
      <c r="AJ11" s="71" t="e">
        <f ca="1">_xll.TR($D11,"TR.TotalReturn1Mo","SDate=#1 ",AJ11,AJ$1)</f>
        <v>#NAME?</v>
      </c>
      <c r="AK11" s="71" t="e">
        <f ca="1">_xll.TR($D11,"TR.TotalReturn1Mo","SDate=#1 ",AK11,AK$1)</f>
        <v>#NAME?</v>
      </c>
      <c r="AL11" s="71" t="e">
        <f ca="1">_xll.TR($D11,"TR.TotalReturn1Mo","SDate=#1 ",AL11,AL$1)</f>
        <v>#NAME?</v>
      </c>
      <c r="AM11" s="71" t="e">
        <f ca="1">_xll.TR($D11,"TR.TotalReturn1Mo","SDate=#1 ",AM11,AM$1)</f>
        <v>#NAME?</v>
      </c>
      <c r="AN11" s="71" t="e">
        <f ca="1">_xll.TR($D11,"TR.TotalReturn1Mo","SDate=#1 ",AN11,AN$1)</f>
        <v>#NAME?</v>
      </c>
      <c r="AO11" s="71" t="e">
        <f ca="1">_xll.TR($D11,"TR.TotalReturn1Mo","SDate=#1 ",AO11,AO$1)</f>
        <v>#NAME?</v>
      </c>
      <c r="AP11" s="71" t="e">
        <f ca="1">_xll.TR($D11,"TR.TotalReturn1Mo","SDate=#1 ",AP11,AP$1)</f>
        <v>#NAME?</v>
      </c>
      <c r="AQ11" s="71" t="e">
        <f ca="1">_xll.TR($D11,"TR.TotalReturn1Mo","SDate=#1 ",AQ11,AQ$1)</f>
        <v>#NAME?</v>
      </c>
      <c r="AR11" s="71" t="e">
        <f ca="1">_xll.TR($D11,"TR.TotalReturn1Mo","SDate=#1 ",AR11,AR$1)</f>
        <v>#NAME?</v>
      </c>
      <c r="AS11" s="71" t="e">
        <f ca="1">_xll.TR($D11,"TR.TotalReturn1Mo","SDate=#1 ",AS11,AS$1)</f>
        <v>#NAME?</v>
      </c>
      <c r="AT11" s="71" t="e">
        <f ca="1">_xll.TR($D11,"TR.TotalReturn1Mo","SDate=#1 ",AT11,AT$1)</f>
        <v>#NAME?</v>
      </c>
      <c r="AU11" s="71" t="e">
        <f ca="1">_xll.TR($D11,"TR.TotalReturn1Mo","SDate=#1 ",AU11,AU$1)</f>
        <v>#NAME?</v>
      </c>
      <c r="AV11" s="71" t="e">
        <f ca="1">_xll.TR($D11,"TR.TotalReturn1Mo","SDate=#1 ",AV11,AV$1)</f>
        <v>#NAME?</v>
      </c>
      <c r="AW11" s="71" t="e">
        <f ca="1">_xll.TR($D11,"TR.TotalReturn1Mo","SDate=#1 ",AW11,AW$1)</f>
        <v>#NAME?</v>
      </c>
      <c r="AX11" s="71" t="e">
        <f ca="1">_xll.TR($D11,"TR.TotalReturn1Mo","SDate=#1 ",AX11,AX$1)</f>
        <v>#NAME?</v>
      </c>
      <c r="AY11" s="71" t="e">
        <f ca="1">_xll.TR($D11,"TR.TotalReturn1Mo","SDate=#1 ",AY11,AY$1)</f>
        <v>#NAME?</v>
      </c>
      <c r="AZ11" s="71" t="e">
        <f ca="1">_xll.TR($D11,"TR.TotalReturn1Mo","SDate=#1 ",AZ11,AZ$1)</f>
        <v>#NAME?</v>
      </c>
      <c r="BA11" s="71" t="e">
        <f ca="1">_xll.TR($D11,"TR.TotalReturn1Mo","SDate=#1 ",BA11,BA$1)</f>
        <v>#NAME?</v>
      </c>
      <c r="BB11" s="71" t="e">
        <f ca="1">_xll.TR($D11,"TR.TotalReturn1Mo","SDate=#1 ",BB11,BB$1)</f>
        <v>#NAME?</v>
      </c>
      <c r="BC11" s="71" t="e">
        <f ca="1">_xll.TR($D11,"TR.TotalReturn1Mo","SDate=#1 ",BC11,BC$1)</f>
        <v>#NAME?</v>
      </c>
      <c r="BD11" s="71" t="e">
        <f ca="1">_xll.TR($D11,"TR.TotalReturn1Mo","SDate=#1 ",BD11,BD$1)</f>
        <v>#NAME?</v>
      </c>
      <c r="BE11" s="71" t="e">
        <f ca="1">_xll.TR($D11,"TR.TotalReturn1Mo","SDate=#1 ",BE11,BE$1)</f>
        <v>#NAME?</v>
      </c>
      <c r="BF11" s="71" t="e">
        <f ca="1">_xll.TR($D11,"TR.TotalReturn1Mo","SDate=#1 ",BF11,BF$1)</f>
        <v>#NAME?</v>
      </c>
      <c r="BG11" s="71" t="e">
        <f ca="1">_xll.TR($D11,"TR.TotalReturn1Mo","SDate=#1 ",BG11,BG$1)</f>
        <v>#NAME?</v>
      </c>
      <c r="BH11" s="71" t="e">
        <f ca="1">_xll.TR($D11,"TR.TotalReturn1Mo","SDate=#1 ",BH11,BH$1)</f>
        <v>#NAME?</v>
      </c>
      <c r="BI11" s="71" t="e">
        <f ca="1">_xll.TR($D11,"TR.TotalReturn1Mo","SDate=#1 ",BI11,BI$1)</f>
        <v>#NAME?</v>
      </c>
      <c r="BJ11" s="71" t="e">
        <f ca="1">_xll.TR($D11,"TR.TotalReturn1Mo","SDate=#1 ",BJ11,BJ$1)</f>
        <v>#NAME?</v>
      </c>
      <c r="BK11" s="71" t="e">
        <f ca="1">_xll.TR($D11,"TR.TotalReturn1Mo","SDate=#1 ",BK11,BK$1)</f>
        <v>#NAME?</v>
      </c>
      <c r="BL11" s="71" t="e">
        <f ca="1">_xll.TR($D11,"TR.TotalReturn1Mo","SDate=#1 ",BL11,BL$1)</f>
        <v>#NAME?</v>
      </c>
      <c r="BM11" s="71" t="e">
        <f ca="1">_xll.TR($D11,"TR.TotalReturn1Mo","SDate=#1 ",BM11,BM$1)</f>
        <v>#NAME?</v>
      </c>
      <c r="BN11" s="71" t="e">
        <f ca="1">_xll.TR($D11,"TR.TotalReturn1Mo","SDate=#1 ",BN11,BN$1)</f>
        <v>#NAME?</v>
      </c>
      <c r="BO11" s="71" t="e">
        <f ca="1">_xll.TR($D11,"TR.TotalReturn1Mo","SDate=#1 ",BO11,BO$1)</f>
        <v>#NAME?</v>
      </c>
      <c r="BP11" s="71" t="e">
        <f ca="1">_xll.TR($D11,"TR.TotalReturn1Mo","SDate=#1 ",BP11,BP$1)</f>
        <v>#NAME?</v>
      </c>
      <c r="BQ11" s="71" t="e">
        <f ca="1">_xll.TR($D11,"TR.TotalReturn1Mo","SDate=#1 ",BQ11,BQ$1)</f>
        <v>#NAME?</v>
      </c>
      <c r="BR11" s="71" t="e">
        <f ca="1">_xll.TR($D11,"TR.TotalReturn1Mo","SDate=#1 ",BR11,BR$1)</f>
        <v>#NAME?</v>
      </c>
      <c r="BS11" s="71" t="e">
        <f ca="1">_xll.TR($D11,"TR.TotalReturn1Mo","SDate=#1 ",BS11,BS$1)</f>
        <v>#NAME?</v>
      </c>
      <c r="BT11" s="71" t="e">
        <f ca="1">_xll.TR($D11,"TR.TotalReturn1Mo","SDate=#1 ",BT11,BT$1)</f>
        <v>#NAME?</v>
      </c>
      <c r="BU11" s="71" t="e">
        <f ca="1">_xll.TR($D11,"TR.TotalReturn1Mo","SDate=#1 ",BU11,BU$1)</f>
        <v>#NAME?</v>
      </c>
      <c r="BV11" s="71" t="e">
        <f ca="1">_xll.TR($D11,"TR.TotalReturn1Mo","SDate=#1 ",BV11,BV$1)</f>
        <v>#NAME?</v>
      </c>
      <c r="BW11" s="71" t="e">
        <f ca="1">_xll.TR($D11,"TR.TotalReturn1Mo","SDate=#1 ",BW11,BW$1)</f>
        <v>#NAME?</v>
      </c>
      <c r="BX11" s="71" t="e">
        <f ca="1">_xll.TR($D11,"TR.TotalReturn1Mo","SDate=#1 ",BX11,BX$1)</f>
        <v>#NAME?</v>
      </c>
      <c r="BY11" s="71" t="e">
        <f ca="1">_xll.TR($D11,"TR.TotalReturn1Mo","SDate=#1 ",BY11,BY$1)</f>
        <v>#NAME?</v>
      </c>
      <c r="BZ11" s="71" t="e">
        <f ca="1">_xll.TR($D11,"TR.TotalReturn1Mo","SDate=#1 ",BZ11,BZ$1)</f>
        <v>#NAME?</v>
      </c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/>
      <c r="DC11" s="7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/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/>
      <c r="EF11" s="71"/>
      <c r="EG11" s="71"/>
      <c r="EH11" s="71"/>
      <c r="EI11" s="71"/>
      <c r="EJ11" s="71"/>
      <c r="EK11" s="71"/>
      <c r="EL11" s="71"/>
      <c r="EM11" s="71"/>
      <c r="EN11" s="71"/>
      <c r="EO11" s="71"/>
      <c r="EP11" s="71"/>
      <c r="EQ11" s="71"/>
      <c r="ER11" s="71"/>
      <c r="ES11" s="71"/>
      <c r="ET11" s="71"/>
      <c r="EU11" s="71"/>
      <c r="EV11" s="71"/>
      <c r="EW11" s="71"/>
      <c r="EX11" s="71"/>
      <c r="EY11" s="71"/>
      <c r="EZ11" s="71"/>
      <c r="FA11" s="71"/>
      <c r="FB11" s="71"/>
      <c r="FC11" s="71"/>
      <c r="FD11" s="71"/>
      <c r="FE11" s="71"/>
      <c r="FF11" s="71"/>
      <c r="FG11" s="71"/>
      <c r="FH11" s="71"/>
      <c r="FI11" s="71"/>
      <c r="FJ11" s="71"/>
      <c r="FK11" s="71"/>
      <c r="FL11" s="71"/>
      <c r="FM11" s="71"/>
      <c r="FN11" s="71"/>
      <c r="FO11" s="71"/>
      <c r="FP11" s="71"/>
      <c r="FQ11" s="71"/>
      <c r="FR11" s="71"/>
      <c r="FS11" s="71"/>
      <c r="FT11" s="71"/>
      <c r="FU11" s="71"/>
      <c r="FV11" s="71"/>
      <c r="FW11" s="71"/>
      <c r="FX11" s="71"/>
      <c r="FY11" s="71"/>
      <c r="FZ11" s="71"/>
      <c r="GA11" s="71"/>
      <c r="GB11" s="71"/>
      <c r="GC11" s="71"/>
      <c r="GD11" s="71"/>
      <c r="GE11" s="71"/>
      <c r="GF11" s="71"/>
      <c r="GG11" s="71"/>
      <c r="GH11" s="71"/>
      <c r="GI11" s="71"/>
      <c r="GJ11" s="71"/>
      <c r="GK11" s="71"/>
      <c r="GL11" s="71"/>
      <c r="GM11" s="71"/>
      <c r="GN11" s="71"/>
      <c r="GO11" s="71"/>
      <c r="GP11" s="71"/>
      <c r="GQ11" s="71"/>
      <c r="GR11" s="71"/>
      <c r="GS11" s="71"/>
      <c r="GT11" s="71"/>
      <c r="GU11" s="71"/>
      <c r="GV11" s="71"/>
      <c r="GW11" s="71"/>
      <c r="GX11" s="71"/>
      <c r="GY11" s="71"/>
      <c r="GZ11" s="71"/>
      <c r="HA11" s="71"/>
      <c r="HB11" s="71"/>
      <c r="HC11" s="71"/>
      <c r="HD11" s="71"/>
      <c r="HE11" s="71"/>
      <c r="HF11" s="71"/>
      <c r="HG11" s="71"/>
      <c r="HH11" s="71"/>
      <c r="HI11" s="71"/>
      <c r="HJ11" s="71"/>
      <c r="HK11" s="71"/>
      <c r="HL11" s="71"/>
      <c r="HM11" s="71"/>
      <c r="HN11" s="71"/>
      <c r="HO11" s="71"/>
      <c r="HP11" s="71"/>
      <c r="HQ11" s="71"/>
      <c r="HR11" s="71"/>
      <c r="HS11" s="71"/>
      <c r="HT11" s="71"/>
      <c r="HU11" s="71"/>
      <c r="HV11" s="71"/>
      <c r="HW11" s="71"/>
      <c r="HX11" s="71"/>
      <c r="HY11" s="71"/>
      <c r="HZ11" s="71"/>
      <c r="IA11" s="71"/>
      <c r="IB11" s="71"/>
      <c r="IC11" s="71"/>
      <c r="ID11" s="71"/>
      <c r="IE11" s="71"/>
      <c r="IF11" s="71"/>
      <c r="IG11" s="71"/>
      <c r="IH11" s="71"/>
      <c r="II11" s="71"/>
      <c r="IJ11" s="71"/>
      <c r="IK11" s="71"/>
      <c r="IL11" s="71"/>
      <c r="IM11" s="71"/>
      <c r="IN11" s="71"/>
      <c r="IO11" s="71"/>
      <c r="IP11" s="71"/>
      <c r="IQ11" s="71"/>
      <c r="IR11" s="71"/>
      <c r="IS11" s="71"/>
      <c r="IT11" s="71"/>
      <c r="IU11" s="71"/>
      <c r="IV11" s="71"/>
      <c r="IW11" s="71"/>
      <c r="IX11" s="71"/>
    </row>
    <row r="12" spans="1:258" s="61" customFormat="1" ht="15" customHeight="1" x14ac:dyDescent="0.2">
      <c r="A12" s="73">
        <v>52717</v>
      </c>
      <c r="B12" s="57">
        <v>36160</v>
      </c>
      <c r="C12" s="58">
        <f>YEAR(B12)</f>
        <v>1998</v>
      </c>
      <c r="D12" s="59" t="s">
        <v>216</v>
      </c>
      <c r="E12" s="59" t="s">
        <v>215</v>
      </c>
      <c r="F12" s="56" t="s">
        <v>181</v>
      </c>
      <c r="G12" s="56">
        <v>100</v>
      </c>
      <c r="H12" s="60" t="s">
        <v>182</v>
      </c>
      <c r="I12" s="60">
        <v>52811.465575550006</v>
      </c>
      <c r="J12" s="60" t="b">
        <f>ISNUMBER(I12)</f>
        <v>1</v>
      </c>
      <c r="K12" s="60">
        <f>IF(J12=FALSE,0,1)</f>
        <v>1</v>
      </c>
      <c r="L12" s="61">
        <v>1</v>
      </c>
      <c r="M12" s="62" t="s">
        <v>1122</v>
      </c>
      <c r="N12" s="62">
        <v>-1.2107870119999999</v>
      </c>
      <c r="O12" s="60" t="b">
        <f>ISNUMBER(N12)</f>
        <v>1</v>
      </c>
      <c r="P12" s="60">
        <f>IF(O12=FALSE,0,1)</f>
        <v>1</v>
      </c>
      <c r="Q12" s="60">
        <f>IF(P12=FALSE,0,1)</f>
        <v>1</v>
      </c>
      <c r="R12" s="63">
        <f>SEARCH(".",D12)</f>
        <v>3</v>
      </c>
      <c r="S12" s="63" t="b">
        <f>ISNUMBER(R12)</f>
        <v>1</v>
      </c>
      <c r="T12" s="63">
        <f>IF($S12=TRUE,0,1)</f>
        <v>0</v>
      </c>
      <c r="U12" s="63">
        <v>0</v>
      </c>
      <c r="V12" s="72">
        <f>IF(OR(T12=1,U12=1),0,1)</f>
        <v>1</v>
      </c>
      <c r="W12" s="75">
        <v>1.6628000000000001</v>
      </c>
      <c r="X12" s="66">
        <f>+I12*W12</f>
        <v>87814.904959024556</v>
      </c>
      <c r="Y12" s="67">
        <f>IF(X12=0,I12,X12)</f>
        <v>87814.904959024556</v>
      </c>
      <c r="Z12" s="68">
        <f>+A12/Y12</f>
        <v>0.60031950184992355</v>
      </c>
      <c r="AA12" s="59" t="s">
        <v>216</v>
      </c>
      <c r="AB12" s="57">
        <v>36160</v>
      </c>
      <c r="AD12" s="71" t="e">
        <f ca="1">_xll.TR($D12,"TR.TotalReturn1Mo","SDate=#1 ",AD12,AD$1)</f>
        <v>#NAME?</v>
      </c>
      <c r="AE12" s="71" t="e">
        <f ca="1">_xll.TR($D12,"TR.TotalReturn1Mo","SDate=#1 ",AE12,AE$1)</f>
        <v>#NAME?</v>
      </c>
      <c r="AF12" s="71" t="e">
        <f ca="1">_xll.TR($D12,"TR.TotalReturn1Mo","SDate=#1 ",AF12,AF$1)</f>
        <v>#NAME?</v>
      </c>
      <c r="AG12" s="71" t="e">
        <f ca="1">_xll.TR($D12,"TR.TotalReturn1Mo","SDate=#1 ",AG12,AG$1)</f>
        <v>#NAME?</v>
      </c>
      <c r="AH12" s="71" t="e">
        <f ca="1">_xll.TR($D12,"TR.TotalReturn1Mo","SDate=#1 ",AH12,AH$1)</f>
        <v>#NAME?</v>
      </c>
      <c r="AI12" s="71" t="e">
        <f ca="1">_xll.TR($D12,"TR.TotalReturn1Mo","SDate=#1 ",AI12,AI$1)</f>
        <v>#NAME?</v>
      </c>
      <c r="AJ12" s="71" t="e">
        <f ca="1">_xll.TR($D12,"TR.TotalReturn1Mo","SDate=#1 ",AJ12,AJ$1)</f>
        <v>#NAME?</v>
      </c>
      <c r="AK12" s="71" t="e">
        <f ca="1">_xll.TR($D12,"TR.TotalReturn1Mo","SDate=#1 ",AK12,AK$1)</f>
        <v>#NAME?</v>
      </c>
      <c r="AL12" s="71" t="e">
        <f ca="1">_xll.TR($D12,"TR.TotalReturn1Mo","SDate=#1 ",AL12,AL$1)</f>
        <v>#NAME?</v>
      </c>
      <c r="AM12" s="71" t="e">
        <f ca="1">_xll.TR($D12,"TR.TotalReturn1Mo","SDate=#1 ",AM12,AM$1)</f>
        <v>#NAME?</v>
      </c>
      <c r="AN12" s="71" t="e">
        <f ca="1">_xll.TR($D12,"TR.TotalReturn1Mo","SDate=#1 ",AN12,AN$1)</f>
        <v>#NAME?</v>
      </c>
      <c r="AO12" s="71" t="e">
        <f ca="1">_xll.TR($D12,"TR.TotalReturn1Mo","SDate=#1 ",AO12,AO$1)</f>
        <v>#NAME?</v>
      </c>
      <c r="AP12" s="71" t="e">
        <f ca="1">_xll.TR($D12,"TR.TotalReturn1Mo","SDate=#1 ",AP12,AP$1)</f>
        <v>#NAME?</v>
      </c>
      <c r="AQ12" s="71" t="e">
        <f ca="1">_xll.TR($D12,"TR.TotalReturn1Mo","SDate=#1 ",AQ12,AQ$1)</f>
        <v>#NAME?</v>
      </c>
      <c r="AR12" s="71" t="e">
        <f ca="1">_xll.TR($D12,"TR.TotalReturn1Mo","SDate=#1 ",AR12,AR$1)</f>
        <v>#NAME?</v>
      </c>
      <c r="AS12" s="71" t="e">
        <f ca="1">_xll.TR($D12,"TR.TotalReturn1Mo","SDate=#1 ",AS12,AS$1)</f>
        <v>#NAME?</v>
      </c>
      <c r="AT12" s="71" t="e">
        <f ca="1">_xll.TR($D12,"TR.TotalReturn1Mo","SDate=#1 ",AT12,AT$1)</f>
        <v>#NAME?</v>
      </c>
      <c r="AU12" s="71" t="e">
        <f ca="1">_xll.TR($D12,"TR.TotalReturn1Mo","SDate=#1 ",AU12,AU$1)</f>
        <v>#NAME?</v>
      </c>
      <c r="AV12" s="71" t="e">
        <f ca="1">_xll.TR($D12,"TR.TotalReturn1Mo","SDate=#1 ",AV12,AV$1)</f>
        <v>#NAME?</v>
      </c>
      <c r="AW12" s="71" t="e">
        <f ca="1">_xll.TR($D12,"TR.TotalReturn1Mo","SDate=#1 ",AW12,AW$1)</f>
        <v>#NAME?</v>
      </c>
      <c r="AX12" s="71" t="e">
        <f ca="1">_xll.TR($D12,"TR.TotalReturn1Mo","SDate=#1 ",AX12,AX$1)</f>
        <v>#NAME?</v>
      </c>
      <c r="AY12" s="71" t="e">
        <f ca="1">_xll.TR($D12,"TR.TotalReturn1Mo","SDate=#1 ",AY12,AY$1)</f>
        <v>#NAME?</v>
      </c>
      <c r="AZ12" s="71" t="e">
        <f ca="1">_xll.TR($D12,"TR.TotalReturn1Mo","SDate=#1 ",AZ12,AZ$1)</f>
        <v>#NAME?</v>
      </c>
      <c r="BA12" s="71" t="e">
        <f ca="1">_xll.TR($D12,"TR.TotalReturn1Mo","SDate=#1 ",BA12,BA$1)</f>
        <v>#NAME?</v>
      </c>
      <c r="BB12" s="71" t="e">
        <f ca="1">_xll.TR($D12,"TR.TotalReturn1Mo","SDate=#1 ",BB12,BB$1)</f>
        <v>#NAME?</v>
      </c>
      <c r="BC12" s="71" t="e">
        <f ca="1">_xll.TR($D12,"TR.TotalReturn1Mo","SDate=#1 ",BC12,BC$1)</f>
        <v>#NAME?</v>
      </c>
      <c r="BD12" s="71" t="e">
        <f ca="1">_xll.TR($D12,"TR.TotalReturn1Mo","SDate=#1 ",BD12,BD$1)</f>
        <v>#NAME?</v>
      </c>
      <c r="BE12" s="71" t="e">
        <f ca="1">_xll.TR($D12,"TR.TotalReturn1Mo","SDate=#1 ",BE12,BE$1)</f>
        <v>#NAME?</v>
      </c>
      <c r="BF12" s="71" t="e">
        <f ca="1">_xll.TR($D12,"TR.TotalReturn1Mo","SDate=#1 ",BF12,BF$1)</f>
        <v>#NAME?</v>
      </c>
      <c r="BG12" s="71" t="e">
        <f ca="1">_xll.TR($D12,"TR.TotalReturn1Mo","SDate=#1 ",BG12,BG$1)</f>
        <v>#NAME?</v>
      </c>
      <c r="BH12" s="71" t="e">
        <f ca="1">_xll.TR($D12,"TR.TotalReturn1Mo","SDate=#1 ",BH12,BH$1)</f>
        <v>#NAME?</v>
      </c>
      <c r="BI12" s="71" t="e">
        <f ca="1">_xll.TR($D12,"TR.TotalReturn1Mo","SDate=#1 ",BI12,BI$1)</f>
        <v>#NAME?</v>
      </c>
      <c r="BJ12" s="71" t="e">
        <f ca="1">_xll.TR($D12,"TR.TotalReturn1Mo","SDate=#1 ",BJ12,BJ$1)</f>
        <v>#NAME?</v>
      </c>
      <c r="BK12" s="71" t="e">
        <f ca="1">_xll.TR($D12,"TR.TotalReturn1Mo","SDate=#1 ",BK12,BK$1)</f>
        <v>#NAME?</v>
      </c>
      <c r="BL12" s="71" t="e">
        <f ca="1">_xll.TR($D12,"TR.TotalReturn1Mo","SDate=#1 ",BL12,BL$1)</f>
        <v>#NAME?</v>
      </c>
      <c r="BM12" s="71" t="e">
        <f ca="1">_xll.TR($D12,"TR.TotalReturn1Mo","SDate=#1 ",BM12,BM$1)</f>
        <v>#NAME?</v>
      </c>
      <c r="BN12" s="71" t="e">
        <f ca="1">_xll.TR($D12,"TR.TotalReturn1Mo","SDate=#1 ",BN12,BN$1)</f>
        <v>#NAME?</v>
      </c>
      <c r="BO12" s="71" t="e">
        <f ca="1">_xll.TR($D12,"TR.TotalReturn1Mo","SDate=#1 ",BO12,BO$1)</f>
        <v>#NAME?</v>
      </c>
      <c r="BP12" s="71" t="e">
        <f ca="1">_xll.TR($D12,"TR.TotalReturn1Mo","SDate=#1 ",BP12,BP$1)</f>
        <v>#NAME?</v>
      </c>
      <c r="BQ12" s="71" t="e">
        <f ca="1">_xll.TR($D12,"TR.TotalReturn1Mo","SDate=#1 ",BQ12,BQ$1)</f>
        <v>#NAME?</v>
      </c>
      <c r="BR12" s="71" t="e">
        <f ca="1">_xll.TR($D12,"TR.TotalReturn1Mo","SDate=#1 ",BR12,BR$1)</f>
        <v>#NAME?</v>
      </c>
      <c r="BS12" s="71" t="e">
        <f ca="1">_xll.TR($D12,"TR.TotalReturn1Mo","SDate=#1 ",BS12,BS$1)</f>
        <v>#NAME?</v>
      </c>
      <c r="BT12" s="71" t="e">
        <f ca="1">_xll.TR($D12,"TR.TotalReturn1Mo","SDate=#1 ",BT12,BT$1)</f>
        <v>#NAME?</v>
      </c>
      <c r="BU12" s="71" t="e">
        <f ca="1">_xll.TR($D12,"TR.TotalReturn1Mo","SDate=#1 ",BU12,BU$1)</f>
        <v>#NAME?</v>
      </c>
      <c r="BV12" s="71" t="e">
        <f ca="1">_xll.TR($D12,"TR.TotalReturn1Mo","SDate=#1 ",BV12,BV$1)</f>
        <v>#NAME?</v>
      </c>
      <c r="BW12" s="71" t="e">
        <f ca="1">_xll.TR($D12,"TR.TotalReturn1Mo","SDate=#1 ",BW12,BW$1)</f>
        <v>#NAME?</v>
      </c>
      <c r="BX12" s="71" t="e">
        <f ca="1">_xll.TR($D12,"TR.TotalReturn1Mo","SDate=#1 ",BX12,BX$1)</f>
        <v>#NAME?</v>
      </c>
      <c r="BY12" s="71" t="e">
        <f ca="1">_xll.TR($D12,"TR.TotalReturn1Mo","SDate=#1 ",BY12,BY$1)</f>
        <v>#NAME?</v>
      </c>
      <c r="BZ12" s="71" t="e">
        <f ca="1">_xll.TR($D12,"TR.TotalReturn1Mo","SDate=#1 ",BZ12,BZ$1)</f>
        <v>#NAME?</v>
      </c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/>
      <c r="DC12" s="7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/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/>
      <c r="EF12" s="71"/>
      <c r="EG12" s="71"/>
      <c r="EH12" s="71"/>
      <c r="EI12" s="71"/>
      <c r="EJ12" s="71"/>
      <c r="EK12" s="71"/>
      <c r="EL12" s="71"/>
      <c r="EM12" s="71"/>
      <c r="EN12" s="71"/>
      <c r="EO12" s="71"/>
      <c r="EP12" s="71"/>
      <c r="EQ12" s="71"/>
      <c r="ER12" s="71"/>
      <c r="ES12" s="71"/>
      <c r="ET12" s="71"/>
      <c r="EU12" s="71"/>
      <c r="EV12" s="71"/>
      <c r="EW12" s="71"/>
      <c r="EX12" s="71"/>
      <c r="EY12" s="71"/>
      <c r="EZ12" s="71"/>
      <c r="FA12" s="71"/>
      <c r="FB12" s="71"/>
      <c r="FC12" s="71"/>
      <c r="FD12" s="71"/>
      <c r="FE12" s="71"/>
      <c r="FF12" s="71"/>
      <c r="FG12" s="71"/>
      <c r="FH12" s="71"/>
      <c r="FI12" s="71"/>
      <c r="FJ12" s="71"/>
      <c r="FK12" s="71"/>
      <c r="FL12" s="71"/>
      <c r="FM12" s="71"/>
      <c r="FN12" s="71"/>
      <c r="FO12" s="71"/>
      <c r="FP12" s="71"/>
      <c r="FQ12" s="71"/>
      <c r="FR12" s="71"/>
      <c r="FS12" s="71"/>
      <c r="FT12" s="71"/>
      <c r="FU12" s="71"/>
      <c r="FV12" s="71"/>
      <c r="FW12" s="71"/>
      <c r="FX12" s="71"/>
      <c r="FY12" s="71"/>
      <c r="FZ12" s="71"/>
      <c r="GA12" s="71"/>
      <c r="GB12" s="71"/>
      <c r="GC12" s="71"/>
      <c r="GD12" s="71"/>
      <c r="GE12" s="71"/>
      <c r="GF12" s="71"/>
      <c r="GG12" s="71"/>
      <c r="GH12" s="71"/>
      <c r="GI12" s="71"/>
      <c r="GJ12" s="71"/>
      <c r="GK12" s="71"/>
      <c r="GL12" s="71"/>
      <c r="GM12" s="71"/>
      <c r="GN12" s="71"/>
      <c r="GO12" s="71"/>
      <c r="GP12" s="71"/>
      <c r="GQ12" s="71"/>
      <c r="GR12" s="71"/>
      <c r="GS12" s="71"/>
      <c r="GT12" s="71"/>
      <c r="GU12" s="71"/>
      <c r="GV12" s="71"/>
      <c r="GW12" s="71"/>
      <c r="GX12" s="71"/>
      <c r="GY12" s="71"/>
      <c r="GZ12" s="71"/>
      <c r="HA12" s="71"/>
      <c r="HB12" s="71"/>
      <c r="HC12" s="71"/>
      <c r="HD12" s="71"/>
      <c r="HE12" s="71"/>
      <c r="HF12" s="71"/>
      <c r="HG12" s="71"/>
      <c r="HH12" s="71"/>
      <c r="HI12" s="71"/>
      <c r="HJ12" s="71"/>
      <c r="HK12" s="71"/>
      <c r="HL12" s="71"/>
      <c r="HM12" s="71"/>
      <c r="HN12" s="71"/>
      <c r="HO12" s="71"/>
      <c r="HP12" s="71"/>
      <c r="HQ12" s="71"/>
      <c r="HR12" s="71"/>
      <c r="HS12" s="71"/>
      <c r="HT12" s="71"/>
      <c r="HU12" s="71"/>
      <c r="HV12" s="71"/>
      <c r="HW12" s="71"/>
      <c r="HX12" s="71"/>
      <c r="HY12" s="71"/>
      <c r="HZ12" s="71"/>
      <c r="IA12" s="71"/>
      <c r="IB12" s="71"/>
      <c r="IC12" s="71"/>
      <c r="ID12" s="71"/>
      <c r="IE12" s="71"/>
      <c r="IF12" s="71"/>
      <c r="IG12" s="71"/>
      <c r="IH12" s="71"/>
      <c r="II12" s="71"/>
      <c r="IJ12" s="71"/>
      <c r="IK12" s="71"/>
      <c r="IL12" s="71"/>
      <c r="IM12" s="71"/>
      <c r="IN12" s="71"/>
      <c r="IO12" s="71"/>
      <c r="IP12" s="71"/>
      <c r="IQ12" s="71"/>
      <c r="IR12" s="71"/>
      <c r="IS12" s="71"/>
      <c r="IT12" s="71"/>
      <c r="IU12" s="71"/>
      <c r="IV12" s="71"/>
      <c r="IW12" s="71"/>
      <c r="IX12" s="71"/>
    </row>
    <row r="13" spans="1:258" s="61" customFormat="1" ht="15" customHeight="1" x14ac:dyDescent="0.2">
      <c r="A13" s="73">
        <v>3019</v>
      </c>
      <c r="B13" s="57">
        <v>36217</v>
      </c>
      <c r="C13" s="58">
        <f>YEAR(B13)</f>
        <v>1999</v>
      </c>
      <c r="D13" s="59" t="s">
        <v>191</v>
      </c>
      <c r="E13" s="59" t="s">
        <v>190</v>
      </c>
      <c r="F13" s="56" t="s">
        <v>181</v>
      </c>
      <c r="G13" s="56">
        <v>100</v>
      </c>
      <c r="H13" s="60" t="s">
        <v>182</v>
      </c>
      <c r="I13" s="60">
        <v>1479.4545000000001</v>
      </c>
      <c r="J13" s="60" t="b">
        <f>ISNUMBER(I13)</f>
        <v>1</v>
      </c>
      <c r="K13" s="60">
        <f>IF(J13=FALSE,0,1)</f>
        <v>1</v>
      </c>
      <c r="L13" s="61">
        <v>1</v>
      </c>
      <c r="M13" s="62" t="s">
        <v>1122</v>
      </c>
      <c r="N13" s="62">
        <v>-1.927194861</v>
      </c>
      <c r="O13" s="60" t="b">
        <f>ISNUMBER(N13)</f>
        <v>1</v>
      </c>
      <c r="P13" s="60">
        <f>IF(O13=FALSE,0,1)</f>
        <v>1</v>
      </c>
      <c r="Q13" s="60">
        <f>IF(P13=FALSE,0,1)</f>
        <v>1</v>
      </c>
      <c r="R13" s="63" t="e">
        <f>SEARCH(".",D13)</f>
        <v>#VALUE!</v>
      </c>
      <c r="S13" s="63" t="b">
        <f>ISNUMBER(R13)</f>
        <v>0</v>
      </c>
      <c r="T13" s="63">
        <f>IF($S13=TRUE,0,1)</f>
        <v>1</v>
      </c>
      <c r="U13" s="63">
        <v>0</v>
      </c>
      <c r="V13" s="72">
        <f>IF(OR(T13=1,U13=1),0,1)</f>
        <v>0</v>
      </c>
      <c r="W13" s="65"/>
      <c r="X13" s="66"/>
      <c r="Y13" s="67">
        <f>IF(X13=0,I13,X13)</f>
        <v>1479.4545000000001</v>
      </c>
      <c r="Z13" s="68">
        <f>+A13/Y13</f>
        <v>2.0406169976839434</v>
      </c>
      <c r="AA13" s="59" t="s">
        <v>191</v>
      </c>
      <c r="AB13" s="57">
        <v>36217</v>
      </c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 t="e">
        <f ca="1">_xll.TR($D13,"TR.TotalReturn1Mo","SDate=#1 ",AP13,AP$1)</f>
        <v>#NAME?</v>
      </c>
      <c r="AQ13" s="71" t="e">
        <f ca="1">_xll.TR($D13,"TR.TotalReturn1Mo","SDate=#1 ",AQ13,AQ$1)</f>
        <v>#NAME?</v>
      </c>
      <c r="AR13" s="71" t="e">
        <f ca="1">_xll.TR($D13,"TR.TotalReturn1Mo","SDate=#1 ",AR13,AR$1)</f>
        <v>#NAME?</v>
      </c>
      <c r="AS13" s="71" t="e">
        <f ca="1">_xll.TR($D13,"TR.TotalReturn1Mo","SDate=#1 ",AS13,AS$1)</f>
        <v>#NAME?</v>
      </c>
      <c r="AT13" s="71" t="e">
        <f ca="1">_xll.TR($D13,"TR.TotalReturn1Mo","SDate=#1 ",AT13,AT$1)</f>
        <v>#NAME?</v>
      </c>
      <c r="AU13" s="71" t="e">
        <f ca="1">_xll.TR($D13,"TR.TotalReturn1Mo","SDate=#1 ",AU13,AU$1)</f>
        <v>#NAME?</v>
      </c>
      <c r="AV13" s="71" t="e">
        <f ca="1">_xll.TR($D13,"TR.TotalReturn1Mo","SDate=#1 ",AV13,AV$1)</f>
        <v>#NAME?</v>
      </c>
      <c r="AW13" s="71" t="e">
        <f ca="1">_xll.TR($D13,"TR.TotalReturn1Mo","SDate=#1 ",AW13,AW$1)</f>
        <v>#NAME?</v>
      </c>
      <c r="AX13" s="71" t="e">
        <f ca="1">_xll.TR($D13,"TR.TotalReturn1Mo","SDate=#1 ",AX13,AX$1)</f>
        <v>#NAME?</v>
      </c>
      <c r="AY13" s="71" t="e">
        <f ca="1">_xll.TR($D13,"TR.TotalReturn1Mo","SDate=#1 ",AY13,AY$1)</f>
        <v>#NAME?</v>
      </c>
      <c r="AZ13" s="71" t="e">
        <f ca="1">_xll.TR($D13,"TR.TotalReturn1Mo","SDate=#1 ",AZ13,AZ$1)</f>
        <v>#NAME?</v>
      </c>
      <c r="BA13" s="71" t="e">
        <f ca="1">_xll.TR($D13,"TR.TotalReturn1Mo","SDate=#1 ",BA13,BA$1)</f>
        <v>#NAME?</v>
      </c>
      <c r="BB13" s="71" t="e">
        <f ca="1">_xll.TR($D13,"TR.TotalReturn1Mo","SDate=#1 ",BB13,BB$1)</f>
        <v>#NAME?</v>
      </c>
      <c r="BC13" s="71" t="e">
        <f ca="1">_xll.TR($D13,"TR.TotalReturn1Mo","SDate=#1 ",BC13,BC$1)</f>
        <v>#NAME?</v>
      </c>
      <c r="BD13" s="71" t="e">
        <f ca="1">_xll.TR($D13,"TR.TotalReturn1Mo","SDate=#1 ",BD13,BD$1)</f>
        <v>#NAME?</v>
      </c>
      <c r="BE13" s="71" t="e">
        <f ca="1">_xll.TR($D13,"TR.TotalReturn1Mo","SDate=#1 ",BE13,BE$1)</f>
        <v>#NAME?</v>
      </c>
      <c r="BF13" s="71" t="e">
        <f ca="1">_xll.TR($D13,"TR.TotalReturn1Mo","SDate=#1 ",BF13,BF$1)</f>
        <v>#NAME?</v>
      </c>
      <c r="BG13" s="71" t="e">
        <f ca="1">_xll.TR($D13,"TR.TotalReturn1Mo","SDate=#1 ",BG13,BG$1)</f>
        <v>#NAME?</v>
      </c>
      <c r="BH13" s="71" t="e">
        <f ca="1">_xll.TR($D13,"TR.TotalReturn1Mo","SDate=#1 ",BH13,BH$1)</f>
        <v>#NAME?</v>
      </c>
      <c r="BI13" s="71" t="e">
        <f ca="1">_xll.TR($D13,"TR.TotalReturn1Mo","SDate=#1 ",BI13,BI$1)</f>
        <v>#NAME?</v>
      </c>
      <c r="BJ13" s="71" t="e">
        <f ca="1">_xll.TR($D13,"TR.TotalReturn1Mo","SDate=#1 ",BJ13,BJ$1)</f>
        <v>#NAME?</v>
      </c>
      <c r="BK13" s="71" t="e">
        <f ca="1">_xll.TR($D13,"TR.TotalReturn1Mo","SDate=#1 ",BK13,BK$1)</f>
        <v>#NAME?</v>
      </c>
      <c r="BL13" s="71" t="e">
        <f ca="1">_xll.TR($D13,"TR.TotalReturn1Mo","SDate=#1 ",BL13,BL$1)</f>
        <v>#NAME?</v>
      </c>
      <c r="BM13" s="71" t="e">
        <f ca="1">_xll.TR($D13,"TR.TotalReturn1Mo","SDate=#1 ",BM13,BM$1)</f>
        <v>#NAME?</v>
      </c>
      <c r="BN13" s="71" t="e">
        <f ca="1">_xll.TR($D13,"TR.TotalReturn1Mo","SDate=#1 ",BN13,BN$1)</f>
        <v>#NAME?</v>
      </c>
      <c r="BO13" s="71" t="e">
        <f ca="1">_xll.TR($D13,"TR.TotalReturn1Mo","SDate=#1 ",BO13,BO$1)</f>
        <v>#NAME?</v>
      </c>
      <c r="BP13" s="71" t="e">
        <f ca="1">_xll.TR($D13,"TR.TotalReturn1Mo","SDate=#1 ",BP13,BP$1)</f>
        <v>#NAME?</v>
      </c>
      <c r="BQ13" s="71" t="e">
        <f ca="1">_xll.TR($D13,"TR.TotalReturn1Mo","SDate=#1 ",BQ13,BQ$1)</f>
        <v>#NAME?</v>
      </c>
      <c r="BR13" s="71" t="e">
        <f ca="1">_xll.TR($D13,"TR.TotalReturn1Mo","SDate=#1 ",BR13,BR$1)</f>
        <v>#NAME?</v>
      </c>
      <c r="BS13" s="71" t="e">
        <f ca="1">_xll.TR($D13,"TR.TotalReturn1Mo","SDate=#1 ",BS13,BS$1)</f>
        <v>#NAME?</v>
      </c>
      <c r="BT13" s="71" t="e">
        <f ca="1">_xll.TR($D13,"TR.TotalReturn1Mo","SDate=#1 ",BT13,BT$1)</f>
        <v>#NAME?</v>
      </c>
      <c r="BU13" s="71" t="e">
        <f ca="1">_xll.TR($D13,"TR.TotalReturn1Mo","SDate=#1 ",BU13,BU$1)</f>
        <v>#NAME?</v>
      </c>
      <c r="BV13" s="71" t="e">
        <f ca="1">_xll.TR($D13,"TR.TotalReturn1Mo","SDate=#1 ",BV13,BV$1)</f>
        <v>#NAME?</v>
      </c>
      <c r="BW13" s="71" t="e">
        <f ca="1">_xll.TR($D13,"TR.TotalReturn1Mo","SDate=#1 ",BW13,BW$1)</f>
        <v>#NAME?</v>
      </c>
      <c r="BX13" s="71" t="e">
        <f ca="1">_xll.TR($D13,"TR.TotalReturn1Mo","SDate=#1 ",BX13,BX$1)</f>
        <v>#NAME?</v>
      </c>
      <c r="BY13" s="71" t="e">
        <f ca="1">_xll.TR($D13,"TR.TotalReturn1Mo","SDate=#1 ",BY13,BY$1)</f>
        <v>#NAME?</v>
      </c>
      <c r="BZ13" s="71" t="e">
        <f ca="1">_xll.TR($D13,"TR.TotalReturn1Mo","SDate=#1 ",BZ13,BZ$1)</f>
        <v>#NAME?</v>
      </c>
      <c r="CA13" s="71" t="e">
        <f ca="1">_xll.TR($D13,"TR.TotalReturn1Mo","SDate=#1 ",CA13,CA$1)</f>
        <v>#NAME?</v>
      </c>
      <c r="CB13" s="71" t="e">
        <f ca="1">_xll.TR($D13,"TR.TotalReturn1Mo","SDate=#1 ",CB13,CB$1)</f>
        <v>#NAME?</v>
      </c>
      <c r="CC13" s="71" t="e">
        <f ca="1">_xll.TR($D13,"TR.TotalReturn1Mo","SDate=#1 ",CC13,CC$1)</f>
        <v>#NAME?</v>
      </c>
      <c r="CD13" s="71" t="e">
        <f ca="1">_xll.TR($D13,"TR.TotalReturn1Mo","SDate=#1 ",CD13,CD$1)</f>
        <v>#NAME?</v>
      </c>
      <c r="CE13" s="71" t="e">
        <f ca="1">_xll.TR($D13,"TR.TotalReturn1Mo","SDate=#1 ",CE13,CE$1)</f>
        <v>#NAME?</v>
      </c>
      <c r="CF13" s="71" t="e">
        <f ca="1">_xll.TR($D13,"TR.TotalReturn1Mo","SDate=#1 ",CF13,CF$1)</f>
        <v>#NAME?</v>
      </c>
      <c r="CG13" s="71" t="e">
        <f ca="1">_xll.TR($D13,"TR.TotalReturn1Mo","SDate=#1 ",CG13,CG$1)</f>
        <v>#NAME?</v>
      </c>
      <c r="CH13" s="71" t="e">
        <f ca="1">_xll.TR($D13,"TR.TotalReturn1Mo","SDate=#1 ",CH13,CH$1)</f>
        <v>#NAME?</v>
      </c>
      <c r="CI13" s="71" t="e">
        <f ca="1">_xll.TR($D13,"TR.TotalReturn1Mo","SDate=#1 ",CI13,CI$1)</f>
        <v>#NAME?</v>
      </c>
      <c r="CJ13" s="71" t="e">
        <f ca="1">_xll.TR($D13,"TR.TotalReturn1Mo","SDate=#1 ",CJ13,CJ$1)</f>
        <v>#NAME?</v>
      </c>
      <c r="CK13" s="71" t="e">
        <f ca="1">_xll.TR($D13,"TR.TotalReturn1Mo","SDate=#1 ",CK13,CK$1)</f>
        <v>#NAME?</v>
      </c>
      <c r="CL13" s="71" t="e">
        <f ca="1">_xll.TR($D13,"TR.TotalReturn1Mo","SDate=#1 ",CL13,CL$1)</f>
        <v>#NAME?</v>
      </c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/>
      <c r="DC13" s="7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/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/>
      <c r="EF13" s="71"/>
      <c r="EG13" s="71"/>
      <c r="EH13" s="71"/>
      <c r="EI13" s="71"/>
      <c r="EJ13" s="71"/>
      <c r="EK13" s="71"/>
      <c r="EL13" s="71"/>
      <c r="EM13" s="71"/>
      <c r="EN13" s="71"/>
      <c r="EO13" s="71"/>
      <c r="EP13" s="71"/>
      <c r="EQ13" s="71"/>
      <c r="ER13" s="71"/>
      <c r="ES13" s="71"/>
      <c r="ET13" s="71"/>
      <c r="EU13" s="71"/>
      <c r="EV13" s="71"/>
      <c r="EW13" s="71"/>
      <c r="EX13" s="71"/>
      <c r="EY13" s="71"/>
      <c r="EZ13" s="71"/>
      <c r="FA13" s="71"/>
      <c r="FB13" s="71"/>
      <c r="FC13" s="71"/>
      <c r="FD13" s="71"/>
      <c r="FE13" s="71"/>
      <c r="FF13" s="71"/>
      <c r="FG13" s="71"/>
      <c r="FH13" s="71"/>
      <c r="FI13" s="71"/>
      <c r="FJ13" s="71"/>
      <c r="FK13" s="71"/>
      <c r="FL13" s="71"/>
      <c r="FM13" s="71"/>
      <c r="FN13" s="71"/>
      <c r="FO13" s="71"/>
      <c r="FP13" s="71"/>
      <c r="FQ13" s="71"/>
      <c r="FR13" s="71"/>
      <c r="FS13" s="71"/>
      <c r="FT13" s="71"/>
      <c r="FU13" s="71"/>
      <c r="FV13" s="71"/>
      <c r="FW13" s="71"/>
      <c r="FX13" s="71"/>
      <c r="FY13" s="71"/>
      <c r="FZ13" s="71"/>
      <c r="GA13" s="71"/>
      <c r="GB13" s="71"/>
      <c r="GC13" s="71"/>
      <c r="GD13" s="71"/>
      <c r="GE13" s="71"/>
      <c r="GF13" s="71"/>
      <c r="GG13" s="71"/>
      <c r="GH13" s="71"/>
      <c r="GI13" s="71"/>
      <c r="GJ13" s="71"/>
      <c r="GK13" s="71"/>
      <c r="GL13" s="71"/>
      <c r="GM13" s="71"/>
      <c r="GN13" s="71"/>
      <c r="GO13" s="71"/>
      <c r="GP13" s="71"/>
      <c r="GQ13" s="71"/>
      <c r="GR13" s="71"/>
      <c r="GS13" s="71"/>
      <c r="GT13" s="71"/>
      <c r="GU13" s="71"/>
      <c r="GV13" s="71"/>
      <c r="GW13" s="71"/>
      <c r="GX13" s="71"/>
      <c r="GY13" s="71"/>
      <c r="GZ13" s="71"/>
      <c r="HA13" s="71"/>
      <c r="HB13" s="71"/>
      <c r="HC13" s="71"/>
      <c r="HD13" s="71"/>
      <c r="HE13" s="71"/>
      <c r="HF13" s="71"/>
      <c r="HG13" s="71"/>
      <c r="HH13" s="71"/>
      <c r="HI13" s="71"/>
      <c r="HJ13" s="71"/>
      <c r="HK13" s="71"/>
      <c r="HL13" s="71"/>
      <c r="HM13" s="71"/>
      <c r="HN13" s="71"/>
      <c r="HO13" s="71"/>
      <c r="HP13" s="71"/>
      <c r="HQ13" s="71"/>
      <c r="HR13" s="71"/>
      <c r="HS13" s="71"/>
      <c r="HT13" s="71"/>
      <c r="HU13" s="71"/>
      <c r="HV13" s="71"/>
      <c r="HW13" s="71"/>
      <c r="HX13" s="71"/>
      <c r="HY13" s="71"/>
      <c r="HZ13" s="71"/>
      <c r="IA13" s="71"/>
      <c r="IB13" s="71"/>
      <c r="IC13" s="71"/>
      <c r="ID13" s="71"/>
      <c r="IE13" s="71"/>
      <c r="IF13" s="71"/>
      <c r="IG13" s="71"/>
      <c r="IH13" s="71"/>
      <c r="II13" s="71"/>
      <c r="IJ13" s="71"/>
      <c r="IK13" s="71"/>
      <c r="IL13" s="71"/>
      <c r="IM13" s="71"/>
      <c r="IN13" s="71"/>
      <c r="IO13" s="71"/>
      <c r="IP13" s="71"/>
      <c r="IQ13" s="71"/>
      <c r="IR13" s="71"/>
      <c r="IS13" s="71"/>
      <c r="IT13" s="71"/>
      <c r="IU13" s="71"/>
      <c r="IV13" s="71"/>
      <c r="IW13" s="71"/>
      <c r="IX13" s="71"/>
    </row>
    <row r="14" spans="1:258" s="61" customFormat="1" ht="15" customHeight="1" x14ac:dyDescent="0.2">
      <c r="A14" s="73">
        <v>9730</v>
      </c>
      <c r="B14" s="57">
        <v>36320</v>
      </c>
      <c r="C14" s="58">
        <f>YEAR(B14)</f>
        <v>1999</v>
      </c>
      <c r="D14" s="59" t="s">
        <v>221</v>
      </c>
      <c r="E14" s="59" t="s">
        <v>219</v>
      </c>
      <c r="F14" s="56" t="s">
        <v>181</v>
      </c>
      <c r="G14" s="56">
        <v>57.8</v>
      </c>
      <c r="H14" s="60" t="s">
        <v>182</v>
      </c>
      <c r="I14" s="60">
        <v>35286.247499999903</v>
      </c>
      <c r="J14" s="60" t="b">
        <f>ISNUMBER(I14)</f>
        <v>1</v>
      </c>
      <c r="K14" s="60">
        <f>IF(J14=FALSE,0,1)</f>
        <v>1</v>
      </c>
      <c r="L14" s="61">
        <v>1</v>
      </c>
      <c r="M14" s="62" t="s">
        <v>1122</v>
      </c>
      <c r="N14" s="62">
        <v>1.6597510369999999</v>
      </c>
      <c r="O14" s="60" t="b">
        <f>ISNUMBER(N14)</f>
        <v>1</v>
      </c>
      <c r="P14" s="60">
        <f>IF(O14=FALSE,0,1)</f>
        <v>1</v>
      </c>
      <c r="Q14" s="60">
        <f>IF(P14=FALSE,0,1)</f>
        <v>1</v>
      </c>
      <c r="R14" s="63">
        <f>SEARCH(".",D14)</f>
        <v>5</v>
      </c>
      <c r="S14" s="63" t="b">
        <f>ISNUMBER(R14)</f>
        <v>1</v>
      </c>
      <c r="T14" s="63">
        <f>IF($S14=TRUE,0,1)</f>
        <v>0</v>
      </c>
      <c r="U14" s="63">
        <v>0</v>
      </c>
      <c r="V14" s="72">
        <f>IF(OR(T14=1,U14=1),0,1)</f>
        <v>1</v>
      </c>
      <c r="W14" s="74">
        <v>1.0449999999999999</v>
      </c>
      <c r="X14" s="66">
        <f>+I14*W14</f>
        <v>36874.128637499896</v>
      </c>
      <c r="Y14" s="67">
        <f>IF(X14=0,I14,X14)</f>
        <v>36874.128637499896</v>
      </c>
      <c r="Z14" s="68">
        <f>+A14/Y14</f>
        <v>0.26387064208765815</v>
      </c>
      <c r="AA14" s="59" t="s">
        <v>221</v>
      </c>
      <c r="AB14" s="57">
        <v>36320</v>
      </c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 t="e">
        <f ca="1">_xll.TR($D14,"TR.TotalReturn1Mo","SDate=#1 ",AP14,AP$1)</f>
        <v>#NAME?</v>
      </c>
      <c r="AQ14" s="71" t="e">
        <f ca="1">_xll.TR($D14,"TR.TotalReturn1Mo","SDate=#1 ",AQ14,AQ$1)</f>
        <v>#NAME?</v>
      </c>
      <c r="AR14" s="71" t="e">
        <f ca="1">_xll.TR($D14,"TR.TotalReturn1Mo","SDate=#1 ",AR14,AR$1)</f>
        <v>#NAME?</v>
      </c>
      <c r="AS14" s="71" t="e">
        <f ca="1">_xll.TR($D14,"TR.TotalReturn1Mo","SDate=#1 ",AS14,AS$1)</f>
        <v>#NAME?</v>
      </c>
      <c r="AT14" s="71" t="e">
        <f ca="1">_xll.TR($D14,"TR.TotalReturn1Mo","SDate=#1 ",AT14,AT$1)</f>
        <v>#NAME?</v>
      </c>
      <c r="AU14" s="71" t="e">
        <f ca="1">_xll.TR($D14,"TR.TotalReturn1Mo","SDate=#1 ",AU14,AU$1)</f>
        <v>#NAME?</v>
      </c>
      <c r="AV14" s="71" t="e">
        <f ca="1">_xll.TR($D14,"TR.TotalReturn1Mo","SDate=#1 ",AV14,AV$1)</f>
        <v>#NAME?</v>
      </c>
      <c r="AW14" s="71" t="e">
        <f ca="1">_xll.TR($D14,"TR.TotalReturn1Mo","SDate=#1 ",AW14,AW$1)</f>
        <v>#NAME?</v>
      </c>
      <c r="AX14" s="71" t="e">
        <f ca="1">_xll.TR($D14,"TR.TotalReturn1Mo","SDate=#1 ",AX14,AX$1)</f>
        <v>#NAME?</v>
      </c>
      <c r="AY14" s="71" t="e">
        <f ca="1">_xll.TR($D14,"TR.TotalReturn1Mo","SDate=#1 ",AY14,AY$1)</f>
        <v>#NAME?</v>
      </c>
      <c r="AZ14" s="71" t="e">
        <f ca="1">_xll.TR($D14,"TR.TotalReturn1Mo","SDate=#1 ",AZ14,AZ$1)</f>
        <v>#NAME?</v>
      </c>
      <c r="BA14" s="71" t="e">
        <f ca="1">_xll.TR($D14,"TR.TotalReturn1Mo","SDate=#1 ",BA14,BA$1)</f>
        <v>#NAME?</v>
      </c>
      <c r="BB14" s="71" t="e">
        <f ca="1">_xll.TR($D14,"TR.TotalReturn1Mo","SDate=#1 ",BB14,BB$1)</f>
        <v>#NAME?</v>
      </c>
      <c r="BC14" s="71" t="e">
        <f ca="1">_xll.TR($D14,"TR.TotalReturn1Mo","SDate=#1 ",BC14,BC$1)</f>
        <v>#NAME?</v>
      </c>
      <c r="BD14" s="71" t="e">
        <f ca="1">_xll.TR($D14,"TR.TotalReturn1Mo","SDate=#1 ",BD14,BD$1)</f>
        <v>#NAME?</v>
      </c>
      <c r="BE14" s="71" t="e">
        <f ca="1">_xll.TR($D14,"TR.TotalReturn1Mo","SDate=#1 ",BE14,BE$1)</f>
        <v>#NAME?</v>
      </c>
      <c r="BF14" s="71" t="e">
        <f ca="1">_xll.TR($D14,"TR.TotalReturn1Mo","SDate=#1 ",BF14,BF$1)</f>
        <v>#NAME?</v>
      </c>
      <c r="BG14" s="71" t="e">
        <f ca="1">_xll.TR($D14,"TR.TotalReturn1Mo","SDate=#1 ",BG14,BG$1)</f>
        <v>#NAME?</v>
      </c>
      <c r="BH14" s="71" t="e">
        <f ca="1">_xll.TR($D14,"TR.TotalReturn1Mo","SDate=#1 ",BH14,BH$1)</f>
        <v>#NAME?</v>
      </c>
      <c r="BI14" s="71" t="e">
        <f ca="1">_xll.TR($D14,"TR.TotalReturn1Mo","SDate=#1 ",BI14,BI$1)</f>
        <v>#NAME?</v>
      </c>
      <c r="BJ14" s="71" t="e">
        <f ca="1">_xll.TR($D14,"TR.TotalReturn1Mo","SDate=#1 ",BJ14,BJ$1)</f>
        <v>#NAME?</v>
      </c>
      <c r="BK14" s="71" t="e">
        <f ca="1">_xll.TR($D14,"TR.TotalReturn1Mo","SDate=#1 ",BK14,BK$1)</f>
        <v>#NAME?</v>
      </c>
      <c r="BL14" s="71" t="e">
        <f ca="1">_xll.TR($D14,"TR.TotalReturn1Mo","SDate=#1 ",BL14,BL$1)</f>
        <v>#NAME?</v>
      </c>
      <c r="BM14" s="71" t="e">
        <f ca="1">_xll.TR($D14,"TR.TotalReturn1Mo","SDate=#1 ",BM14,BM$1)</f>
        <v>#NAME?</v>
      </c>
      <c r="BN14" s="71" t="e">
        <f ca="1">_xll.TR($D14,"TR.TotalReturn1Mo","SDate=#1 ",BN14,BN$1)</f>
        <v>#NAME?</v>
      </c>
      <c r="BO14" s="71" t="e">
        <f ca="1">_xll.TR($D14,"TR.TotalReturn1Mo","SDate=#1 ",BO14,BO$1)</f>
        <v>#NAME?</v>
      </c>
      <c r="BP14" s="71" t="e">
        <f ca="1">_xll.TR($D14,"TR.TotalReturn1Mo","SDate=#1 ",BP14,BP$1)</f>
        <v>#NAME?</v>
      </c>
      <c r="BQ14" s="71" t="e">
        <f ca="1">_xll.TR($D14,"TR.TotalReturn1Mo","SDate=#1 ",BQ14,BQ$1)</f>
        <v>#NAME?</v>
      </c>
      <c r="BR14" s="71" t="e">
        <f ca="1">_xll.TR($D14,"TR.TotalReturn1Mo","SDate=#1 ",BR14,BR$1)</f>
        <v>#NAME?</v>
      </c>
      <c r="BS14" s="71" t="e">
        <f ca="1">_xll.TR($D14,"TR.TotalReturn1Mo","SDate=#1 ",BS14,BS$1)</f>
        <v>#NAME?</v>
      </c>
      <c r="BT14" s="71" t="e">
        <f ca="1">_xll.TR($D14,"TR.TotalReturn1Mo","SDate=#1 ",BT14,BT$1)</f>
        <v>#NAME?</v>
      </c>
      <c r="BU14" s="71" t="e">
        <f ca="1">_xll.TR($D14,"TR.TotalReturn1Mo","SDate=#1 ",BU14,BU$1)</f>
        <v>#NAME?</v>
      </c>
      <c r="BV14" s="71" t="e">
        <f ca="1">_xll.TR($D14,"TR.TotalReturn1Mo","SDate=#1 ",BV14,BV$1)</f>
        <v>#NAME?</v>
      </c>
      <c r="BW14" s="71" t="e">
        <f ca="1">_xll.TR($D14,"TR.TotalReturn1Mo","SDate=#1 ",BW14,BW$1)</f>
        <v>#NAME?</v>
      </c>
      <c r="BX14" s="71" t="e">
        <f ca="1">_xll.TR($D14,"TR.TotalReturn1Mo","SDate=#1 ",BX14,BX$1)</f>
        <v>#NAME?</v>
      </c>
      <c r="BY14" s="71" t="e">
        <f ca="1">_xll.TR($D14,"TR.TotalReturn1Mo","SDate=#1 ",BY14,BY$1)</f>
        <v>#NAME?</v>
      </c>
      <c r="BZ14" s="71" t="e">
        <f ca="1">_xll.TR($D14,"TR.TotalReturn1Mo","SDate=#1 ",BZ14,BZ$1)</f>
        <v>#NAME?</v>
      </c>
      <c r="CA14" s="71" t="e">
        <f ca="1">_xll.TR($D14,"TR.TotalReturn1Mo","SDate=#1 ",CA14,CA$1)</f>
        <v>#NAME?</v>
      </c>
      <c r="CB14" s="71" t="e">
        <f ca="1">_xll.TR($D14,"TR.TotalReturn1Mo","SDate=#1 ",CB14,CB$1)</f>
        <v>#NAME?</v>
      </c>
      <c r="CC14" s="71" t="e">
        <f ca="1">_xll.TR($D14,"TR.TotalReturn1Mo","SDate=#1 ",CC14,CC$1)</f>
        <v>#NAME?</v>
      </c>
      <c r="CD14" s="71" t="e">
        <f ca="1">_xll.TR($D14,"TR.TotalReturn1Mo","SDate=#1 ",CD14,CD$1)</f>
        <v>#NAME?</v>
      </c>
      <c r="CE14" s="71" t="e">
        <f ca="1">_xll.TR($D14,"TR.TotalReturn1Mo","SDate=#1 ",CE14,CE$1)</f>
        <v>#NAME?</v>
      </c>
      <c r="CF14" s="71" t="e">
        <f ca="1">_xll.TR($D14,"TR.TotalReturn1Mo","SDate=#1 ",CF14,CF$1)</f>
        <v>#NAME?</v>
      </c>
      <c r="CG14" s="71" t="e">
        <f ca="1">_xll.TR($D14,"TR.TotalReturn1Mo","SDate=#1 ",CG14,CG$1)</f>
        <v>#NAME?</v>
      </c>
      <c r="CH14" s="71" t="e">
        <f ca="1">_xll.TR($D14,"TR.TotalReturn1Mo","SDate=#1 ",CH14,CH$1)</f>
        <v>#NAME?</v>
      </c>
      <c r="CI14" s="71" t="e">
        <f ca="1">_xll.TR($D14,"TR.TotalReturn1Mo","SDate=#1 ",CI14,CI$1)</f>
        <v>#NAME?</v>
      </c>
      <c r="CJ14" s="71" t="e">
        <f ca="1">_xll.TR($D14,"TR.TotalReturn1Mo","SDate=#1 ",CJ14,CJ$1)</f>
        <v>#NAME?</v>
      </c>
      <c r="CK14" s="71" t="e">
        <f ca="1">_xll.TR($D14,"TR.TotalReturn1Mo","SDate=#1 ",CK14,CK$1)</f>
        <v>#NAME?</v>
      </c>
      <c r="CL14" s="71" t="e">
        <f ca="1">_xll.TR($D14,"TR.TotalReturn1Mo","SDate=#1 ",CL14,CL$1)</f>
        <v>#NAME?</v>
      </c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/>
      <c r="DC14" s="7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/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/>
      <c r="EF14" s="71"/>
      <c r="EG14" s="71"/>
      <c r="EH14" s="71"/>
      <c r="EI14" s="71"/>
      <c r="EJ14" s="71"/>
      <c r="EK14" s="71"/>
      <c r="EL14" s="71"/>
      <c r="EM14" s="71"/>
      <c r="EN14" s="71"/>
      <c r="EO14" s="71"/>
      <c r="EP14" s="71"/>
      <c r="EQ14" s="71"/>
      <c r="ER14" s="71"/>
      <c r="ES14" s="71"/>
      <c r="ET14" s="71"/>
      <c r="EU14" s="71"/>
      <c r="EV14" s="71"/>
      <c r="EW14" s="71"/>
      <c r="EX14" s="71"/>
      <c r="EY14" s="71"/>
      <c r="EZ14" s="71"/>
      <c r="FA14" s="71"/>
      <c r="FB14" s="71"/>
      <c r="FC14" s="71"/>
      <c r="FD14" s="71"/>
      <c r="FE14" s="71"/>
      <c r="FF14" s="71"/>
      <c r="FG14" s="71"/>
      <c r="FH14" s="71"/>
      <c r="FI14" s="71"/>
      <c r="FJ14" s="71"/>
      <c r="FK14" s="71"/>
      <c r="FL14" s="71"/>
      <c r="FM14" s="71"/>
      <c r="FN14" s="71"/>
      <c r="FO14" s="71"/>
      <c r="FP14" s="71"/>
      <c r="FQ14" s="71"/>
      <c r="FR14" s="71"/>
      <c r="FS14" s="71"/>
      <c r="FT14" s="71"/>
      <c r="FU14" s="71"/>
      <c r="FV14" s="71"/>
      <c r="FW14" s="71"/>
      <c r="FX14" s="71"/>
      <c r="FY14" s="71"/>
      <c r="FZ14" s="71"/>
      <c r="GA14" s="71"/>
      <c r="GB14" s="71"/>
      <c r="GC14" s="71"/>
      <c r="GD14" s="71"/>
      <c r="GE14" s="71"/>
      <c r="GF14" s="71"/>
      <c r="GG14" s="71"/>
      <c r="GH14" s="71"/>
      <c r="GI14" s="71"/>
      <c r="GJ14" s="71"/>
      <c r="GK14" s="71"/>
      <c r="GL14" s="71"/>
      <c r="GM14" s="71"/>
      <c r="GN14" s="71"/>
      <c r="GO14" s="71"/>
      <c r="GP14" s="71"/>
      <c r="GQ14" s="71"/>
      <c r="GR14" s="71"/>
      <c r="GS14" s="71"/>
      <c r="GT14" s="71"/>
      <c r="GU14" s="71"/>
      <c r="GV14" s="71"/>
      <c r="GW14" s="71"/>
      <c r="GX14" s="71"/>
      <c r="GY14" s="71"/>
      <c r="GZ14" s="71"/>
      <c r="HA14" s="71"/>
      <c r="HB14" s="71"/>
      <c r="HC14" s="71"/>
      <c r="HD14" s="71"/>
      <c r="HE14" s="71"/>
      <c r="HF14" s="71"/>
      <c r="HG14" s="71"/>
      <c r="HH14" s="71"/>
      <c r="HI14" s="71"/>
      <c r="HJ14" s="71"/>
      <c r="HK14" s="71"/>
      <c r="HL14" s="71"/>
      <c r="HM14" s="71"/>
      <c r="HN14" s="71"/>
      <c r="HO14" s="71"/>
      <c r="HP14" s="71"/>
      <c r="HQ14" s="71"/>
      <c r="HR14" s="71"/>
      <c r="HS14" s="71"/>
      <c r="HT14" s="71"/>
      <c r="HU14" s="71"/>
      <c r="HV14" s="71"/>
      <c r="HW14" s="71"/>
      <c r="HX14" s="71"/>
      <c r="HY14" s="71"/>
      <c r="HZ14" s="71"/>
      <c r="IA14" s="71"/>
      <c r="IB14" s="71"/>
      <c r="IC14" s="71"/>
      <c r="ID14" s="71"/>
      <c r="IE14" s="71"/>
      <c r="IF14" s="71"/>
      <c r="IG14" s="71"/>
      <c r="IH14" s="71"/>
      <c r="II14" s="71"/>
      <c r="IJ14" s="71"/>
      <c r="IK14" s="71"/>
      <c r="IL14" s="71"/>
      <c r="IM14" s="71"/>
      <c r="IN14" s="71"/>
      <c r="IO14" s="71"/>
      <c r="IP14" s="71"/>
      <c r="IQ14" s="71"/>
      <c r="IR14" s="71"/>
      <c r="IS14" s="71"/>
      <c r="IT14" s="71"/>
      <c r="IU14" s="71"/>
      <c r="IV14" s="71"/>
      <c r="IW14" s="71"/>
      <c r="IX14" s="71"/>
    </row>
    <row r="15" spans="1:258" s="61" customFormat="1" ht="15" customHeight="1" x14ac:dyDescent="0.2">
      <c r="A15" s="73">
        <v>16866</v>
      </c>
      <c r="B15" s="57">
        <v>36335</v>
      </c>
      <c r="C15" s="58">
        <f>YEAR(B15)</f>
        <v>1999</v>
      </c>
      <c r="D15" s="59" t="s">
        <v>224</v>
      </c>
      <c r="E15" s="59" t="s">
        <v>223</v>
      </c>
      <c r="F15" s="56" t="s">
        <v>181</v>
      </c>
      <c r="G15" s="56">
        <v>83.2</v>
      </c>
      <c r="H15" s="60" t="s">
        <v>182</v>
      </c>
      <c r="I15" s="60">
        <v>17864.999999999902</v>
      </c>
      <c r="J15" s="60" t="b">
        <f>ISNUMBER(I15)</f>
        <v>1</v>
      </c>
      <c r="K15" s="60">
        <f>IF(J15=FALSE,0,1)</f>
        <v>1</v>
      </c>
      <c r="L15" s="61">
        <v>1</v>
      </c>
      <c r="M15" s="62" t="s">
        <v>1122</v>
      </c>
      <c r="N15" s="62">
        <v>-1.9753086419999999</v>
      </c>
      <c r="O15" s="60" t="b">
        <f>ISNUMBER(N15)</f>
        <v>1</v>
      </c>
      <c r="P15" s="60">
        <f>IF(O15=FALSE,0,1)</f>
        <v>1</v>
      </c>
      <c r="Q15" s="60">
        <f>IF(P15=FALSE,0,1)</f>
        <v>1</v>
      </c>
      <c r="R15" s="63">
        <f>SEARCH(".",D15)</f>
        <v>4</v>
      </c>
      <c r="S15" s="63" t="b">
        <f>ISNUMBER(R15)</f>
        <v>1</v>
      </c>
      <c r="T15" s="63">
        <f>IF($S15=TRUE,0,1)</f>
        <v>0</v>
      </c>
      <c r="U15" s="63">
        <v>0</v>
      </c>
      <c r="V15" s="72">
        <f>IF(OR(T15=1,U15=1),0,1)</f>
        <v>1</v>
      </c>
      <c r="W15" s="74">
        <v>1.0371999999999999</v>
      </c>
      <c r="X15" s="66">
        <f>+I15*W15</f>
        <v>18529.577999999896</v>
      </c>
      <c r="Y15" s="67">
        <f>IF(X15=0,I15,X15)</f>
        <v>18529.577999999896</v>
      </c>
      <c r="Z15" s="68">
        <f>+A15/Y15</f>
        <v>0.91022040545122473</v>
      </c>
      <c r="AA15" s="59" t="s">
        <v>224</v>
      </c>
      <c r="AB15" s="57">
        <v>36335</v>
      </c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 t="e">
        <f ca="1">_xll.TR($D15,"TR.TotalReturn1Mo","SDate=#1 ",AP15,AP$1)</f>
        <v>#NAME?</v>
      </c>
      <c r="AQ15" s="71" t="e">
        <f ca="1">_xll.TR($D15,"TR.TotalReturn1Mo","SDate=#1 ",AQ15,AQ$1)</f>
        <v>#NAME?</v>
      </c>
      <c r="AR15" s="71" t="e">
        <f ca="1">_xll.TR($D15,"TR.TotalReturn1Mo","SDate=#1 ",AR15,AR$1)</f>
        <v>#NAME?</v>
      </c>
      <c r="AS15" s="71" t="e">
        <f ca="1">_xll.TR($D15,"TR.TotalReturn1Mo","SDate=#1 ",AS15,AS$1)</f>
        <v>#NAME?</v>
      </c>
      <c r="AT15" s="71" t="e">
        <f ca="1">_xll.TR($D15,"TR.TotalReturn1Mo","SDate=#1 ",AT15,AT$1)</f>
        <v>#NAME?</v>
      </c>
      <c r="AU15" s="71" t="e">
        <f ca="1">_xll.TR($D15,"TR.TotalReturn1Mo","SDate=#1 ",AU15,AU$1)</f>
        <v>#NAME?</v>
      </c>
      <c r="AV15" s="71" t="e">
        <f ca="1">_xll.TR($D15,"TR.TotalReturn1Mo","SDate=#1 ",AV15,AV$1)</f>
        <v>#NAME?</v>
      </c>
      <c r="AW15" s="71" t="e">
        <f ca="1">_xll.TR($D15,"TR.TotalReturn1Mo","SDate=#1 ",AW15,AW$1)</f>
        <v>#NAME?</v>
      </c>
      <c r="AX15" s="71" t="e">
        <f ca="1">_xll.TR($D15,"TR.TotalReturn1Mo","SDate=#1 ",AX15,AX$1)</f>
        <v>#NAME?</v>
      </c>
      <c r="AY15" s="71" t="e">
        <f ca="1">_xll.TR($D15,"TR.TotalReturn1Mo","SDate=#1 ",AY15,AY$1)</f>
        <v>#NAME?</v>
      </c>
      <c r="AZ15" s="71" t="e">
        <f ca="1">_xll.TR($D15,"TR.TotalReturn1Mo","SDate=#1 ",AZ15,AZ$1)</f>
        <v>#NAME?</v>
      </c>
      <c r="BA15" s="71" t="e">
        <f ca="1">_xll.TR($D15,"TR.TotalReturn1Mo","SDate=#1 ",BA15,BA$1)</f>
        <v>#NAME?</v>
      </c>
      <c r="BB15" s="71" t="e">
        <f ca="1">_xll.TR($D15,"TR.TotalReturn1Mo","SDate=#1 ",BB15,BB$1)</f>
        <v>#NAME?</v>
      </c>
      <c r="BC15" s="71" t="e">
        <f ca="1">_xll.TR($D15,"TR.TotalReturn1Mo","SDate=#1 ",BC15,BC$1)</f>
        <v>#NAME?</v>
      </c>
      <c r="BD15" s="71" t="e">
        <f ca="1">_xll.TR($D15,"TR.TotalReturn1Mo","SDate=#1 ",BD15,BD$1)</f>
        <v>#NAME?</v>
      </c>
      <c r="BE15" s="71" t="e">
        <f ca="1">_xll.TR($D15,"TR.TotalReturn1Mo","SDate=#1 ",BE15,BE$1)</f>
        <v>#NAME?</v>
      </c>
      <c r="BF15" s="71" t="e">
        <f ca="1">_xll.TR($D15,"TR.TotalReturn1Mo","SDate=#1 ",BF15,BF$1)</f>
        <v>#NAME?</v>
      </c>
      <c r="BG15" s="71" t="e">
        <f ca="1">_xll.TR($D15,"TR.TotalReturn1Mo","SDate=#1 ",BG15,BG$1)</f>
        <v>#NAME?</v>
      </c>
      <c r="BH15" s="71" t="e">
        <f ca="1">_xll.TR($D15,"TR.TotalReturn1Mo","SDate=#1 ",BH15,BH$1)</f>
        <v>#NAME?</v>
      </c>
      <c r="BI15" s="71" t="e">
        <f ca="1">_xll.TR($D15,"TR.TotalReturn1Mo","SDate=#1 ",BI15,BI$1)</f>
        <v>#NAME?</v>
      </c>
      <c r="BJ15" s="71" t="e">
        <f ca="1">_xll.TR($D15,"TR.TotalReturn1Mo","SDate=#1 ",BJ15,BJ$1)</f>
        <v>#NAME?</v>
      </c>
      <c r="BK15" s="71" t="e">
        <f ca="1">_xll.TR($D15,"TR.TotalReturn1Mo","SDate=#1 ",BK15,BK$1)</f>
        <v>#NAME?</v>
      </c>
      <c r="BL15" s="71" t="e">
        <f ca="1">_xll.TR($D15,"TR.TotalReturn1Mo","SDate=#1 ",BL15,BL$1)</f>
        <v>#NAME?</v>
      </c>
      <c r="BM15" s="71" t="e">
        <f ca="1">_xll.TR($D15,"TR.TotalReturn1Mo","SDate=#1 ",BM15,BM$1)</f>
        <v>#NAME?</v>
      </c>
      <c r="BN15" s="71" t="e">
        <f ca="1">_xll.TR($D15,"TR.TotalReturn1Mo","SDate=#1 ",BN15,BN$1)</f>
        <v>#NAME?</v>
      </c>
      <c r="BO15" s="71" t="e">
        <f ca="1">_xll.TR($D15,"TR.TotalReturn1Mo","SDate=#1 ",BO15,BO$1)</f>
        <v>#NAME?</v>
      </c>
      <c r="BP15" s="71" t="e">
        <f ca="1">_xll.TR($D15,"TR.TotalReturn1Mo","SDate=#1 ",BP15,BP$1)</f>
        <v>#NAME?</v>
      </c>
      <c r="BQ15" s="71" t="e">
        <f ca="1">_xll.TR($D15,"TR.TotalReturn1Mo","SDate=#1 ",BQ15,BQ$1)</f>
        <v>#NAME?</v>
      </c>
      <c r="BR15" s="71" t="e">
        <f ca="1">_xll.TR($D15,"TR.TotalReturn1Mo","SDate=#1 ",BR15,BR$1)</f>
        <v>#NAME?</v>
      </c>
      <c r="BS15" s="71" t="e">
        <f ca="1">_xll.TR($D15,"TR.TotalReturn1Mo","SDate=#1 ",BS15,BS$1)</f>
        <v>#NAME?</v>
      </c>
      <c r="BT15" s="71" t="e">
        <f ca="1">_xll.TR($D15,"TR.TotalReturn1Mo","SDate=#1 ",BT15,BT$1)</f>
        <v>#NAME?</v>
      </c>
      <c r="BU15" s="71" t="e">
        <f ca="1">_xll.TR($D15,"TR.TotalReturn1Mo","SDate=#1 ",BU15,BU$1)</f>
        <v>#NAME?</v>
      </c>
      <c r="BV15" s="71" t="e">
        <f ca="1">_xll.TR($D15,"TR.TotalReturn1Mo","SDate=#1 ",BV15,BV$1)</f>
        <v>#NAME?</v>
      </c>
      <c r="BW15" s="71" t="e">
        <f ca="1">_xll.TR($D15,"TR.TotalReturn1Mo","SDate=#1 ",BW15,BW$1)</f>
        <v>#NAME?</v>
      </c>
      <c r="BX15" s="71" t="e">
        <f ca="1">_xll.TR($D15,"TR.TotalReturn1Mo","SDate=#1 ",BX15,BX$1)</f>
        <v>#NAME?</v>
      </c>
      <c r="BY15" s="71" t="e">
        <f ca="1">_xll.TR($D15,"TR.TotalReturn1Mo","SDate=#1 ",BY15,BY$1)</f>
        <v>#NAME?</v>
      </c>
      <c r="BZ15" s="71" t="e">
        <f ca="1">_xll.TR($D15,"TR.TotalReturn1Mo","SDate=#1 ",BZ15,BZ$1)</f>
        <v>#NAME?</v>
      </c>
      <c r="CA15" s="71" t="e">
        <f ca="1">_xll.TR($D15,"TR.TotalReturn1Mo","SDate=#1 ",CA15,CA$1)</f>
        <v>#NAME?</v>
      </c>
      <c r="CB15" s="71" t="e">
        <f ca="1">_xll.TR($D15,"TR.TotalReturn1Mo","SDate=#1 ",CB15,CB$1)</f>
        <v>#NAME?</v>
      </c>
      <c r="CC15" s="71" t="e">
        <f ca="1">_xll.TR($D15,"TR.TotalReturn1Mo","SDate=#1 ",CC15,CC$1)</f>
        <v>#NAME?</v>
      </c>
      <c r="CD15" s="71" t="e">
        <f ca="1">_xll.TR($D15,"TR.TotalReturn1Mo","SDate=#1 ",CD15,CD$1)</f>
        <v>#NAME?</v>
      </c>
      <c r="CE15" s="71" t="e">
        <f ca="1">_xll.TR($D15,"TR.TotalReturn1Mo","SDate=#1 ",CE15,CE$1)</f>
        <v>#NAME?</v>
      </c>
      <c r="CF15" s="71" t="e">
        <f ca="1">_xll.TR($D15,"TR.TotalReturn1Mo","SDate=#1 ",CF15,CF$1)</f>
        <v>#NAME?</v>
      </c>
      <c r="CG15" s="71" t="e">
        <f ca="1">_xll.TR($D15,"TR.TotalReturn1Mo","SDate=#1 ",CG15,CG$1)</f>
        <v>#NAME?</v>
      </c>
      <c r="CH15" s="71" t="e">
        <f ca="1">_xll.TR($D15,"TR.TotalReturn1Mo","SDate=#1 ",CH15,CH$1)</f>
        <v>#NAME?</v>
      </c>
      <c r="CI15" s="71" t="e">
        <f ca="1">_xll.TR($D15,"TR.TotalReturn1Mo","SDate=#1 ",CI15,CI$1)</f>
        <v>#NAME?</v>
      </c>
      <c r="CJ15" s="71" t="e">
        <f ca="1">_xll.TR($D15,"TR.TotalReturn1Mo","SDate=#1 ",CJ15,CJ$1)</f>
        <v>#NAME?</v>
      </c>
      <c r="CK15" s="71" t="e">
        <f ca="1">_xll.TR($D15,"TR.TotalReturn1Mo","SDate=#1 ",CK15,CK$1)</f>
        <v>#NAME?</v>
      </c>
      <c r="CL15" s="71" t="e">
        <f ca="1">_xll.TR($D15,"TR.TotalReturn1Mo","SDate=#1 ",CL15,CL$1)</f>
        <v>#NAME?</v>
      </c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/>
      <c r="DC15" s="7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/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/>
      <c r="EF15" s="71"/>
      <c r="EG15" s="71"/>
      <c r="EH15" s="71"/>
      <c r="EI15" s="71"/>
      <c r="EJ15" s="71"/>
      <c r="EK15" s="71"/>
      <c r="EL15" s="71"/>
      <c r="EM15" s="71"/>
      <c r="EN15" s="71"/>
      <c r="EO15" s="71"/>
      <c r="EP15" s="71"/>
      <c r="EQ15" s="71"/>
      <c r="ER15" s="71"/>
      <c r="ES15" s="71"/>
      <c r="ET15" s="71"/>
      <c r="EU15" s="71"/>
      <c r="EV15" s="71"/>
      <c r="EW15" s="71"/>
      <c r="EX15" s="71"/>
      <c r="EY15" s="71"/>
      <c r="EZ15" s="71"/>
      <c r="FA15" s="71"/>
      <c r="FB15" s="71"/>
      <c r="FC15" s="71"/>
      <c r="FD15" s="71"/>
      <c r="FE15" s="71"/>
      <c r="FF15" s="71"/>
      <c r="FG15" s="71"/>
      <c r="FH15" s="71"/>
      <c r="FI15" s="71"/>
      <c r="FJ15" s="71"/>
      <c r="FK15" s="71"/>
      <c r="FL15" s="71"/>
      <c r="FM15" s="71"/>
      <c r="FN15" s="71"/>
      <c r="FO15" s="71"/>
      <c r="FP15" s="71"/>
      <c r="FQ15" s="71"/>
      <c r="FR15" s="71"/>
      <c r="FS15" s="71"/>
      <c r="FT15" s="71"/>
      <c r="FU15" s="71"/>
      <c r="FV15" s="71"/>
      <c r="FW15" s="71"/>
      <c r="FX15" s="71"/>
      <c r="FY15" s="71"/>
      <c r="FZ15" s="71"/>
      <c r="GA15" s="71"/>
      <c r="GB15" s="71"/>
      <c r="GC15" s="71"/>
      <c r="GD15" s="71"/>
      <c r="GE15" s="71"/>
      <c r="GF15" s="71"/>
      <c r="GG15" s="71"/>
      <c r="GH15" s="71"/>
      <c r="GI15" s="71"/>
      <c r="GJ15" s="71"/>
      <c r="GK15" s="71"/>
      <c r="GL15" s="71"/>
      <c r="GM15" s="71"/>
      <c r="GN15" s="71"/>
      <c r="GO15" s="71"/>
      <c r="GP15" s="71"/>
      <c r="GQ15" s="71"/>
      <c r="GR15" s="71"/>
      <c r="GS15" s="71"/>
      <c r="GT15" s="71"/>
      <c r="GU15" s="71"/>
      <c r="GV15" s="71"/>
      <c r="GW15" s="71"/>
      <c r="GX15" s="71"/>
      <c r="GY15" s="71"/>
      <c r="GZ15" s="71"/>
      <c r="HA15" s="71"/>
      <c r="HB15" s="71"/>
      <c r="HC15" s="71"/>
      <c r="HD15" s="71"/>
      <c r="HE15" s="71"/>
      <c r="HF15" s="71"/>
      <c r="HG15" s="71"/>
      <c r="HH15" s="71"/>
      <c r="HI15" s="71"/>
      <c r="HJ15" s="71"/>
      <c r="HK15" s="71"/>
      <c r="HL15" s="71"/>
      <c r="HM15" s="71"/>
      <c r="HN15" s="71"/>
      <c r="HO15" s="71"/>
      <c r="HP15" s="71"/>
      <c r="HQ15" s="71"/>
      <c r="HR15" s="71"/>
      <c r="HS15" s="71"/>
      <c r="HT15" s="71"/>
      <c r="HU15" s="71"/>
      <c r="HV15" s="71"/>
      <c r="HW15" s="71"/>
      <c r="HX15" s="71"/>
      <c r="HY15" s="71"/>
      <c r="HZ15" s="71"/>
      <c r="IA15" s="71"/>
      <c r="IB15" s="71"/>
      <c r="IC15" s="71"/>
      <c r="ID15" s="71"/>
      <c r="IE15" s="71"/>
      <c r="IF15" s="71"/>
      <c r="IG15" s="71"/>
      <c r="IH15" s="71"/>
      <c r="II15" s="71"/>
      <c r="IJ15" s="71"/>
      <c r="IK15" s="71"/>
      <c r="IL15" s="71"/>
      <c r="IM15" s="71"/>
      <c r="IN15" s="71"/>
      <c r="IO15" s="71"/>
      <c r="IP15" s="71"/>
      <c r="IQ15" s="71"/>
      <c r="IR15" s="71"/>
      <c r="IS15" s="71"/>
      <c r="IT15" s="71"/>
      <c r="IU15" s="71"/>
      <c r="IV15" s="71"/>
      <c r="IW15" s="71"/>
      <c r="IX15" s="71"/>
    </row>
    <row r="16" spans="1:258" s="61" customFormat="1" ht="15" customHeight="1" x14ac:dyDescent="0.2">
      <c r="A16" s="56">
        <v>350</v>
      </c>
      <c r="B16" s="57">
        <v>36363</v>
      </c>
      <c r="C16" s="58">
        <f>YEAR(B16)</f>
        <v>1999</v>
      </c>
      <c r="D16" s="59" t="s">
        <v>227</v>
      </c>
      <c r="E16" s="59" t="s">
        <v>226</v>
      </c>
      <c r="F16" s="56" t="s">
        <v>188</v>
      </c>
      <c r="G16" s="56">
        <v>100</v>
      </c>
      <c r="H16" s="60" t="s">
        <v>182</v>
      </c>
      <c r="I16" s="60">
        <v>13520.6215399999</v>
      </c>
      <c r="J16" s="60" t="b">
        <f>ISNUMBER(I16)</f>
        <v>1</v>
      </c>
      <c r="K16" s="60">
        <f>IF(J16=FALSE,0,1)</f>
        <v>1</v>
      </c>
      <c r="L16" s="61">
        <v>1</v>
      </c>
      <c r="M16" s="62" t="s">
        <v>1122</v>
      </c>
      <c r="N16" s="62">
        <v>-4.43037974683544</v>
      </c>
      <c r="O16" s="60" t="b">
        <f>ISNUMBER(N16)</f>
        <v>1</v>
      </c>
      <c r="P16" s="60">
        <f>IF(O16=FALSE,0,1)</f>
        <v>1</v>
      </c>
      <c r="Q16" s="60">
        <f>IF(P16=FALSE,0,1)</f>
        <v>1</v>
      </c>
      <c r="R16" s="63">
        <f>SEARCH(".",D16)</f>
        <v>4</v>
      </c>
      <c r="S16" s="63" t="b">
        <f>ISNUMBER(R16)</f>
        <v>1</v>
      </c>
      <c r="T16" s="63">
        <f>IF($S16=TRUE,0,1)</f>
        <v>0</v>
      </c>
      <c r="U16" s="63">
        <v>0</v>
      </c>
      <c r="V16" s="72">
        <f>IF(OR(T16=1,U16=1),0,1)</f>
        <v>1</v>
      </c>
      <c r="W16" s="65">
        <v>7.867</v>
      </c>
      <c r="X16" s="66">
        <f>+I16/W16</f>
        <v>1718.6502529553704</v>
      </c>
      <c r="Y16" s="67">
        <f>IF(X16=0,I16,X16)</f>
        <v>1718.6502529553704</v>
      </c>
      <c r="Z16" s="68">
        <f>+A16/Y16</f>
        <v>0.20364818228615403</v>
      </c>
      <c r="AA16" s="59" t="s">
        <v>227</v>
      </c>
      <c r="AB16" s="57">
        <v>36363</v>
      </c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 t="e">
        <f ca="1">_xll.TR($D16,"TR.TotalReturn1Mo","SDate=#1 ",AP16,AP$1)</f>
        <v>#NAME?</v>
      </c>
      <c r="AQ16" s="71" t="e">
        <f ca="1">_xll.TR($D16,"TR.TotalReturn1Mo","SDate=#1 ",AQ16,AQ$1)</f>
        <v>#NAME?</v>
      </c>
      <c r="AR16" s="71" t="e">
        <f ca="1">_xll.TR($D16,"TR.TotalReturn1Mo","SDate=#1 ",AR16,AR$1)</f>
        <v>#NAME?</v>
      </c>
      <c r="AS16" s="71" t="e">
        <f ca="1">_xll.TR($D16,"TR.TotalReturn1Mo","SDate=#1 ",AS16,AS$1)</f>
        <v>#NAME?</v>
      </c>
      <c r="AT16" s="71" t="e">
        <f ca="1">_xll.TR($D16,"TR.TotalReturn1Mo","SDate=#1 ",AT16,AT$1)</f>
        <v>#NAME?</v>
      </c>
      <c r="AU16" s="71" t="e">
        <f ca="1">_xll.TR($D16,"TR.TotalReturn1Mo","SDate=#1 ",AU16,AU$1)</f>
        <v>#NAME?</v>
      </c>
      <c r="AV16" s="71" t="e">
        <f ca="1">_xll.TR($D16,"TR.TotalReturn1Mo","SDate=#1 ",AV16,AV$1)</f>
        <v>#NAME?</v>
      </c>
      <c r="AW16" s="71" t="e">
        <f ca="1">_xll.TR($D16,"TR.TotalReturn1Mo","SDate=#1 ",AW16,AW$1)</f>
        <v>#NAME?</v>
      </c>
      <c r="AX16" s="71" t="e">
        <f ca="1">_xll.TR($D16,"TR.TotalReturn1Mo","SDate=#1 ",AX16,AX$1)</f>
        <v>#NAME?</v>
      </c>
      <c r="AY16" s="71" t="e">
        <f ca="1">_xll.TR($D16,"TR.TotalReturn1Mo","SDate=#1 ",AY16,AY$1)</f>
        <v>#NAME?</v>
      </c>
      <c r="AZ16" s="71" t="e">
        <f ca="1">_xll.TR($D16,"TR.TotalReturn1Mo","SDate=#1 ",AZ16,AZ$1)</f>
        <v>#NAME?</v>
      </c>
      <c r="BA16" s="71" t="e">
        <f ca="1">_xll.TR($D16,"TR.TotalReturn1Mo","SDate=#1 ",BA16,BA$1)</f>
        <v>#NAME?</v>
      </c>
      <c r="BB16" s="71" t="e">
        <f ca="1">_xll.TR($D16,"TR.TotalReturn1Mo","SDate=#1 ",BB16,BB$1)</f>
        <v>#NAME?</v>
      </c>
      <c r="BC16" s="71" t="e">
        <f ca="1">_xll.TR($D16,"TR.TotalReturn1Mo","SDate=#1 ",BC16,BC$1)</f>
        <v>#NAME?</v>
      </c>
      <c r="BD16" s="71" t="e">
        <f ca="1">_xll.TR($D16,"TR.TotalReturn1Mo","SDate=#1 ",BD16,BD$1)</f>
        <v>#NAME?</v>
      </c>
      <c r="BE16" s="71" t="e">
        <f ca="1">_xll.TR($D16,"TR.TotalReturn1Mo","SDate=#1 ",BE16,BE$1)</f>
        <v>#NAME?</v>
      </c>
      <c r="BF16" s="71" t="e">
        <f ca="1">_xll.TR($D16,"TR.TotalReturn1Mo","SDate=#1 ",BF16,BF$1)</f>
        <v>#NAME?</v>
      </c>
      <c r="BG16" s="71" t="e">
        <f ca="1">_xll.TR($D16,"TR.TotalReturn1Mo","SDate=#1 ",BG16,BG$1)</f>
        <v>#NAME?</v>
      </c>
      <c r="BH16" s="71" t="e">
        <f ca="1">_xll.TR($D16,"TR.TotalReturn1Mo","SDate=#1 ",BH16,BH$1)</f>
        <v>#NAME?</v>
      </c>
      <c r="BI16" s="71" t="e">
        <f ca="1">_xll.TR($D16,"TR.TotalReturn1Mo","SDate=#1 ",BI16,BI$1)</f>
        <v>#NAME?</v>
      </c>
      <c r="BJ16" s="71" t="e">
        <f ca="1">_xll.TR($D16,"TR.TotalReturn1Mo","SDate=#1 ",BJ16,BJ$1)</f>
        <v>#NAME?</v>
      </c>
      <c r="BK16" s="71" t="e">
        <f ca="1">_xll.TR($D16,"TR.TotalReturn1Mo","SDate=#1 ",BK16,BK$1)</f>
        <v>#NAME?</v>
      </c>
      <c r="BL16" s="71" t="e">
        <f ca="1">_xll.TR($D16,"TR.TotalReturn1Mo","SDate=#1 ",BL16,BL$1)</f>
        <v>#NAME?</v>
      </c>
      <c r="BM16" s="71" t="e">
        <f ca="1">_xll.TR($D16,"TR.TotalReturn1Mo","SDate=#1 ",BM16,BM$1)</f>
        <v>#NAME?</v>
      </c>
      <c r="BN16" s="71" t="e">
        <f ca="1">_xll.TR($D16,"TR.TotalReturn1Mo","SDate=#1 ",BN16,BN$1)</f>
        <v>#NAME?</v>
      </c>
      <c r="BO16" s="71" t="e">
        <f ca="1">_xll.TR($D16,"TR.TotalReturn1Mo","SDate=#1 ",BO16,BO$1)</f>
        <v>#NAME?</v>
      </c>
      <c r="BP16" s="71" t="e">
        <f ca="1">_xll.TR($D16,"TR.TotalReturn1Mo","SDate=#1 ",BP16,BP$1)</f>
        <v>#NAME?</v>
      </c>
      <c r="BQ16" s="71" t="e">
        <f ca="1">_xll.TR($D16,"TR.TotalReturn1Mo","SDate=#1 ",BQ16,BQ$1)</f>
        <v>#NAME?</v>
      </c>
      <c r="BR16" s="71" t="e">
        <f ca="1">_xll.TR($D16,"TR.TotalReturn1Mo","SDate=#1 ",BR16,BR$1)</f>
        <v>#NAME?</v>
      </c>
      <c r="BS16" s="71" t="e">
        <f ca="1">_xll.TR($D16,"TR.TotalReturn1Mo","SDate=#1 ",BS16,BS$1)</f>
        <v>#NAME?</v>
      </c>
      <c r="BT16" s="71" t="e">
        <f ca="1">_xll.TR($D16,"TR.TotalReturn1Mo","SDate=#1 ",BT16,BT$1)</f>
        <v>#NAME?</v>
      </c>
      <c r="BU16" s="71" t="e">
        <f ca="1">_xll.TR($D16,"TR.TotalReturn1Mo","SDate=#1 ",BU16,BU$1)</f>
        <v>#NAME?</v>
      </c>
      <c r="BV16" s="71" t="e">
        <f ca="1">_xll.TR($D16,"TR.TotalReturn1Mo","SDate=#1 ",BV16,BV$1)</f>
        <v>#NAME?</v>
      </c>
      <c r="BW16" s="71" t="e">
        <f ca="1">_xll.TR($D16,"TR.TotalReturn1Mo","SDate=#1 ",BW16,BW$1)</f>
        <v>#NAME?</v>
      </c>
      <c r="BX16" s="71" t="e">
        <f ca="1">_xll.TR($D16,"TR.TotalReturn1Mo","SDate=#1 ",BX16,BX$1)</f>
        <v>#NAME?</v>
      </c>
      <c r="BY16" s="71" t="e">
        <f ca="1">_xll.TR($D16,"TR.TotalReturn1Mo","SDate=#1 ",BY16,BY$1)</f>
        <v>#NAME?</v>
      </c>
      <c r="BZ16" s="71" t="e">
        <f ca="1">_xll.TR($D16,"TR.TotalReturn1Mo","SDate=#1 ",BZ16,BZ$1)</f>
        <v>#NAME?</v>
      </c>
      <c r="CA16" s="71" t="e">
        <f ca="1">_xll.TR($D16,"TR.TotalReturn1Mo","SDate=#1 ",CA16,CA$1)</f>
        <v>#NAME?</v>
      </c>
      <c r="CB16" s="71" t="e">
        <f ca="1">_xll.TR($D16,"TR.TotalReturn1Mo","SDate=#1 ",CB16,CB$1)</f>
        <v>#NAME?</v>
      </c>
      <c r="CC16" s="71" t="e">
        <f ca="1">_xll.TR($D16,"TR.TotalReturn1Mo","SDate=#1 ",CC16,CC$1)</f>
        <v>#NAME?</v>
      </c>
      <c r="CD16" s="71" t="e">
        <f ca="1">_xll.TR($D16,"TR.TotalReturn1Mo","SDate=#1 ",CD16,CD$1)</f>
        <v>#NAME?</v>
      </c>
      <c r="CE16" s="71" t="e">
        <f ca="1">_xll.TR($D16,"TR.TotalReturn1Mo","SDate=#1 ",CE16,CE$1)</f>
        <v>#NAME?</v>
      </c>
      <c r="CF16" s="71" t="e">
        <f ca="1">_xll.TR($D16,"TR.TotalReturn1Mo","SDate=#1 ",CF16,CF$1)</f>
        <v>#NAME?</v>
      </c>
      <c r="CG16" s="71" t="e">
        <f ca="1">_xll.TR($D16,"TR.TotalReturn1Mo","SDate=#1 ",CG16,CG$1)</f>
        <v>#NAME?</v>
      </c>
      <c r="CH16" s="71" t="e">
        <f ca="1">_xll.TR($D16,"TR.TotalReturn1Mo","SDate=#1 ",CH16,CH$1)</f>
        <v>#NAME?</v>
      </c>
      <c r="CI16" s="71" t="e">
        <f ca="1">_xll.TR($D16,"TR.TotalReturn1Mo","SDate=#1 ",CI16,CI$1)</f>
        <v>#NAME?</v>
      </c>
      <c r="CJ16" s="71" t="e">
        <f ca="1">_xll.TR($D16,"TR.TotalReturn1Mo","SDate=#1 ",CJ16,CJ$1)</f>
        <v>#NAME?</v>
      </c>
      <c r="CK16" s="71" t="e">
        <f ca="1">_xll.TR($D16,"TR.TotalReturn1Mo","SDate=#1 ",CK16,CK$1)</f>
        <v>#NAME?</v>
      </c>
      <c r="CL16" s="71" t="e">
        <f ca="1">_xll.TR($D16,"TR.TotalReturn1Mo","SDate=#1 ",CL16,CL$1)</f>
        <v>#NAME?</v>
      </c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/>
      <c r="DC16" s="7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/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/>
      <c r="EF16" s="71"/>
      <c r="EG16" s="71"/>
      <c r="EH16" s="71"/>
      <c r="EI16" s="71"/>
      <c r="EJ16" s="71"/>
      <c r="EK16" s="71"/>
      <c r="EL16" s="71"/>
      <c r="EM16" s="71"/>
      <c r="EN16" s="71"/>
      <c r="EO16" s="71"/>
      <c r="EP16" s="71"/>
      <c r="EQ16" s="71"/>
      <c r="ER16" s="71"/>
      <c r="ES16" s="71"/>
      <c r="ET16" s="71"/>
      <c r="EU16" s="71"/>
      <c r="EV16" s="71"/>
      <c r="EW16" s="71"/>
      <c r="EX16" s="71"/>
      <c r="EY16" s="71"/>
      <c r="EZ16" s="71"/>
      <c r="FA16" s="71"/>
      <c r="FB16" s="71"/>
      <c r="FC16" s="71"/>
      <c r="FD16" s="71"/>
      <c r="FE16" s="71"/>
      <c r="FF16" s="71"/>
      <c r="FG16" s="71"/>
      <c r="FH16" s="71"/>
      <c r="FI16" s="71"/>
      <c r="FJ16" s="71"/>
      <c r="FK16" s="71"/>
      <c r="FL16" s="71"/>
      <c r="FM16" s="71"/>
      <c r="FN16" s="71"/>
      <c r="FO16" s="71"/>
      <c r="FP16" s="71"/>
      <c r="FQ16" s="71"/>
      <c r="FR16" s="71"/>
      <c r="FS16" s="71"/>
      <c r="FT16" s="71"/>
      <c r="FU16" s="71"/>
      <c r="FV16" s="71"/>
      <c r="FW16" s="71"/>
      <c r="FX16" s="71"/>
      <c r="FY16" s="71"/>
      <c r="FZ16" s="71"/>
      <c r="GA16" s="71"/>
      <c r="GB16" s="71"/>
      <c r="GC16" s="71"/>
      <c r="GD16" s="71"/>
      <c r="GE16" s="71"/>
      <c r="GF16" s="71"/>
      <c r="GG16" s="71"/>
      <c r="GH16" s="71"/>
      <c r="GI16" s="71"/>
      <c r="GJ16" s="71"/>
      <c r="GK16" s="71"/>
      <c r="GL16" s="71"/>
      <c r="GM16" s="71"/>
      <c r="GN16" s="71"/>
      <c r="GO16" s="71"/>
      <c r="GP16" s="71"/>
      <c r="GQ16" s="71"/>
      <c r="GR16" s="71"/>
      <c r="GS16" s="71"/>
      <c r="GT16" s="71"/>
      <c r="GU16" s="71"/>
      <c r="GV16" s="71"/>
      <c r="GW16" s="71"/>
      <c r="GX16" s="71"/>
      <c r="GY16" s="71"/>
      <c r="GZ16" s="71"/>
      <c r="HA16" s="71"/>
      <c r="HB16" s="71"/>
      <c r="HC16" s="71"/>
      <c r="HD16" s="71"/>
      <c r="HE16" s="71"/>
      <c r="HF16" s="71"/>
      <c r="HG16" s="71"/>
      <c r="HH16" s="71"/>
      <c r="HI16" s="71"/>
      <c r="HJ16" s="71"/>
      <c r="HK16" s="71"/>
      <c r="HL16" s="71"/>
      <c r="HM16" s="71"/>
      <c r="HN16" s="71"/>
      <c r="HO16" s="71"/>
      <c r="HP16" s="71"/>
      <c r="HQ16" s="71"/>
      <c r="HR16" s="71"/>
      <c r="HS16" s="71"/>
      <c r="HT16" s="71"/>
      <c r="HU16" s="71"/>
      <c r="HV16" s="71"/>
      <c r="HW16" s="71"/>
      <c r="HX16" s="71"/>
      <c r="HY16" s="71"/>
      <c r="HZ16" s="71"/>
      <c r="IA16" s="71"/>
      <c r="IB16" s="71"/>
      <c r="IC16" s="71"/>
      <c r="ID16" s="71"/>
      <c r="IE16" s="71"/>
      <c r="IF16" s="71"/>
      <c r="IG16" s="71"/>
      <c r="IH16" s="71"/>
      <c r="II16" s="71"/>
      <c r="IJ16" s="71"/>
      <c r="IK16" s="71"/>
      <c r="IL16" s="71"/>
      <c r="IM16" s="71"/>
      <c r="IN16" s="71"/>
      <c r="IO16" s="71"/>
      <c r="IP16" s="71"/>
      <c r="IQ16" s="71"/>
      <c r="IR16" s="71"/>
      <c r="IS16" s="71"/>
      <c r="IT16" s="71"/>
      <c r="IU16" s="71"/>
      <c r="IV16" s="71"/>
      <c r="IW16" s="71"/>
      <c r="IX16" s="71"/>
    </row>
    <row r="17" spans="1:258" s="61" customFormat="1" ht="15" customHeight="1" x14ac:dyDescent="0.2">
      <c r="A17" s="73">
        <v>2194</v>
      </c>
      <c r="B17" s="57">
        <v>36389</v>
      </c>
      <c r="C17" s="58">
        <f>YEAR(B17)</f>
        <v>1999</v>
      </c>
      <c r="D17" s="59" t="s">
        <v>213</v>
      </c>
      <c r="E17" s="59" t="s">
        <v>212</v>
      </c>
      <c r="F17" s="56" t="s">
        <v>181</v>
      </c>
      <c r="G17" s="56">
        <v>100</v>
      </c>
      <c r="H17" s="60" t="s">
        <v>182</v>
      </c>
      <c r="I17" s="60">
        <v>1996.5393750000001</v>
      </c>
      <c r="J17" s="60" t="b">
        <f>ISNUMBER(I17)</f>
        <v>1</v>
      </c>
      <c r="K17" s="60">
        <f>IF(J17=FALSE,0,1)</f>
        <v>1</v>
      </c>
      <c r="L17" s="61">
        <v>1</v>
      </c>
      <c r="M17" s="62" t="s">
        <v>1122</v>
      </c>
      <c r="N17" s="62">
        <v>1.081916538</v>
      </c>
      <c r="O17" s="60" t="b">
        <f>ISNUMBER(N17)</f>
        <v>1</v>
      </c>
      <c r="P17" s="60">
        <f>IF(O17=FALSE,0,1)</f>
        <v>1</v>
      </c>
      <c r="Q17" s="60">
        <f>IF(P17=FALSE,0,1)</f>
        <v>1</v>
      </c>
      <c r="R17" s="63" t="e">
        <f>SEARCH(".",D17)</f>
        <v>#VALUE!</v>
      </c>
      <c r="S17" s="63" t="b">
        <f>ISNUMBER(R17)</f>
        <v>0</v>
      </c>
      <c r="T17" s="63">
        <f>IF($S17=TRUE,0,1)</f>
        <v>1</v>
      </c>
      <c r="U17" s="63">
        <v>0</v>
      </c>
      <c r="V17" s="72">
        <f>IF(OR(T17=1,U17=1),0,1)</f>
        <v>0</v>
      </c>
      <c r="W17" s="65"/>
      <c r="X17" s="66"/>
      <c r="Y17" s="67">
        <f>IF(X17=0,I17,X17)</f>
        <v>1996.5393750000001</v>
      </c>
      <c r="Z17" s="68">
        <f>+A17/Y17</f>
        <v>1.0989014429029229</v>
      </c>
      <c r="AA17" s="59" t="s">
        <v>213</v>
      </c>
      <c r="AB17" s="57">
        <v>36389</v>
      </c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 t="e">
        <f ca="1">_xll.TR($D17,"TR.TotalReturn1Mo","SDate=#1 ",AP17,AP$1)</f>
        <v>#NAME?</v>
      </c>
      <c r="AQ17" s="71" t="e">
        <f ca="1">_xll.TR($D17,"TR.TotalReturn1Mo","SDate=#1 ",AQ17,AQ$1)</f>
        <v>#NAME?</v>
      </c>
      <c r="AR17" s="71" t="e">
        <f ca="1">_xll.TR($D17,"TR.TotalReturn1Mo","SDate=#1 ",AR17,AR$1)</f>
        <v>#NAME?</v>
      </c>
      <c r="AS17" s="71" t="e">
        <f ca="1">_xll.TR($D17,"TR.TotalReturn1Mo","SDate=#1 ",AS17,AS$1)</f>
        <v>#NAME?</v>
      </c>
      <c r="AT17" s="71" t="e">
        <f ca="1">_xll.TR($D17,"TR.TotalReturn1Mo","SDate=#1 ",AT17,AT$1)</f>
        <v>#NAME?</v>
      </c>
      <c r="AU17" s="71" t="e">
        <f ca="1">_xll.TR($D17,"TR.TotalReturn1Mo","SDate=#1 ",AU17,AU$1)</f>
        <v>#NAME?</v>
      </c>
      <c r="AV17" s="71" t="e">
        <f ca="1">_xll.TR($D17,"TR.TotalReturn1Mo","SDate=#1 ",AV17,AV$1)</f>
        <v>#NAME?</v>
      </c>
      <c r="AW17" s="71" t="e">
        <f ca="1">_xll.TR($D17,"TR.TotalReturn1Mo","SDate=#1 ",AW17,AW$1)</f>
        <v>#NAME?</v>
      </c>
      <c r="AX17" s="71" t="e">
        <f ca="1">_xll.TR($D17,"TR.TotalReturn1Mo","SDate=#1 ",AX17,AX$1)</f>
        <v>#NAME?</v>
      </c>
      <c r="AY17" s="71" t="e">
        <f ca="1">_xll.TR($D17,"TR.TotalReturn1Mo","SDate=#1 ",AY17,AY$1)</f>
        <v>#NAME?</v>
      </c>
      <c r="AZ17" s="71" t="e">
        <f ca="1">_xll.TR($D17,"TR.TotalReturn1Mo","SDate=#1 ",AZ17,AZ$1)</f>
        <v>#NAME?</v>
      </c>
      <c r="BA17" s="71" t="e">
        <f ca="1">_xll.TR($D17,"TR.TotalReturn1Mo","SDate=#1 ",BA17,BA$1)</f>
        <v>#NAME?</v>
      </c>
      <c r="BB17" s="71" t="e">
        <f ca="1">_xll.TR($D17,"TR.TotalReturn1Mo","SDate=#1 ",BB17,BB$1)</f>
        <v>#NAME?</v>
      </c>
      <c r="BC17" s="71" t="e">
        <f ca="1">_xll.TR($D17,"TR.TotalReturn1Mo","SDate=#1 ",BC17,BC$1)</f>
        <v>#NAME?</v>
      </c>
      <c r="BD17" s="71" t="e">
        <f ca="1">_xll.TR($D17,"TR.TotalReturn1Mo","SDate=#1 ",BD17,BD$1)</f>
        <v>#NAME?</v>
      </c>
      <c r="BE17" s="71" t="e">
        <f ca="1">_xll.TR($D17,"TR.TotalReturn1Mo","SDate=#1 ",BE17,BE$1)</f>
        <v>#NAME?</v>
      </c>
      <c r="BF17" s="71" t="e">
        <f ca="1">_xll.TR($D17,"TR.TotalReturn1Mo","SDate=#1 ",BF17,BF$1)</f>
        <v>#NAME?</v>
      </c>
      <c r="BG17" s="71" t="e">
        <f ca="1">_xll.TR($D17,"TR.TotalReturn1Mo","SDate=#1 ",BG17,BG$1)</f>
        <v>#NAME?</v>
      </c>
      <c r="BH17" s="71" t="e">
        <f ca="1">_xll.TR($D17,"TR.TotalReturn1Mo","SDate=#1 ",BH17,BH$1)</f>
        <v>#NAME?</v>
      </c>
      <c r="BI17" s="71" t="e">
        <f ca="1">_xll.TR($D17,"TR.TotalReturn1Mo","SDate=#1 ",BI17,BI$1)</f>
        <v>#NAME?</v>
      </c>
      <c r="BJ17" s="71" t="e">
        <f ca="1">_xll.TR($D17,"TR.TotalReturn1Mo","SDate=#1 ",BJ17,BJ$1)</f>
        <v>#NAME?</v>
      </c>
      <c r="BK17" s="71" t="e">
        <f ca="1">_xll.TR($D17,"TR.TotalReturn1Mo","SDate=#1 ",BK17,BK$1)</f>
        <v>#NAME?</v>
      </c>
      <c r="BL17" s="71" t="e">
        <f ca="1">_xll.TR($D17,"TR.TotalReturn1Mo","SDate=#1 ",BL17,BL$1)</f>
        <v>#NAME?</v>
      </c>
      <c r="BM17" s="71" t="e">
        <f ca="1">_xll.TR($D17,"TR.TotalReturn1Mo","SDate=#1 ",BM17,BM$1)</f>
        <v>#NAME?</v>
      </c>
      <c r="BN17" s="71" t="e">
        <f ca="1">_xll.TR($D17,"TR.TotalReturn1Mo","SDate=#1 ",BN17,BN$1)</f>
        <v>#NAME?</v>
      </c>
      <c r="BO17" s="71" t="e">
        <f ca="1">_xll.TR($D17,"TR.TotalReturn1Mo","SDate=#1 ",BO17,BO$1)</f>
        <v>#NAME?</v>
      </c>
      <c r="BP17" s="71" t="e">
        <f ca="1">_xll.TR($D17,"TR.TotalReturn1Mo","SDate=#1 ",BP17,BP$1)</f>
        <v>#NAME?</v>
      </c>
      <c r="BQ17" s="71" t="e">
        <f ca="1">_xll.TR($D17,"TR.TotalReturn1Mo","SDate=#1 ",BQ17,BQ$1)</f>
        <v>#NAME?</v>
      </c>
      <c r="BR17" s="71" t="e">
        <f ca="1">_xll.TR($D17,"TR.TotalReturn1Mo","SDate=#1 ",BR17,BR$1)</f>
        <v>#NAME?</v>
      </c>
      <c r="BS17" s="71" t="e">
        <f ca="1">_xll.TR($D17,"TR.TotalReturn1Mo","SDate=#1 ",BS17,BS$1)</f>
        <v>#NAME?</v>
      </c>
      <c r="BT17" s="71" t="e">
        <f ca="1">_xll.TR($D17,"TR.TotalReturn1Mo","SDate=#1 ",BT17,BT$1)</f>
        <v>#NAME?</v>
      </c>
      <c r="BU17" s="71" t="e">
        <f ca="1">_xll.TR($D17,"TR.TotalReturn1Mo","SDate=#1 ",BU17,BU$1)</f>
        <v>#NAME?</v>
      </c>
      <c r="BV17" s="71" t="e">
        <f ca="1">_xll.TR($D17,"TR.TotalReturn1Mo","SDate=#1 ",BV17,BV$1)</f>
        <v>#NAME?</v>
      </c>
      <c r="BW17" s="71" t="e">
        <f ca="1">_xll.TR($D17,"TR.TotalReturn1Mo","SDate=#1 ",BW17,BW$1)</f>
        <v>#NAME?</v>
      </c>
      <c r="BX17" s="71" t="e">
        <f ca="1">_xll.TR($D17,"TR.TotalReturn1Mo","SDate=#1 ",BX17,BX$1)</f>
        <v>#NAME?</v>
      </c>
      <c r="BY17" s="71" t="e">
        <f ca="1">_xll.TR($D17,"TR.TotalReturn1Mo","SDate=#1 ",BY17,BY$1)</f>
        <v>#NAME?</v>
      </c>
      <c r="BZ17" s="71" t="e">
        <f ca="1">_xll.TR($D17,"TR.TotalReturn1Mo","SDate=#1 ",BZ17,BZ$1)</f>
        <v>#NAME?</v>
      </c>
      <c r="CA17" s="71" t="e">
        <f ca="1">_xll.TR($D17,"TR.TotalReturn1Mo","SDate=#1 ",CA17,CA$1)</f>
        <v>#NAME?</v>
      </c>
      <c r="CB17" s="71" t="e">
        <f ca="1">_xll.TR($D17,"TR.TotalReturn1Mo","SDate=#1 ",CB17,CB$1)</f>
        <v>#NAME?</v>
      </c>
      <c r="CC17" s="71" t="e">
        <f ca="1">_xll.TR($D17,"TR.TotalReturn1Mo","SDate=#1 ",CC17,CC$1)</f>
        <v>#NAME?</v>
      </c>
      <c r="CD17" s="71" t="e">
        <f ca="1">_xll.TR($D17,"TR.TotalReturn1Mo","SDate=#1 ",CD17,CD$1)</f>
        <v>#NAME?</v>
      </c>
      <c r="CE17" s="71" t="e">
        <f ca="1">_xll.TR($D17,"TR.TotalReturn1Mo","SDate=#1 ",CE17,CE$1)</f>
        <v>#NAME?</v>
      </c>
      <c r="CF17" s="71" t="e">
        <f ca="1">_xll.TR($D17,"TR.TotalReturn1Mo","SDate=#1 ",CF17,CF$1)</f>
        <v>#NAME?</v>
      </c>
      <c r="CG17" s="71" t="e">
        <f ca="1">_xll.TR($D17,"TR.TotalReturn1Mo","SDate=#1 ",CG17,CG$1)</f>
        <v>#NAME?</v>
      </c>
      <c r="CH17" s="71" t="e">
        <f ca="1">_xll.TR($D17,"TR.TotalReturn1Mo","SDate=#1 ",CH17,CH$1)</f>
        <v>#NAME?</v>
      </c>
      <c r="CI17" s="71" t="e">
        <f ca="1">_xll.TR($D17,"TR.TotalReturn1Mo","SDate=#1 ",CI17,CI$1)</f>
        <v>#NAME?</v>
      </c>
      <c r="CJ17" s="71" t="e">
        <f ca="1">_xll.TR($D17,"TR.TotalReturn1Mo","SDate=#1 ",CJ17,CJ$1)</f>
        <v>#NAME?</v>
      </c>
      <c r="CK17" s="71" t="e">
        <f ca="1">_xll.TR($D17,"TR.TotalReturn1Mo","SDate=#1 ",CK17,CK$1)</f>
        <v>#NAME?</v>
      </c>
      <c r="CL17" s="71" t="e">
        <f ca="1">_xll.TR($D17,"TR.TotalReturn1Mo","SDate=#1 ",CL17,CL$1)</f>
        <v>#NAME?</v>
      </c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7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/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/>
      <c r="EF17" s="71"/>
      <c r="EG17" s="71"/>
      <c r="EH17" s="71"/>
      <c r="EI17" s="71"/>
      <c r="EJ17" s="71"/>
      <c r="EK17" s="71"/>
      <c r="EL17" s="71"/>
      <c r="EM17" s="71"/>
      <c r="EN17" s="71"/>
      <c r="EO17" s="71"/>
      <c r="EP17" s="71"/>
      <c r="EQ17" s="71"/>
      <c r="ER17" s="71"/>
      <c r="ES17" s="71"/>
      <c r="ET17" s="71"/>
      <c r="EU17" s="71"/>
      <c r="EV17" s="71"/>
      <c r="EW17" s="71"/>
      <c r="EX17" s="71"/>
      <c r="EY17" s="71"/>
      <c r="EZ17" s="71"/>
      <c r="FA17" s="71"/>
      <c r="FB17" s="71"/>
      <c r="FC17" s="71"/>
      <c r="FD17" s="71"/>
      <c r="FE17" s="71"/>
      <c r="FF17" s="71"/>
      <c r="FG17" s="71"/>
      <c r="FH17" s="71"/>
      <c r="FI17" s="71"/>
      <c r="FJ17" s="71"/>
      <c r="FK17" s="71"/>
      <c r="FL17" s="71"/>
      <c r="FM17" s="71"/>
      <c r="FN17" s="71"/>
      <c r="FO17" s="71"/>
      <c r="FP17" s="71"/>
      <c r="FQ17" s="71"/>
      <c r="FR17" s="71"/>
      <c r="FS17" s="71"/>
      <c r="FT17" s="71"/>
      <c r="FU17" s="71"/>
      <c r="FV17" s="71"/>
      <c r="FW17" s="71"/>
      <c r="FX17" s="71"/>
      <c r="FY17" s="71"/>
      <c r="FZ17" s="71"/>
      <c r="GA17" s="71"/>
      <c r="GB17" s="71"/>
      <c r="GC17" s="71"/>
      <c r="GD17" s="71"/>
      <c r="GE17" s="71"/>
      <c r="GF17" s="71"/>
      <c r="GG17" s="71"/>
      <c r="GH17" s="71"/>
      <c r="GI17" s="71"/>
      <c r="GJ17" s="71"/>
      <c r="GK17" s="71"/>
      <c r="GL17" s="71"/>
      <c r="GM17" s="71"/>
      <c r="GN17" s="71"/>
      <c r="GO17" s="71"/>
      <c r="GP17" s="71"/>
      <c r="GQ17" s="71"/>
      <c r="GR17" s="71"/>
      <c r="GS17" s="71"/>
      <c r="GT17" s="71"/>
      <c r="GU17" s="71"/>
      <c r="GV17" s="71"/>
      <c r="GW17" s="71"/>
      <c r="GX17" s="71"/>
      <c r="GY17" s="71"/>
      <c r="GZ17" s="71"/>
      <c r="HA17" s="71"/>
      <c r="HB17" s="71"/>
      <c r="HC17" s="71"/>
      <c r="HD17" s="71"/>
      <c r="HE17" s="71"/>
      <c r="HF17" s="71"/>
      <c r="HG17" s="71"/>
      <c r="HH17" s="71"/>
      <c r="HI17" s="71"/>
      <c r="HJ17" s="71"/>
      <c r="HK17" s="71"/>
      <c r="HL17" s="71"/>
      <c r="HM17" s="71"/>
      <c r="HN17" s="71"/>
      <c r="HO17" s="71"/>
      <c r="HP17" s="71"/>
      <c r="HQ17" s="71"/>
      <c r="HR17" s="71"/>
      <c r="HS17" s="71"/>
      <c r="HT17" s="71"/>
      <c r="HU17" s="71"/>
      <c r="HV17" s="71"/>
      <c r="HW17" s="71"/>
      <c r="HX17" s="71"/>
      <c r="HY17" s="71"/>
      <c r="HZ17" s="71"/>
      <c r="IA17" s="71"/>
      <c r="IB17" s="71"/>
      <c r="IC17" s="71"/>
      <c r="ID17" s="71"/>
      <c r="IE17" s="71"/>
      <c r="IF17" s="71"/>
      <c r="IG17" s="71"/>
      <c r="IH17" s="71"/>
      <c r="II17" s="71"/>
      <c r="IJ17" s="71"/>
      <c r="IK17" s="71"/>
      <c r="IL17" s="71"/>
      <c r="IM17" s="71"/>
      <c r="IN17" s="71"/>
      <c r="IO17" s="71"/>
      <c r="IP17" s="71"/>
      <c r="IQ17" s="71"/>
      <c r="IR17" s="71"/>
      <c r="IS17" s="71"/>
      <c r="IT17" s="71"/>
      <c r="IU17" s="71"/>
      <c r="IV17" s="71"/>
      <c r="IW17" s="71"/>
      <c r="IX17" s="71"/>
    </row>
    <row r="18" spans="1:258" s="61" customFormat="1" ht="15" customHeight="1" x14ac:dyDescent="0.2">
      <c r="A18" s="56">
        <v>576</v>
      </c>
      <c r="B18" s="57">
        <v>36423</v>
      </c>
      <c r="C18" s="58">
        <f>YEAR(B18)</f>
        <v>1999</v>
      </c>
      <c r="D18" s="59" t="s">
        <v>231</v>
      </c>
      <c r="E18" s="59" t="s">
        <v>230</v>
      </c>
      <c r="F18" s="56" t="s">
        <v>188</v>
      </c>
      <c r="G18" s="56">
        <v>100</v>
      </c>
      <c r="H18" s="60" t="s">
        <v>182</v>
      </c>
      <c r="I18" s="60">
        <v>893.97595687499995</v>
      </c>
      <c r="J18" s="60" t="b">
        <f>ISNUMBER(I18)</f>
        <v>1</v>
      </c>
      <c r="K18" s="60">
        <f>IF(J18=FALSE,0,1)</f>
        <v>1</v>
      </c>
      <c r="L18" s="61">
        <v>1</v>
      </c>
      <c r="M18" s="62" t="s">
        <v>1122</v>
      </c>
      <c r="N18" s="62">
        <v>-1.875</v>
      </c>
      <c r="O18" s="60" t="b">
        <f>ISNUMBER(N18)</f>
        <v>1</v>
      </c>
      <c r="P18" s="60">
        <f>IF(O18=FALSE,0,1)</f>
        <v>1</v>
      </c>
      <c r="Q18" s="60">
        <f>IF(P18=FALSE,0,1)</f>
        <v>1</v>
      </c>
      <c r="R18" s="63" t="e">
        <f>SEARCH(".",D18)</f>
        <v>#VALUE!</v>
      </c>
      <c r="S18" s="63" t="b">
        <f>ISNUMBER(R18)</f>
        <v>0</v>
      </c>
      <c r="T18" s="63">
        <f>IF($S18=TRUE,0,1)</f>
        <v>1</v>
      </c>
      <c r="U18" s="63">
        <v>0</v>
      </c>
      <c r="V18" s="72">
        <f>IF(OR(T18=1,U18=1),0,1)</f>
        <v>0</v>
      </c>
      <c r="X18" s="66"/>
      <c r="Y18" s="67">
        <f>IF(X18=0,I18,X18)</f>
        <v>893.97595687499995</v>
      </c>
      <c r="Z18" s="68">
        <f>+A18/Y18</f>
        <v>0.64431263007729755</v>
      </c>
      <c r="AA18" s="59" t="s">
        <v>231</v>
      </c>
      <c r="AB18" s="57">
        <v>36423</v>
      </c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 t="e">
        <f ca="1">_xll.TR($D18,"TR.TotalReturn1Mo","SDate=#1 ",AP18,AP$1)</f>
        <v>#NAME?</v>
      </c>
      <c r="AQ18" s="71" t="e">
        <f ca="1">_xll.TR($D18,"TR.TotalReturn1Mo","SDate=#1 ",AQ18,AQ$1)</f>
        <v>#NAME?</v>
      </c>
      <c r="AR18" s="71" t="e">
        <f ca="1">_xll.TR($D18,"TR.TotalReturn1Mo","SDate=#1 ",AR18,AR$1)</f>
        <v>#NAME?</v>
      </c>
      <c r="AS18" s="71" t="e">
        <f ca="1">_xll.TR($D18,"TR.TotalReturn1Mo","SDate=#1 ",AS18,AS$1)</f>
        <v>#NAME?</v>
      </c>
      <c r="AT18" s="71" t="e">
        <f ca="1">_xll.TR($D18,"TR.TotalReturn1Mo","SDate=#1 ",AT18,AT$1)</f>
        <v>#NAME?</v>
      </c>
      <c r="AU18" s="71" t="e">
        <f ca="1">_xll.TR($D18,"TR.TotalReturn1Mo","SDate=#1 ",AU18,AU$1)</f>
        <v>#NAME?</v>
      </c>
      <c r="AV18" s="71" t="e">
        <f ca="1">_xll.TR($D18,"TR.TotalReturn1Mo","SDate=#1 ",AV18,AV$1)</f>
        <v>#NAME?</v>
      </c>
      <c r="AW18" s="71" t="e">
        <f ca="1">_xll.TR($D18,"TR.TotalReturn1Mo","SDate=#1 ",AW18,AW$1)</f>
        <v>#NAME?</v>
      </c>
      <c r="AX18" s="71" t="e">
        <f ca="1">_xll.TR($D18,"TR.TotalReturn1Mo","SDate=#1 ",AX18,AX$1)</f>
        <v>#NAME?</v>
      </c>
      <c r="AY18" s="71" t="e">
        <f ca="1">_xll.TR($D18,"TR.TotalReturn1Mo","SDate=#1 ",AY18,AY$1)</f>
        <v>#NAME?</v>
      </c>
      <c r="AZ18" s="71" t="e">
        <f ca="1">_xll.TR($D18,"TR.TotalReturn1Mo","SDate=#1 ",AZ18,AZ$1)</f>
        <v>#NAME?</v>
      </c>
      <c r="BA18" s="71" t="e">
        <f ca="1">_xll.TR($D18,"TR.TotalReturn1Mo","SDate=#1 ",BA18,BA$1)</f>
        <v>#NAME?</v>
      </c>
      <c r="BB18" s="71" t="e">
        <f ca="1">_xll.TR($D18,"TR.TotalReturn1Mo","SDate=#1 ",BB18,BB$1)</f>
        <v>#NAME?</v>
      </c>
      <c r="BC18" s="71" t="e">
        <f ca="1">_xll.TR($D18,"TR.TotalReturn1Mo","SDate=#1 ",BC18,BC$1)</f>
        <v>#NAME?</v>
      </c>
      <c r="BD18" s="71" t="e">
        <f ca="1">_xll.TR($D18,"TR.TotalReturn1Mo","SDate=#1 ",BD18,BD$1)</f>
        <v>#NAME?</v>
      </c>
      <c r="BE18" s="71" t="e">
        <f ca="1">_xll.TR($D18,"TR.TotalReturn1Mo","SDate=#1 ",BE18,BE$1)</f>
        <v>#NAME?</v>
      </c>
      <c r="BF18" s="71" t="e">
        <f ca="1">_xll.TR($D18,"TR.TotalReturn1Mo","SDate=#1 ",BF18,BF$1)</f>
        <v>#NAME?</v>
      </c>
      <c r="BG18" s="71" t="e">
        <f ca="1">_xll.TR($D18,"TR.TotalReturn1Mo","SDate=#1 ",BG18,BG$1)</f>
        <v>#NAME?</v>
      </c>
      <c r="BH18" s="71" t="e">
        <f ca="1">_xll.TR($D18,"TR.TotalReturn1Mo","SDate=#1 ",BH18,BH$1)</f>
        <v>#NAME?</v>
      </c>
      <c r="BI18" s="71" t="e">
        <f ca="1">_xll.TR($D18,"TR.TotalReturn1Mo","SDate=#1 ",BI18,BI$1)</f>
        <v>#NAME?</v>
      </c>
      <c r="BJ18" s="71" t="e">
        <f ca="1">_xll.TR($D18,"TR.TotalReturn1Mo","SDate=#1 ",BJ18,BJ$1)</f>
        <v>#NAME?</v>
      </c>
      <c r="BK18" s="71" t="e">
        <f ca="1">_xll.TR($D18,"TR.TotalReturn1Mo","SDate=#1 ",BK18,BK$1)</f>
        <v>#NAME?</v>
      </c>
      <c r="BL18" s="71" t="e">
        <f ca="1">_xll.TR($D18,"TR.TotalReturn1Mo","SDate=#1 ",BL18,BL$1)</f>
        <v>#NAME?</v>
      </c>
      <c r="BM18" s="71" t="e">
        <f ca="1">_xll.TR($D18,"TR.TotalReturn1Mo","SDate=#1 ",BM18,BM$1)</f>
        <v>#NAME?</v>
      </c>
      <c r="BN18" s="71" t="e">
        <f ca="1">_xll.TR($D18,"TR.TotalReturn1Mo","SDate=#1 ",BN18,BN$1)</f>
        <v>#NAME?</v>
      </c>
      <c r="BO18" s="71" t="e">
        <f ca="1">_xll.TR($D18,"TR.TotalReturn1Mo","SDate=#1 ",BO18,BO$1)</f>
        <v>#NAME?</v>
      </c>
      <c r="BP18" s="71" t="e">
        <f ca="1">_xll.TR($D18,"TR.TotalReturn1Mo","SDate=#1 ",BP18,BP$1)</f>
        <v>#NAME?</v>
      </c>
      <c r="BQ18" s="71" t="e">
        <f ca="1">_xll.TR($D18,"TR.TotalReturn1Mo","SDate=#1 ",BQ18,BQ$1)</f>
        <v>#NAME?</v>
      </c>
      <c r="BR18" s="71" t="e">
        <f ca="1">_xll.TR($D18,"TR.TotalReturn1Mo","SDate=#1 ",BR18,BR$1)</f>
        <v>#NAME?</v>
      </c>
      <c r="BS18" s="71" t="e">
        <f ca="1">_xll.TR($D18,"TR.TotalReturn1Mo","SDate=#1 ",BS18,BS$1)</f>
        <v>#NAME?</v>
      </c>
      <c r="BT18" s="71" t="e">
        <f ca="1">_xll.TR($D18,"TR.TotalReturn1Mo","SDate=#1 ",BT18,BT$1)</f>
        <v>#NAME?</v>
      </c>
      <c r="BU18" s="71" t="e">
        <f ca="1">_xll.TR($D18,"TR.TotalReturn1Mo","SDate=#1 ",BU18,BU$1)</f>
        <v>#NAME?</v>
      </c>
      <c r="BV18" s="71" t="e">
        <f ca="1">_xll.TR($D18,"TR.TotalReturn1Mo","SDate=#1 ",BV18,BV$1)</f>
        <v>#NAME?</v>
      </c>
      <c r="BW18" s="71" t="e">
        <f ca="1">_xll.TR($D18,"TR.TotalReturn1Mo","SDate=#1 ",BW18,BW$1)</f>
        <v>#NAME?</v>
      </c>
      <c r="BX18" s="71" t="e">
        <f ca="1">_xll.TR($D18,"TR.TotalReturn1Mo","SDate=#1 ",BX18,BX$1)</f>
        <v>#NAME?</v>
      </c>
      <c r="BY18" s="71" t="e">
        <f ca="1">_xll.TR($D18,"TR.TotalReturn1Mo","SDate=#1 ",BY18,BY$1)</f>
        <v>#NAME?</v>
      </c>
      <c r="BZ18" s="71" t="e">
        <f ca="1">_xll.TR($D18,"TR.TotalReturn1Mo","SDate=#1 ",BZ18,BZ$1)</f>
        <v>#NAME?</v>
      </c>
      <c r="CA18" s="71" t="e">
        <f ca="1">_xll.TR($D18,"TR.TotalReturn1Mo","SDate=#1 ",CA18,CA$1)</f>
        <v>#NAME?</v>
      </c>
      <c r="CB18" s="71" t="e">
        <f ca="1">_xll.TR($D18,"TR.TotalReturn1Mo","SDate=#1 ",CB18,CB$1)</f>
        <v>#NAME?</v>
      </c>
      <c r="CC18" s="71" t="e">
        <f ca="1">_xll.TR($D18,"TR.TotalReturn1Mo","SDate=#1 ",CC18,CC$1)</f>
        <v>#NAME?</v>
      </c>
      <c r="CD18" s="71" t="e">
        <f ca="1">_xll.TR($D18,"TR.TotalReturn1Mo","SDate=#1 ",CD18,CD$1)</f>
        <v>#NAME?</v>
      </c>
      <c r="CE18" s="71" t="e">
        <f ca="1">_xll.TR($D18,"TR.TotalReturn1Mo","SDate=#1 ",CE18,CE$1)</f>
        <v>#NAME?</v>
      </c>
      <c r="CF18" s="71" t="e">
        <f ca="1">_xll.TR($D18,"TR.TotalReturn1Mo","SDate=#1 ",CF18,CF$1)</f>
        <v>#NAME?</v>
      </c>
      <c r="CG18" s="71" t="e">
        <f ca="1">_xll.TR($D18,"TR.TotalReturn1Mo","SDate=#1 ",CG18,CG$1)</f>
        <v>#NAME?</v>
      </c>
      <c r="CH18" s="71" t="e">
        <f ca="1">_xll.TR($D18,"TR.TotalReturn1Mo","SDate=#1 ",CH18,CH$1)</f>
        <v>#NAME?</v>
      </c>
      <c r="CI18" s="71" t="e">
        <f ca="1">_xll.TR($D18,"TR.TotalReturn1Mo","SDate=#1 ",CI18,CI$1)</f>
        <v>#NAME?</v>
      </c>
      <c r="CJ18" s="71" t="e">
        <f ca="1">_xll.TR($D18,"TR.TotalReturn1Mo","SDate=#1 ",CJ18,CJ$1)</f>
        <v>#NAME?</v>
      </c>
      <c r="CK18" s="71" t="e">
        <f ca="1">_xll.TR($D18,"TR.TotalReturn1Mo","SDate=#1 ",CK18,CK$1)</f>
        <v>#NAME?</v>
      </c>
      <c r="CL18" s="71" t="e">
        <f ca="1">_xll.TR($D18,"TR.TotalReturn1Mo","SDate=#1 ",CL18,CL$1)</f>
        <v>#NAME?</v>
      </c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/>
      <c r="DC18" s="7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/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/>
      <c r="EF18" s="71"/>
      <c r="EG18" s="71"/>
      <c r="EH18" s="71"/>
      <c r="EI18" s="71"/>
      <c r="EJ18" s="71"/>
      <c r="EK18" s="71"/>
      <c r="EL18" s="71"/>
      <c r="EM18" s="71"/>
      <c r="EN18" s="71"/>
      <c r="EO18" s="71"/>
      <c r="EP18" s="71"/>
      <c r="EQ18" s="71"/>
      <c r="ER18" s="71"/>
      <c r="ES18" s="71"/>
      <c r="ET18" s="71"/>
      <c r="EU18" s="71"/>
      <c r="EV18" s="71"/>
      <c r="EW18" s="71"/>
      <c r="EX18" s="71"/>
      <c r="EY18" s="71"/>
      <c r="EZ18" s="71"/>
      <c r="FA18" s="71"/>
      <c r="FB18" s="71"/>
      <c r="FC18" s="71"/>
      <c r="FD18" s="71"/>
      <c r="FE18" s="71"/>
      <c r="FF18" s="71"/>
      <c r="FG18" s="71"/>
      <c r="FH18" s="71"/>
      <c r="FI18" s="71"/>
      <c r="FJ18" s="71"/>
      <c r="FK18" s="71"/>
      <c r="FL18" s="71"/>
      <c r="FM18" s="71"/>
      <c r="FN18" s="71"/>
      <c r="FO18" s="71"/>
      <c r="FP18" s="71"/>
      <c r="FQ18" s="71"/>
      <c r="FR18" s="71"/>
      <c r="FS18" s="71"/>
      <c r="FT18" s="71"/>
      <c r="FU18" s="71"/>
      <c r="FV18" s="71"/>
      <c r="FW18" s="71"/>
      <c r="FX18" s="71"/>
      <c r="FY18" s="71"/>
      <c r="FZ18" s="71"/>
      <c r="GA18" s="71"/>
      <c r="GB18" s="71"/>
      <c r="GC18" s="71"/>
      <c r="GD18" s="71"/>
      <c r="GE18" s="71"/>
      <c r="GF18" s="71"/>
      <c r="GG18" s="71"/>
      <c r="GH18" s="71"/>
      <c r="GI18" s="71"/>
      <c r="GJ18" s="71"/>
      <c r="GK18" s="71"/>
      <c r="GL18" s="71"/>
      <c r="GM18" s="71"/>
      <c r="GN18" s="71"/>
      <c r="GO18" s="71"/>
      <c r="GP18" s="71"/>
      <c r="GQ18" s="71"/>
      <c r="GR18" s="71"/>
      <c r="GS18" s="71"/>
      <c r="GT18" s="71"/>
      <c r="GU18" s="71"/>
      <c r="GV18" s="71"/>
      <c r="GW18" s="71"/>
      <c r="GX18" s="71"/>
      <c r="GY18" s="71"/>
      <c r="GZ18" s="71"/>
      <c r="HA18" s="71"/>
      <c r="HB18" s="71"/>
      <c r="HC18" s="71"/>
      <c r="HD18" s="71"/>
      <c r="HE18" s="71"/>
      <c r="HF18" s="71"/>
      <c r="HG18" s="71"/>
      <c r="HH18" s="71"/>
      <c r="HI18" s="71"/>
      <c r="HJ18" s="71"/>
      <c r="HK18" s="71"/>
      <c r="HL18" s="71"/>
      <c r="HM18" s="71"/>
      <c r="HN18" s="71"/>
      <c r="HO18" s="71"/>
      <c r="HP18" s="71"/>
      <c r="HQ18" s="71"/>
      <c r="HR18" s="71"/>
      <c r="HS18" s="71"/>
      <c r="HT18" s="71"/>
      <c r="HU18" s="71"/>
      <c r="HV18" s="71"/>
      <c r="HW18" s="71"/>
      <c r="HX18" s="71"/>
      <c r="HY18" s="71"/>
      <c r="HZ18" s="71"/>
      <c r="IA18" s="71"/>
      <c r="IB18" s="71"/>
      <c r="IC18" s="71"/>
      <c r="ID18" s="71"/>
      <c r="IE18" s="71"/>
      <c r="IF18" s="71"/>
      <c r="IG18" s="71"/>
      <c r="IH18" s="71"/>
      <c r="II18" s="71"/>
      <c r="IJ18" s="71"/>
      <c r="IK18" s="71"/>
      <c r="IL18" s="71"/>
      <c r="IM18" s="71"/>
      <c r="IN18" s="71"/>
      <c r="IO18" s="71"/>
      <c r="IP18" s="71"/>
      <c r="IQ18" s="71"/>
      <c r="IR18" s="71"/>
      <c r="IS18" s="71"/>
      <c r="IT18" s="71"/>
      <c r="IU18" s="71"/>
      <c r="IV18" s="71"/>
      <c r="IW18" s="71"/>
      <c r="IX18" s="71"/>
    </row>
    <row r="19" spans="1:258" s="61" customFormat="1" ht="15" customHeight="1" x14ac:dyDescent="0.2">
      <c r="A19" s="56">
        <v>786</v>
      </c>
      <c r="B19" s="57">
        <v>36433</v>
      </c>
      <c r="C19" s="58">
        <f>YEAR(B19)</f>
        <v>1999</v>
      </c>
      <c r="D19" s="59" t="s">
        <v>210</v>
      </c>
      <c r="E19" s="59" t="s">
        <v>209</v>
      </c>
      <c r="F19" s="56" t="s">
        <v>181</v>
      </c>
      <c r="G19" s="56">
        <v>100</v>
      </c>
      <c r="H19" s="60" t="s">
        <v>182</v>
      </c>
      <c r="I19" s="60">
        <v>5289.5504375</v>
      </c>
      <c r="J19" s="60" t="b">
        <f>ISNUMBER(I19)</f>
        <v>1</v>
      </c>
      <c r="K19" s="60">
        <f>IF(J19=FALSE,0,1)</f>
        <v>1</v>
      </c>
      <c r="L19" s="61">
        <v>1</v>
      </c>
      <c r="M19" s="62" t="s">
        <v>1122</v>
      </c>
      <c r="N19" s="62">
        <v>-1.241534989</v>
      </c>
      <c r="O19" s="60" t="b">
        <f>ISNUMBER(N19)</f>
        <v>1</v>
      </c>
      <c r="P19" s="60">
        <f>IF(O19=FALSE,0,1)</f>
        <v>1</v>
      </c>
      <c r="Q19" s="60">
        <f>IF(P19=FALSE,0,1)</f>
        <v>1</v>
      </c>
      <c r="R19" s="63">
        <f>SEARCH(".",D19)</f>
        <v>4</v>
      </c>
      <c r="S19" s="63" t="b">
        <f>ISNUMBER(R19)</f>
        <v>1</v>
      </c>
      <c r="T19" s="63">
        <f>IF($S19=TRUE,0,1)</f>
        <v>0</v>
      </c>
      <c r="U19" s="63">
        <v>0</v>
      </c>
      <c r="V19" s="72">
        <f>IF(OR(T19=1,U19=1),0,1)</f>
        <v>1</v>
      </c>
      <c r="W19" s="74">
        <v>1.4695</v>
      </c>
      <c r="X19" s="66">
        <f>+I19/W19</f>
        <v>3599.5579703980948</v>
      </c>
      <c r="Y19" s="67">
        <f>IF(X19=0,I19,X19)</f>
        <v>3599.5579703980948</v>
      </c>
      <c r="Z19" s="68">
        <f>+A19/Y19</f>
        <v>0.21836014490220085</v>
      </c>
      <c r="AA19" s="59" t="s">
        <v>210</v>
      </c>
      <c r="AB19" s="57">
        <v>36433</v>
      </c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71" t="e">
        <f ca="1">_xll.TR($D19,"TR.TotalReturn1Mo","SDate=#1 ",AP19,AP$1)</f>
        <v>#NAME?</v>
      </c>
      <c r="AQ19" s="71" t="e">
        <f ca="1">_xll.TR($D19,"TR.TotalReturn1Mo","SDate=#1 ",AQ19,AQ$1)</f>
        <v>#NAME?</v>
      </c>
      <c r="AR19" s="71" t="e">
        <f ca="1">_xll.TR($D19,"TR.TotalReturn1Mo","SDate=#1 ",AR19,AR$1)</f>
        <v>#NAME?</v>
      </c>
      <c r="AS19" s="71" t="e">
        <f ca="1">_xll.TR($D19,"TR.TotalReturn1Mo","SDate=#1 ",AS19,AS$1)</f>
        <v>#NAME?</v>
      </c>
      <c r="AT19" s="71" t="e">
        <f ca="1">_xll.TR($D19,"TR.TotalReturn1Mo","SDate=#1 ",AT19,AT$1)</f>
        <v>#NAME?</v>
      </c>
      <c r="AU19" s="71" t="e">
        <f ca="1">_xll.TR($D19,"TR.TotalReturn1Mo","SDate=#1 ",AU19,AU$1)</f>
        <v>#NAME?</v>
      </c>
      <c r="AV19" s="71" t="e">
        <f ca="1">_xll.TR($D19,"TR.TotalReturn1Mo","SDate=#1 ",AV19,AV$1)</f>
        <v>#NAME?</v>
      </c>
      <c r="AW19" s="71" t="e">
        <f ca="1">_xll.TR($D19,"TR.TotalReturn1Mo","SDate=#1 ",AW19,AW$1)</f>
        <v>#NAME?</v>
      </c>
      <c r="AX19" s="71" t="e">
        <f ca="1">_xll.TR($D19,"TR.TotalReturn1Mo","SDate=#1 ",AX19,AX$1)</f>
        <v>#NAME?</v>
      </c>
      <c r="AY19" s="71" t="e">
        <f ca="1">_xll.TR($D19,"TR.TotalReturn1Mo","SDate=#1 ",AY19,AY$1)</f>
        <v>#NAME?</v>
      </c>
      <c r="AZ19" s="71" t="e">
        <f ca="1">_xll.TR($D19,"TR.TotalReturn1Mo","SDate=#1 ",AZ19,AZ$1)</f>
        <v>#NAME?</v>
      </c>
      <c r="BA19" s="71" t="e">
        <f ca="1">_xll.TR($D19,"TR.TotalReturn1Mo","SDate=#1 ",BA19,BA$1)</f>
        <v>#NAME?</v>
      </c>
      <c r="BB19" s="71" t="e">
        <f ca="1">_xll.TR($D19,"TR.TotalReturn1Mo","SDate=#1 ",BB19,BB$1)</f>
        <v>#NAME?</v>
      </c>
      <c r="BC19" s="71" t="e">
        <f ca="1">_xll.TR($D19,"TR.TotalReturn1Mo","SDate=#1 ",BC19,BC$1)</f>
        <v>#NAME?</v>
      </c>
      <c r="BD19" s="71" t="e">
        <f ca="1">_xll.TR($D19,"TR.TotalReturn1Mo","SDate=#1 ",BD19,BD$1)</f>
        <v>#NAME?</v>
      </c>
      <c r="BE19" s="71" t="e">
        <f ca="1">_xll.TR($D19,"TR.TotalReturn1Mo","SDate=#1 ",BE19,BE$1)</f>
        <v>#NAME?</v>
      </c>
      <c r="BF19" s="71" t="e">
        <f ca="1">_xll.TR($D19,"TR.TotalReturn1Mo","SDate=#1 ",BF19,BF$1)</f>
        <v>#NAME?</v>
      </c>
      <c r="BG19" s="71" t="e">
        <f ca="1">_xll.TR($D19,"TR.TotalReturn1Mo","SDate=#1 ",BG19,BG$1)</f>
        <v>#NAME?</v>
      </c>
      <c r="BH19" s="71" t="e">
        <f ca="1">_xll.TR($D19,"TR.TotalReturn1Mo","SDate=#1 ",BH19,BH$1)</f>
        <v>#NAME?</v>
      </c>
      <c r="BI19" s="71" t="e">
        <f ca="1">_xll.TR($D19,"TR.TotalReturn1Mo","SDate=#1 ",BI19,BI$1)</f>
        <v>#NAME?</v>
      </c>
      <c r="BJ19" s="71" t="e">
        <f ca="1">_xll.TR($D19,"TR.TotalReturn1Mo","SDate=#1 ",BJ19,BJ$1)</f>
        <v>#NAME?</v>
      </c>
      <c r="BK19" s="71" t="e">
        <f ca="1">_xll.TR($D19,"TR.TotalReturn1Mo","SDate=#1 ",BK19,BK$1)</f>
        <v>#NAME?</v>
      </c>
      <c r="BL19" s="71" t="e">
        <f ca="1">_xll.TR($D19,"TR.TotalReturn1Mo","SDate=#1 ",BL19,BL$1)</f>
        <v>#NAME?</v>
      </c>
      <c r="BM19" s="71" t="e">
        <f ca="1">_xll.TR($D19,"TR.TotalReturn1Mo","SDate=#1 ",BM19,BM$1)</f>
        <v>#NAME?</v>
      </c>
      <c r="BN19" s="71" t="e">
        <f ca="1">_xll.TR($D19,"TR.TotalReturn1Mo","SDate=#1 ",BN19,BN$1)</f>
        <v>#NAME?</v>
      </c>
      <c r="BO19" s="71" t="e">
        <f ca="1">_xll.TR($D19,"TR.TotalReturn1Mo","SDate=#1 ",BO19,BO$1)</f>
        <v>#NAME?</v>
      </c>
      <c r="BP19" s="71" t="e">
        <f ca="1">_xll.TR($D19,"TR.TotalReturn1Mo","SDate=#1 ",BP19,BP$1)</f>
        <v>#NAME?</v>
      </c>
      <c r="BQ19" s="71" t="e">
        <f ca="1">_xll.TR($D19,"TR.TotalReturn1Mo","SDate=#1 ",BQ19,BQ$1)</f>
        <v>#NAME?</v>
      </c>
      <c r="BR19" s="71" t="e">
        <f ca="1">_xll.TR($D19,"TR.TotalReturn1Mo","SDate=#1 ",BR19,BR$1)</f>
        <v>#NAME?</v>
      </c>
      <c r="BS19" s="71" t="e">
        <f ca="1">_xll.TR($D19,"TR.TotalReturn1Mo","SDate=#1 ",BS19,BS$1)</f>
        <v>#NAME?</v>
      </c>
      <c r="BT19" s="71" t="e">
        <f ca="1">_xll.TR($D19,"TR.TotalReturn1Mo","SDate=#1 ",BT19,BT$1)</f>
        <v>#NAME?</v>
      </c>
      <c r="BU19" s="71" t="e">
        <f ca="1">_xll.TR($D19,"TR.TotalReturn1Mo","SDate=#1 ",BU19,BU$1)</f>
        <v>#NAME?</v>
      </c>
      <c r="BV19" s="71" t="e">
        <f ca="1">_xll.TR($D19,"TR.TotalReturn1Mo","SDate=#1 ",BV19,BV$1)</f>
        <v>#NAME?</v>
      </c>
      <c r="BW19" s="71" t="e">
        <f ca="1">_xll.TR($D19,"TR.TotalReturn1Mo","SDate=#1 ",BW19,BW$1)</f>
        <v>#NAME?</v>
      </c>
      <c r="BX19" s="71" t="e">
        <f ca="1">_xll.TR($D19,"TR.TotalReturn1Mo","SDate=#1 ",BX19,BX$1)</f>
        <v>#NAME?</v>
      </c>
      <c r="BY19" s="71" t="e">
        <f ca="1">_xll.TR($D19,"TR.TotalReturn1Mo","SDate=#1 ",BY19,BY$1)</f>
        <v>#NAME?</v>
      </c>
      <c r="BZ19" s="71" t="e">
        <f ca="1">_xll.TR($D19,"TR.TotalReturn1Mo","SDate=#1 ",BZ19,BZ$1)</f>
        <v>#NAME?</v>
      </c>
      <c r="CA19" s="71" t="e">
        <f ca="1">_xll.TR($D19,"TR.TotalReturn1Mo","SDate=#1 ",CA19,CA$1)</f>
        <v>#NAME?</v>
      </c>
      <c r="CB19" s="71" t="e">
        <f ca="1">_xll.TR($D19,"TR.TotalReturn1Mo","SDate=#1 ",CB19,CB$1)</f>
        <v>#NAME?</v>
      </c>
      <c r="CC19" s="71" t="e">
        <f ca="1">_xll.TR($D19,"TR.TotalReturn1Mo","SDate=#1 ",CC19,CC$1)</f>
        <v>#NAME?</v>
      </c>
      <c r="CD19" s="71" t="e">
        <f ca="1">_xll.TR($D19,"TR.TotalReturn1Mo","SDate=#1 ",CD19,CD$1)</f>
        <v>#NAME?</v>
      </c>
      <c r="CE19" s="71" t="e">
        <f ca="1">_xll.TR($D19,"TR.TotalReturn1Mo","SDate=#1 ",CE19,CE$1)</f>
        <v>#NAME?</v>
      </c>
      <c r="CF19" s="71" t="e">
        <f ca="1">_xll.TR($D19,"TR.TotalReturn1Mo","SDate=#1 ",CF19,CF$1)</f>
        <v>#NAME?</v>
      </c>
      <c r="CG19" s="71" t="e">
        <f ca="1">_xll.TR($D19,"TR.TotalReturn1Mo","SDate=#1 ",CG19,CG$1)</f>
        <v>#NAME?</v>
      </c>
      <c r="CH19" s="71" t="e">
        <f ca="1">_xll.TR($D19,"TR.TotalReturn1Mo","SDate=#1 ",CH19,CH$1)</f>
        <v>#NAME?</v>
      </c>
      <c r="CI19" s="71" t="e">
        <f ca="1">_xll.TR($D19,"TR.TotalReturn1Mo","SDate=#1 ",CI19,CI$1)</f>
        <v>#NAME?</v>
      </c>
      <c r="CJ19" s="71" t="e">
        <f ca="1">_xll.TR($D19,"TR.TotalReturn1Mo","SDate=#1 ",CJ19,CJ$1)</f>
        <v>#NAME?</v>
      </c>
      <c r="CK19" s="71" t="e">
        <f ca="1">_xll.TR($D19,"TR.TotalReturn1Mo","SDate=#1 ",CK19,CK$1)</f>
        <v>#NAME?</v>
      </c>
      <c r="CL19" s="71" t="e">
        <f ca="1">_xll.TR($D19,"TR.TotalReturn1Mo","SDate=#1 ",CL19,CL$1)</f>
        <v>#NAME?</v>
      </c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/>
      <c r="DC19" s="7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/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/>
      <c r="EF19" s="71"/>
      <c r="EG19" s="71"/>
      <c r="EH19" s="71"/>
      <c r="EI19" s="71"/>
      <c r="EJ19" s="71"/>
      <c r="EK19" s="71"/>
      <c r="EL19" s="71"/>
      <c r="EM19" s="71"/>
      <c r="EN19" s="71"/>
      <c r="EO19" s="71"/>
      <c r="EP19" s="71"/>
      <c r="EQ19" s="71"/>
      <c r="ER19" s="71"/>
      <c r="ES19" s="71"/>
      <c r="ET19" s="71"/>
      <c r="EU19" s="71"/>
      <c r="EV19" s="71"/>
      <c r="EW19" s="71"/>
      <c r="EX19" s="71"/>
      <c r="EY19" s="71"/>
      <c r="EZ19" s="71"/>
      <c r="FA19" s="71"/>
      <c r="FB19" s="71"/>
      <c r="FC19" s="71"/>
      <c r="FD19" s="71"/>
      <c r="FE19" s="71"/>
      <c r="FF19" s="71"/>
      <c r="FG19" s="71"/>
      <c r="FH19" s="71"/>
      <c r="FI19" s="71"/>
      <c r="FJ19" s="71"/>
      <c r="FK19" s="71"/>
      <c r="FL19" s="71"/>
      <c r="FM19" s="71"/>
      <c r="FN19" s="71"/>
      <c r="FO19" s="71"/>
      <c r="FP19" s="71"/>
      <c r="FQ19" s="71"/>
      <c r="FR19" s="71"/>
      <c r="FS19" s="71"/>
      <c r="FT19" s="71"/>
      <c r="FU19" s="71"/>
      <c r="FV19" s="71"/>
      <c r="FW19" s="71"/>
      <c r="FX19" s="71"/>
      <c r="FY19" s="71"/>
      <c r="FZ19" s="71"/>
      <c r="GA19" s="71"/>
      <c r="GB19" s="71"/>
      <c r="GC19" s="71"/>
      <c r="GD19" s="71"/>
      <c r="GE19" s="71"/>
      <c r="GF19" s="71"/>
      <c r="GG19" s="71"/>
      <c r="GH19" s="71"/>
      <c r="GI19" s="71"/>
      <c r="GJ19" s="71"/>
      <c r="GK19" s="71"/>
      <c r="GL19" s="71"/>
      <c r="GM19" s="71"/>
      <c r="GN19" s="71"/>
      <c r="GO19" s="71"/>
      <c r="GP19" s="71"/>
      <c r="GQ19" s="71"/>
      <c r="GR19" s="71"/>
      <c r="GS19" s="71"/>
      <c r="GT19" s="71"/>
      <c r="GU19" s="71"/>
      <c r="GV19" s="71"/>
      <c r="GW19" s="71"/>
      <c r="GX19" s="71"/>
      <c r="GY19" s="71"/>
      <c r="GZ19" s="71"/>
      <c r="HA19" s="71"/>
      <c r="HB19" s="71"/>
      <c r="HC19" s="71"/>
      <c r="HD19" s="71"/>
      <c r="HE19" s="71"/>
      <c r="HF19" s="71"/>
      <c r="HG19" s="71"/>
      <c r="HH19" s="71"/>
      <c r="HI19" s="71"/>
      <c r="HJ19" s="71"/>
      <c r="HK19" s="71"/>
      <c r="HL19" s="71"/>
      <c r="HM19" s="71"/>
      <c r="HN19" s="71"/>
      <c r="HO19" s="71"/>
      <c r="HP19" s="71"/>
      <c r="HQ19" s="71"/>
      <c r="HR19" s="71"/>
      <c r="HS19" s="71"/>
      <c r="HT19" s="71"/>
      <c r="HU19" s="71"/>
      <c r="HV19" s="71"/>
      <c r="HW19" s="71"/>
      <c r="HX19" s="71"/>
      <c r="HY19" s="71"/>
      <c r="HZ19" s="71"/>
      <c r="IA19" s="71"/>
      <c r="IB19" s="71"/>
      <c r="IC19" s="71"/>
      <c r="ID19" s="71"/>
      <c r="IE19" s="71"/>
      <c r="IF19" s="71"/>
      <c r="IG19" s="71"/>
      <c r="IH19" s="71"/>
      <c r="II19" s="71"/>
      <c r="IJ19" s="71"/>
      <c r="IK19" s="71"/>
      <c r="IL19" s="71"/>
      <c r="IM19" s="71"/>
      <c r="IN19" s="71"/>
      <c r="IO19" s="71"/>
      <c r="IP19" s="71"/>
      <c r="IQ19" s="71"/>
      <c r="IR19" s="71"/>
      <c r="IS19" s="71"/>
      <c r="IT19" s="71"/>
      <c r="IU19" s="71"/>
      <c r="IV19" s="71"/>
      <c r="IW19" s="71"/>
      <c r="IX19" s="71"/>
    </row>
    <row r="20" spans="1:258" s="61" customFormat="1" ht="15" customHeight="1" x14ac:dyDescent="0.2">
      <c r="A20" s="56">
        <v>432</v>
      </c>
      <c r="B20" s="57">
        <v>36472</v>
      </c>
      <c r="C20" s="58">
        <f>YEAR(B20)</f>
        <v>1999</v>
      </c>
      <c r="D20" s="59" t="s">
        <v>235</v>
      </c>
      <c r="E20" s="59" t="s">
        <v>234</v>
      </c>
      <c r="F20" s="56" t="s">
        <v>188</v>
      </c>
      <c r="G20" s="56">
        <v>100</v>
      </c>
      <c r="H20" s="60" t="s">
        <v>182</v>
      </c>
      <c r="I20" s="60">
        <v>469.60674</v>
      </c>
      <c r="J20" s="60" t="b">
        <f>ISNUMBER(I20)</f>
        <v>1</v>
      </c>
      <c r="K20" s="60">
        <f>IF(J20=FALSE,0,1)</f>
        <v>1</v>
      </c>
      <c r="L20" s="61">
        <v>1</v>
      </c>
      <c r="M20" s="62" t="s">
        <v>1122</v>
      </c>
      <c r="N20" s="62">
        <v>1.6949152540000001</v>
      </c>
      <c r="O20" s="60" t="b">
        <f>ISNUMBER(N20)</f>
        <v>1</v>
      </c>
      <c r="P20" s="60">
        <f>IF(O20=FALSE,0,1)</f>
        <v>1</v>
      </c>
      <c r="Q20" s="60">
        <f>IF(P20=FALSE,0,1)</f>
        <v>1</v>
      </c>
      <c r="R20" s="63" t="e">
        <f>SEARCH(".",D20)</f>
        <v>#VALUE!</v>
      </c>
      <c r="S20" s="63" t="b">
        <f>ISNUMBER(R20)</f>
        <v>0</v>
      </c>
      <c r="T20" s="63">
        <f>IF($S20=TRUE,0,1)</f>
        <v>1</v>
      </c>
      <c r="U20" s="63">
        <v>0</v>
      </c>
      <c r="V20" s="72">
        <f>IF(OR(T20=1,U20=1),0,1)</f>
        <v>0</v>
      </c>
      <c r="W20" s="65"/>
      <c r="X20" s="66"/>
      <c r="Y20" s="67">
        <f>IF(X20=0,I20,X20)</f>
        <v>469.60674</v>
      </c>
      <c r="Z20" s="68">
        <f>+A20/Y20</f>
        <v>0.91991865363772252</v>
      </c>
      <c r="AA20" s="59" t="s">
        <v>235</v>
      </c>
      <c r="AB20" s="57">
        <v>36472</v>
      </c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 t="e">
        <f ca="1">_xll.TR($D20,"TR.TotalReturn1Mo","SDate=#1 ",AP20,AP$1)</f>
        <v>#NAME?</v>
      </c>
      <c r="AQ20" s="71" t="e">
        <f ca="1">_xll.TR($D20,"TR.TotalReturn1Mo","SDate=#1 ",AQ20,AQ$1)</f>
        <v>#NAME?</v>
      </c>
      <c r="AR20" s="71" t="e">
        <f ca="1">_xll.TR($D20,"TR.TotalReturn1Mo","SDate=#1 ",AR20,AR$1)</f>
        <v>#NAME?</v>
      </c>
      <c r="AS20" s="71" t="e">
        <f ca="1">_xll.TR($D20,"TR.TotalReturn1Mo","SDate=#1 ",AS20,AS$1)</f>
        <v>#NAME?</v>
      </c>
      <c r="AT20" s="71" t="e">
        <f ca="1">_xll.TR($D20,"TR.TotalReturn1Mo","SDate=#1 ",AT20,AT$1)</f>
        <v>#NAME?</v>
      </c>
      <c r="AU20" s="71" t="e">
        <f ca="1">_xll.TR($D20,"TR.TotalReturn1Mo","SDate=#1 ",AU20,AU$1)</f>
        <v>#NAME?</v>
      </c>
      <c r="AV20" s="71" t="e">
        <f ca="1">_xll.TR($D20,"TR.TotalReturn1Mo","SDate=#1 ",AV20,AV$1)</f>
        <v>#NAME?</v>
      </c>
      <c r="AW20" s="71" t="e">
        <f ca="1">_xll.TR($D20,"TR.TotalReturn1Mo","SDate=#1 ",AW20,AW$1)</f>
        <v>#NAME?</v>
      </c>
      <c r="AX20" s="71" t="e">
        <f ca="1">_xll.TR($D20,"TR.TotalReturn1Mo","SDate=#1 ",AX20,AX$1)</f>
        <v>#NAME?</v>
      </c>
      <c r="AY20" s="71" t="e">
        <f ca="1">_xll.TR($D20,"TR.TotalReturn1Mo","SDate=#1 ",AY20,AY$1)</f>
        <v>#NAME?</v>
      </c>
      <c r="AZ20" s="71" t="e">
        <f ca="1">_xll.TR($D20,"TR.TotalReturn1Mo","SDate=#1 ",AZ20,AZ$1)</f>
        <v>#NAME?</v>
      </c>
      <c r="BA20" s="71" t="e">
        <f ca="1">_xll.TR($D20,"TR.TotalReturn1Mo","SDate=#1 ",BA20,BA$1)</f>
        <v>#NAME?</v>
      </c>
      <c r="BB20" s="71" t="e">
        <f ca="1">_xll.TR($D20,"TR.TotalReturn1Mo","SDate=#1 ",BB20,BB$1)</f>
        <v>#NAME?</v>
      </c>
      <c r="BC20" s="71" t="e">
        <f ca="1">_xll.TR($D20,"TR.TotalReturn1Mo","SDate=#1 ",BC20,BC$1)</f>
        <v>#NAME?</v>
      </c>
      <c r="BD20" s="71" t="e">
        <f ca="1">_xll.TR($D20,"TR.TotalReturn1Mo","SDate=#1 ",BD20,BD$1)</f>
        <v>#NAME?</v>
      </c>
      <c r="BE20" s="71" t="e">
        <f ca="1">_xll.TR($D20,"TR.TotalReturn1Mo","SDate=#1 ",BE20,BE$1)</f>
        <v>#NAME?</v>
      </c>
      <c r="BF20" s="71" t="e">
        <f ca="1">_xll.TR($D20,"TR.TotalReturn1Mo","SDate=#1 ",BF20,BF$1)</f>
        <v>#NAME?</v>
      </c>
      <c r="BG20" s="71" t="e">
        <f ca="1">_xll.TR($D20,"TR.TotalReturn1Mo","SDate=#1 ",BG20,BG$1)</f>
        <v>#NAME?</v>
      </c>
      <c r="BH20" s="71" t="e">
        <f ca="1">_xll.TR($D20,"TR.TotalReturn1Mo","SDate=#1 ",BH20,BH$1)</f>
        <v>#NAME?</v>
      </c>
      <c r="BI20" s="71" t="e">
        <f ca="1">_xll.TR($D20,"TR.TotalReturn1Mo","SDate=#1 ",BI20,BI$1)</f>
        <v>#NAME?</v>
      </c>
      <c r="BJ20" s="71" t="e">
        <f ca="1">_xll.TR($D20,"TR.TotalReturn1Mo","SDate=#1 ",BJ20,BJ$1)</f>
        <v>#NAME?</v>
      </c>
      <c r="BK20" s="71" t="e">
        <f ca="1">_xll.TR($D20,"TR.TotalReturn1Mo","SDate=#1 ",BK20,BK$1)</f>
        <v>#NAME?</v>
      </c>
      <c r="BL20" s="71" t="e">
        <f ca="1">_xll.TR($D20,"TR.TotalReturn1Mo","SDate=#1 ",BL20,BL$1)</f>
        <v>#NAME?</v>
      </c>
      <c r="BM20" s="71" t="e">
        <f ca="1">_xll.TR($D20,"TR.TotalReturn1Mo","SDate=#1 ",BM20,BM$1)</f>
        <v>#NAME?</v>
      </c>
      <c r="BN20" s="71" t="e">
        <f ca="1">_xll.TR($D20,"TR.TotalReturn1Mo","SDate=#1 ",BN20,BN$1)</f>
        <v>#NAME?</v>
      </c>
      <c r="BO20" s="71" t="e">
        <f ca="1">_xll.TR($D20,"TR.TotalReturn1Mo","SDate=#1 ",BO20,BO$1)</f>
        <v>#NAME?</v>
      </c>
      <c r="BP20" s="71" t="e">
        <f ca="1">_xll.TR($D20,"TR.TotalReturn1Mo","SDate=#1 ",BP20,BP$1)</f>
        <v>#NAME?</v>
      </c>
      <c r="BQ20" s="71" t="e">
        <f ca="1">_xll.TR($D20,"TR.TotalReturn1Mo","SDate=#1 ",BQ20,BQ$1)</f>
        <v>#NAME?</v>
      </c>
      <c r="BR20" s="71" t="e">
        <f ca="1">_xll.TR($D20,"TR.TotalReturn1Mo","SDate=#1 ",BR20,BR$1)</f>
        <v>#NAME?</v>
      </c>
      <c r="BS20" s="71" t="e">
        <f ca="1">_xll.TR($D20,"TR.TotalReturn1Mo","SDate=#1 ",BS20,BS$1)</f>
        <v>#NAME?</v>
      </c>
      <c r="BT20" s="71" t="e">
        <f ca="1">_xll.TR($D20,"TR.TotalReturn1Mo","SDate=#1 ",BT20,BT$1)</f>
        <v>#NAME?</v>
      </c>
      <c r="BU20" s="71" t="e">
        <f ca="1">_xll.TR($D20,"TR.TotalReturn1Mo","SDate=#1 ",BU20,BU$1)</f>
        <v>#NAME?</v>
      </c>
      <c r="BV20" s="71" t="e">
        <f ca="1">_xll.TR($D20,"TR.TotalReturn1Mo","SDate=#1 ",BV20,BV$1)</f>
        <v>#NAME?</v>
      </c>
      <c r="BW20" s="71" t="e">
        <f ca="1">_xll.TR($D20,"TR.TotalReturn1Mo","SDate=#1 ",BW20,BW$1)</f>
        <v>#NAME?</v>
      </c>
      <c r="BX20" s="71" t="e">
        <f ca="1">_xll.TR($D20,"TR.TotalReturn1Mo","SDate=#1 ",BX20,BX$1)</f>
        <v>#NAME?</v>
      </c>
      <c r="BY20" s="71" t="e">
        <f ca="1">_xll.TR($D20,"TR.TotalReturn1Mo","SDate=#1 ",BY20,BY$1)</f>
        <v>#NAME?</v>
      </c>
      <c r="BZ20" s="71" t="e">
        <f ca="1">_xll.TR($D20,"TR.TotalReturn1Mo","SDate=#1 ",BZ20,BZ$1)</f>
        <v>#NAME?</v>
      </c>
      <c r="CA20" s="71" t="e">
        <f ca="1">_xll.TR($D20,"TR.TotalReturn1Mo","SDate=#1 ",CA20,CA$1)</f>
        <v>#NAME?</v>
      </c>
      <c r="CB20" s="71" t="e">
        <f ca="1">_xll.TR($D20,"TR.TotalReturn1Mo","SDate=#1 ",CB20,CB$1)</f>
        <v>#NAME?</v>
      </c>
      <c r="CC20" s="71" t="e">
        <f ca="1">_xll.TR($D20,"TR.TotalReturn1Mo","SDate=#1 ",CC20,CC$1)</f>
        <v>#NAME?</v>
      </c>
      <c r="CD20" s="71" t="e">
        <f ca="1">_xll.TR($D20,"TR.TotalReturn1Mo","SDate=#1 ",CD20,CD$1)</f>
        <v>#NAME?</v>
      </c>
      <c r="CE20" s="71" t="e">
        <f ca="1">_xll.TR($D20,"TR.TotalReturn1Mo","SDate=#1 ",CE20,CE$1)</f>
        <v>#NAME?</v>
      </c>
      <c r="CF20" s="71" t="e">
        <f ca="1">_xll.TR($D20,"TR.TotalReturn1Mo","SDate=#1 ",CF20,CF$1)</f>
        <v>#NAME?</v>
      </c>
      <c r="CG20" s="71" t="e">
        <f ca="1">_xll.TR($D20,"TR.TotalReturn1Mo","SDate=#1 ",CG20,CG$1)</f>
        <v>#NAME?</v>
      </c>
      <c r="CH20" s="71" t="e">
        <f ca="1">_xll.TR($D20,"TR.TotalReturn1Mo","SDate=#1 ",CH20,CH$1)</f>
        <v>#NAME?</v>
      </c>
      <c r="CI20" s="71" t="e">
        <f ca="1">_xll.TR($D20,"TR.TotalReturn1Mo","SDate=#1 ",CI20,CI$1)</f>
        <v>#NAME?</v>
      </c>
      <c r="CJ20" s="71" t="e">
        <f ca="1">_xll.TR($D20,"TR.TotalReturn1Mo","SDate=#1 ",CJ20,CJ$1)</f>
        <v>#NAME?</v>
      </c>
      <c r="CK20" s="71" t="e">
        <f ca="1">_xll.TR($D20,"TR.TotalReturn1Mo","SDate=#1 ",CK20,CK$1)</f>
        <v>#NAME?</v>
      </c>
      <c r="CL20" s="71" t="e">
        <f ca="1">_xll.TR($D20,"TR.TotalReturn1Mo","SDate=#1 ",CL20,CL$1)</f>
        <v>#NAME?</v>
      </c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7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/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/>
      <c r="EF20" s="71"/>
      <c r="EG20" s="71"/>
      <c r="EH20" s="71"/>
      <c r="EI20" s="71"/>
      <c r="EJ20" s="71"/>
      <c r="EK20" s="71"/>
      <c r="EL20" s="71"/>
      <c r="EM20" s="71"/>
      <c r="EN20" s="71"/>
      <c r="EO20" s="71"/>
      <c r="EP20" s="71"/>
      <c r="EQ20" s="71"/>
      <c r="ER20" s="71"/>
      <c r="ES20" s="71"/>
      <c r="ET20" s="71"/>
      <c r="EU20" s="71"/>
      <c r="EV20" s="71"/>
      <c r="EW20" s="71"/>
      <c r="EX20" s="71"/>
      <c r="EY20" s="71"/>
      <c r="EZ20" s="71"/>
      <c r="FA20" s="71"/>
      <c r="FB20" s="71"/>
      <c r="FC20" s="71"/>
      <c r="FD20" s="71"/>
      <c r="FE20" s="71"/>
      <c r="FF20" s="71"/>
      <c r="FG20" s="71"/>
      <c r="FH20" s="71"/>
      <c r="FI20" s="71"/>
      <c r="FJ20" s="71"/>
      <c r="FK20" s="71"/>
      <c r="FL20" s="71"/>
      <c r="FM20" s="71"/>
      <c r="FN20" s="71"/>
      <c r="FO20" s="71"/>
      <c r="FP20" s="71"/>
      <c r="FQ20" s="71"/>
      <c r="FR20" s="71"/>
      <c r="FS20" s="71"/>
      <c r="FT20" s="71"/>
      <c r="FU20" s="71"/>
      <c r="FV20" s="71"/>
      <c r="FW20" s="71"/>
      <c r="FX20" s="71"/>
      <c r="FY20" s="71"/>
      <c r="FZ20" s="71"/>
      <c r="GA20" s="71"/>
      <c r="GB20" s="71"/>
      <c r="GC20" s="71"/>
      <c r="GD20" s="71"/>
      <c r="GE20" s="71"/>
      <c r="GF20" s="71"/>
      <c r="GG20" s="71"/>
      <c r="GH20" s="71"/>
      <c r="GI20" s="71"/>
      <c r="GJ20" s="71"/>
      <c r="GK20" s="71"/>
      <c r="GL20" s="71"/>
      <c r="GM20" s="71"/>
      <c r="GN20" s="71"/>
      <c r="GO20" s="71"/>
      <c r="GP20" s="71"/>
      <c r="GQ20" s="71"/>
      <c r="GR20" s="71"/>
      <c r="GS20" s="71"/>
      <c r="GT20" s="71"/>
      <c r="GU20" s="71"/>
      <c r="GV20" s="71"/>
      <c r="GW20" s="71"/>
      <c r="GX20" s="71"/>
      <c r="GY20" s="71"/>
      <c r="GZ20" s="71"/>
      <c r="HA20" s="71"/>
      <c r="HB20" s="71"/>
      <c r="HC20" s="71"/>
      <c r="HD20" s="71"/>
      <c r="HE20" s="71"/>
      <c r="HF20" s="71"/>
      <c r="HG20" s="71"/>
      <c r="HH20" s="71"/>
      <c r="HI20" s="71"/>
      <c r="HJ20" s="71"/>
      <c r="HK20" s="71"/>
      <c r="HL20" s="71"/>
      <c r="HM20" s="71"/>
      <c r="HN20" s="71"/>
      <c r="HO20" s="71"/>
      <c r="HP20" s="71"/>
      <c r="HQ20" s="71"/>
      <c r="HR20" s="71"/>
      <c r="HS20" s="71"/>
      <c r="HT20" s="71"/>
      <c r="HU20" s="71"/>
      <c r="HV20" s="71"/>
      <c r="HW20" s="71"/>
      <c r="HX20" s="71"/>
      <c r="HY20" s="71"/>
      <c r="HZ20" s="71"/>
      <c r="IA20" s="71"/>
      <c r="IB20" s="71"/>
      <c r="IC20" s="71"/>
      <c r="ID20" s="71"/>
      <c r="IE20" s="71"/>
      <c r="IF20" s="71"/>
      <c r="IG20" s="71"/>
      <c r="IH20" s="71"/>
      <c r="II20" s="71"/>
      <c r="IJ20" s="71"/>
      <c r="IK20" s="71"/>
      <c r="IL20" s="71"/>
      <c r="IM20" s="71"/>
      <c r="IN20" s="71"/>
      <c r="IO20" s="71"/>
      <c r="IP20" s="71"/>
      <c r="IQ20" s="71"/>
      <c r="IR20" s="71"/>
      <c r="IS20" s="71"/>
      <c r="IT20" s="71"/>
      <c r="IU20" s="71"/>
      <c r="IV20" s="71"/>
      <c r="IW20" s="71"/>
      <c r="IX20" s="71"/>
    </row>
    <row r="21" spans="1:258" s="61" customFormat="1" ht="15" customHeight="1" x14ac:dyDescent="0.2">
      <c r="A21" s="56">
        <v>377</v>
      </c>
      <c r="B21" s="57">
        <v>36477</v>
      </c>
      <c r="C21" s="58">
        <f>YEAR(B21)</f>
        <v>1999</v>
      </c>
      <c r="D21" s="59" t="s">
        <v>238</v>
      </c>
      <c r="E21" s="59" t="s">
        <v>237</v>
      </c>
      <c r="F21" s="56" t="s">
        <v>181</v>
      </c>
      <c r="G21" s="56">
        <v>100</v>
      </c>
      <c r="H21" s="60" t="s">
        <v>182</v>
      </c>
      <c r="I21" s="60">
        <v>158676.44075045999</v>
      </c>
      <c r="J21" s="60" t="b">
        <f>ISNUMBER(I21)</f>
        <v>1</v>
      </c>
      <c r="K21" s="60">
        <f>IF(J21=FALSE,0,1)</f>
        <v>1</v>
      </c>
      <c r="L21" s="61">
        <v>1</v>
      </c>
      <c r="M21" s="62" t="s">
        <v>1122</v>
      </c>
      <c r="N21" s="62">
        <v>0.464330941</v>
      </c>
      <c r="O21" s="60" t="b">
        <f>ISNUMBER(N21)</f>
        <v>1</v>
      </c>
      <c r="P21" s="60">
        <f>IF(O21=FALSE,0,1)</f>
        <v>1</v>
      </c>
      <c r="Q21" s="60">
        <f>IF(P21=FALSE,0,1)</f>
        <v>1</v>
      </c>
      <c r="R21" s="63">
        <f>SEARCH(".",D21)</f>
        <v>5</v>
      </c>
      <c r="S21" s="63" t="b">
        <f>ISNUMBER(R21)</f>
        <v>1</v>
      </c>
      <c r="T21" s="63">
        <f>IF($S21=TRUE,0,1)</f>
        <v>0</v>
      </c>
      <c r="U21" s="63">
        <v>0</v>
      </c>
      <c r="V21" s="72">
        <f>IF(OR(T21=1,U21=1),0,1)</f>
        <v>1</v>
      </c>
      <c r="W21" s="65">
        <v>27.001000000000001</v>
      </c>
      <c r="X21" s="66">
        <f>+I21/W21</f>
        <v>5876.6875578852632</v>
      </c>
      <c r="Y21" s="67">
        <f>IF(X21=0,I21,X21)</f>
        <v>5876.6875578852632</v>
      </c>
      <c r="Z21" s="68">
        <f>+A21/Y21</f>
        <v>6.4151785557179444E-2</v>
      </c>
      <c r="AA21" s="59" t="s">
        <v>238</v>
      </c>
      <c r="AB21" s="57">
        <v>36477</v>
      </c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 t="e">
        <f ca="1">_xll.TR($D21,"TR.TotalReturn1Mo","SDate=#1 ",AP21,AP$1)</f>
        <v>#NAME?</v>
      </c>
      <c r="AQ21" s="71" t="e">
        <f ca="1">_xll.TR($D21,"TR.TotalReturn1Mo","SDate=#1 ",AQ21,AQ$1)</f>
        <v>#NAME?</v>
      </c>
      <c r="AR21" s="71" t="e">
        <f ca="1">_xll.TR($D21,"TR.TotalReturn1Mo","SDate=#1 ",AR21,AR$1)</f>
        <v>#NAME?</v>
      </c>
      <c r="AS21" s="71" t="e">
        <f ca="1">_xll.TR($D21,"TR.TotalReturn1Mo","SDate=#1 ",AS21,AS$1)</f>
        <v>#NAME?</v>
      </c>
      <c r="AT21" s="71" t="e">
        <f ca="1">_xll.TR($D21,"TR.TotalReturn1Mo","SDate=#1 ",AT21,AT$1)</f>
        <v>#NAME?</v>
      </c>
      <c r="AU21" s="71" t="e">
        <f ca="1">_xll.TR($D21,"TR.TotalReturn1Mo","SDate=#1 ",AU21,AU$1)</f>
        <v>#NAME?</v>
      </c>
      <c r="AV21" s="71" t="e">
        <f ca="1">_xll.TR($D21,"TR.TotalReturn1Mo","SDate=#1 ",AV21,AV$1)</f>
        <v>#NAME?</v>
      </c>
      <c r="AW21" s="71" t="e">
        <f ca="1">_xll.TR($D21,"TR.TotalReturn1Mo","SDate=#1 ",AW21,AW$1)</f>
        <v>#NAME?</v>
      </c>
      <c r="AX21" s="71" t="e">
        <f ca="1">_xll.TR($D21,"TR.TotalReturn1Mo","SDate=#1 ",AX21,AX$1)</f>
        <v>#NAME?</v>
      </c>
      <c r="AY21" s="71" t="e">
        <f ca="1">_xll.TR($D21,"TR.TotalReturn1Mo","SDate=#1 ",AY21,AY$1)</f>
        <v>#NAME?</v>
      </c>
      <c r="AZ21" s="71" t="e">
        <f ca="1">_xll.TR($D21,"TR.TotalReturn1Mo","SDate=#1 ",AZ21,AZ$1)</f>
        <v>#NAME?</v>
      </c>
      <c r="BA21" s="71" t="e">
        <f ca="1">_xll.TR($D21,"TR.TotalReturn1Mo","SDate=#1 ",BA21,BA$1)</f>
        <v>#NAME?</v>
      </c>
      <c r="BB21" s="71" t="e">
        <f ca="1">_xll.TR($D21,"TR.TotalReturn1Mo","SDate=#1 ",BB21,BB$1)</f>
        <v>#NAME?</v>
      </c>
      <c r="BC21" s="71" t="e">
        <f ca="1">_xll.TR($D21,"TR.TotalReturn1Mo","SDate=#1 ",BC21,BC$1)</f>
        <v>#NAME?</v>
      </c>
      <c r="BD21" s="71" t="e">
        <f ca="1">_xll.TR($D21,"TR.TotalReturn1Mo","SDate=#1 ",BD21,BD$1)</f>
        <v>#NAME?</v>
      </c>
      <c r="BE21" s="71" t="e">
        <f ca="1">_xll.TR($D21,"TR.TotalReturn1Mo","SDate=#1 ",BE21,BE$1)</f>
        <v>#NAME?</v>
      </c>
      <c r="BF21" s="71" t="e">
        <f ca="1">_xll.TR($D21,"TR.TotalReturn1Mo","SDate=#1 ",BF21,BF$1)</f>
        <v>#NAME?</v>
      </c>
      <c r="BG21" s="71" t="e">
        <f ca="1">_xll.TR($D21,"TR.TotalReturn1Mo","SDate=#1 ",BG21,BG$1)</f>
        <v>#NAME?</v>
      </c>
      <c r="BH21" s="71" t="e">
        <f ca="1">_xll.TR($D21,"TR.TotalReturn1Mo","SDate=#1 ",BH21,BH$1)</f>
        <v>#NAME?</v>
      </c>
      <c r="BI21" s="71" t="e">
        <f ca="1">_xll.TR($D21,"TR.TotalReturn1Mo","SDate=#1 ",BI21,BI$1)</f>
        <v>#NAME?</v>
      </c>
      <c r="BJ21" s="71" t="e">
        <f ca="1">_xll.TR($D21,"TR.TotalReturn1Mo","SDate=#1 ",BJ21,BJ$1)</f>
        <v>#NAME?</v>
      </c>
      <c r="BK21" s="71" t="e">
        <f ca="1">_xll.TR($D21,"TR.TotalReturn1Mo","SDate=#1 ",BK21,BK$1)</f>
        <v>#NAME?</v>
      </c>
      <c r="BL21" s="71" t="e">
        <f ca="1">_xll.TR($D21,"TR.TotalReturn1Mo","SDate=#1 ",BL21,BL$1)</f>
        <v>#NAME?</v>
      </c>
      <c r="BM21" s="71" t="e">
        <f ca="1">_xll.TR($D21,"TR.TotalReturn1Mo","SDate=#1 ",BM21,BM$1)</f>
        <v>#NAME?</v>
      </c>
      <c r="BN21" s="71" t="e">
        <f ca="1">_xll.TR($D21,"TR.TotalReturn1Mo","SDate=#1 ",BN21,BN$1)</f>
        <v>#NAME?</v>
      </c>
      <c r="BO21" s="71" t="e">
        <f ca="1">_xll.TR($D21,"TR.TotalReturn1Mo","SDate=#1 ",BO21,BO$1)</f>
        <v>#NAME?</v>
      </c>
      <c r="BP21" s="71" t="e">
        <f ca="1">_xll.TR($D21,"TR.TotalReturn1Mo","SDate=#1 ",BP21,BP$1)</f>
        <v>#NAME?</v>
      </c>
      <c r="BQ21" s="71" t="e">
        <f ca="1">_xll.TR($D21,"TR.TotalReturn1Mo","SDate=#1 ",BQ21,BQ$1)</f>
        <v>#NAME?</v>
      </c>
      <c r="BR21" s="71" t="e">
        <f ca="1">_xll.TR($D21,"TR.TotalReturn1Mo","SDate=#1 ",BR21,BR$1)</f>
        <v>#NAME?</v>
      </c>
      <c r="BS21" s="71" t="e">
        <f ca="1">_xll.TR($D21,"TR.TotalReturn1Mo","SDate=#1 ",BS21,BS$1)</f>
        <v>#NAME?</v>
      </c>
      <c r="BT21" s="71" t="e">
        <f ca="1">_xll.TR($D21,"TR.TotalReturn1Mo","SDate=#1 ",BT21,BT$1)</f>
        <v>#NAME?</v>
      </c>
      <c r="BU21" s="71" t="e">
        <f ca="1">_xll.TR($D21,"TR.TotalReturn1Mo","SDate=#1 ",BU21,BU$1)</f>
        <v>#NAME?</v>
      </c>
      <c r="BV21" s="71" t="e">
        <f ca="1">_xll.TR($D21,"TR.TotalReturn1Mo","SDate=#1 ",BV21,BV$1)</f>
        <v>#NAME?</v>
      </c>
      <c r="BW21" s="71" t="e">
        <f ca="1">_xll.TR($D21,"TR.TotalReturn1Mo","SDate=#1 ",BW21,BW$1)</f>
        <v>#NAME?</v>
      </c>
      <c r="BX21" s="71" t="e">
        <f ca="1">_xll.TR($D21,"TR.TotalReturn1Mo","SDate=#1 ",BX21,BX$1)</f>
        <v>#NAME?</v>
      </c>
      <c r="BY21" s="71" t="e">
        <f ca="1">_xll.TR($D21,"TR.TotalReturn1Mo","SDate=#1 ",BY21,BY$1)</f>
        <v>#NAME?</v>
      </c>
      <c r="BZ21" s="71" t="e">
        <f ca="1">_xll.TR($D21,"TR.TotalReturn1Mo","SDate=#1 ",BZ21,BZ$1)</f>
        <v>#NAME?</v>
      </c>
      <c r="CA21" s="71" t="e">
        <f ca="1">_xll.TR($D21,"TR.TotalReturn1Mo","SDate=#1 ",CA21,CA$1)</f>
        <v>#NAME?</v>
      </c>
      <c r="CB21" s="71" t="e">
        <f ca="1">_xll.TR($D21,"TR.TotalReturn1Mo","SDate=#1 ",CB21,CB$1)</f>
        <v>#NAME?</v>
      </c>
      <c r="CC21" s="71" t="e">
        <f ca="1">_xll.TR($D21,"TR.TotalReturn1Mo","SDate=#1 ",CC21,CC$1)</f>
        <v>#NAME?</v>
      </c>
      <c r="CD21" s="71" t="e">
        <f ca="1">_xll.TR($D21,"TR.TotalReturn1Mo","SDate=#1 ",CD21,CD$1)</f>
        <v>#NAME?</v>
      </c>
      <c r="CE21" s="71" t="e">
        <f ca="1">_xll.TR($D21,"TR.TotalReturn1Mo","SDate=#1 ",CE21,CE$1)</f>
        <v>#NAME?</v>
      </c>
      <c r="CF21" s="71" t="e">
        <f ca="1">_xll.TR($D21,"TR.TotalReturn1Mo","SDate=#1 ",CF21,CF$1)</f>
        <v>#NAME?</v>
      </c>
      <c r="CG21" s="71" t="e">
        <f ca="1">_xll.TR($D21,"TR.TotalReturn1Mo","SDate=#1 ",CG21,CG$1)</f>
        <v>#NAME?</v>
      </c>
      <c r="CH21" s="71" t="e">
        <f ca="1">_xll.TR($D21,"TR.TotalReturn1Mo","SDate=#1 ",CH21,CH$1)</f>
        <v>#NAME?</v>
      </c>
      <c r="CI21" s="71" t="e">
        <f ca="1">_xll.TR($D21,"TR.TotalReturn1Mo","SDate=#1 ",CI21,CI$1)</f>
        <v>#NAME?</v>
      </c>
      <c r="CJ21" s="71" t="e">
        <f ca="1">_xll.TR($D21,"TR.TotalReturn1Mo","SDate=#1 ",CJ21,CJ$1)</f>
        <v>#NAME?</v>
      </c>
      <c r="CK21" s="71" t="e">
        <f ca="1">_xll.TR($D21,"TR.TotalReturn1Mo","SDate=#1 ",CK21,CK$1)</f>
        <v>#NAME?</v>
      </c>
      <c r="CL21" s="71" t="e">
        <f ca="1">_xll.TR($D21,"TR.TotalReturn1Mo","SDate=#1 ",CL21,CL$1)</f>
        <v>#NAME?</v>
      </c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7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/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/>
      <c r="EF21" s="71"/>
      <c r="EG21" s="71"/>
      <c r="EH21" s="71"/>
      <c r="EI21" s="71"/>
      <c r="EJ21" s="71"/>
      <c r="EK21" s="71"/>
      <c r="EL21" s="71"/>
      <c r="EM21" s="71"/>
      <c r="EN21" s="71"/>
      <c r="EO21" s="71"/>
      <c r="EP21" s="71"/>
      <c r="EQ21" s="71"/>
      <c r="ER21" s="71"/>
      <c r="ES21" s="71"/>
      <c r="ET21" s="71"/>
      <c r="EU21" s="71"/>
      <c r="EV21" s="71"/>
      <c r="EW21" s="71"/>
      <c r="EX21" s="71"/>
      <c r="EY21" s="71"/>
      <c r="EZ21" s="71"/>
      <c r="FA21" s="71"/>
      <c r="FB21" s="71"/>
      <c r="FC21" s="71"/>
      <c r="FD21" s="71"/>
      <c r="FE21" s="71"/>
      <c r="FF21" s="71"/>
      <c r="FG21" s="71"/>
      <c r="FH21" s="71"/>
      <c r="FI21" s="71"/>
      <c r="FJ21" s="71"/>
      <c r="FK21" s="71"/>
      <c r="FL21" s="71"/>
      <c r="FM21" s="71"/>
      <c r="FN21" s="71"/>
      <c r="FO21" s="71"/>
      <c r="FP21" s="71"/>
      <c r="FQ21" s="71"/>
      <c r="FR21" s="71"/>
      <c r="FS21" s="71"/>
      <c r="FT21" s="71"/>
      <c r="FU21" s="71"/>
      <c r="FV21" s="71"/>
      <c r="FW21" s="71"/>
      <c r="FX21" s="71"/>
      <c r="FY21" s="71"/>
      <c r="FZ21" s="71"/>
      <c r="GA21" s="71"/>
      <c r="GB21" s="71"/>
      <c r="GC21" s="71"/>
      <c r="GD21" s="71"/>
      <c r="GE21" s="71"/>
      <c r="GF21" s="71"/>
      <c r="GG21" s="71"/>
      <c r="GH21" s="71"/>
      <c r="GI21" s="71"/>
      <c r="GJ21" s="71"/>
      <c r="GK21" s="71"/>
      <c r="GL21" s="71"/>
      <c r="GM21" s="71"/>
      <c r="GN21" s="71"/>
      <c r="GO21" s="71"/>
      <c r="GP21" s="71"/>
      <c r="GQ21" s="71"/>
      <c r="GR21" s="71"/>
      <c r="GS21" s="71"/>
      <c r="GT21" s="71"/>
      <c r="GU21" s="71"/>
      <c r="GV21" s="71"/>
      <c r="GW21" s="71"/>
      <c r="GX21" s="71"/>
      <c r="GY21" s="71"/>
      <c r="GZ21" s="71"/>
      <c r="HA21" s="71"/>
      <c r="HB21" s="71"/>
      <c r="HC21" s="71"/>
      <c r="HD21" s="71"/>
      <c r="HE21" s="71"/>
      <c r="HF21" s="71"/>
      <c r="HG21" s="71"/>
      <c r="HH21" s="71"/>
      <c r="HI21" s="71"/>
      <c r="HJ21" s="71"/>
      <c r="HK21" s="71"/>
      <c r="HL21" s="71"/>
      <c r="HM21" s="71"/>
      <c r="HN21" s="71"/>
      <c r="HO21" s="71"/>
      <c r="HP21" s="71"/>
      <c r="HQ21" s="71"/>
      <c r="HR21" s="71"/>
      <c r="HS21" s="71"/>
      <c r="HT21" s="71"/>
      <c r="HU21" s="71"/>
      <c r="HV21" s="71"/>
      <c r="HW21" s="71"/>
      <c r="HX21" s="71"/>
      <c r="HY21" s="71"/>
      <c r="HZ21" s="71"/>
      <c r="IA21" s="71"/>
      <c r="IB21" s="71"/>
      <c r="IC21" s="71"/>
      <c r="ID21" s="71"/>
      <c r="IE21" s="71"/>
      <c r="IF21" s="71"/>
      <c r="IG21" s="71"/>
      <c r="IH21" s="71"/>
      <c r="II21" s="71"/>
      <c r="IJ21" s="71"/>
      <c r="IK21" s="71"/>
      <c r="IL21" s="71"/>
      <c r="IM21" s="71"/>
      <c r="IN21" s="71"/>
      <c r="IO21" s="71"/>
      <c r="IP21" s="71"/>
      <c r="IQ21" s="71"/>
      <c r="IR21" s="71"/>
      <c r="IS21" s="71"/>
      <c r="IT21" s="71"/>
      <c r="IU21" s="71"/>
      <c r="IV21" s="71"/>
      <c r="IW21" s="71"/>
      <c r="IX21" s="71"/>
    </row>
    <row r="22" spans="1:258" s="61" customFormat="1" ht="15" customHeight="1" x14ac:dyDescent="0.2">
      <c r="A22" s="73">
        <v>2509</v>
      </c>
      <c r="B22" s="57">
        <v>36483</v>
      </c>
      <c r="C22" s="58">
        <f>YEAR(B22)</f>
        <v>1999</v>
      </c>
      <c r="D22" s="59" t="s">
        <v>241</v>
      </c>
      <c r="E22" s="59" t="s">
        <v>240</v>
      </c>
      <c r="F22" s="56" t="s">
        <v>181</v>
      </c>
      <c r="G22" s="56">
        <v>100</v>
      </c>
      <c r="H22" s="60" t="s">
        <v>182</v>
      </c>
      <c r="I22" s="60">
        <v>6614.2845162499998</v>
      </c>
      <c r="J22" s="60" t="b">
        <f>ISNUMBER(I22)</f>
        <v>1</v>
      </c>
      <c r="K22" s="60">
        <f>IF(J22=FALSE,0,1)</f>
        <v>1</v>
      </c>
      <c r="L22" s="61">
        <v>1</v>
      </c>
      <c r="M22" s="62" t="s">
        <v>1122</v>
      </c>
      <c r="N22" s="62">
        <v>-2.7732463300000001</v>
      </c>
      <c r="O22" s="60" t="b">
        <f>ISNUMBER(N22)</f>
        <v>1</v>
      </c>
      <c r="P22" s="60">
        <f>IF(O22=FALSE,0,1)</f>
        <v>1</v>
      </c>
      <c r="Q22" s="60">
        <f>IF(P22=FALSE,0,1)</f>
        <v>1</v>
      </c>
      <c r="R22" s="63">
        <f>SEARCH(".",D22)</f>
        <v>3</v>
      </c>
      <c r="S22" s="63" t="b">
        <f>ISNUMBER(R22)</f>
        <v>1</v>
      </c>
      <c r="T22" s="63">
        <f>IF($S22=TRUE,0,1)</f>
        <v>0</v>
      </c>
      <c r="U22" s="63">
        <v>1</v>
      </c>
      <c r="V22" s="72">
        <f>IF(OR(T22=1,U22=1),0,1)</f>
        <v>0</v>
      </c>
      <c r="W22" s="65"/>
      <c r="X22" s="66"/>
      <c r="Y22" s="67">
        <f>IF(X22=0,I22,X22)</f>
        <v>6614.2845162499998</v>
      </c>
      <c r="Z22" s="68">
        <f>+A22/Y22</f>
        <v>0.37933052227128711</v>
      </c>
      <c r="AA22" s="59" t="s">
        <v>241</v>
      </c>
      <c r="AB22" s="57">
        <v>36483</v>
      </c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 t="e">
        <f ca="1">_xll.TR($D22,"TR.TotalReturn1Mo","SDate=#1 ",AP22,AP$1)</f>
        <v>#NAME?</v>
      </c>
      <c r="AQ22" s="71" t="e">
        <f ca="1">_xll.TR($D22,"TR.TotalReturn1Mo","SDate=#1 ",AQ22,AQ$1)</f>
        <v>#NAME?</v>
      </c>
      <c r="AR22" s="71" t="e">
        <f ca="1">_xll.TR($D22,"TR.TotalReturn1Mo","SDate=#1 ",AR22,AR$1)</f>
        <v>#NAME?</v>
      </c>
      <c r="AS22" s="71" t="e">
        <f ca="1">_xll.TR($D22,"TR.TotalReturn1Mo","SDate=#1 ",AS22,AS$1)</f>
        <v>#NAME?</v>
      </c>
      <c r="AT22" s="71" t="e">
        <f ca="1">_xll.TR($D22,"TR.TotalReturn1Mo","SDate=#1 ",AT22,AT$1)</f>
        <v>#NAME?</v>
      </c>
      <c r="AU22" s="71" t="e">
        <f ca="1">_xll.TR($D22,"TR.TotalReturn1Mo","SDate=#1 ",AU22,AU$1)</f>
        <v>#NAME?</v>
      </c>
      <c r="AV22" s="71" t="e">
        <f ca="1">_xll.TR($D22,"TR.TotalReturn1Mo","SDate=#1 ",AV22,AV$1)</f>
        <v>#NAME?</v>
      </c>
      <c r="AW22" s="71" t="e">
        <f ca="1">_xll.TR($D22,"TR.TotalReturn1Mo","SDate=#1 ",AW22,AW$1)</f>
        <v>#NAME?</v>
      </c>
      <c r="AX22" s="71" t="e">
        <f ca="1">_xll.TR($D22,"TR.TotalReturn1Mo","SDate=#1 ",AX22,AX$1)</f>
        <v>#NAME?</v>
      </c>
      <c r="AY22" s="71" t="e">
        <f ca="1">_xll.TR($D22,"TR.TotalReturn1Mo","SDate=#1 ",AY22,AY$1)</f>
        <v>#NAME?</v>
      </c>
      <c r="AZ22" s="71" t="e">
        <f ca="1">_xll.TR($D22,"TR.TotalReturn1Mo","SDate=#1 ",AZ22,AZ$1)</f>
        <v>#NAME?</v>
      </c>
      <c r="BA22" s="71" t="e">
        <f ca="1">_xll.TR($D22,"TR.TotalReturn1Mo","SDate=#1 ",BA22,BA$1)</f>
        <v>#NAME?</v>
      </c>
      <c r="BB22" s="71" t="e">
        <f ca="1">_xll.TR($D22,"TR.TotalReturn1Mo","SDate=#1 ",BB22,BB$1)</f>
        <v>#NAME?</v>
      </c>
      <c r="BC22" s="71" t="e">
        <f ca="1">_xll.TR($D22,"TR.TotalReturn1Mo","SDate=#1 ",BC22,BC$1)</f>
        <v>#NAME?</v>
      </c>
      <c r="BD22" s="71" t="e">
        <f ca="1">_xll.TR($D22,"TR.TotalReturn1Mo","SDate=#1 ",BD22,BD$1)</f>
        <v>#NAME?</v>
      </c>
      <c r="BE22" s="71" t="e">
        <f ca="1">_xll.TR($D22,"TR.TotalReturn1Mo","SDate=#1 ",BE22,BE$1)</f>
        <v>#NAME?</v>
      </c>
      <c r="BF22" s="71" t="e">
        <f ca="1">_xll.TR($D22,"TR.TotalReturn1Mo","SDate=#1 ",BF22,BF$1)</f>
        <v>#NAME?</v>
      </c>
      <c r="BG22" s="71" t="e">
        <f ca="1">_xll.TR($D22,"TR.TotalReturn1Mo","SDate=#1 ",BG22,BG$1)</f>
        <v>#NAME?</v>
      </c>
      <c r="BH22" s="71" t="e">
        <f ca="1">_xll.TR($D22,"TR.TotalReturn1Mo","SDate=#1 ",BH22,BH$1)</f>
        <v>#NAME?</v>
      </c>
      <c r="BI22" s="71" t="e">
        <f ca="1">_xll.TR($D22,"TR.TotalReturn1Mo","SDate=#1 ",BI22,BI$1)</f>
        <v>#NAME?</v>
      </c>
      <c r="BJ22" s="71" t="e">
        <f ca="1">_xll.TR($D22,"TR.TotalReturn1Mo","SDate=#1 ",BJ22,BJ$1)</f>
        <v>#NAME?</v>
      </c>
      <c r="BK22" s="71" t="e">
        <f ca="1">_xll.TR($D22,"TR.TotalReturn1Mo","SDate=#1 ",BK22,BK$1)</f>
        <v>#NAME?</v>
      </c>
      <c r="BL22" s="71" t="e">
        <f ca="1">_xll.TR($D22,"TR.TotalReturn1Mo","SDate=#1 ",BL22,BL$1)</f>
        <v>#NAME?</v>
      </c>
      <c r="BM22" s="71" t="e">
        <f ca="1">_xll.TR($D22,"TR.TotalReturn1Mo","SDate=#1 ",BM22,BM$1)</f>
        <v>#NAME?</v>
      </c>
      <c r="BN22" s="71" t="e">
        <f ca="1">_xll.TR($D22,"TR.TotalReturn1Mo","SDate=#1 ",BN22,BN$1)</f>
        <v>#NAME?</v>
      </c>
      <c r="BO22" s="71" t="e">
        <f ca="1">_xll.TR($D22,"TR.TotalReturn1Mo","SDate=#1 ",BO22,BO$1)</f>
        <v>#NAME?</v>
      </c>
      <c r="BP22" s="71" t="e">
        <f ca="1">_xll.TR($D22,"TR.TotalReturn1Mo","SDate=#1 ",BP22,BP$1)</f>
        <v>#NAME?</v>
      </c>
      <c r="BQ22" s="71" t="e">
        <f ca="1">_xll.TR($D22,"TR.TotalReturn1Mo","SDate=#1 ",BQ22,BQ$1)</f>
        <v>#NAME?</v>
      </c>
      <c r="BR22" s="71" t="e">
        <f ca="1">_xll.TR($D22,"TR.TotalReturn1Mo","SDate=#1 ",BR22,BR$1)</f>
        <v>#NAME?</v>
      </c>
      <c r="BS22" s="71" t="e">
        <f ca="1">_xll.TR($D22,"TR.TotalReturn1Mo","SDate=#1 ",BS22,BS$1)</f>
        <v>#NAME?</v>
      </c>
      <c r="BT22" s="71" t="e">
        <f ca="1">_xll.TR($D22,"TR.TotalReturn1Mo","SDate=#1 ",BT22,BT$1)</f>
        <v>#NAME?</v>
      </c>
      <c r="BU22" s="71" t="e">
        <f ca="1">_xll.TR($D22,"TR.TotalReturn1Mo","SDate=#1 ",BU22,BU$1)</f>
        <v>#NAME?</v>
      </c>
      <c r="BV22" s="71" t="e">
        <f ca="1">_xll.TR($D22,"TR.TotalReturn1Mo","SDate=#1 ",BV22,BV$1)</f>
        <v>#NAME?</v>
      </c>
      <c r="BW22" s="71" t="e">
        <f ca="1">_xll.TR($D22,"TR.TotalReturn1Mo","SDate=#1 ",BW22,BW$1)</f>
        <v>#NAME?</v>
      </c>
      <c r="BX22" s="71" t="e">
        <f ca="1">_xll.TR($D22,"TR.TotalReturn1Mo","SDate=#1 ",BX22,BX$1)</f>
        <v>#NAME?</v>
      </c>
      <c r="BY22" s="71" t="e">
        <f ca="1">_xll.TR($D22,"TR.TotalReturn1Mo","SDate=#1 ",BY22,BY$1)</f>
        <v>#NAME?</v>
      </c>
      <c r="BZ22" s="71" t="e">
        <f ca="1">_xll.TR($D22,"TR.TotalReturn1Mo","SDate=#1 ",BZ22,BZ$1)</f>
        <v>#NAME?</v>
      </c>
      <c r="CA22" s="71" t="e">
        <f ca="1">_xll.TR($D22,"TR.TotalReturn1Mo","SDate=#1 ",CA22,CA$1)</f>
        <v>#NAME?</v>
      </c>
      <c r="CB22" s="71" t="e">
        <f ca="1">_xll.TR($D22,"TR.TotalReturn1Mo","SDate=#1 ",CB22,CB$1)</f>
        <v>#NAME?</v>
      </c>
      <c r="CC22" s="71" t="e">
        <f ca="1">_xll.TR($D22,"TR.TotalReturn1Mo","SDate=#1 ",CC22,CC$1)</f>
        <v>#NAME?</v>
      </c>
      <c r="CD22" s="71" t="e">
        <f ca="1">_xll.TR($D22,"TR.TotalReturn1Mo","SDate=#1 ",CD22,CD$1)</f>
        <v>#NAME?</v>
      </c>
      <c r="CE22" s="71" t="e">
        <f ca="1">_xll.TR($D22,"TR.TotalReturn1Mo","SDate=#1 ",CE22,CE$1)</f>
        <v>#NAME?</v>
      </c>
      <c r="CF22" s="71" t="e">
        <f ca="1">_xll.TR($D22,"TR.TotalReturn1Mo","SDate=#1 ",CF22,CF$1)</f>
        <v>#NAME?</v>
      </c>
      <c r="CG22" s="71" t="e">
        <f ca="1">_xll.TR($D22,"TR.TotalReturn1Mo","SDate=#1 ",CG22,CG$1)</f>
        <v>#NAME?</v>
      </c>
      <c r="CH22" s="71" t="e">
        <f ca="1">_xll.TR($D22,"TR.TotalReturn1Mo","SDate=#1 ",CH22,CH$1)</f>
        <v>#NAME?</v>
      </c>
      <c r="CI22" s="71" t="e">
        <f ca="1">_xll.TR($D22,"TR.TotalReturn1Mo","SDate=#1 ",CI22,CI$1)</f>
        <v>#NAME?</v>
      </c>
      <c r="CJ22" s="71" t="e">
        <f ca="1">_xll.TR($D22,"TR.TotalReturn1Mo","SDate=#1 ",CJ22,CJ$1)</f>
        <v>#NAME?</v>
      </c>
      <c r="CK22" s="71" t="e">
        <f ca="1">_xll.TR($D22,"TR.TotalReturn1Mo","SDate=#1 ",CK22,CK$1)</f>
        <v>#NAME?</v>
      </c>
      <c r="CL22" s="71" t="e">
        <f ca="1">_xll.TR($D22,"TR.TotalReturn1Mo","SDate=#1 ",CL22,CL$1)</f>
        <v>#NAME?</v>
      </c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/>
      <c r="DC22" s="7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/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/>
      <c r="EF22" s="71"/>
      <c r="EG22" s="71"/>
      <c r="EH22" s="71"/>
      <c r="EI22" s="71"/>
      <c r="EJ22" s="71"/>
      <c r="EK22" s="71"/>
      <c r="EL22" s="71"/>
      <c r="EM22" s="71"/>
      <c r="EN22" s="71"/>
      <c r="EO22" s="71"/>
      <c r="EP22" s="71"/>
      <c r="EQ22" s="71"/>
      <c r="ER22" s="71"/>
      <c r="ES22" s="71"/>
      <c r="ET22" s="71"/>
      <c r="EU22" s="71"/>
      <c r="EV22" s="71"/>
      <c r="EW22" s="71"/>
      <c r="EX22" s="71"/>
      <c r="EY22" s="71"/>
      <c r="EZ22" s="71"/>
      <c r="FA22" s="71"/>
      <c r="FB22" s="71"/>
      <c r="FC22" s="71"/>
      <c r="FD22" s="71"/>
      <c r="FE22" s="71"/>
      <c r="FF22" s="71"/>
      <c r="FG22" s="71"/>
      <c r="FH22" s="71"/>
      <c r="FI22" s="71"/>
      <c r="FJ22" s="71"/>
      <c r="FK22" s="71"/>
      <c r="FL22" s="71"/>
      <c r="FM22" s="71"/>
      <c r="FN22" s="71"/>
      <c r="FO22" s="71"/>
      <c r="FP22" s="71"/>
      <c r="FQ22" s="71"/>
      <c r="FR22" s="71"/>
      <c r="FS22" s="71"/>
      <c r="FT22" s="71"/>
      <c r="FU22" s="71"/>
      <c r="FV22" s="71"/>
      <c r="FW22" s="71"/>
      <c r="FX22" s="71"/>
      <c r="FY22" s="71"/>
      <c r="FZ22" s="71"/>
      <c r="GA22" s="71"/>
      <c r="GB22" s="71"/>
      <c r="GC22" s="71"/>
      <c r="GD22" s="71"/>
      <c r="GE22" s="71"/>
      <c r="GF22" s="71"/>
      <c r="GG22" s="71"/>
      <c r="GH22" s="71"/>
      <c r="GI22" s="71"/>
      <c r="GJ22" s="71"/>
      <c r="GK22" s="71"/>
      <c r="GL22" s="71"/>
      <c r="GM22" s="71"/>
      <c r="GN22" s="71"/>
      <c r="GO22" s="71"/>
      <c r="GP22" s="71"/>
      <c r="GQ22" s="71"/>
      <c r="GR22" s="71"/>
      <c r="GS22" s="71"/>
      <c r="GT22" s="71"/>
      <c r="GU22" s="71"/>
      <c r="GV22" s="71"/>
      <c r="GW22" s="71"/>
      <c r="GX22" s="71"/>
      <c r="GY22" s="71"/>
      <c r="GZ22" s="71"/>
      <c r="HA22" s="71"/>
      <c r="HB22" s="71"/>
      <c r="HC22" s="71"/>
      <c r="HD22" s="71"/>
      <c r="HE22" s="71"/>
      <c r="HF22" s="71"/>
      <c r="HG22" s="71"/>
      <c r="HH22" s="71"/>
      <c r="HI22" s="71"/>
      <c r="HJ22" s="71"/>
      <c r="HK22" s="71"/>
      <c r="HL22" s="71"/>
      <c r="HM22" s="71"/>
      <c r="HN22" s="71"/>
      <c r="HO22" s="71"/>
      <c r="HP22" s="71"/>
      <c r="HQ22" s="71"/>
      <c r="HR22" s="71"/>
      <c r="HS22" s="71"/>
      <c r="HT22" s="71"/>
      <c r="HU22" s="71"/>
      <c r="HV22" s="71"/>
      <c r="HW22" s="71"/>
      <c r="HX22" s="71"/>
      <c r="HY22" s="71"/>
      <c r="HZ22" s="71"/>
      <c r="IA22" s="71"/>
      <c r="IB22" s="71"/>
      <c r="IC22" s="71"/>
      <c r="ID22" s="71"/>
      <c r="IE22" s="71"/>
      <c r="IF22" s="71"/>
      <c r="IG22" s="71"/>
      <c r="IH22" s="71"/>
      <c r="II22" s="71"/>
      <c r="IJ22" s="71"/>
      <c r="IK22" s="71"/>
      <c r="IL22" s="71"/>
      <c r="IM22" s="71"/>
      <c r="IN22" s="71"/>
      <c r="IO22" s="71"/>
      <c r="IP22" s="71"/>
      <c r="IQ22" s="71"/>
      <c r="IR22" s="71"/>
      <c r="IS22" s="71"/>
      <c r="IT22" s="71"/>
      <c r="IU22" s="71"/>
      <c r="IV22" s="71"/>
      <c r="IW22" s="71"/>
      <c r="IX22" s="71"/>
    </row>
    <row r="23" spans="1:258" s="61" customFormat="1" ht="15" customHeight="1" x14ac:dyDescent="0.2">
      <c r="A23" s="56">
        <v>471</v>
      </c>
      <c r="B23" s="57">
        <v>36488</v>
      </c>
      <c r="C23" s="58">
        <f>YEAR(B23)</f>
        <v>1999</v>
      </c>
      <c r="D23" s="59" t="s">
        <v>244</v>
      </c>
      <c r="E23" s="59" t="s">
        <v>243</v>
      </c>
      <c r="F23" s="56" t="s">
        <v>181</v>
      </c>
      <c r="G23" s="56">
        <v>95.33</v>
      </c>
      <c r="H23" s="60" t="s">
        <v>182</v>
      </c>
      <c r="I23" s="60">
        <v>3193.8399825625002</v>
      </c>
      <c r="J23" s="60" t="b">
        <f>ISNUMBER(I23)</f>
        <v>1</v>
      </c>
      <c r="K23" s="60">
        <f>IF(J23=FALSE,0,1)</f>
        <v>1</v>
      </c>
      <c r="L23" s="61">
        <v>1</v>
      </c>
      <c r="M23" s="62" t="s">
        <v>1122</v>
      </c>
      <c r="N23" s="62">
        <v>2.582159624</v>
      </c>
      <c r="O23" s="60" t="b">
        <f>ISNUMBER(N23)</f>
        <v>1</v>
      </c>
      <c r="P23" s="60">
        <f>IF(O23=FALSE,0,1)</f>
        <v>1</v>
      </c>
      <c r="Q23" s="60">
        <f>IF(P23=FALSE,0,1)</f>
        <v>1</v>
      </c>
      <c r="R23" s="63" t="e">
        <f>SEARCH(".",D23)</f>
        <v>#VALUE!</v>
      </c>
      <c r="S23" s="63" t="b">
        <f>ISNUMBER(R23)</f>
        <v>0</v>
      </c>
      <c r="T23" s="63">
        <f>IF($S23=TRUE,0,1)</f>
        <v>1</v>
      </c>
      <c r="U23" s="63">
        <v>0</v>
      </c>
      <c r="V23" s="72">
        <f>IF(OR(T23=1,U23=1),0,1)</f>
        <v>0</v>
      </c>
      <c r="W23" s="65"/>
      <c r="X23" s="66"/>
      <c r="Y23" s="67">
        <f>IF(X23=0,I23,X23)</f>
        <v>3193.8399825625002</v>
      </c>
      <c r="Z23" s="68">
        <f>+A23/Y23</f>
        <v>0.14747138321629519</v>
      </c>
      <c r="AA23" s="59" t="s">
        <v>244</v>
      </c>
      <c r="AB23" s="57">
        <v>36488</v>
      </c>
      <c r="AD23" s="71"/>
      <c r="AE23" s="71"/>
      <c r="AF23" s="71"/>
      <c r="AG23" s="71"/>
      <c r="AH23" s="71"/>
      <c r="AI23" s="71"/>
      <c r="AJ23" s="71"/>
      <c r="AK23" s="71"/>
      <c r="AL23" s="71"/>
      <c r="AM23" s="71"/>
      <c r="AN23" s="71"/>
      <c r="AO23" s="71"/>
      <c r="AP23" s="71" t="e">
        <f ca="1">_xll.TR($D23,"TR.TotalReturn1Mo","SDate=#1 ",AP23,AP$1)</f>
        <v>#NAME?</v>
      </c>
      <c r="AQ23" s="71" t="e">
        <f ca="1">_xll.TR($D23,"TR.TotalReturn1Mo","SDate=#1 ",AQ23,AQ$1)</f>
        <v>#NAME?</v>
      </c>
      <c r="AR23" s="71" t="e">
        <f ca="1">_xll.TR($D23,"TR.TotalReturn1Mo","SDate=#1 ",AR23,AR$1)</f>
        <v>#NAME?</v>
      </c>
      <c r="AS23" s="71" t="e">
        <f ca="1">_xll.TR($D23,"TR.TotalReturn1Mo","SDate=#1 ",AS23,AS$1)</f>
        <v>#NAME?</v>
      </c>
      <c r="AT23" s="71" t="e">
        <f ca="1">_xll.TR($D23,"TR.TotalReturn1Mo","SDate=#1 ",AT23,AT$1)</f>
        <v>#NAME?</v>
      </c>
      <c r="AU23" s="71" t="e">
        <f ca="1">_xll.TR($D23,"TR.TotalReturn1Mo","SDate=#1 ",AU23,AU$1)</f>
        <v>#NAME?</v>
      </c>
      <c r="AV23" s="71" t="e">
        <f ca="1">_xll.TR($D23,"TR.TotalReturn1Mo","SDate=#1 ",AV23,AV$1)</f>
        <v>#NAME?</v>
      </c>
      <c r="AW23" s="71" t="e">
        <f ca="1">_xll.TR($D23,"TR.TotalReturn1Mo","SDate=#1 ",AW23,AW$1)</f>
        <v>#NAME?</v>
      </c>
      <c r="AX23" s="71" t="e">
        <f ca="1">_xll.TR($D23,"TR.TotalReturn1Mo","SDate=#1 ",AX23,AX$1)</f>
        <v>#NAME?</v>
      </c>
      <c r="AY23" s="71" t="e">
        <f ca="1">_xll.TR($D23,"TR.TotalReturn1Mo","SDate=#1 ",AY23,AY$1)</f>
        <v>#NAME?</v>
      </c>
      <c r="AZ23" s="71" t="e">
        <f ca="1">_xll.TR($D23,"TR.TotalReturn1Mo","SDate=#1 ",AZ23,AZ$1)</f>
        <v>#NAME?</v>
      </c>
      <c r="BA23" s="71" t="e">
        <f ca="1">_xll.TR($D23,"TR.TotalReturn1Mo","SDate=#1 ",BA23,BA$1)</f>
        <v>#NAME?</v>
      </c>
      <c r="BB23" s="71" t="e">
        <f ca="1">_xll.TR($D23,"TR.TotalReturn1Mo","SDate=#1 ",BB23,BB$1)</f>
        <v>#NAME?</v>
      </c>
      <c r="BC23" s="71" t="e">
        <f ca="1">_xll.TR($D23,"TR.TotalReturn1Mo","SDate=#1 ",BC23,BC$1)</f>
        <v>#NAME?</v>
      </c>
      <c r="BD23" s="71" t="e">
        <f ca="1">_xll.TR($D23,"TR.TotalReturn1Mo","SDate=#1 ",BD23,BD$1)</f>
        <v>#NAME?</v>
      </c>
      <c r="BE23" s="71" t="e">
        <f ca="1">_xll.TR($D23,"TR.TotalReturn1Mo","SDate=#1 ",BE23,BE$1)</f>
        <v>#NAME?</v>
      </c>
      <c r="BF23" s="71" t="e">
        <f ca="1">_xll.TR($D23,"TR.TotalReturn1Mo","SDate=#1 ",BF23,BF$1)</f>
        <v>#NAME?</v>
      </c>
      <c r="BG23" s="71" t="e">
        <f ca="1">_xll.TR($D23,"TR.TotalReturn1Mo","SDate=#1 ",BG23,BG$1)</f>
        <v>#NAME?</v>
      </c>
      <c r="BH23" s="71" t="e">
        <f ca="1">_xll.TR($D23,"TR.TotalReturn1Mo","SDate=#1 ",BH23,BH$1)</f>
        <v>#NAME?</v>
      </c>
      <c r="BI23" s="71" t="e">
        <f ca="1">_xll.TR($D23,"TR.TotalReturn1Mo","SDate=#1 ",BI23,BI$1)</f>
        <v>#NAME?</v>
      </c>
      <c r="BJ23" s="71" t="e">
        <f ca="1">_xll.TR($D23,"TR.TotalReturn1Mo","SDate=#1 ",BJ23,BJ$1)</f>
        <v>#NAME?</v>
      </c>
      <c r="BK23" s="71" t="e">
        <f ca="1">_xll.TR($D23,"TR.TotalReturn1Mo","SDate=#1 ",BK23,BK$1)</f>
        <v>#NAME?</v>
      </c>
      <c r="BL23" s="71" t="e">
        <f ca="1">_xll.TR($D23,"TR.TotalReturn1Mo","SDate=#1 ",BL23,BL$1)</f>
        <v>#NAME?</v>
      </c>
      <c r="BM23" s="71" t="e">
        <f ca="1">_xll.TR($D23,"TR.TotalReturn1Mo","SDate=#1 ",BM23,BM$1)</f>
        <v>#NAME?</v>
      </c>
      <c r="BN23" s="71" t="e">
        <f ca="1">_xll.TR($D23,"TR.TotalReturn1Mo","SDate=#1 ",BN23,BN$1)</f>
        <v>#NAME?</v>
      </c>
      <c r="BO23" s="71" t="e">
        <f ca="1">_xll.TR($D23,"TR.TotalReturn1Mo","SDate=#1 ",BO23,BO$1)</f>
        <v>#NAME?</v>
      </c>
      <c r="BP23" s="71" t="e">
        <f ca="1">_xll.TR($D23,"TR.TotalReturn1Mo","SDate=#1 ",BP23,BP$1)</f>
        <v>#NAME?</v>
      </c>
      <c r="BQ23" s="71" t="e">
        <f ca="1">_xll.TR($D23,"TR.TotalReturn1Mo","SDate=#1 ",BQ23,BQ$1)</f>
        <v>#NAME?</v>
      </c>
      <c r="BR23" s="71" t="e">
        <f ca="1">_xll.TR($D23,"TR.TotalReturn1Mo","SDate=#1 ",BR23,BR$1)</f>
        <v>#NAME?</v>
      </c>
      <c r="BS23" s="71" t="e">
        <f ca="1">_xll.TR($D23,"TR.TotalReturn1Mo","SDate=#1 ",BS23,BS$1)</f>
        <v>#NAME?</v>
      </c>
      <c r="BT23" s="71" t="e">
        <f ca="1">_xll.TR($D23,"TR.TotalReturn1Mo","SDate=#1 ",BT23,BT$1)</f>
        <v>#NAME?</v>
      </c>
      <c r="BU23" s="71" t="e">
        <f ca="1">_xll.TR($D23,"TR.TotalReturn1Mo","SDate=#1 ",BU23,BU$1)</f>
        <v>#NAME?</v>
      </c>
      <c r="BV23" s="71" t="e">
        <f ca="1">_xll.TR($D23,"TR.TotalReturn1Mo","SDate=#1 ",BV23,BV$1)</f>
        <v>#NAME?</v>
      </c>
      <c r="BW23" s="71" t="e">
        <f ca="1">_xll.TR($D23,"TR.TotalReturn1Mo","SDate=#1 ",BW23,BW$1)</f>
        <v>#NAME?</v>
      </c>
      <c r="BX23" s="71" t="e">
        <f ca="1">_xll.TR($D23,"TR.TotalReturn1Mo","SDate=#1 ",BX23,BX$1)</f>
        <v>#NAME?</v>
      </c>
      <c r="BY23" s="71" t="e">
        <f ca="1">_xll.TR($D23,"TR.TotalReturn1Mo","SDate=#1 ",BY23,BY$1)</f>
        <v>#NAME?</v>
      </c>
      <c r="BZ23" s="71" t="e">
        <f ca="1">_xll.TR($D23,"TR.TotalReturn1Mo","SDate=#1 ",BZ23,BZ$1)</f>
        <v>#NAME?</v>
      </c>
      <c r="CA23" s="71" t="e">
        <f ca="1">_xll.TR($D23,"TR.TotalReturn1Mo","SDate=#1 ",CA23,CA$1)</f>
        <v>#NAME?</v>
      </c>
      <c r="CB23" s="71" t="e">
        <f ca="1">_xll.TR($D23,"TR.TotalReturn1Mo","SDate=#1 ",CB23,CB$1)</f>
        <v>#NAME?</v>
      </c>
      <c r="CC23" s="71" t="e">
        <f ca="1">_xll.TR($D23,"TR.TotalReturn1Mo","SDate=#1 ",CC23,CC$1)</f>
        <v>#NAME?</v>
      </c>
      <c r="CD23" s="71" t="e">
        <f ca="1">_xll.TR($D23,"TR.TotalReturn1Mo","SDate=#1 ",CD23,CD$1)</f>
        <v>#NAME?</v>
      </c>
      <c r="CE23" s="71" t="e">
        <f ca="1">_xll.TR($D23,"TR.TotalReturn1Mo","SDate=#1 ",CE23,CE$1)</f>
        <v>#NAME?</v>
      </c>
      <c r="CF23" s="71" t="e">
        <f ca="1">_xll.TR($D23,"TR.TotalReturn1Mo","SDate=#1 ",CF23,CF$1)</f>
        <v>#NAME?</v>
      </c>
      <c r="CG23" s="71" t="e">
        <f ca="1">_xll.TR($D23,"TR.TotalReturn1Mo","SDate=#1 ",CG23,CG$1)</f>
        <v>#NAME?</v>
      </c>
      <c r="CH23" s="71" t="e">
        <f ca="1">_xll.TR($D23,"TR.TotalReturn1Mo","SDate=#1 ",CH23,CH$1)</f>
        <v>#NAME?</v>
      </c>
      <c r="CI23" s="71" t="e">
        <f ca="1">_xll.TR($D23,"TR.TotalReturn1Mo","SDate=#1 ",CI23,CI$1)</f>
        <v>#NAME?</v>
      </c>
      <c r="CJ23" s="71" t="e">
        <f ca="1">_xll.TR($D23,"TR.TotalReturn1Mo","SDate=#1 ",CJ23,CJ$1)</f>
        <v>#NAME?</v>
      </c>
      <c r="CK23" s="71" t="e">
        <f ca="1">_xll.TR($D23,"TR.TotalReturn1Mo","SDate=#1 ",CK23,CK$1)</f>
        <v>#NAME?</v>
      </c>
      <c r="CL23" s="71" t="e">
        <f ca="1">_xll.TR($D23,"TR.TotalReturn1Mo","SDate=#1 ",CL23,CL$1)</f>
        <v>#NAME?</v>
      </c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/>
      <c r="DC23" s="7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/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/>
      <c r="EF23" s="71"/>
      <c r="EG23" s="71"/>
      <c r="EH23" s="71"/>
      <c r="EI23" s="71"/>
      <c r="EJ23" s="71"/>
      <c r="EK23" s="71"/>
      <c r="EL23" s="71"/>
      <c r="EM23" s="71"/>
      <c r="EN23" s="71"/>
      <c r="EO23" s="71"/>
      <c r="EP23" s="71"/>
      <c r="EQ23" s="71"/>
      <c r="ER23" s="71"/>
      <c r="ES23" s="71"/>
      <c r="ET23" s="71"/>
      <c r="EU23" s="71"/>
      <c r="EV23" s="71"/>
      <c r="EW23" s="71"/>
      <c r="EX23" s="71"/>
      <c r="EY23" s="71"/>
      <c r="EZ23" s="71"/>
      <c r="FA23" s="71"/>
      <c r="FB23" s="71"/>
      <c r="FC23" s="71"/>
      <c r="FD23" s="71"/>
      <c r="FE23" s="71"/>
      <c r="FF23" s="71"/>
      <c r="FG23" s="71"/>
      <c r="FH23" s="71"/>
      <c r="FI23" s="71"/>
      <c r="FJ23" s="71"/>
      <c r="FK23" s="71"/>
      <c r="FL23" s="71"/>
      <c r="FM23" s="71"/>
      <c r="FN23" s="71"/>
      <c r="FO23" s="71"/>
      <c r="FP23" s="71"/>
      <c r="FQ23" s="71"/>
      <c r="FR23" s="71"/>
      <c r="FS23" s="71"/>
      <c r="FT23" s="71"/>
      <c r="FU23" s="71"/>
      <c r="FV23" s="71"/>
      <c r="FW23" s="71"/>
      <c r="FX23" s="71"/>
      <c r="FY23" s="71"/>
      <c r="FZ23" s="71"/>
      <c r="GA23" s="71"/>
      <c r="GB23" s="71"/>
      <c r="GC23" s="71"/>
      <c r="GD23" s="71"/>
      <c r="GE23" s="71"/>
      <c r="GF23" s="71"/>
      <c r="GG23" s="71"/>
      <c r="GH23" s="71"/>
      <c r="GI23" s="71"/>
      <c r="GJ23" s="71"/>
      <c r="GK23" s="71"/>
      <c r="GL23" s="71"/>
      <c r="GM23" s="71"/>
      <c r="GN23" s="71"/>
      <c r="GO23" s="71"/>
      <c r="GP23" s="71"/>
      <c r="GQ23" s="71"/>
      <c r="GR23" s="71"/>
      <c r="GS23" s="71"/>
      <c r="GT23" s="71"/>
      <c r="GU23" s="71"/>
      <c r="GV23" s="71"/>
      <c r="GW23" s="71"/>
      <c r="GX23" s="71"/>
      <c r="GY23" s="71"/>
      <c r="GZ23" s="71"/>
      <c r="HA23" s="71"/>
      <c r="HB23" s="71"/>
      <c r="HC23" s="71"/>
      <c r="HD23" s="71"/>
      <c r="HE23" s="71"/>
      <c r="HF23" s="71"/>
      <c r="HG23" s="71"/>
      <c r="HH23" s="71"/>
      <c r="HI23" s="71"/>
      <c r="HJ23" s="71"/>
      <c r="HK23" s="71"/>
      <c r="HL23" s="71"/>
      <c r="HM23" s="71"/>
      <c r="HN23" s="71"/>
      <c r="HO23" s="71"/>
      <c r="HP23" s="71"/>
      <c r="HQ23" s="71"/>
      <c r="HR23" s="71"/>
      <c r="HS23" s="71"/>
      <c r="HT23" s="71"/>
      <c r="HU23" s="71"/>
      <c r="HV23" s="71"/>
      <c r="HW23" s="71"/>
      <c r="HX23" s="71"/>
      <c r="HY23" s="71"/>
      <c r="HZ23" s="71"/>
      <c r="IA23" s="71"/>
      <c r="IB23" s="71"/>
      <c r="IC23" s="71"/>
      <c r="ID23" s="71"/>
      <c r="IE23" s="71"/>
      <c r="IF23" s="71"/>
      <c r="IG23" s="71"/>
      <c r="IH23" s="71"/>
      <c r="II23" s="71"/>
      <c r="IJ23" s="71"/>
      <c r="IK23" s="71"/>
      <c r="IL23" s="71"/>
      <c r="IM23" s="71"/>
      <c r="IN23" s="71"/>
      <c r="IO23" s="71"/>
      <c r="IP23" s="71"/>
      <c r="IQ23" s="71"/>
      <c r="IR23" s="71"/>
      <c r="IS23" s="71"/>
      <c r="IT23" s="71"/>
      <c r="IU23" s="71"/>
      <c r="IV23" s="71"/>
      <c r="IW23" s="71"/>
      <c r="IX23" s="71"/>
    </row>
    <row r="24" spans="1:258" s="61" customFormat="1" ht="15" customHeight="1" x14ac:dyDescent="0.2">
      <c r="A24" s="73">
        <v>85126</v>
      </c>
      <c r="B24" s="57">
        <v>36494</v>
      </c>
      <c r="C24" s="58">
        <f>YEAR(B24)</f>
        <v>1999</v>
      </c>
      <c r="D24" s="59" t="s">
        <v>247</v>
      </c>
      <c r="E24" s="59" t="s">
        <v>246</v>
      </c>
      <c r="F24" s="56" t="s">
        <v>181</v>
      </c>
      <c r="G24" s="56">
        <v>100</v>
      </c>
      <c r="H24" s="60" t="s">
        <v>182</v>
      </c>
      <c r="I24" s="60">
        <v>192553.72398562499</v>
      </c>
      <c r="J24" s="60" t="b">
        <f>ISNUMBER(I24)</f>
        <v>1</v>
      </c>
      <c r="K24" s="60">
        <f>IF(J24=FALSE,0,1)</f>
        <v>1</v>
      </c>
      <c r="L24" s="61">
        <v>1</v>
      </c>
      <c r="M24" s="62" t="s">
        <v>1122</v>
      </c>
      <c r="N24" s="62">
        <v>-7.8740157000000005E-2</v>
      </c>
      <c r="O24" s="60" t="b">
        <f>ISNUMBER(N24)</f>
        <v>1</v>
      </c>
      <c r="P24" s="60">
        <f>IF(O24=FALSE,0,1)</f>
        <v>1</v>
      </c>
      <c r="Q24" s="60">
        <f>IF(P24=FALSE,0,1)</f>
        <v>1</v>
      </c>
      <c r="R24" s="63" t="e">
        <f>SEARCH(".",D24)</f>
        <v>#VALUE!</v>
      </c>
      <c r="S24" s="63" t="b">
        <f>ISNUMBER(R24)</f>
        <v>0</v>
      </c>
      <c r="T24" s="63">
        <f>IF($S24=TRUE,0,1)</f>
        <v>1</v>
      </c>
      <c r="U24" s="63">
        <v>0</v>
      </c>
      <c r="V24" s="72">
        <f>IF(OR(T24=1,U24=1),0,1)</f>
        <v>0</v>
      </c>
      <c r="W24" s="65"/>
      <c r="X24" s="66"/>
      <c r="Y24" s="67">
        <f>IF(X24=0,I24,X24)</f>
        <v>192553.72398562499</v>
      </c>
      <c r="Z24" s="68">
        <f>+A24/Y24</f>
        <v>0.44208960615248888</v>
      </c>
      <c r="AA24" s="59" t="s">
        <v>247</v>
      </c>
      <c r="AB24" s="57">
        <v>36494</v>
      </c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 t="e">
        <f ca="1">_xll.TR($D24,"TR.TotalReturn1Mo","SDate=#1 ",AP24,AP$1)</f>
        <v>#NAME?</v>
      </c>
      <c r="AQ24" s="71" t="e">
        <f ca="1">_xll.TR($D24,"TR.TotalReturn1Mo","SDate=#1 ",AQ24,AQ$1)</f>
        <v>#NAME?</v>
      </c>
      <c r="AR24" s="71" t="e">
        <f ca="1">_xll.TR($D24,"TR.TotalReturn1Mo","SDate=#1 ",AR24,AR$1)</f>
        <v>#NAME?</v>
      </c>
      <c r="AS24" s="71" t="e">
        <f ca="1">_xll.TR($D24,"TR.TotalReturn1Mo","SDate=#1 ",AS24,AS$1)</f>
        <v>#NAME?</v>
      </c>
      <c r="AT24" s="71" t="e">
        <f ca="1">_xll.TR($D24,"TR.TotalReturn1Mo","SDate=#1 ",AT24,AT$1)</f>
        <v>#NAME?</v>
      </c>
      <c r="AU24" s="71" t="e">
        <f ca="1">_xll.TR($D24,"TR.TotalReturn1Mo","SDate=#1 ",AU24,AU$1)</f>
        <v>#NAME?</v>
      </c>
      <c r="AV24" s="71" t="e">
        <f ca="1">_xll.TR($D24,"TR.TotalReturn1Mo","SDate=#1 ",AV24,AV$1)</f>
        <v>#NAME?</v>
      </c>
      <c r="AW24" s="71" t="e">
        <f ca="1">_xll.TR($D24,"TR.TotalReturn1Mo","SDate=#1 ",AW24,AW$1)</f>
        <v>#NAME?</v>
      </c>
      <c r="AX24" s="71" t="e">
        <f ca="1">_xll.TR($D24,"TR.TotalReturn1Mo","SDate=#1 ",AX24,AX$1)</f>
        <v>#NAME?</v>
      </c>
      <c r="AY24" s="71" t="e">
        <f ca="1">_xll.TR($D24,"TR.TotalReturn1Mo","SDate=#1 ",AY24,AY$1)</f>
        <v>#NAME?</v>
      </c>
      <c r="AZ24" s="71" t="e">
        <f ca="1">_xll.TR($D24,"TR.TotalReturn1Mo","SDate=#1 ",AZ24,AZ$1)</f>
        <v>#NAME?</v>
      </c>
      <c r="BA24" s="71" t="e">
        <f ca="1">_xll.TR($D24,"TR.TotalReturn1Mo","SDate=#1 ",BA24,BA$1)</f>
        <v>#NAME?</v>
      </c>
      <c r="BB24" s="71" t="e">
        <f ca="1">_xll.TR($D24,"TR.TotalReturn1Mo","SDate=#1 ",BB24,BB$1)</f>
        <v>#NAME?</v>
      </c>
      <c r="BC24" s="71" t="e">
        <f ca="1">_xll.TR($D24,"TR.TotalReturn1Mo","SDate=#1 ",BC24,BC$1)</f>
        <v>#NAME?</v>
      </c>
      <c r="BD24" s="71" t="e">
        <f ca="1">_xll.TR($D24,"TR.TotalReturn1Mo","SDate=#1 ",BD24,BD$1)</f>
        <v>#NAME?</v>
      </c>
      <c r="BE24" s="71" t="e">
        <f ca="1">_xll.TR($D24,"TR.TotalReturn1Mo","SDate=#1 ",BE24,BE$1)</f>
        <v>#NAME?</v>
      </c>
      <c r="BF24" s="71" t="e">
        <f ca="1">_xll.TR($D24,"TR.TotalReturn1Mo","SDate=#1 ",BF24,BF$1)</f>
        <v>#NAME?</v>
      </c>
      <c r="BG24" s="71" t="e">
        <f ca="1">_xll.TR($D24,"TR.TotalReturn1Mo","SDate=#1 ",BG24,BG$1)</f>
        <v>#NAME?</v>
      </c>
      <c r="BH24" s="71" t="e">
        <f ca="1">_xll.TR($D24,"TR.TotalReturn1Mo","SDate=#1 ",BH24,BH$1)</f>
        <v>#NAME?</v>
      </c>
      <c r="BI24" s="71" t="e">
        <f ca="1">_xll.TR($D24,"TR.TotalReturn1Mo","SDate=#1 ",BI24,BI$1)</f>
        <v>#NAME?</v>
      </c>
      <c r="BJ24" s="71" t="e">
        <f ca="1">_xll.TR($D24,"TR.TotalReturn1Mo","SDate=#1 ",BJ24,BJ$1)</f>
        <v>#NAME?</v>
      </c>
      <c r="BK24" s="71" t="e">
        <f ca="1">_xll.TR($D24,"TR.TotalReturn1Mo","SDate=#1 ",BK24,BK$1)</f>
        <v>#NAME?</v>
      </c>
      <c r="BL24" s="71" t="e">
        <f ca="1">_xll.TR($D24,"TR.TotalReturn1Mo","SDate=#1 ",BL24,BL$1)</f>
        <v>#NAME?</v>
      </c>
      <c r="BM24" s="71" t="e">
        <f ca="1">_xll.TR($D24,"TR.TotalReturn1Mo","SDate=#1 ",BM24,BM$1)</f>
        <v>#NAME?</v>
      </c>
      <c r="BN24" s="71" t="e">
        <f ca="1">_xll.TR($D24,"TR.TotalReturn1Mo","SDate=#1 ",BN24,BN$1)</f>
        <v>#NAME?</v>
      </c>
      <c r="BO24" s="71" t="e">
        <f ca="1">_xll.TR($D24,"TR.TotalReturn1Mo","SDate=#1 ",BO24,BO$1)</f>
        <v>#NAME?</v>
      </c>
      <c r="BP24" s="71" t="e">
        <f ca="1">_xll.TR($D24,"TR.TotalReturn1Mo","SDate=#1 ",BP24,BP$1)</f>
        <v>#NAME?</v>
      </c>
      <c r="BQ24" s="71" t="e">
        <f ca="1">_xll.TR($D24,"TR.TotalReturn1Mo","SDate=#1 ",BQ24,BQ$1)</f>
        <v>#NAME?</v>
      </c>
      <c r="BR24" s="71" t="e">
        <f ca="1">_xll.TR($D24,"TR.TotalReturn1Mo","SDate=#1 ",BR24,BR$1)</f>
        <v>#NAME?</v>
      </c>
      <c r="BS24" s="71" t="e">
        <f ca="1">_xll.TR($D24,"TR.TotalReturn1Mo","SDate=#1 ",BS24,BS$1)</f>
        <v>#NAME?</v>
      </c>
      <c r="BT24" s="71" t="e">
        <f ca="1">_xll.TR($D24,"TR.TotalReturn1Mo","SDate=#1 ",BT24,BT$1)</f>
        <v>#NAME?</v>
      </c>
      <c r="BU24" s="71" t="e">
        <f ca="1">_xll.TR($D24,"TR.TotalReturn1Mo","SDate=#1 ",BU24,BU$1)</f>
        <v>#NAME?</v>
      </c>
      <c r="BV24" s="71" t="e">
        <f ca="1">_xll.TR($D24,"TR.TotalReturn1Mo","SDate=#1 ",BV24,BV$1)</f>
        <v>#NAME?</v>
      </c>
      <c r="BW24" s="71" t="e">
        <f ca="1">_xll.TR($D24,"TR.TotalReturn1Mo","SDate=#1 ",BW24,BW$1)</f>
        <v>#NAME?</v>
      </c>
      <c r="BX24" s="71" t="e">
        <f ca="1">_xll.TR($D24,"TR.TotalReturn1Mo","SDate=#1 ",BX24,BX$1)</f>
        <v>#NAME?</v>
      </c>
      <c r="BY24" s="71" t="e">
        <f ca="1">_xll.TR($D24,"TR.TotalReturn1Mo","SDate=#1 ",BY24,BY$1)</f>
        <v>#NAME?</v>
      </c>
      <c r="BZ24" s="71" t="e">
        <f ca="1">_xll.TR($D24,"TR.TotalReturn1Mo","SDate=#1 ",BZ24,BZ$1)</f>
        <v>#NAME?</v>
      </c>
      <c r="CA24" s="71" t="e">
        <f ca="1">_xll.TR($D24,"TR.TotalReturn1Mo","SDate=#1 ",CA24,CA$1)</f>
        <v>#NAME?</v>
      </c>
      <c r="CB24" s="71" t="e">
        <f ca="1">_xll.TR($D24,"TR.TotalReturn1Mo","SDate=#1 ",CB24,CB$1)</f>
        <v>#NAME?</v>
      </c>
      <c r="CC24" s="71" t="e">
        <f ca="1">_xll.TR($D24,"TR.TotalReturn1Mo","SDate=#1 ",CC24,CC$1)</f>
        <v>#NAME?</v>
      </c>
      <c r="CD24" s="71" t="e">
        <f ca="1">_xll.TR($D24,"TR.TotalReturn1Mo","SDate=#1 ",CD24,CD$1)</f>
        <v>#NAME?</v>
      </c>
      <c r="CE24" s="71" t="e">
        <f ca="1">_xll.TR($D24,"TR.TotalReturn1Mo","SDate=#1 ",CE24,CE$1)</f>
        <v>#NAME?</v>
      </c>
      <c r="CF24" s="71" t="e">
        <f ca="1">_xll.TR($D24,"TR.TotalReturn1Mo","SDate=#1 ",CF24,CF$1)</f>
        <v>#NAME?</v>
      </c>
      <c r="CG24" s="71" t="e">
        <f ca="1">_xll.TR($D24,"TR.TotalReturn1Mo","SDate=#1 ",CG24,CG$1)</f>
        <v>#NAME?</v>
      </c>
      <c r="CH24" s="71" t="e">
        <f ca="1">_xll.TR($D24,"TR.TotalReturn1Mo","SDate=#1 ",CH24,CH$1)</f>
        <v>#NAME?</v>
      </c>
      <c r="CI24" s="71" t="e">
        <f ca="1">_xll.TR($D24,"TR.TotalReturn1Mo","SDate=#1 ",CI24,CI$1)</f>
        <v>#NAME?</v>
      </c>
      <c r="CJ24" s="71" t="e">
        <f ca="1">_xll.TR($D24,"TR.TotalReturn1Mo","SDate=#1 ",CJ24,CJ$1)</f>
        <v>#NAME?</v>
      </c>
      <c r="CK24" s="71" t="e">
        <f ca="1">_xll.TR($D24,"TR.TotalReturn1Mo","SDate=#1 ",CK24,CK$1)</f>
        <v>#NAME?</v>
      </c>
      <c r="CL24" s="71" t="e">
        <f ca="1">_xll.TR($D24,"TR.TotalReturn1Mo","SDate=#1 ",CL24,CL$1)</f>
        <v>#NAME?</v>
      </c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/>
      <c r="DC24" s="7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/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/>
      <c r="EF24" s="71"/>
      <c r="EG24" s="71"/>
      <c r="EH24" s="71"/>
      <c r="EI24" s="71"/>
      <c r="EJ24" s="71"/>
      <c r="EK24" s="71"/>
      <c r="EL24" s="71"/>
      <c r="EM24" s="71"/>
      <c r="EN24" s="71"/>
      <c r="EO24" s="71"/>
      <c r="EP24" s="71"/>
      <c r="EQ24" s="71"/>
      <c r="ER24" s="71"/>
      <c r="ES24" s="71"/>
      <c r="ET24" s="71"/>
      <c r="EU24" s="71"/>
      <c r="EV24" s="71"/>
      <c r="EW24" s="71"/>
      <c r="EX24" s="71"/>
      <c r="EY24" s="71"/>
      <c r="EZ24" s="71"/>
      <c r="FA24" s="71"/>
      <c r="FB24" s="71"/>
      <c r="FC24" s="71"/>
      <c r="FD24" s="71"/>
      <c r="FE24" s="71"/>
      <c r="FF24" s="71"/>
      <c r="FG24" s="71"/>
      <c r="FH24" s="71"/>
      <c r="FI24" s="71"/>
      <c r="FJ24" s="71"/>
      <c r="FK24" s="71"/>
      <c r="FL24" s="71"/>
      <c r="FM24" s="71"/>
      <c r="FN24" s="71"/>
      <c r="FO24" s="71"/>
      <c r="FP24" s="71"/>
      <c r="FQ24" s="71"/>
      <c r="FR24" s="71"/>
      <c r="FS24" s="71"/>
      <c r="FT24" s="71"/>
      <c r="FU24" s="71"/>
      <c r="FV24" s="71"/>
      <c r="FW24" s="71"/>
      <c r="FX24" s="71"/>
      <c r="FY24" s="71"/>
      <c r="FZ24" s="71"/>
      <c r="GA24" s="71"/>
      <c r="GB24" s="71"/>
      <c r="GC24" s="71"/>
      <c r="GD24" s="71"/>
      <c r="GE24" s="71"/>
      <c r="GF24" s="71"/>
      <c r="GG24" s="71"/>
      <c r="GH24" s="71"/>
      <c r="GI24" s="71"/>
      <c r="GJ24" s="71"/>
      <c r="GK24" s="71"/>
      <c r="GL24" s="71"/>
      <c r="GM24" s="71"/>
      <c r="GN24" s="71"/>
      <c r="GO24" s="71"/>
      <c r="GP24" s="71"/>
      <c r="GQ24" s="71"/>
      <c r="GR24" s="71"/>
      <c r="GS24" s="71"/>
      <c r="GT24" s="71"/>
      <c r="GU24" s="71"/>
      <c r="GV24" s="71"/>
      <c r="GW24" s="71"/>
      <c r="GX24" s="71"/>
      <c r="GY24" s="71"/>
      <c r="GZ24" s="71"/>
      <c r="HA24" s="71"/>
      <c r="HB24" s="71"/>
      <c r="HC24" s="71"/>
      <c r="HD24" s="71"/>
      <c r="HE24" s="71"/>
      <c r="HF24" s="71"/>
      <c r="HG24" s="71"/>
      <c r="HH24" s="71"/>
      <c r="HI24" s="71"/>
      <c r="HJ24" s="71"/>
      <c r="HK24" s="71"/>
      <c r="HL24" s="71"/>
      <c r="HM24" s="71"/>
      <c r="HN24" s="71"/>
      <c r="HO24" s="71"/>
      <c r="HP24" s="71"/>
      <c r="HQ24" s="71"/>
      <c r="HR24" s="71"/>
      <c r="HS24" s="71"/>
      <c r="HT24" s="71"/>
      <c r="HU24" s="71"/>
      <c r="HV24" s="71"/>
      <c r="HW24" s="71"/>
      <c r="HX24" s="71"/>
      <c r="HY24" s="71"/>
      <c r="HZ24" s="71"/>
      <c r="IA24" s="71"/>
      <c r="IB24" s="71"/>
      <c r="IC24" s="71"/>
      <c r="ID24" s="71"/>
      <c r="IE24" s="71"/>
      <c r="IF24" s="71"/>
      <c r="IG24" s="71"/>
      <c r="IH24" s="71"/>
      <c r="II24" s="71"/>
      <c r="IJ24" s="71"/>
      <c r="IK24" s="71"/>
      <c r="IL24" s="71"/>
      <c r="IM24" s="71"/>
      <c r="IN24" s="71"/>
      <c r="IO24" s="71"/>
      <c r="IP24" s="71"/>
      <c r="IQ24" s="71"/>
      <c r="IR24" s="71"/>
      <c r="IS24" s="71"/>
      <c r="IT24" s="71"/>
      <c r="IU24" s="71"/>
      <c r="IV24" s="71"/>
      <c r="IW24" s="71"/>
      <c r="IX24" s="71"/>
    </row>
    <row r="25" spans="1:258" s="61" customFormat="1" ht="15" customHeight="1" x14ac:dyDescent="0.2">
      <c r="A25" s="56">
        <f>520+744</f>
        <v>1264</v>
      </c>
      <c r="B25" s="57">
        <v>36495</v>
      </c>
      <c r="C25" s="58">
        <f>YEAR(B25)</f>
        <v>1999</v>
      </c>
      <c r="D25" s="59" t="s">
        <v>250</v>
      </c>
      <c r="E25" s="59" t="s">
        <v>249</v>
      </c>
      <c r="F25" s="56" t="s">
        <v>188</v>
      </c>
      <c r="G25" s="56">
        <v>100</v>
      </c>
      <c r="H25" s="60" t="s">
        <v>182</v>
      </c>
      <c r="I25" s="60">
        <v>4156.9081303749999</v>
      </c>
      <c r="J25" s="60" t="b">
        <f>ISNUMBER(I25)</f>
        <v>1</v>
      </c>
      <c r="K25" s="60">
        <f>IF(J25=FALSE,0,1)</f>
        <v>1</v>
      </c>
      <c r="L25" s="61">
        <v>1</v>
      </c>
      <c r="M25" s="62" t="s">
        <v>1122</v>
      </c>
      <c r="N25" s="62">
        <v>1.7452006980000001</v>
      </c>
      <c r="O25" s="60" t="b">
        <f>ISNUMBER(N25)</f>
        <v>1</v>
      </c>
      <c r="P25" s="60">
        <f>IF(O25=FALSE,0,1)</f>
        <v>1</v>
      </c>
      <c r="Q25" s="60">
        <f>IF(P25=FALSE,0,1)</f>
        <v>1</v>
      </c>
      <c r="R25" s="63" t="e">
        <f>SEARCH(".",D25)</f>
        <v>#VALUE!</v>
      </c>
      <c r="S25" s="63" t="b">
        <f>ISNUMBER(R25)</f>
        <v>0</v>
      </c>
      <c r="T25" s="63">
        <f>IF($S25=TRUE,0,1)</f>
        <v>1</v>
      </c>
      <c r="U25" s="63">
        <v>0</v>
      </c>
      <c r="V25" s="72">
        <f>IF(OR(T25=1,U25=1),0,1)</f>
        <v>0</v>
      </c>
      <c r="X25" s="66"/>
      <c r="Y25" s="67">
        <f>IF(X25=0,I25,X25)</f>
        <v>4156.9081303749999</v>
      </c>
      <c r="Z25" s="68">
        <f>+A25/Y25</f>
        <v>0.30407215179084868</v>
      </c>
      <c r="AA25" s="59" t="s">
        <v>250</v>
      </c>
      <c r="AB25" s="57">
        <v>36495</v>
      </c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 t="e">
        <f ca="1">_xll.TR($D25,"TR.TotalReturn1Mo","SDate=#1 ",AP25,AP$1)</f>
        <v>#NAME?</v>
      </c>
      <c r="AQ25" s="71" t="e">
        <f ca="1">_xll.TR($D25,"TR.TotalReturn1Mo","SDate=#1 ",AQ25,AQ$1)</f>
        <v>#NAME?</v>
      </c>
      <c r="AR25" s="71" t="e">
        <f ca="1">_xll.TR($D25,"TR.TotalReturn1Mo","SDate=#1 ",AR25,AR$1)</f>
        <v>#NAME?</v>
      </c>
      <c r="AS25" s="71" t="e">
        <f ca="1">_xll.TR($D25,"TR.TotalReturn1Mo","SDate=#1 ",AS25,AS$1)</f>
        <v>#NAME?</v>
      </c>
      <c r="AT25" s="71" t="e">
        <f ca="1">_xll.TR($D25,"TR.TotalReturn1Mo","SDate=#1 ",AT25,AT$1)</f>
        <v>#NAME?</v>
      </c>
      <c r="AU25" s="71" t="e">
        <f ca="1">_xll.TR($D25,"TR.TotalReturn1Mo","SDate=#1 ",AU25,AU$1)</f>
        <v>#NAME?</v>
      </c>
      <c r="AV25" s="71" t="e">
        <f ca="1">_xll.TR($D25,"TR.TotalReturn1Mo","SDate=#1 ",AV25,AV$1)</f>
        <v>#NAME?</v>
      </c>
      <c r="AW25" s="71" t="e">
        <f ca="1">_xll.TR($D25,"TR.TotalReturn1Mo","SDate=#1 ",AW25,AW$1)</f>
        <v>#NAME?</v>
      </c>
      <c r="AX25" s="71" t="e">
        <f ca="1">_xll.TR($D25,"TR.TotalReturn1Mo","SDate=#1 ",AX25,AX$1)</f>
        <v>#NAME?</v>
      </c>
      <c r="AY25" s="71" t="e">
        <f ca="1">_xll.TR($D25,"TR.TotalReturn1Mo","SDate=#1 ",AY25,AY$1)</f>
        <v>#NAME?</v>
      </c>
      <c r="AZ25" s="71" t="e">
        <f ca="1">_xll.TR($D25,"TR.TotalReturn1Mo","SDate=#1 ",AZ25,AZ$1)</f>
        <v>#NAME?</v>
      </c>
      <c r="BA25" s="71" t="e">
        <f ca="1">_xll.TR($D25,"TR.TotalReturn1Mo","SDate=#1 ",BA25,BA$1)</f>
        <v>#NAME?</v>
      </c>
      <c r="BB25" s="71" t="e">
        <f ca="1">_xll.TR($D25,"TR.TotalReturn1Mo","SDate=#1 ",BB25,BB$1)</f>
        <v>#NAME?</v>
      </c>
      <c r="BC25" s="71" t="e">
        <f ca="1">_xll.TR($D25,"TR.TotalReturn1Mo","SDate=#1 ",BC25,BC$1)</f>
        <v>#NAME?</v>
      </c>
      <c r="BD25" s="71" t="e">
        <f ca="1">_xll.TR($D25,"TR.TotalReturn1Mo","SDate=#1 ",BD25,BD$1)</f>
        <v>#NAME?</v>
      </c>
      <c r="BE25" s="71" t="e">
        <f ca="1">_xll.TR($D25,"TR.TotalReturn1Mo","SDate=#1 ",BE25,BE$1)</f>
        <v>#NAME?</v>
      </c>
      <c r="BF25" s="71" t="e">
        <f ca="1">_xll.TR($D25,"TR.TotalReturn1Mo","SDate=#1 ",BF25,BF$1)</f>
        <v>#NAME?</v>
      </c>
      <c r="BG25" s="71" t="e">
        <f ca="1">_xll.TR($D25,"TR.TotalReturn1Mo","SDate=#1 ",BG25,BG$1)</f>
        <v>#NAME?</v>
      </c>
      <c r="BH25" s="71" t="e">
        <f ca="1">_xll.TR($D25,"TR.TotalReturn1Mo","SDate=#1 ",BH25,BH$1)</f>
        <v>#NAME?</v>
      </c>
      <c r="BI25" s="71" t="e">
        <f ca="1">_xll.TR($D25,"TR.TotalReturn1Mo","SDate=#1 ",BI25,BI$1)</f>
        <v>#NAME?</v>
      </c>
      <c r="BJ25" s="71" t="e">
        <f ca="1">_xll.TR($D25,"TR.TotalReturn1Mo","SDate=#1 ",BJ25,BJ$1)</f>
        <v>#NAME?</v>
      </c>
      <c r="BK25" s="71" t="e">
        <f ca="1">_xll.TR($D25,"TR.TotalReturn1Mo","SDate=#1 ",BK25,BK$1)</f>
        <v>#NAME?</v>
      </c>
      <c r="BL25" s="71" t="e">
        <f ca="1">_xll.TR($D25,"TR.TotalReturn1Mo","SDate=#1 ",BL25,BL$1)</f>
        <v>#NAME?</v>
      </c>
      <c r="BM25" s="71" t="e">
        <f ca="1">_xll.TR($D25,"TR.TotalReturn1Mo","SDate=#1 ",BM25,BM$1)</f>
        <v>#NAME?</v>
      </c>
      <c r="BN25" s="71" t="e">
        <f ca="1">_xll.TR($D25,"TR.TotalReturn1Mo","SDate=#1 ",BN25,BN$1)</f>
        <v>#NAME?</v>
      </c>
      <c r="BO25" s="71" t="e">
        <f ca="1">_xll.TR($D25,"TR.TotalReturn1Mo","SDate=#1 ",BO25,BO$1)</f>
        <v>#NAME?</v>
      </c>
      <c r="BP25" s="71" t="e">
        <f ca="1">_xll.TR($D25,"TR.TotalReturn1Mo","SDate=#1 ",BP25,BP$1)</f>
        <v>#NAME?</v>
      </c>
      <c r="BQ25" s="71" t="e">
        <f ca="1">_xll.TR($D25,"TR.TotalReturn1Mo","SDate=#1 ",BQ25,BQ$1)</f>
        <v>#NAME?</v>
      </c>
      <c r="BR25" s="71" t="e">
        <f ca="1">_xll.TR($D25,"TR.TotalReturn1Mo","SDate=#1 ",BR25,BR$1)</f>
        <v>#NAME?</v>
      </c>
      <c r="BS25" s="71" t="e">
        <f ca="1">_xll.TR($D25,"TR.TotalReturn1Mo","SDate=#1 ",BS25,BS$1)</f>
        <v>#NAME?</v>
      </c>
      <c r="BT25" s="71" t="e">
        <f ca="1">_xll.TR($D25,"TR.TotalReturn1Mo","SDate=#1 ",BT25,BT$1)</f>
        <v>#NAME?</v>
      </c>
      <c r="BU25" s="71" t="e">
        <f ca="1">_xll.TR($D25,"TR.TotalReturn1Mo","SDate=#1 ",BU25,BU$1)</f>
        <v>#NAME?</v>
      </c>
      <c r="BV25" s="71" t="e">
        <f ca="1">_xll.TR($D25,"TR.TotalReturn1Mo","SDate=#1 ",BV25,BV$1)</f>
        <v>#NAME?</v>
      </c>
      <c r="BW25" s="71" t="e">
        <f ca="1">_xll.TR($D25,"TR.TotalReturn1Mo","SDate=#1 ",BW25,BW$1)</f>
        <v>#NAME?</v>
      </c>
      <c r="BX25" s="71" t="e">
        <f ca="1">_xll.TR($D25,"TR.TotalReturn1Mo","SDate=#1 ",BX25,BX$1)</f>
        <v>#NAME?</v>
      </c>
      <c r="BY25" s="71" t="e">
        <f ca="1">_xll.TR($D25,"TR.TotalReturn1Mo","SDate=#1 ",BY25,BY$1)</f>
        <v>#NAME?</v>
      </c>
      <c r="BZ25" s="71" t="e">
        <f ca="1">_xll.TR($D25,"TR.TotalReturn1Mo","SDate=#1 ",BZ25,BZ$1)</f>
        <v>#NAME?</v>
      </c>
      <c r="CA25" s="71" t="e">
        <f ca="1">_xll.TR($D25,"TR.TotalReturn1Mo","SDate=#1 ",CA25,CA$1)</f>
        <v>#NAME?</v>
      </c>
      <c r="CB25" s="71" t="e">
        <f ca="1">_xll.TR($D25,"TR.TotalReturn1Mo","SDate=#1 ",CB25,CB$1)</f>
        <v>#NAME?</v>
      </c>
      <c r="CC25" s="71" t="e">
        <f ca="1">_xll.TR($D25,"TR.TotalReturn1Mo","SDate=#1 ",CC25,CC$1)</f>
        <v>#NAME?</v>
      </c>
      <c r="CD25" s="71" t="e">
        <f ca="1">_xll.TR($D25,"TR.TotalReturn1Mo","SDate=#1 ",CD25,CD$1)</f>
        <v>#NAME?</v>
      </c>
      <c r="CE25" s="71" t="e">
        <f ca="1">_xll.TR($D25,"TR.TotalReturn1Mo","SDate=#1 ",CE25,CE$1)</f>
        <v>#NAME?</v>
      </c>
      <c r="CF25" s="71" t="e">
        <f ca="1">_xll.TR($D25,"TR.TotalReturn1Mo","SDate=#1 ",CF25,CF$1)</f>
        <v>#NAME?</v>
      </c>
      <c r="CG25" s="71" t="e">
        <f ca="1">_xll.TR($D25,"TR.TotalReturn1Mo","SDate=#1 ",CG25,CG$1)</f>
        <v>#NAME?</v>
      </c>
      <c r="CH25" s="71" t="e">
        <f ca="1">_xll.TR($D25,"TR.TotalReturn1Mo","SDate=#1 ",CH25,CH$1)</f>
        <v>#NAME?</v>
      </c>
      <c r="CI25" s="71" t="e">
        <f ca="1">_xll.TR($D25,"TR.TotalReturn1Mo","SDate=#1 ",CI25,CI$1)</f>
        <v>#NAME?</v>
      </c>
      <c r="CJ25" s="71" t="e">
        <f ca="1">_xll.TR($D25,"TR.TotalReturn1Mo","SDate=#1 ",CJ25,CJ$1)</f>
        <v>#NAME?</v>
      </c>
      <c r="CK25" s="71" t="e">
        <f ca="1">_xll.TR($D25,"TR.TotalReturn1Mo","SDate=#1 ",CK25,CK$1)</f>
        <v>#NAME?</v>
      </c>
      <c r="CL25" s="71" t="e">
        <f ca="1">_xll.TR($D25,"TR.TotalReturn1Mo","SDate=#1 ",CL25,CL$1)</f>
        <v>#NAME?</v>
      </c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/>
      <c r="DC25" s="7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/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/>
      <c r="EF25" s="71"/>
      <c r="EG25" s="71"/>
      <c r="EH25" s="71"/>
      <c r="EI25" s="71"/>
      <c r="EJ25" s="71"/>
      <c r="EK25" s="71"/>
      <c r="EL25" s="71"/>
      <c r="EM25" s="71"/>
      <c r="EN25" s="71"/>
      <c r="EO25" s="71"/>
      <c r="EP25" s="71"/>
      <c r="EQ25" s="71"/>
      <c r="ER25" s="71"/>
      <c r="ES25" s="71"/>
      <c r="ET25" s="71"/>
      <c r="EU25" s="71"/>
      <c r="EV25" s="71"/>
      <c r="EW25" s="71"/>
      <c r="EX25" s="71"/>
      <c r="EY25" s="71"/>
      <c r="EZ25" s="71"/>
      <c r="FA25" s="71"/>
      <c r="FB25" s="71"/>
      <c r="FC25" s="71"/>
      <c r="FD25" s="71"/>
      <c r="FE25" s="71"/>
      <c r="FF25" s="71"/>
      <c r="FG25" s="71"/>
      <c r="FH25" s="71"/>
      <c r="FI25" s="71"/>
      <c r="FJ25" s="71"/>
      <c r="FK25" s="71"/>
      <c r="FL25" s="71"/>
      <c r="FM25" s="71"/>
      <c r="FN25" s="71"/>
      <c r="FO25" s="71"/>
      <c r="FP25" s="71"/>
      <c r="FQ25" s="71"/>
      <c r="FR25" s="71"/>
      <c r="FS25" s="71"/>
      <c r="FT25" s="71"/>
      <c r="FU25" s="71"/>
      <c r="FV25" s="71"/>
      <c r="FW25" s="71"/>
      <c r="FX25" s="71"/>
      <c r="FY25" s="71"/>
      <c r="FZ25" s="71"/>
      <c r="GA25" s="71"/>
      <c r="GB25" s="71"/>
      <c r="GC25" s="71"/>
      <c r="GD25" s="71"/>
      <c r="GE25" s="71"/>
      <c r="GF25" s="71"/>
      <c r="GG25" s="71"/>
      <c r="GH25" s="71"/>
      <c r="GI25" s="71"/>
      <c r="GJ25" s="71"/>
      <c r="GK25" s="71"/>
      <c r="GL25" s="71"/>
      <c r="GM25" s="71"/>
      <c r="GN25" s="71"/>
      <c r="GO25" s="71"/>
      <c r="GP25" s="71"/>
      <c r="GQ25" s="71"/>
      <c r="GR25" s="71"/>
      <c r="GS25" s="71"/>
      <c r="GT25" s="71"/>
      <c r="GU25" s="71"/>
      <c r="GV25" s="71"/>
      <c r="GW25" s="71"/>
      <c r="GX25" s="71"/>
      <c r="GY25" s="71"/>
      <c r="GZ25" s="71"/>
      <c r="HA25" s="71"/>
      <c r="HB25" s="71"/>
      <c r="HC25" s="71"/>
      <c r="HD25" s="71"/>
      <c r="HE25" s="71"/>
      <c r="HF25" s="71"/>
      <c r="HG25" s="71"/>
      <c r="HH25" s="71"/>
      <c r="HI25" s="71"/>
      <c r="HJ25" s="71"/>
      <c r="HK25" s="71"/>
      <c r="HL25" s="71"/>
      <c r="HM25" s="71"/>
      <c r="HN25" s="71"/>
      <c r="HO25" s="71"/>
      <c r="HP25" s="71"/>
      <c r="HQ25" s="71"/>
      <c r="HR25" s="71"/>
      <c r="HS25" s="71"/>
      <c r="HT25" s="71"/>
      <c r="HU25" s="71"/>
      <c r="HV25" s="71"/>
      <c r="HW25" s="71"/>
      <c r="HX25" s="71"/>
      <c r="HY25" s="71"/>
      <c r="HZ25" s="71"/>
      <c r="IA25" s="71"/>
      <c r="IB25" s="71"/>
      <c r="IC25" s="71"/>
      <c r="ID25" s="71"/>
      <c r="IE25" s="71"/>
      <c r="IF25" s="71"/>
      <c r="IG25" s="71"/>
      <c r="IH25" s="71"/>
      <c r="II25" s="71"/>
      <c r="IJ25" s="71"/>
      <c r="IK25" s="71"/>
      <c r="IL25" s="71"/>
      <c r="IM25" s="71"/>
      <c r="IN25" s="71"/>
      <c r="IO25" s="71"/>
      <c r="IP25" s="71"/>
      <c r="IQ25" s="71"/>
      <c r="IR25" s="71"/>
      <c r="IS25" s="71"/>
      <c r="IT25" s="71"/>
      <c r="IU25" s="71"/>
      <c r="IV25" s="71"/>
      <c r="IW25" s="71"/>
      <c r="IX25" s="71"/>
    </row>
    <row r="26" spans="1:258" s="61" customFormat="1" ht="15" customHeight="1" x14ac:dyDescent="0.2">
      <c r="A26" s="56">
        <v>555</v>
      </c>
      <c r="B26" s="57">
        <v>36543</v>
      </c>
      <c r="C26" s="58">
        <f>YEAR(B26)</f>
        <v>2000</v>
      </c>
      <c r="D26" s="59" t="s">
        <v>191</v>
      </c>
      <c r="E26" s="59" t="s">
        <v>190</v>
      </c>
      <c r="F26" s="56" t="s">
        <v>188</v>
      </c>
      <c r="G26" s="56">
        <v>100</v>
      </c>
      <c r="H26" s="60" t="s">
        <v>182</v>
      </c>
      <c r="I26" s="60">
        <v>5749.9911279999997</v>
      </c>
      <c r="J26" s="60" t="b">
        <f>ISNUMBER(I26)</f>
        <v>1</v>
      </c>
      <c r="K26" s="60">
        <f>IF(J26=FALSE,0,1)</f>
        <v>1</v>
      </c>
      <c r="L26" s="61">
        <v>1</v>
      </c>
      <c r="M26" s="62" t="s">
        <v>1122</v>
      </c>
      <c r="N26" s="62">
        <v>2.6036644170000001</v>
      </c>
      <c r="O26" s="60" t="b">
        <f>ISNUMBER(N26)</f>
        <v>1</v>
      </c>
      <c r="P26" s="60">
        <f>IF(O26=FALSE,0,1)</f>
        <v>1</v>
      </c>
      <c r="Q26" s="60">
        <f>IF(P26=FALSE,0,1)</f>
        <v>1</v>
      </c>
      <c r="R26" s="63" t="e">
        <f>SEARCH(".",D26)</f>
        <v>#VALUE!</v>
      </c>
      <c r="S26" s="63" t="b">
        <f>ISNUMBER(R26)</f>
        <v>0</v>
      </c>
      <c r="T26" s="63">
        <f>IF($S26=TRUE,0,1)</f>
        <v>1</v>
      </c>
      <c r="U26" s="63">
        <v>0</v>
      </c>
      <c r="V26" s="72">
        <f>IF(OR(T26=1,U26=1),0,1)</f>
        <v>0</v>
      </c>
      <c r="W26" s="65"/>
      <c r="X26" s="66"/>
      <c r="Y26" s="67">
        <f>IF(X26=0,I26,X26)</f>
        <v>5749.9911279999997</v>
      </c>
      <c r="Z26" s="68">
        <f>+A26/Y26</f>
        <v>9.6521888059511465E-2</v>
      </c>
      <c r="AA26" s="59" t="s">
        <v>191</v>
      </c>
      <c r="AB26" s="57">
        <v>36543</v>
      </c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 t="e">
        <f ca="1">_xll.TR($D26,"TR.TotalReturn1Mo","SDate=#1 ",BB26,BB$1)</f>
        <v>#NAME?</v>
      </c>
      <c r="BC26" s="71" t="e">
        <f ca="1">_xll.TR($D26,"TR.TotalReturn1Mo","SDate=#1 ",BC26,BC$1)</f>
        <v>#NAME?</v>
      </c>
      <c r="BD26" s="71" t="e">
        <f ca="1">_xll.TR($D26,"TR.TotalReturn1Mo","SDate=#1 ",BD26,BD$1)</f>
        <v>#NAME?</v>
      </c>
      <c r="BE26" s="71" t="e">
        <f ca="1">_xll.TR($D26,"TR.TotalReturn1Mo","SDate=#1 ",BE26,BE$1)</f>
        <v>#NAME?</v>
      </c>
      <c r="BF26" s="71" t="e">
        <f ca="1">_xll.TR($D26,"TR.TotalReturn1Mo","SDate=#1 ",BF26,BF$1)</f>
        <v>#NAME?</v>
      </c>
      <c r="BG26" s="71" t="e">
        <f ca="1">_xll.TR($D26,"TR.TotalReturn1Mo","SDate=#1 ",BG26,BG$1)</f>
        <v>#NAME?</v>
      </c>
      <c r="BH26" s="71" t="e">
        <f ca="1">_xll.TR($D26,"TR.TotalReturn1Mo","SDate=#1 ",BH26,BH$1)</f>
        <v>#NAME?</v>
      </c>
      <c r="BI26" s="71" t="e">
        <f ca="1">_xll.TR($D26,"TR.TotalReturn1Mo","SDate=#1 ",BI26,BI$1)</f>
        <v>#NAME?</v>
      </c>
      <c r="BJ26" s="71" t="e">
        <f ca="1">_xll.TR($D26,"TR.TotalReturn1Mo","SDate=#1 ",BJ26,BJ$1)</f>
        <v>#NAME?</v>
      </c>
      <c r="BK26" s="71" t="e">
        <f ca="1">_xll.TR($D26,"TR.TotalReturn1Mo","SDate=#1 ",BK26,BK$1)</f>
        <v>#NAME?</v>
      </c>
      <c r="BL26" s="71" t="e">
        <f ca="1">_xll.TR($D26,"TR.TotalReturn1Mo","SDate=#1 ",BL26,BL$1)</f>
        <v>#NAME?</v>
      </c>
      <c r="BM26" s="71" t="e">
        <f ca="1">_xll.TR($D26,"TR.TotalReturn1Mo","SDate=#1 ",BM26,BM$1)</f>
        <v>#NAME?</v>
      </c>
      <c r="BN26" s="71" t="e">
        <f ca="1">_xll.TR($D26,"TR.TotalReturn1Mo","SDate=#1 ",BN26,BN$1)</f>
        <v>#NAME?</v>
      </c>
      <c r="BO26" s="71" t="e">
        <f ca="1">_xll.TR($D26,"TR.TotalReturn1Mo","SDate=#1 ",BO26,BO$1)</f>
        <v>#NAME?</v>
      </c>
      <c r="BP26" s="71" t="e">
        <f ca="1">_xll.TR($D26,"TR.TotalReturn1Mo","SDate=#1 ",BP26,BP$1)</f>
        <v>#NAME?</v>
      </c>
      <c r="BQ26" s="71" t="e">
        <f ca="1">_xll.TR($D26,"TR.TotalReturn1Mo","SDate=#1 ",BQ26,BQ$1)</f>
        <v>#NAME?</v>
      </c>
      <c r="BR26" s="71" t="e">
        <f ca="1">_xll.TR($D26,"TR.TotalReturn1Mo","SDate=#1 ",BR26,BR$1)</f>
        <v>#NAME?</v>
      </c>
      <c r="BS26" s="71" t="e">
        <f ca="1">_xll.TR($D26,"TR.TotalReturn1Mo","SDate=#1 ",BS26,BS$1)</f>
        <v>#NAME?</v>
      </c>
      <c r="BT26" s="71" t="e">
        <f ca="1">_xll.TR($D26,"TR.TotalReturn1Mo","SDate=#1 ",BT26,BT$1)</f>
        <v>#NAME?</v>
      </c>
      <c r="BU26" s="71" t="e">
        <f ca="1">_xll.TR($D26,"TR.TotalReturn1Mo","SDate=#1 ",BU26,BU$1)</f>
        <v>#NAME?</v>
      </c>
      <c r="BV26" s="71" t="e">
        <f ca="1">_xll.TR($D26,"TR.TotalReturn1Mo","SDate=#1 ",BV26,BV$1)</f>
        <v>#NAME?</v>
      </c>
      <c r="BW26" s="71" t="e">
        <f ca="1">_xll.TR($D26,"TR.TotalReturn1Mo","SDate=#1 ",BW26,BW$1)</f>
        <v>#NAME?</v>
      </c>
      <c r="BX26" s="71" t="e">
        <f ca="1">_xll.TR($D26,"TR.TotalReturn1Mo","SDate=#1 ",BX26,BX$1)</f>
        <v>#NAME?</v>
      </c>
      <c r="BY26" s="71" t="e">
        <f ca="1">_xll.TR($D26,"TR.TotalReturn1Mo","SDate=#1 ",BY26,BY$1)</f>
        <v>#NAME?</v>
      </c>
      <c r="BZ26" s="71" t="e">
        <f ca="1">_xll.TR($D26,"TR.TotalReturn1Mo","SDate=#1 ",BZ26,BZ$1)</f>
        <v>#NAME?</v>
      </c>
      <c r="CA26" s="71" t="e">
        <f ca="1">_xll.TR($D26,"TR.TotalReturn1Mo","SDate=#1 ",CA26,CA$1)</f>
        <v>#NAME?</v>
      </c>
      <c r="CB26" s="71" t="e">
        <f ca="1">_xll.TR($D26,"TR.TotalReturn1Mo","SDate=#1 ",CB26,CB$1)</f>
        <v>#NAME?</v>
      </c>
      <c r="CC26" s="71" t="e">
        <f ca="1">_xll.TR($D26,"TR.TotalReturn1Mo","SDate=#1 ",CC26,CC$1)</f>
        <v>#NAME?</v>
      </c>
      <c r="CD26" s="71" t="e">
        <f ca="1">_xll.TR($D26,"TR.TotalReturn1Mo","SDate=#1 ",CD26,CD$1)</f>
        <v>#NAME?</v>
      </c>
      <c r="CE26" s="71" t="e">
        <f ca="1">_xll.TR($D26,"TR.TotalReturn1Mo","SDate=#1 ",CE26,CE$1)</f>
        <v>#NAME?</v>
      </c>
      <c r="CF26" s="71" t="e">
        <f ca="1">_xll.TR($D26,"TR.TotalReturn1Mo","SDate=#1 ",CF26,CF$1)</f>
        <v>#NAME?</v>
      </c>
      <c r="CG26" s="71" t="e">
        <f ca="1">_xll.TR($D26,"TR.TotalReturn1Mo","SDate=#1 ",CG26,CG$1)</f>
        <v>#NAME?</v>
      </c>
      <c r="CH26" s="71" t="e">
        <f ca="1">_xll.TR($D26,"TR.TotalReturn1Mo","SDate=#1 ",CH26,CH$1)</f>
        <v>#NAME?</v>
      </c>
      <c r="CI26" s="71" t="e">
        <f ca="1">_xll.TR($D26,"TR.TotalReturn1Mo","SDate=#1 ",CI26,CI$1)</f>
        <v>#NAME?</v>
      </c>
      <c r="CJ26" s="71" t="e">
        <f ca="1">_xll.TR($D26,"TR.TotalReturn1Mo","SDate=#1 ",CJ26,CJ$1)</f>
        <v>#NAME?</v>
      </c>
      <c r="CK26" s="71" t="e">
        <f ca="1">_xll.TR($D26,"TR.TotalReturn1Mo","SDate=#1 ",CK26,CK$1)</f>
        <v>#NAME?</v>
      </c>
      <c r="CL26" s="71" t="e">
        <f ca="1">_xll.TR($D26,"TR.TotalReturn1Mo","SDate=#1 ",CL26,CL$1)</f>
        <v>#NAME?</v>
      </c>
      <c r="CM26" s="71" t="e">
        <f ca="1">_xll.TR($D26,"TR.TotalReturn1Mo","SDate=#1 ",CM26,CM$1)</f>
        <v>#NAME?</v>
      </c>
      <c r="CN26" s="71" t="e">
        <f ca="1">_xll.TR($D26,"TR.TotalReturn1Mo","SDate=#1 ",CN26,CN$1)</f>
        <v>#NAME?</v>
      </c>
      <c r="CO26" s="71" t="e">
        <f ca="1">_xll.TR($D26,"TR.TotalReturn1Mo","SDate=#1 ",CO26,CO$1)</f>
        <v>#NAME?</v>
      </c>
      <c r="CP26" s="71" t="e">
        <f ca="1">_xll.TR($D26,"TR.TotalReturn1Mo","SDate=#1 ",CP26,CP$1)</f>
        <v>#NAME?</v>
      </c>
      <c r="CQ26" s="71" t="e">
        <f ca="1">_xll.TR($D26,"TR.TotalReturn1Mo","SDate=#1 ",CQ26,CQ$1)</f>
        <v>#NAME?</v>
      </c>
      <c r="CR26" s="71" t="e">
        <f ca="1">_xll.TR($D26,"TR.TotalReturn1Mo","SDate=#1 ",CR26,CR$1)</f>
        <v>#NAME?</v>
      </c>
      <c r="CS26" s="71" t="e">
        <f ca="1">_xll.TR($D26,"TR.TotalReturn1Mo","SDate=#1 ",CS26,CS$1)</f>
        <v>#NAME?</v>
      </c>
      <c r="CT26" s="71" t="e">
        <f ca="1">_xll.TR($D26,"TR.TotalReturn1Mo","SDate=#1 ",CT26,CT$1)</f>
        <v>#NAME?</v>
      </c>
      <c r="CU26" s="71" t="e">
        <f ca="1">_xll.TR($D26,"TR.TotalReturn1Mo","SDate=#1 ",CU26,CU$1)</f>
        <v>#NAME?</v>
      </c>
      <c r="CV26" s="71" t="e">
        <f ca="1">_xll.TR($D26,"TR.TotalReturn1Mo","SDate=#1 ",CV26,CV$1)</f>
        <v>#NAME?</v>
      </c>
      <c r="CW26" s="71" t="e">
        <f ca="1">_xll.TR($D26,"TR.TotalReturn1Mo","SDate=#1 ",CW26,CW$1)</f>
        <v>#NAME?</v>
      </c>
      <c r="CX26" s="71" t="e">
        <f ca="1">_xll.TR($D26,"TR.TotalReturn1Mo","SDate=#1 ",CX26,CX$1)</f>
        <v>#NAME?</v>
      </c>
      <c r="CY26" s="71"/>
      <c r="CZ26" s="71"/>
      <c r="DA26" s="71"/>
      <c r="DB26" s="71"/>
      <c r="DC26" s="7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/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/>
      <c r="EF26" s="71"/>
      <c r="EG26" s="71"/>
      <c r="EH26" s="71"/>
      <c r="EI26" s="71"/>
      <c r="EJ26" s="71"/>
      <c r="EK26" s="71"/>
      <c r="EL26" s="71"/>
      <c r="EM26" s="71"/>
      <c r="EN26" s="71"/>
      <c r="EO26" s="71"/>
      <c r="EP26" s="71"/>
      <c r="EQ26" s="71"/>
      <c r="ER26" s="71"/>
      <c r="ES26" s="71"/>
      <c r="ET26" s="71"/>
      <c r="EU26" s="71"/>
      <c r="EV26" s="71"/>
      <c r="EW26" s="71"/>
      <c r="EX26" s="71"/>
      <c r="EY26" s="71"/>
      <c r="EZ26" s="71"/>
      <c r="FA26" s="71"/>
      <c r="FB26" s="71"/>
      <c r="FC26" s="71"/>
      <c r="FD26" s="71"/>
      <c r="FE26" s="71"/>
      <c r="FF26" s="71"/>
      <c r="FG26" s="71"/>
      <c r="FH26" s="71"/>
      <c r="FI26" s="71"/>
      <c r="FJ26" s="71"/>
      <c r="FK26" s="71"/>
      <c r="FL26" s="71"/>
      <c r="FM26" s="71"/>
      <c r="FN26" s="71"/>
      <c r="FO26" s="71"/>
      <c r="FP26" s="71"/>
      <c r="FQ26" s="71"/>
      <c r="FR26" s="71"/>
      <c r="FS26" s="71"/>
      <c r="FT26" s="71"/>
      <c r="FU26" s="71"/>
      <c r="FV26" s="71"/>
      <c r="FW26" s="71"/>
      <c r="FX26" s="71"/>
      <c r="FY26" s="71"/>
      <c r="FZ26" s="71"/>
      <c r="GA26" s="71"/>
      <c r="GB26" s="71"/>
      <c r="GC26" s="71"/>
      <c r="GD26" s="71"/>
      <c r="GE26" s="71"/>
      <c r="GF26" s="71"/>
      <c r="GG26" s="71"/>
      <c r="GH26" s="71"/>
      <c r="GI26" s="71"/>
      <c r="GJ26" s="71"/>
      <c r="GK26" s="71"/>
      <c r="GL26" s="71"/>
      <c r="GM26" s="71"/>
      <c r="GN26" s="71"/>
      <c r="GO26" s="71"/>
      <c r="GP26" s="71"/>
      <c r="GQ26" s="71"/>
      <c r="GR26" s="71"/>
      <c r="GS26" s="71"/>
      <c r="GT26" s="71"/>
      <c r="GU26" s="71"/>
      <c r="GV26" s="71"/>
      <c r="GW26" s="71"/>
      <c r="GX26" s="71"/>
      <c r="GY26" s="71"/>
      <c r="GZ26" s="71"/>
      <c r="HA26" s="71"/>
      <c r="HB26" s="71"/>
      <c r="HC26" s="71"/>
      <c r="HD26" s="71"/>
      <c r="HE26" s="71"/>
      <c r="HF26" s="71"/>
      <c r="HG26" s="71"/>
      <c r="HH26" s="71"/>
      <c r="HI26" s="71"/>
      <c r="HJ26" s="71"/>
      <c r="HK26" s="71"/>
      <c r="HL26" s="71"/>
      <c r="HM26" s="71"/>
      <c r="HN26" s="71"/>
      <c r="HO26" s="71"/>
      <c r="HP26" s="71"/>
      <c r="HQ26" s="71"/>
      <c r="HR26" s="71"/>
      <c r="HS26" s="71"/>
      <c r="HT26" s="71"/>
      <c r="HU26" s="71"/>
      <c r="HV26" s="71"/>
      <c r="HW26" s="71"/>
      <c r="HX26" s="71"/>
      <c r="HY26" s="71"/>
      <c r="HZ26" s="71"/>
      <c r="IA26" s="71"/>
      <c r="IB26" s="71"/>
      <c r="IC26" s="71"/>
      <c r="ID26" s="71"/>
      <c r="IE26" s="71"/>
      <c r="IF26" s="71"/>
      <c r="IG26" s="71"/>
      <c r="IH26" s="71"/>
      <c r="II26" s="71"/>
      <c r="IJ26" s="71"/>
      <c r="IK26" s="71"/>
      <c r="IL26" s="71"/>
      <c r="IM26" s="71"/>
      <c r="IN26" s="71"/>
      <c r="IO26" s="71"/>
      <c r="IP26" s="71"/>
      <c r="IQ26" s="71"/>
      <c r="IR26" s="71"/>
      <c r="IS26" s="71"/>
      <c r="IT26" s="71"/>
      <c r="IU26" s="71"/>
      <c r="IV26" s="71"/>
      <c r="IW26" s="71"/>
      <c r="IX26" s="71"/>
    </row>
    <row r="27" spans="1:258" s="61" customFormat="1" ht="15" customHeight="1" x14ac:dyDescent="0.2">
      <c r="A27" s="73">
        <v>55340</v>
      </c>
      <c r="B27" s="57">
        <v>36612</v>
      </c>
      <c r="C27" s="58">
        <f>YEAR(B27)</f>
        <v>2000</v>
      </c>
      <c r="D27" s="59" t="s">
        <v>221</v>
      </c>
      <c r="E27" s="59" t="s">
        <v>253</v>
      </c>
      <c r="F27" s="56" t="s">
        <v>181</v>
      </c>
      <c r="G27" s="56">
        <v>93.52</v>
      </c>
      <c r="H27" s="60" t="s">
        <v>182</v>
      </c>
      <c r="I27" s="60">
        <v>100338.4354169</v>
      </c>
      <c r="J27" s="60" t="b">
        <f>ISNUMBER(I27)</f>
        <v>1</v>
      </c>
      <c r="K27" s="60">
        <f>IF(J27=FALSE,0,1)</f>
        <v>1</v>
      </c>
      <c r="L27" s="61">
        <v>1</v>
      </c>
      <c r="M27" s="62" t="s">
        <v>1122</v>
      </c>
      <c r="N27" s="62">
        <v>-1.4214641079999999</v>
      </c>
      <c r="O27" s="60" t="b">
        <f>ISNUMBER(N27)</f>
        <v>1</v>
      </c>
      <c r="P27" s="60">
        <f>IF(O27=FALSE,0,1)</f>
        <v>1</v>
      </c>
      <c r="Q27" s="60">
        <f>IF(P27=FALSE,0,1)</f>
        <v>1</v>
      </c>
      <c r="R27" s="63">
        <f>SEARCH(".",D27)</f>
        <v>5</v>
      </c>
      <c r="S27" s="63" t="b">
        <f>ISNUMBER(R27)</f>
        <v>1</v>
      </c>
      <c r="T27" s="63">
        <f>IF($S27=TRUE,0,1)</f>
        <v>0</v>
      </c>
      <c r="U27" s="63">
        <v>0</v>
      </c>
      <c r="V27" s="72">
        <f>IF(OR(T27=1,U27=1),0,1)</f>
        <v>1</v>
      </c>
      <c r="W27" s="75">
        <v>0.96450000000000002</v>
      </c>
      <c r="X27" s="66">
        <f>+I27*W27</f>
        <v>96776.420959600058</v>
      </c>
      <c r="Y27" s="67">
        <f>IF(X27=0,I27,X27)</f>
        <v>96776.420959600058</v>
      </c>
      <c r="Z27" s="68">
        <f>+A27/Y27</f>
        <v>0.57183350501360286</v>
      </c>
      <c r="AA27" s="59" t="s">
        <v>221</v>
      </c>
      <c r="AB27" s="57">
        <v>36612</v>
      </c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 t="e">
        <f ca="1">_xll.TR($D27,"TR.TotalReturn1Mo","SDate=#1 ",BB27,BB$1)</f>
        <v>#NAME?</v>
      </c>
      <c r="BC27" s="71" t="e">
        <f ca="1">_xll.TR($D27,"TR.TotalReturn1Mo","SDate=#1 ",BC27,BC$1)</f>
        <v>#NAME?</v>
      </c>
      <c r="BD27" s="71" t="e">
        <f ca="1">_xll.TR($D27,"TR.TotalReturn1Mo","SDate=#1 ",BD27,BD$1)</f>
        <v>#NAME?</v>
      </c>
      <c r="BE27" s="71" t="e">
        <f ca="1">_xll.TR($D27,"TR.TotalReturn1Mo","SDate=#1 ",BE27,BE$1)</f>
        <v>#NAME?</v>
      </c>
      <c r="BF27" s="71" t="e">
        <f ca="1">_xll.TR($D27,"TR.TotalReturn1Mo","SDate=#1 ",BF27,BF$1)</f>
        <v>#NAME?</v>
      </c>
      <c r="BG27" s="71" t="e">
        <f ca="1">_xll.TR($D27,"TR.TotalReturn1Mo","SDate=#1 ",BG27,BG$1)</f>
        <v>#NAME?</v>
      </c>
      <c r="BH27" s="71" t="e">
        <f ca="1">_xll.TR($D27,"TR.TotalReturn1Mo","SDate=#1 ",BH27,BH$1)</f>
        <v>#NAME?</v>
      </c>
      <c r="BI27" s="71" t="e">
        <f ca="1">_xll.TR($D27,"TR.TotalReturn1Mo","SDate=#1 ",BI27,BI$1)</f>
        <v>#NAME?</v>
      </c>
      <c r="BJ27" s="71" t="e">
        <f ca="1">_xll.TR($D27,"TR.TotalReturn1Mo","SDate=#1 ",BJ27,BJ$1)</f>
        <v>#NAME?</v>
      </c>
      <c r="BK27" s="71" t="e">
        <f ca="1">_xll.TR($D27,"TR.TotalReturn1Mo","SDate=#1 ",BK27,BK$1)</f>
        <v>#NAME?</v>
      </c>
      <c r="BL27" s="71" t="e">
        <f ca="1">_xll.TR($D27,"TR.TotalReturn1Mo","SDate=#1 ",BL27,BL$1)</f>
        <v>#NAME?</v>
      </c>
      <c r="BM27" s="71" t="e">
        <f ca="1">_xll.TR($D27,"TR.TotalReturn1Mo","SDate=#1 ",BM27,BM$1)</f>
        <v>#NAME?</v>
      </c>
      <c r="BN27" s="71" t="e">
        <f ca="1">_xll.TR($D27,"TR.TotalReturn1Mo","SDate=#1 ",BN27,BN$1)</f>
        <v>#NAME?</v>
      </c>
      <c r="BO27" s="71" t="e">
        <f ca="1">_xll.TR($D27,"TR.TotalReturn1Mo","SDate=#1 ",BO27,BO$1)</f>
        <v>#NAME?</v>
      </c>
      <c r="BP27" s="71" t="e">
        <f ca="1">_xll.TR($D27,"TR.TotalReturn1Mo","SDate=#1 ",BP27,BP$1)</f>
        <v>#NAME?</v>
      </c>
      <c r="BQ27" s="71" t="e">
        <f ca="1">_xll.TR($D27,"TR.TotalReturn1Mo","SDate=#1 ",BQ27,BQ$1)</f>
        <v>#NAME?</v>
      </c>
      <c r="BR27" s="71" t="e">
        <f ca="1">_xll.TR($D27,"TR.TotalReturn1Mo","SDate=#1 ",BR27,BR$1)</f>
        <v>#NAME?</v>
      </c>
      <c r="BS27" s="71" t="e">
        <f ca="1">_xll.TR($D27,"TR.TotalReturn1Mo","SDate=#1 ",BS27,BS$1)</f>
        <v>#NAME?</v>
      </c>
      <c r="BT27" s="71" t="e">
        <f ca="1">_xll.TR($D27,"TR.TotalReturn1Mo","SDate=#1 ",BT27,BT$1)</f>
        <v>#NAME?</v>
      </c>
      <c r="BU27" s="71" t="e">
        <f ca="1">_xll.TR($D27,"TR.TotalReturn1Mo","SDate=#1 ",BU27,BU$1)</f>
        <v>#NAME?</v>
      </c>
      <c r="BV27" s="71" t="e">
        <f ca="1">_xll.TR($D27,"TR.TotalReturn1Mo","SDate=#1 ",BV27,BV$1)</f>
        <v>#NAME?</v>
      </c>
      <c r="BW27" s="71" t="e">
        <f ca="1">_xll.TR($D27,"TR.TotalReturn1Mo","SDate=#1 ",BW27,BW$1)</f>
        <v>#NAME?</v>
      </c>
      <c r="BX27" s="71" t="e">
        <f ca="1">_xll.TR($D27,"TR.TotalReturn1Mo","SDate=#1 ",BX27,BX$1)</f>
        <v>#NAME?</v>
      </c>
      <c r="BY27" s="71" t="e">
        <f ca="1">_xll.TR($D27,"TR.TotalReturn1Mo","SDate=#1 ",BY27,BY$1)</f>
        <v>#NAME?</v>
      </c>
      <c r="BZ27" s="71" t="e">
        <f ca="1">_xll.TR($D27,"TR.TotalReturn1Mo","SDate=#1 ",BZ27,BZ$1)</f>
        <v>#NAME?</v>
      </c>
      <c r="CA27" s="71" t="e">
        <f ca="1">_xll.TR($D27,"TR.TotalReturn1Mo","SDate=#1 ",CA27,CA$1)</f>
        <v>#NAME?</v>
      </c>
      <c r="CB27" s="71" t="e">
        <f ca="1">_xll.TR($D27,"TR.TotalReturn1Mo","SDate=#1 ",CB27,CB$1)</f>
        <v>#NAME?</v>
      </c>
      <c r="CC27" s="71" t="e">
        <f ca="1">_xll.TR($D27,"TR.TotalReturn1Mo","SDate=#1 ",CC27,CC$1)</f>
        <v>#NAME?</v>
      </c>
      <c r="CD27" s="71" t="e">
        <f ca="1">_xll.TR($D27,"TR.TotalReturn1Mo","SDate=#1 ",CD27,CD$1)</f>
        <v>#NAME?</v>
      </c>
      <c r="CE27" s="71" t="e">
        <f ca="1">_xll.TR($D27,"TR.TotalReturn1Mo","SDate=#1 ",CE27,CE$1)</f>
        <v>#NAME?</v>
      </c>
      <c r="CF27" s="71" t="e">
        <f ca="1">_xll.TR($D27,"TR.TotalReturn1Mo","SDate=#1 ",CF27,CF$1)</f>
        <v>#NAME?</v>
      </c>
      <c r="CG27" s="71" t="e">
        <f ca="1">_xll.TR($D27,"TR.TotalReturn1Mo","SDate=#1 ",CG27,CG$1)</f>
        <v>#NAME?</v>
      </c>
      <c r="CH27" s="71" t="e">
        <f ca="1">_xll.TR($D27,"TR.TotalReturn1Mo","SDate=#1 ",CH27,CH$1)</f>
        <v>#NAME?</v>
      </c>
      <c r="CI27" s="71" t="e">
        <f ca="1">_xll.TR($D27,"TR.TotalReturn1Mo","SDate=#1 ",CI27,CI$1)</f>
        <v>#NAME?</v>
      </c>
      <c r="CJ27" s="71" t="e">
        <f ca="1">_xll.TR($D27,"TR.TotalReturn1Mo","SDate=#1 ",CJ27,CJ$1)</f>
        <v>#NAME?</v>
      </c>
      <c r="CK27" s="71" t="e">
        <f ca="1">_xll.TR($D27,"TR.TotalReturn1Mo","SDate=#1 ",CK27,CK$1)</f>
        <v>#NAME?</v>
      </c>
      <c r="CL27" s="71" t="e">
        <f ca="1">_xll.TR($D27,"TR.TotalReturn1Mo","SDate=#1 ",CL27,CL$1)</f>
        <v>#NAME?</v>
      </c>
      <c r="CM27" s="71" t="e">
        <f ca="1">_xll.TR($D27,"TR.TotalReturn1Mo","SDate=#1 ",CM27,CM$1)</f>
        <v>#NAME?</v>
      </c>
      <c r="CN27" s="71" t="e">
        <f ca="1">_xll.TR($D27,"TR.TotalReturn1Mo","SDate=#1 ",CN27,CN$1)</f>
        <v>#NAME?</v>
      </c>
      <c r="CO27" s="71" t="e">
        <f ca="1">_xll.TR($D27,"TR.TotalReturn1Mo","SDate=#1 ",CO27,CO$1)</f>
        <v>#NAME?</v>
      </c>
      <c r="CP27" s="71" t="e">
        <f ca="1">_xll.TR($D27,"TR.TotalReturn1Mo","SDate=#1 ",CP27,CP$1)</f>
        <v>#NAME?</v>
      </c>
      <c r="CQ27" s="71" t="e">
        <f ca="1">_xll.TR($D27,"TR.TotalReturn1Mo","SDate=#1 ",CQ27,CQ$1)</f>
        <v>#NAME?</v>
      </c>
      <c r="CR27" s="71" t="e">
        <f ca="1">_xll.TR($D27,"TR.TotalReturn1Mo","SDate=#1 ",CR27,CR$1)</f>
        <v>#NAME?</v>
      </c>
      <c r="CS27" s="71" t="e">
        <f ca="1">_xll.TR($D27,"TR.TotalReturn1Mo","SDate=#1 ",CS27,CS$1)</f>
        <v>#NAME?</v>
      </c>
      <c r="CT27" s="71" t="e">
        <f ca="1">_xll.TR($D27,"TR.TotalReturn1Mo","SDate=#1 ",CT27,CT$1)</f>
        <v>#NAME?</v>
      </c>
      <c r="CU27" s="71" t="e">
        <f ca="1">_xll.TR($D27,"TR.TotalReturn1Mo","SDate=#1 ",CU27,CU$1)</f>
        <v>#NAME?</v>
      </c>
      <c r="CV27" s="71" t="e">
        <f ca="1">_xll.TR($D27,"TR.TotalReturn1Mo","SDate=#1 ",CV27,CV$1)</f>
        <v>#NAME?</v>
      </c>
      <c r="CW27" s="71" t="e">
        <f ca="1">_xll.TR($D27,"TR.TotalReturn1Mo","SDate=#1 ",CW27,CW$1)</f>
        <v>#NAME?</v>
      </c>
      <c r="CX27" s="71" t="e">
        <f ca="1">_xll.TR($D27,"TR.TotalReturn1Mo","SDate=#1 ",CX27,CX$1)</f>
        <v>#NAME?</v>
      </c>
      <c r="CY27" s="71"/>
      <c r="CZ27" s="71"/>
      <c r="DA27" s="71"/>
      <c r="DB27" s="71"/>
      <c r="DC27" s="7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/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/>
      <c r="EF27" s="71"/>
      <c r="EG27" s="71"/>
      <c r="EH27" s="71"/>
      <c r="EI27" s="71"/>
      <c r="EJ27" s="71"/>
      <c r="EK27" s="71"/>
      <c r="EL27" s="71"/>
      <c r="EM27" s="71"/>
      <c r="EN27" s="71"/>
      <c r="EO27" s="71"/>
      <c r="EP27" s="71"/>
      <c r="EQ27" s="71"/>
      <c r="ER27" s="71"/>
      <c r="ES27" s="71"/>
      <c r="ET27" s="71"/>
      <c r="EU27" s="71"/>
      <c r="EV27" s="71"/>
      <c r="EW27" s="71"/>
      <c r="EX27" s="71"/>
      <c r="EY27" s="71"/>
      <c r="EZ27" s="71"/>
      <c r="FA27" s="71"/>
      <c r="FB27" s="71"/>
      <c r="FC27" s="71"/>
      <c r="FD27" s="71"/>
      <c r="FE27" s="71"/>
      <c r="FF27" s="71"/>
      <c r="FG27" s="71"/>
      <c r="FH27" s="71"/>
      <c r="FI27" s="71"/>
      <c r="FJ27" s="71"/>
      <c r="FK27" s="71"/>
      <c r="FL27" s="71"/>
      <c r="FM27" s="71"/>
      <c r="FN27" s="71"/>
      <c r="FO27" s="71"/>
      <c r="FP27" s="71"/>
      <c r="FQ27" s="71"/>
      <c r="FR27" s="71"/>
      <c r="FS27" s="71"/>
      <c r="FT27" s="71"/>
      <c r="FU27" s="71"/>
      <c r="FV27" s="71"/>
      <c r="FW27" s="71"/>
      <c r="FX27" s="71"/>
      <c r="FY27" s="71"/>
      <c r="FZ27" s="71"/>
      <c r="GA27" s="71"/>
      <c r="GB27" s="71"/>
      <c r="GC27" s="71"/>
      <c r="GD27" s="71"/>
      <c r="GE27" s="71"/>
      <c r="GF27" s="71"/>
      <c r="GG27" s="71"/>
      <c r="GH27" s="71"/>
      <c r="GI27" s="71"/>
      <c r="GJ27" s="71"/>
      <c r="GK27" s="71"/>
      <c r="GL27" s="71"/>
      <c r="GM27" s="71"/>
      <c r="GN27" s="71"/>
      <c r="GO27" s="71"/>
      <c r="GP27" s="71"/>
      <c r="GQ27" s="71"/>
      <c r="GR27" s="71"/>
      <c r="GS27" s="71"/>
      <c r="GT27" s="71"/>
      <c r="GU27" s="71"/>
      <c r="GV27" s="71"/>
      <c r="GW27" s="71"/>
      <c r="GX27" s="71"/>
      <c r="GY27" s="71"/>
      <c r="GZ27" s="71"/>
      <c r="HA27" s="71"/>
      <c r="HB27" s="71"/>
      <c r="HC27" s="71"/>
      <c r="HD27" s="71"/>
      <c r="HE27" s="71"/>
      <c r="HF27" s="71"/>
      <c r="HG27" s="71"/>
      <c r="HH27" s="71"/>
      <c r="HI27" s="71"/>
      <c r="HJ27" s="71"/>
      <c r="HK27" s="71"/>
      <c r="HL27" s="71"/>
      <c r="HM27" s="71"/>
      <c r="HN27" s="71"/>
      <c r="HO27" s="71"/>
      <c r="HP27" s="71"/>
      <c r="HQ27" s="71"/>
      <c r="HR27" s="71"/>
      <c r="HS27" s="71"/>
      <c r="HT27" s="71"/>
      <c r="HU27" s="71"/>
      <c r="HV27" s="71"/>
      <c r="HW27" s="71"/>
      <c r="HX27" s="71"/>
      <c r="HY27" s="71"/>
      <c r="HZ27" s="71"/>
      <c r="IA27" s="71"/>
      <c r="IB27" s="71"/>
      <c r="IC27" s="71"/>
      <c r="ID27" s="71"/>
      <c r="IE27" s="71"/>
      <c r="IF27" s="71"/>
      <c r="IG27" s="71"/>
      <c r="IH27" s="71"/>
      <c r="II27" s="71"/>
      <c r="IJ27" s="71"/>
      <c r="IK27" s="71"/>
      <c r="IL27" s="71"/>
      <c r="IM27" s="71"/>
      <c r="IN27" s="71"/>
      <c r="IO27" s="71"/>
      <c r="IP27" s="71"/>
      <c r="IQ27" s="71"/>
      <c r="IR27" s="71"/>
      <c r="IS27" s="71"/>
      <c r="IT27" s="71"/>
      <c r="IU27" s="71"/>
      <c r="IV27" s="71"/>
      <c r="IW27" s="71"/>
      <c r="IX27" s="71"/>
    </row>
    <row r="28" spans="1:258" s="61" customFormat="1" ht="15" customHeight="1" x14ac:dyDescent="0.2">
      <c r="A28" s="73">
        <v>3600</v>
      </c>
      <c r="B28" s="57">
        <v>36635</v>
      </c>
      <c r="C28" s="58">
        <f>YEAR(B28)</f>
        <v>2000</v>
      </c>
      <c r="D28" s="59" t="s">
        <v>256</v>
      </c>
      <c r="E28" s="59" t="s">
        <v>255</v>
      </c>
      <c r="F28" s="56" t="s">
        <v>257</v>
      </c>
      <c r="G28" s="56">
        <v>100</v>
      </c>
      <c r="H28" s="60" t="s">
        <v>182</v>
      </c>
      <c r="I28" s="60">
        <v>7523.2473074999998</v>
      </c>
      <c r="J28" s="60" t="b">
        <f>ISNUMBER(I28)</f>
        <v>1</v>
      </c>
      <c r="K28" s="60">
        <f>IF(J28=FALSE,0,1)</f>
        <v>1</v>
      </c>
      <c r="L28" s="61">
        <v>1</v>
      </c>
      <c r="M28" s="62" t="s">
        <v>1122</v>
      </c>
      <c r="N28" s="62">
        <v>1.552795031</v>
      </c>
      <c r="O28" s="60" t="b">
        <f>ISNUMBER(N28)</f>
        <v>1</v>
      </c>
      <c r="P28" s="60">
        <f>IF(O28=FALSE,0,1)</f>
        <v>1</v>
      </c>
      <c r="Q28" s="60">
        <f>IF(P28=FALSE,0,1)</f>
        <v>1</v>
      </c>
      <c r="R28" s="63" t="e">
        <f>SEARCH(".",D28)</f>
        <v>#VALUE!</v>
      </c>
      <c r="S28" s="63" t="b">
        <f>ISNUMBER(R28)</f>
        <v>0</v>
      </c>
      <c r="T28" s="63">
        <f>IF($S28=TRUE,0,1)</f>
        <v>1</v>
      </c>
      <c r="U28" s="63">
        <v>0</v>
      </c>
      <c r="V28" s="72">
        <f>IF(OR(T28=1,U28=1),0,1)</f>
        <v>0</v>
      </c>
      <c r="W28" s="72"/>
      <c r="X28" s="66"/>
      <c r="Y28" s="67">
        <f>IF(X28=0,I28,X28)</f>
        <v>7523.2473074999998</v>
      </c>
      <c r="Z28" s="68">
        <f>+A28/Y28</f>
        <v>0.47851676980113683</v>
      </c>
      <c r="AA28" s="59" t="s">
        <v>256</v>
      </c>
      <c r="AB28" s="57">
        <v>36635</v>
      </c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 t="e">
        <f ca="1">_xll.TR($D28,"TR.TotalReturn1Mo","SDate=#1 ",BB28,BB$1)</f>
        <v>#NAME?</v>
      </c>
      <c r="BC28" s="71" t="e">
        <f ca="1">_xll.TR($D28,"TR.TotalReturn1Mo","SDate=#1 ",BC28,BC$1)</f>
        <v>#NAME?</v>
      </c>
      <c r="BD28" s="71" t="e">
        <f ca="1">_xll.TR($D28,"TR.TotalReturn1Mo","SDate=#1 ",BD28,BD$1)</f>
        <v>#NAME?</v>
      </c>
      <c r="BE28" s="71" t="e">
        <f ca="1">_xll.TR($D28,"TR.TotalReturn1Mo","SDate=#1 ",BE28,BE$1)</f>
        <v>#NAME?</v>
      </c>
      <c r="BF28" s="71" t="e">
        <f ca="1">_xll.TR($D28,"TR.TotalReturn1Mo","SDate=#1 ",BF28,BF$1)</f>
        <v>#NAME?</v>
      </c>
      <c r="BG28" s="71" t="e">
        <f ca="1">_xll.TR($D28,"TR.TotalReturn1Mo","SDate=#1 ",BG28,BG$1)</f>
        <v>#NAME?</v>
      </c>
      <c r="BH28" s="71" t="e">
        <f ca="1">_xll.TR($D28,"TR.TotalReturn1Mo","SDate=#1 ",BH28,BH$1)</f>
        <v>#NAME?</v>
      </c>
      <c r="BI28" s="71" t="e">
        <f ca="1">_xll.TR($D28,"TR.TotalReturn1Mo","SDate=#1 ",BI28,BI$1)</f>
        <v>#NAME?</v>
      </c>
      <c r="BJ28" s="71" t="e">
        <f ca="1">_xll.TR($D28,"TR.TotalReturn1Mo","SDate=#1 ",BJ28,BJ$1)</f>
        <v>#NAME?</v>
      </c>
      <c r="BK28" s="71" t="e">
        <f ca="1">_xll.TR($D28,"TR.TotalReturn1Mo","SDate=#1 ",BK28,BK$1)</f>
        <v>#NAME?</v>
      </c>
      <c r="BL28" s="71" t="e">
        <f ca="1">_xll.TR($D28,"TR.TotalReturn1Mo","SDate=#1 ",BL28,BL$1)</f>
        <v>#NAME?</v>
      </c>
      <c r="BM28" s="71" t="e">
        <f ca="1">_xll.TR($D28,"TR.TotalReturn1Mo","SDate=#1 ",BM28,BM$1)</f>
        <v>#NAME?</v>
      </c>
      <c r="BN28" s="71" t="e">
        <f ca="1">_xll.TR($D28,"TR.TotalReturn1Mo","SDate=#1 ",BN28,BN$1)</f>
        <v>#NAME?</v>
      </c>
      <c r="BO28" s="71" t="e">
        <f ca="1">_xll.TR($D28,"TR.TotalReturn1Mo","SDate=#1 ",BO28,BO$1)</f>
        <v>#NAME?</v>
      </c>
      <c r="BP28" s="71" t="e">
        <f ca="1">_xll.TR($D28,"TR.TotalReturn1Mo","SDate=#1 ",BP28,BP$1)</f>
        <v>#NAME?</v>
      </c>
      <c r="BQ28" s="71" t="e">
        <f ca="1">_xll.TR($D28,"TR.TotalReturn1Mo","SDate=#1 ",BQ28,BQ$1)</f>
        <v>#NAME?</v>
      </c>
      <c r="BR28" s="71" t="e">
        <f ca="1">_xll.TR($D28,"TR.TotalReturn1Mo","SDate=#1 ",BR28,BR$1)</f>
        <v>#NAME?</v>
      </c>
      <c r="BS28" s="71" t="e">
        <f ca="1">_xll.TR($D28,"TR.TotalReturn1Mo","SDate=#1 ",BS28,BS$1)</f>
        <v>#NAME?</v>
      </c>
      <c r="BT28" s="71" t="e">
        <f ca="1">_xll.TR($D28,"TR.TotalReturn1Mo","SDate=#1 ",BT28,BT$1)</f>
        <v>#NAME?</v>
      </c>
      <c r="BU28" s="71" t="e">
        <f ca="1">_xll.TR($D28,"TR.TotalReturn1Mo","SDate=#1 ",BU28,BU$1)</f>
        <v>#NAME?</v>
      </c>
      <c r="BV28" s="71" t="e">
        <f ca="1">_xll.TR($D28,"TR.TotalReturn1Mo","SDate=#1 ",BV28,BV$1)</f>
        <v>#NAME?</v>
      </c>
      <c r="BW28" s="71" t="e">
        <f ca="1">_xll.TR($D28,"TR.TotalReturn1Mo","SDate=#1 ",BW28,BW$1)</f>
        <v>#NAME?</v>
      </c>
      <c r="BX28" s="71" t="e">
        <f ca="1">_xll.TR($D28,"TR.TotalReturn1Mo","SDate=#1 ",BX28,BX$1)</f>
        <v>#NAME?</v>
      </c>
      <c r="BY28" s="71" t="e">
        <f ca="1">_xll.TR($D28,"TR.TotalReturn1Mo","SDate=#1 ",BY28,BY$1)</f>
        <v>#NAME?</v>
      </c>
      <c r="BZ28" s="71" t="e">
        <f ca="1">_xll.TR($D28,"TR.TotalReturn1Mo","SDate=#1 ",BZ28,BZ$1)</f>
        <v>#NAME?</v>
      </c>
      <c r="CA28" s="71" t="e">
        <f ca="1">_xll.TR($D28,"TR.TotalReturn1Mo","SDate=#1 ",CA28,CA$1)</f>
        <v>#NAME?</v>
      </c>
      <c r="CB28" s="71" t="e">
        <f ca="1">_xll.TR($D28,"TR.TotalReturn1Mo","SDate=#1 ",CB28,CB$1)</f>
        <v>#NAME?</v>
      </c>
      <c r="CC28" s="71" t="e">
        <f ca="1">_xll.TR($D28,"TR.TotalReturn1Mo","SDate=#1 ",CC28,CC$1)</f>
        <v>#NAME?</v>
      </c>
      <c r="CD28" s="71" t="e">
        <f ca="1">_xll.TR($D28,"TR.TotalReturn1Mo","SDate=#1 ",CD28,CD$1)</f>
        <v>#NAME?</v>
      </c>
      <c r="CE28" s="71" t="e">
        <f ca="1">_xll.TR($D28,"TR.TotalReturn1Mo","SDate=#1 ",CE28,CE$1)</f>
        <v>#NAME?</v>
      </c>
      <c r="CF28" s="71" t="e">
        <f ca="1">_xll.TR($D28,"TR.TotalReturn1Mo","SDate=#1 ",CF28,CF$1)</f>
        <v>#NAME?</v>
      </c>
      <c r="CG28" s="71" t="e">
        <f ca="1">_xll.TR($D28,"TR.TotalReturn1Mo","SDate=#1 ",CG28,CG$1)</f>
        <v>#NAME?</v>
      </c>
      <c r="CH28" s="71" t="e">
        <f ca="1">_xll.TR($D28,"TR.TotalReturn1Mo","SDate=#1 ",CH28,CH$1)</f>
        <v>#NAME?</v>
      </c>
      <c r="CI28" s="71" t="e">
        <f ca="1">_xll.TR($D28,"TR.TotalReturn1Mo","SDate=#1 ",CI28,CI$1)</f>
        <v>#NAME?</v>
      </c>
      <c r="CJ28" s="71" t="e">
        <f ca="1">_xll.TR($D28,"TR.TotalReturn1Mo","SDate=#1 ",CJ28,CJ$1)</f>
        <v>#NAME?</v>
      </c>
      <c r="CK28" s="71" t="e">
        <f ca="1">_xll.TR($D28,"TR.TotalReturn1Mo","SDate=#1 ",CK28,CK$1)</f>
        <v>#NAME?</v>
      </c>
      <c r="CL28" s="71" t="e">
        <f ca="1">_xll.TR($D28,"TR.TotalReturn1Mo","SDate=#1 ",CL28,CL$1)</f>
        <v>#NAME?</v>
      </c>
      <c r="CM28" s="71" t="e">
        <f ca="1">_xll.TR($D28,"TR.TotalReturn1Mo","SDate=#1 ",CM28,CM$1)</f>
        <v>#NAME?</v>
      </c>
      <c r="CN28" s="71" t="e">
        <f ca="1">_xll.TR($D28,"TR.TotalReturn1Mo","SDate=#1 ",CN28,CN$1)</f>
        <v>#NAME?</v>
      </c>
      <c r="CO28" s="71" t="e">
        <f ca="1">_xll.TR($D28,"TR.TotalReturn1Mo","SDate=#1 ",CO28,CO$1)</f>
        <v>#NAME?</v>
      </c>
      <c r="CP28" s="71" t="e">
        <f ca="1">_xll.TR($D28,"TR.TotalReturn1Mo","SDate=#1 ",CP28,CP$1)</f>
        <v>#NAME?</v>
      </c>
      <c r="CQ28" s="71" t="e">
        <f ca="1">_xll.TR($D28,"TR.TotalReturn1Mo","SDate=#1 ",CQ28,CQ$1)</f>
        <v>#NAME?</v>
      </c>
      <c r="CR28" s="71" t="e">
        <f ca="1">_xll.TR($D28,"TR.TotalReturn1Mo","SDate=#1 ",CR28,CR$1)</f>
        <v>#NAME?</v>
      </c>
      <c r="CS28" s="71" t="e">
        <f ca="1">_xll.TR($D28,"TR.TotalReturn1Mo","SDate=#1 ",CS28,CS$1)</f>
        <v>#NAME?</v>
      </c>
      <c r="CT28" s="71" t="e">
        <f ca="1">_xll.TR($D28,"TR.TotalReturn1Mo","SDate=#1 ",CT28,CT$1)</f>
        <v>#NAME?</v>
      </c>
      <c r="CU28" s="71" t="e">
        <f ca="1">_xll.TR($D28,"TR.TotalReturn1Mo","SDate=#1 ",CU28,CU$1)</f>
        <v>#NAME?</v>
      </c>
      <c r="CV28" s="71" t="e">
        <f ca="1">_xll.TR($D28,"TR.TotalReturn1Mo","SDate=#1 ",CV28,CV$1)</f>
        <v>#NAME?</v>
      </c>
      <c r="CW28" s="71" t="e">
        <f ca="1">_xll.TR($D28,"TR.TotalReturn1Mo","SDate=#1 ",CW28,CW$1)</f>
        <v>#NAME?</v>
      </c>
      <c r="CX28" s="71" t="e">
        <f ca="1">_xll.TR($D28,"TR.TotalReturn1Mo","SDate=#1 ",CX28,CX$1)</f>
        <v>#NAME?</v>
      </c>
      <c r="CY28" s="71"/>
      <c r="CZ28" s="71"/>
      <c r="DA28" s="71"/>
      <c r="DB28" s="71"/>
      <c r="DC28" s="7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/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/>
      <c r="EF28" s="71"/>
      <c r="EG28" s="71"/>
      <c r="EH28" s="71"/>
      <c r="EI28" s="71"/>
      <c r="EJ28" s="71"/>
      <c r="EK28" s="71"/>
      <c r="EL28" s="71"/>
      <c r="EM28" s="71"/>
      <c r="EN28" s="71"/>
      <c r="EO28" s="71"/>
      <c r="EP28" s="71"/>
      <c r="EQ28" s="71"/>
      <c r="ER28" s="71"/>
      <c r="ES28" s="71"/>
      <c r="ET28" s="71"/>
      <c r="EU28" s="71"/>
      <c r="EV28" s="71"/>
      <c r="EW28" s="71"/>
      <c r="EX28" s="71"/>
      <c r="EY28" s="71"/>
      <c r="EZ28" s="71"/>
      <c r="FA28" s="71"/>
      <c r="FB28" s="71"/>
      <c r="FC28" s="71"/>
      <c r="FD28" s="71"/>
      <c r="FE28" s="71"/>
      <c r="FF28" s="71"/>
      <c r="FG28" s="71"/>
      <c r="FH28" s="71"/>
      <c r="FI28" s="71"/>
      <c r="FJ28" s="71"/>
      <c r="FK28" s="71"/>
      <c r="FL28" s="71"/>
      <c r="FM28" s="71"/>
      <c r="FN28" s="71"/>
      <c r="FO28" s="71"/>
      <c r="FP28" s="71"/>
      <c r="FQ28" s="71"/>
      <c r="FR28" s="71"/>
      <c r="FS28" s="71"/>
      <c r="FT28" s="71"/>
      <c r="FU28" s="71"/>
      <c r="FV28" s="71"/>
      <c r="FW28" s="71"/>
      <c r="FX28" s="71"/>
      <c r="FY28" s="71"/>
      <c r="FZ28" s="71"/>
      <c r="GA28" s="71"/>
      <c r="GB28" s="71"/>
      <c r="GC28" s="71"/>
      <c r="GD28" s="71"/>
      <c r="GE28" s="71"/>
      <c r="GF28" s="71"/>
      <c r="GG28" s="71"/>
      <c r="GH28" s="71"/>
      <c r="GI28" s="71"/>
      <c r="GJ28" s="71"/>
      <c r="GK28" s="71"/>
      <c r="GL28" s="71"/>
      <c r="GM28" s="71"/>
      <c r="GN28" s="71"/>
      <c r="GO28" s="71"/>
      <c r="GP28" s="71"/>
      <c r="GQ28" s="71"/>
      <c r="GR28" s="71"/>
      <c r="GS28" s="71"/>
      <c r="GT28" s="71"/>
      <c r="GU28" s="71"/>
      <c r="GV28" s="71"/>
      <c r="GW28" s="71"/>
      <c r="GX28" s="71"/>
      <c r="GY28" s="71"/>
      <c r="GZ28" s="71"/>
      <c r="HA28" s="71"/>
      <c r="HB28" s="71"/>
      <c r="HC28" s="71"/>
      <c r="HD28" s="71"/>
      <c r="HE28" s="71"/>
      <c r="HF28" s="71"/>
      <c r="HG28" s="71"/>
      <c r="HH28" s="71"/>
      <c r="HI28" s="71"/>
      <c r="HJ28" s="71"/>
      <c r="HK28" s="71"/>
      <c r="HL28" s="71"/>
      <c r="HM28" s="71"/>
      <c r="HN28" s="71"/>
      <c r="HO28" s="71"/>
      <c r="HP28" s="71"/>
      <c r="HQ28" s="71"/>
      <c r="HR28" s="71"/>
      <c r="HS28" s="71"/>
      <c r="HT28" s="71"/>
      <c r="HU28" s="71"/>
      <c r="HV28" s="71"/>
      <c r="HW28" s="71"/>
      <c r="HX28" s="71"/>
      <c r="HY28" s="71"/>
      <c r="HZ28" s="71"/>
      <c r="IA28" s="71"/>
      <c r="IB28" s="71"/>
      <c r="IC28" s="71"/>
      <c r="ID28" s="71"/>
      <c r="IE28" s="71"/>
      <c r="IF28" s="71"/>
      <c r="IG28" s="71"/>
      <c r="IH28" s="71"/>
      <c r="II28" s="71"/>
      <c r="IJ28" s="71"/>
      <c r="IK28" s="71"/>
      <c r="IL28" s="71"/>
      <c r="IM28" s="71"/>
      <c r="IN28" s="71"/>
      <c r="IO28" s="71"/>
      <c r="IP28" s="71"/>
      <c r="IQ28" s="71"/>
      <c r="IR28" s="71"/>
      <c r="IS28" s="71"/>
      <c r="IT28" s="71"/>
      <c r="IU28" s="71"/>
      <c r="IV28" s="71"/>
      <c r="IW28" s="71"/>
      <c r="IX28" s="71"/>
    </row>
    <row r="29" spans="1:258" s="61" customFormat="1" ht="15" customHeight="1" x14ac:dyDescent="0.2">
      <c r="A29" s="73">
        <v>7000</v>
      </c>
      <c r="B29" s="57">
        <v>36643</v>
      </c>
      <c r="C29" s="58">
        <f>YEAR(B29)</f>
        <v>2000</v>
      </c>
      <c r="D29" s="59" t="s">
        <v>260</v>
      </c>
      <c r="E29" s="59" t="s">
        <v>259</v>
      </c>
      <c r="F29" s="56" t="s">
        <v>188</v>
      </c>
      <c r="G29" s="56">
        <v>100</v>
      </c>
      <c r="H29" s="60" t="s">
        <v>182</v>
      </c>
      <c r="I29" s="60">
        <v>12405.160708875001</v>
      </c>
      <c r="J29" s="60" t="b">
        <f>ISNUMBER(I29)</f>
        <v>1</v>
      </c>
      <c r="K29" s="60">
        <f>IF(J29=FALSE,0,1)</f>
        <v>1</v>
      </c>
      <c r="L29" s="61">
        <v>1</v>
      </c>
      <c r="M29" s="62" t="s">
        <v>1122</v>
      </c>
      <c r="N29" s="62">
        <v>-0.44949494899999998</v>
      </c>
      <c r="O29" s="60" t="b">
        <f>ISNUMBER(N29)</f>
        <v>1</v>
      </c>
      <c r="P29" s="60">
        <f>IF(O29=FALSE,0,1)</f>
        <v>1</v>
      </c>
      <c r="Q29" s="60">
        <f>IF(P29=FALSE,0,1)</f>
        <v>1</v>
      </c>
      <c r="R29" s="63" t="e">
        <f>SEARCH(".",D29)</f>
        <v>#VALUE!</v>
      </c>
      <c r="S29" s="63" t="b">
        <f>ISNUMBER(R29)</f>
        <v>0</v>
      </c>
      <c r="T29" s="63">
        <f>IF($S29=TRUE,0,1)</f>
        <v>1</v>
      </c>
      <c r="U29" s="63">
        <v>0</v>
      </c>
      <c r="V29" s="72">
        <f>IF(OR(T29=1,U29=1),0,1)</f>
        <v>0</v>
      </c>
      <c r="W29" s="65"/>
      <c r="X29" s="66"/>
      <c r="Y29" s="67">
        <f>IF(X29=0,I29,X29)</f>
        <v>12405.160708875001</v>
      </c>
      <c r="Z29" s="68">
        <f>+A29/Y29</f>
        <v>0.56428128294960367</v>
      </c>
      <c r="AA29" s="59" t="s">
        <v>260</v>
      </c>
      <c r="AB29" s="57">
        <v>36643</v>
      </c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 t="e">
        <f ca="1">_xll.TR($D29,"TR.TotalReturn1Mo","SDate=#1 ",BB29,BB$1)</f>
        <v>#NAME?</v>
      </c>
      <c r="BC29" s="71" t="e">
        <f ca="1">_xll.TR($D29,"TR.TotalReturn1Mo","SDate=#1 ",BC29,BC$1)</f>
        <v>#NAME?</v>
      </c>
      <c r="BD29" s="71" t="e">
        <f ca="1">_xll.TR($D29,"TR.TotalReturn1Mo","SDate=#1 ",BD29,BD$1)</f>
        <v>#NAME?</v>
      </c>
      <c r="BE29" s="71" t="e">
        <f ca="1">_xll.TR($D29,"TR.TotalReturn1Mo","SDate=#1 ",BE29,BE$1)</f>
        <v>#NAME?</v>
      </c>
      <c r="BF29" s="71" t="e">
        <f ca="1">_xll.TR($D29,"TR.TotalReturn1Mo","SDate=#1 ",BF29,BF$1)</f>
        <v>#NAME?</v>
      </c>
      <c r="BG29" s="71" t="e">
        <f ca="1">_xll.TR($D29,"TR.TotalReturn1Mo","SDate=#1 ",BG29,BG$1)</f>
        <v>#NAME?</v>
      </c>
      <c r="BH29" s="71" t="e">
        <f ca="1">_xll.TR($D29,"TR.TotalReturn1Mo","SDate=#1 ",BH29,BH$1)</f>
        <v>#NAME?</v>
      </c>
      <c r="BI29" s="71" t="e">
        <f ca="1">_xll.TR($D29,"TR.TotalReturn1Mo","SDate=#1 ",BI29,BI$1)</f>
        <v>#NAME?</v>
      </c>
      <c r="BJ29" s="71" t="e">
        <f ca="1">_xll.TR($D29,"TR.TotalReturn1Mo","SDate=#1 ",BJ29,BJ$1)</f>
        <v>#NAME?</v>
      </c>
      <c r="BK29" s="71" t="e">
        <f ca="1">_xll.TR($D29,"TR.TotalReturn1Mo","SDate=#1 ",BK29,BK$1)</f>
        <v>#NAME?</v>
      </c>
      <c r="BL29" s="71" t="e">
        <f ca="1">_xll.TR($D29,"TR.TotalReturn1Mo","SDate=#1 ",BL29,BL$1)</f>
        <v>#NAME?</v>
      </c>
      <c r="BM29" s="71" t="e">
        <f ca="1">_xll.TR($D29,"TR.TotalReturn1Mo","SDate=#1 ",BM29,BM$1)</f>
        <v>#NAME?</v>
      </c>
      <c r="BN29" s="71" t="e">
        <f ca="1">_xll.TR($D29,"TR.TotalReturn1Mo","SDate=#1 ",BN29,BN$1)</f>
        <v>#NAME?</v>
      </c>
      <c r="BO29" s="71" t="e">
        <f ca="1">_xll.TR($D29,"TR.TotalReturn1Mo","SDate=#1 ",BO29,BO$1)</f>
        <v>#NAME?</v>
      </c>
      <c r="BP29" s="71" t="e">
        <f ca="1">_xll.TR($D29,"TR.TotalReturn1Mo","SDate=#1 ",BP29,BP$1)</f>
        <v>#NAME?</v>
      </c>
      <c r="BQ29" s="71" t="e">
        <f ca="1">_xll.TR($D29,"TR.TotalReturn1Mo","SDate=#1 ",BQ29,BQ$1)</f>
        <v>#NAME?</v>
      </c>
      <c r="BR29" s="71" t="e">
        <f ca="1">_xll.TR($D29,"TR.TotalReturn1Mo","SDate=#1 ",BR29,BR$1)</f>
        <v>#NAME?</v>
      </c>
      <c r="BS29" s="71" t="e">
        <f ca="1">_xll.TR($D29,"TR.TotalReturn1Mo","SDate=#1 ",BS29,BS$1)</f>
        <v>#NAME?</v>
      </c>
      <c r="BT29" s="71" t="e">
        <f ca="1">_xll.TR($D29,"TR.TotalReturn1Mo","SDate=#1 ",BT29,BT$1)</f>
        <v>#NAME?</v>
      </c>
      <c r="BU29" s="71" t="e">
        <f ca="1">_xll.TR($D29,"TR.TotalReturn1Mo","SDate=#1 ",BU29,BU$1)</f>
        <v>#NAME?</v>
      </c>
      <c r="BV29" s="71" t="e">
        <f ca="1">_xll.TR($D29,"TR.TotalReturn1Mo","SDate=#1 ",BV29,BV$1)</f>
        <v>#NAME?</v>
      </c>
      <c r="BW29" s="71" t="e">
        <f ca="1">_xll.TR($D29,"TR.TotalReturn1Mo","SDate=#1 ",BW29,BW$1)</f>
        <v>#NAME?</v>
      </c>
      <c r="BX29" s="71" t="e">
        <f ca="1">_xll.TR($D29,"TR.TotalReturn1Mo","SDate=#1 ",BX29,BX$1)</f>
        <v>#NAME?</v>
      </c>
      <c r="BY29" s="71" t="e">
        <f ca="1">_xll.TR($D29,"TR.TotalReturn1Mo","SDate=#1 ",BY29,BY$1)</f>
        <v>#NAME?</v>
      </c>
      <c r="BZ29" s="71" t="e">
        <f ca="1">_xll.TR($D29,"TR.TotalReturn1Mo","SDate=#1 ",BZ29,BZ$1)</f>
        <v>#NAME?</v>
      </c>
      <c r="CA29" s="71" t="e">
        <f ca="1">_xll.TR($D29,"TR.TotalReturn1Mo","SDate=#1 ",CA29,CA$1)</f>
        <v>#NAME?</v>
      </c>
      <c r="CB29" s="71" t="e">
        <f ca="1">_xll.TR($D29,"TR.TotalReturn1Mo","SDate=#1 ",CB29,CB$1)</f>
        <v>#NAME?</v>
      </c>
      <c r="CC29" s="71" t="e">
        <f ca="1">_xll.TR($D29,"TR.TotalReturn1Mo","SDate=#1 ",CC29,CC$1)</f>
        <v>#NAME?</v>
      </c>
      <c r="CD29" s="71" t="e">
        <f ca="1">_xll.TR($D29,"TR.TotalReturn1Mo","SDate=#1 ",CD29,CD$1)</f>
        <v>#NAME?</v>
      </c>
      <c r="CE29" s="71" t="e">
        <f ca="1">_xll.TR($D29,"TR.TotalReturn1Mo","SDate=#1 ",CE29,CE$1)</f>
        <v>#NAME?</v>
      </c>
      <c r="CF29" s="71" t="e">
        <f ca="1">_xll.TR($D29,"TR.TotalReturn1Mo","SDate=#1 ",CF29,CF$1)</f>
        <v>#NAME?</v>
      </c>
      <c r="CG29" s="71" t="e">
        <f ca="1">_xll.TR($D29,"TR.TotalReturn1Mo","SDate=#1 ",CG29,CG$1)</f>
        <v>#NAME?</v>
      </c>
      <c r="CH29" s="71" t="e">
        <f ca="1">_xll.TR($D29,"TR.TotalReturn1Mo","SDate=#1 ",CH29,CH$1)</f>
        <v>#NAME?</v>
      </c>
      <c r="CI29" s="71" t="e">
        <f ca="1">_xll.TR($D29,"TR.TotalReturn1Mo","SDate=#1 ",CI29,CI$1)</f>
        <v>#NAME?</v>
      </c>
      <c r="CJ29" s="71" t="e">
        <f ca="1">_xll.TR($D29,"TR.TotalReturn1Mo","SDate=#1 ",CJ29,CJ$1)</f>
        <v>#NAME?</v>
      </c>
      <c r="CK29" s="71" t="e">
        <f ca="1">_xll.TR($D29,"TR.TotalReturn1Mo","SDate=#1 ",CK29,CK$1)</f>
        <v>#NAME?</v>
      </c>
      <c r="CL29" s="71" t="e">
        <f ca="1">_xll.TR($D29,"TR.TotalReturn1Mo","SDate=#1 ",CL29,CL$1)</f>
        <v>#NAME?</v>
      </c>
      <c r="CM29" s="71" t="e">
        <f ca="1">_xll.TR($D29,"TR.TotalReturn1Mo","SDate=#1 ",CM29,CM$1)</f>
        <v>#NAME?</v>
      </c>
      <c r="CN29" s="71" t="e">
        <f ca="1">_xll.TR($D29,"TR.TotalReturn1Mo","SDate=#1 ",CN29,CN$1)</f>
        <v>#NAME?</v>
      </c>
      <c r="CO29" s="71" t="e">
        <f ca="1">_xll.TR($D29,"TR.TotalReturn1Mo","SDate=#1 ",CO29,CO$1)</f>
        <v>#NAME?</v>
      </c>
      <c r="CP29" s="71" t="e">
        <f ca="1">_xll.TR($D29,"TR.TotalReturn1Mo","SDate=#1 ",CP29,CP$1)</f>
        <v>#NAME?</v>
      </c>
      <c r="CQ29" s="71" t="e">
        <f ca="1">_xll.TR($D29,"TR.TotalReturn1Mo","SDate=#1 ",CQ29,CQ$1)</f>
        <v>#NAME?</v>
      </c>
      <c r="CR29" s="71" t="e">
        <f ca="1">_xll.TR($D29,"TR.TotalReturn1Mo","SDate=#1 ",CR29,CR$1)</f>
        <v>#NAME?</v>
      </c>
      <c r="CS29" s="71" t="e">
        <f ca="1">_xll.TR($D29,"TR.TotalReturn1Mo","SDate=#1 ",CS29,CS$1)</f>
        <v>#NAME?</v>
      </c>
      <c r="CT29" s="71" t="e">
        <f ca="1">_xll.TR($D29,"TR.TotalReturn1Mo","SDate=#1 ",CT29,CT$1)</f>
        <v>#NAME?</v>
      </c>
      <c r="CU29" s="71" t="e">
        <f ca="1">_xll.TR($D29,"TR.TotalReturn1Mo","SDate=#1 ",CU29,CU$1)</f>
        <v>#NAME?</v>
      </c>
      <c r="CV29" s="71" t="e">
        <f ca="1">_xll.TR($D29,"TR.TotalReturn1Mo","SDate=#1 ",CV29,CV$1)</f>
        <v>#NAME?</v>
      </c>
      <c r="CW29" s="71" t="e">
        <f ca="1">_xll.TR($D29,"TR.TotalReturn1Mo","SDate=#1 ",CW29,CW$1)</f>
        <v>#NAME?</v>
      </c>
      <c r="CX29" s="71" t="e">
        <f ca="1">_xll.TR($D29,"TR.TotalReturn1Mo","SDate=#1 ",CX29,CX$1)</f>
        <v>#NAME?</v>
      </c>
      <c r="CY29" s="71"/>
      <c r="CZ29" s="71"/>
      <c r="DA29" s="71"/>
      <c r="DB29" s="71"/>
      <c r="DC29" s="7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/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/>
      <c r="EF29" s="71"/>
      <c r="EG29" s="71"/>
      <c r="EH29" s="71"/>
      <c r="EI29" s="71"/>
      <c r="EJ29" s="71"/>
      <c r="EK29" s="71"/>
      <c r="EL29" s="71"/>
      <c r="EM29" s="71"/>
      <c r="EN29" s="71"/>
      <c r="EO29" s="71"/>
      <c r="EP29" s="71"/>
      <c r="EQ29" s="71"/>
      <c r="ER29" s="71"/>
      <c r="ES29" s="71"/>
      <c r="ET29" s="71"/>
      <c r="EU29" s="71"/>
      <c r="EV29" s="71"/>
      <c r="EW29" s="71"/>
      <c r="EX29" s="71"/>
      <c r="EY29" s="71"/>
      <c r="EZ29" s="71"/>
      <c r="FA29" s="71"/>
      <c r="FB29" s="71"/>
      <c r="FC29" s="71"/>
      <c r="FD29" s="71"/>
      <c r="FE29" s="71"/>
      <c r="FF29" s="71"/>
      <c r="FG29" s="71"/>
      <c r="FH29" s="71"/>
      <c r="FI29" s="71"/>
      <c r="FJ29" s="71"/>
      <c r="FK29" s="71"/>
      <c r="FL29" s="71"/>
      <c r="FM29" s="71"/>
      <c r="FN29" s="71"/>
      <c r="FO29" s="71"/>
      <c r="FP29" s="71"/>
      <c r="FQ29" s="71"/>
      <c r="FR29" s="71"/>
      <c r="FS29" s="71"/>
      <c r="FT29" s="71"/>
      <c r="FU29" s="71"/>
      <c r="FV29" s="71"/>
      <c r="FW29" s="71"/>
      <c r="FX29" s="71"/>
      <c r="FY29" s="71"/>
      <c r="FZ29" s="71"/>
      <c r="GA29" s="71"/>
      <c r="GB29" s="71"/>
      <c r="GC29" s="71"/>
      <c r="GD29" s="71"/>
      <c r="GE29" s="71"/>
      <c r="GF29" s="71"/>
      <c r="GG29" s="71"/>
      <c r="GH29" s="71"/>
      <c r="GI29" s="71"/>
      <c r="GJ29" s="71"/>
      <c r="GK29" s="71"/>
      <c r="GL29" s="71"/>
      <c r="GM29" s="71"/>
      <c r="GN29" s="71"/>
      <c r="GO29" s="71"/>
      <c r="GP29" s="71"/>
      <c r="GQ29" s="71"/>
      <c r="GR29" s="71"/>
      <c r="GS29" s="71"/>
      <c r="GT29" s="71"/>
      <c r="GU29" s="71"/>
      <c r="GV29" s="71"/>
      <c r="GW29" s="71"/>
      <c r="GX29" s="71"/>
      <c r="GY29" s="71"/>
      <c r="GZ29" s="71"/>
      <c r="HA29" s="71"/>
      <c r="HB29" s="71"/>
      <c r="HC29" s="71"/>
      <c r="HD29" s="71"/>
      <c r="HE29" s="71"/>
      <c r="HF29" s="71"/>
      <c r="HG29" s="71"/>
      <c r="HH29" s="71"/>
      <c r="HI29" s="71"/>
      <c r="HJ29" s="71"/>
      <c r="HK29" s="71"/>
      <c r="HL29" s="71"/>
      <c r="HM29" s="71"/>
      <c r="HN29" s="71"/>
      <c r="HO29" s="71"/>
      <c r="HP29" s="71"/>
      <c r="HQ29" s="71"/>
      <c r="HR29" s="71"/>
      <c r="HS29" s="71"/>
      <c r="HT29" s="71"/>
      <c r="HU29" s="71"/>
      <c r="HV29" s="71"/>
      <c r="HW29" s="71"/>
      <c r="HX29" s="71"/>
      <c r="HY29" s="71"/>
      <c r="HZ29" s="71"/>
      <c r="IA29" s="71"/>
      <c r="IB29" s="71"/>
      <c r="IC29" s="71"/>
      <c r="ID29" s="71"/>
      <c r="IE29" s="71"/>
      <c r="IF29" s="71"/>
      <c r="IG29" s="71"/>
      <c r="IH29" s="71"/>
      <c r="II29" s="71"/>
      <c r="IJ29" s="71"/>
      <c r="IK29" s="71"/>
      <c r="IL29" s="71"/>
      <c r="IM29" s="71"/>
      <c r="IN29" s="71"/>
      <c r="IO29" s="71"/>
      <c r="IP29" s="71"/>
      <c r="IQ29" s="71"/>
      <c r="IR29" s="71"/>
      <c r="IS29" s="71"/>
      <c r="IT29" s="71"/>
      <c r="IU29" s="71"/>
      <c r="IV29" s="71"/>
      <c r="IW29" s="71"/>
      <c r="IX29" s="71"/>
    </row>
    <row r="30" spans="1:258" s="61" customFormat="1" ht="15" customHeight="1" x14ac:dyDescent="0.2">
      <c r="A30" s="56">
        <v>895</v>
      </c>
      <c r="B30" s="57">
        <v>36662</v>
      </c>
      <c r="C30" s="58">
        <f>YEAR(B30)</f>
        <v>2000</v>
      </c>
      <c r="D30" s="59" t="s">
        <v>204</v>
      </c>
      <c r="E30" s="59" t="s">
        <v>202</v>
      </c>
      <c r="F30" s="56" t="s">
        <v>188</v>
      </c>
      <c r="G30" s="56">
        <v>100</v>
      </c>
      <c r="H30" s="60" t="s">
        <v>182</v>
      </c>
      <c r="I30" s="60">
        <v>1756.2378644999999</v>
      </c>
      <c r="J30" s="60" t="b">
        <f>ISNUMBER(I30)</f>
        <v>1</v>
      </c>
      <c r="K30" s="60">
        <f>IF(J30=FALSE,0,1)</f>
        <v>1</v>
      </c>
      <c r="L30" s="61">
        <v>1</v>
      </c>
      <c r="M30" s="62" t="s">
        <v>1122</v>
      </c>
      <c r="N30" s="62">
        <v>-1.1764705879999999</v>
      </c>
      <c r="O30" s="60" t="b">
        <f>ISNUMBER(N30)</f>
        <v>1</v>
      </c>
      <c r="P30" s="60">
        <f>IF(O30=FALSE,0,1)</f>
        <v>1</v>
      </c>
      <c r="Q30" s="60">
        <f>IF(P30=FALSE,0,1)</f>
        <v>1</v>
      </c>
      <c r="R30" s="63" t="e">
        <f>SEARCH(".",D30)</f>
        <v>#VALUE!</v>
      </c>
      <c r="S30" s="63" t="b">
        <f>ISNUMBER(R30)</f>
        <v>0</v>
      </c>
      <c r="T30" s="63">
        <f>IF($S30=TRUE,0,1)</f>
        <v>1</v>
      </c>
      <c r="U30" s="63">
        <v>0</v>
      </c>
      <c r="V30" s="72">
        <f>IF(OR(T30=1,U30=1),0,1)</f>
        <v>0</v>
      </c>
      <c r="X30" s="66"/>
      <c r="Y30" s="67">
        <f>IF(X30=0,I30,X30)</f>
        <v>1756.2378644999999</v>
      </c>
      <c r="Z30" s="68">
        <f>+A30/Y30</f>
        <v>0.50961206229021039</v>
      </c>
      <c r="AA30" s="59" t="s">
        <v>204</v>
      </c>
      <c r="AB30" s="57">
        <v>36662</v>
      </c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 t="e">
        <f ca="1">_xll.TR($D30,"TR.TotalReturn1Mo","SDate=#1 ",BB30,BB$1)</f>
        <v>#NAME?</v>
      </c>
      <c r="BC30" s="71" t="e">
        <f ca="1">_xll.TR($D30,"TR.TotalReturn1Mo","SDate=#1 ",BC30,BC$1)</f>
        <v>#NAME?</v>
      </c>
      <c r="BD30" s="71" t="e">
        <f ca="1">_xll.TR($D30,"TR.TotalReturn1Mo","SDate=#1 ",BD30,BD$1)</f>
        <v>#NAME?</v>
      </c>
      <c r="BE30" s="71" t="e">
        <f ca="1">_xll.TR($D30,"TR.TotalReturn1Mo","SDate=#1 ",BE30,BE$1)</f>
        <v>#NAME?</v>
      </c>
      <c r="BF30" s="71" t="e">
        <f ca="1">_xll.TR($D30,"TR.TotalReturn1Mo","SDate=#1 ",BF30,BF$1)</f>
        <v>#NAME?</v>
      </c>
      <c r="BG30" s="71" t="e">
        <f ca="1">_xll.TR($D30,"TR.TotalReturn1Mo","SDate=#1 ",BG30,BG$1)</f>
        <v>#NAME?</v>
      </c>
      <c r="BH30" s="71" t="e">
        <f ca="1">_xll.TR($D30,"TR.TotalReturn1Mo","SDate=#1 ",BH30,BH$1)</f>
        <v>#NAME?</v>
      </c>
      <c r="BI30" s="71" t="e">
        <f ca="1">_xll.TR($D30,"TR.TotalReturn1Mo","SDate=#1 ",BI30,BI$1)</f>
        <v>#NAME?</v>
      </c>
      <c r="BJ30" s="71" t="e">
        <f ca="1">_xll.TR($D30,"TR.TotalReturn1Mo","SDate=#1 ",BJ30,BJ$1)</f>
        <v>#NAME?</v>
      </c>
      <c r="BK30" s="71" t="e">
        <f ca="1">_xll.TR($D30,"TR.TotalReturn1Mo","SDate=#1 ",BK30,BK$1)</f>
        <v>#NAME?</v>
      </c>
      <c r="BL30" s="71" t="e">
        <f ca="1">_xll.TR($D30,"TR.TotalReturn1Mo","SDate=#1 ",BL30,BL$1)</f>
        <v>#NAME?</v>
      </c>
      <c r="BM30" s="71" t="e">
        <f ca="1">_xll.TR($D30,"TR.TotalReturn1Mo","SDate=#1 ",BM30,BM$1)</f>
        <v>#NAME?</v>
      </c>
      <c r="BN30" s="71" t="e">
        <f ca="1">_xll.TR($D30,"TR.TotalReturn1Mo","SDate=#1 ",BN30,BN$1)</f>
        <v>#NAME?</v>
      </c>
      <c r="BO30" s="71" t="e">
        <f ca="1">_xll.TR($D30,"TR.TotalReturn1Mo","SDate=#1 ",BO30,BO$1)</f>
        <v>#NAME?</v>
      </c>
      <c r="BP30" s="71" t="e">
        <f ca="1">_xll.TR($D30,"TR.TotalReturn1Mo","SDate=#1 ",BP30,BP$1)</f>
        <v>#NAME?</v>
      </c>
      <c r="BQ30" s="71" t="e">
        <f ca="1">_xll.TR($D30,"TR.TotalReturn1Mo","SDate=#1 ",BQ30,BQ$1)</f>
        <v>#NAME?</v>
      </c>
      <c r="BR30" s="71" t="e">
        <f ca="1">_xll.TR($D30,"TR.TotalReturn1Mo","SDate=#1 ",BR30,BR$1)</f>
        <v>#NAME?</v>
      </c>
      <c r="BS30" s="71" t="e">
        <f ca="1">_xll.TR($D30,"TR.TotalReturn1Mo","SDate=#1 ",BS30,BS$1)</f>
        <v>#NAME?</v>
      </c>
      <c r="BT30" s="71" t="e">
        <f ca="1">_xll.TR($D30,"TR.TotalReturn1Mo","SDate=#1 ",BT30,BT$1)</f>
        <v>#NAME?</v>
      </c>
      <c r="BU30" s="71" t="e">
        <f ca="1">_xll.TR($D30,"TR.TotalReturn1Mo","SDate=#1 ",BU30,BU$1)</f>
        <v>#NAME?</v>
      </c>
      <c r="BV30" s="71" t="e">
        <f ca="1">_xll.TR($D30,"TR.TotalReturn1Mo","SDate=#1 ",BV30,BV$1)</f>
        <v>#NAME?</v>
      </c>
      <c r="BW30" s="71" t="e">
        <f ca="1">_xll.TR($D30,"TR.TotalReturn1Mo","SDate=#1 ",BW30,BW$1)</f>
        <v>#NAME?</v>
      </c>
      <c r="BX30" s="71" t="e">
        <f ca="1">_xll.TR($D30,"TR.TotalReturn1Mo","SDate=#1 ",BX30,BX$1)</f>
        <v>#NAME?</v>
      </c>
      <c r="BY30" s="71" t="e">
        <f ca="1">_xll.TR($D30,"TR.TotalReturn1Mo","SDate=#1 ",BY30,BY$1)</f>
        <v>#NAME?</v>
      </c>
      <c r="BZ30" s="71" t="e">
        <f ca="1">_xll.TR($D30,"TR.TotalReturn1Mo","SDate=#1 ",BZ30,BZ$1)</f>
        <v>#NAME?</v>
      </c>
      <c r="CA30" s="71" t="e">
        <f ca="1">_xll.TR($D30,"TR.TotalReturn1Mo","SDate=#1 ",CA30,CA$1)</f>
        <v>#NAME?</v>
      </c>
      <c r="CB30" s="71" t="e">
        <f ca="1">_xll.TR($D30,"TR.TotalReturn1Mo","SDate=#1 ",CB30,CB$1)</f>
        <v>#NAME?</v>
      </c>
      <c r="CC30" s="71" t="e">
        <f ca="1">_xll.TR($D30,"TR.TotalReturn1Mo","SDate=#1 ",CC30,CC$1)</f>
        <v>#NAME?</v>
      </c>
      <c r="CD30" s="71" t="e">
        <f ca="1">_xll.TR($D30,"TR.TotalReturn1Mo","SDate=#1 ",CD30,CD$1)</f>
        <v>#NAME?</v>
      </c>
      <c r="CE30" s="71" t="e">
        <f ca="1">_xll.TR($D30,"TR.TotalReturn1Mo","SDate=#1 ",CE30,CE$1)</f>
        <v>#NAME?</v>
      </c>
      <c r="CF30" s="71" t="e">
        <f ca="1">_xll.TR($D30,"TR.TotalReturn1Mo","SDate=#1 ",CF30,CF$1)</f>
        <v>#NAME?</v>
      </c>
      <c r="CG30" s="71" t="e">
        <f ca="1">_xll.TR($D30,"TR.TotalReturn1Mo","SDate=#1 ",CG30,CG$1)</f>
        <v>#NAME?</v>
      </c>
      <c r="CH30" s="71" t="e">
        <f ca="1">_xll.TR($D30,"TR.TotalReturn1Mo","SDate=#1 ",CH30,CH$1)</f>
        <v>#NAME?</v>
      </c>
      <c r="CI30" s="71" t="e">
        <f ca="1">_xll.TR($D30,"TR.TotalReturn1Mo","SDate=#1 ",CI30,CI$1)</f>
        <v>#NAME?</v>
      </c>
      <c r="CJ30" s="71" t="e">
        <f ca="1">_xll.TR($D30,"TR.TotalReturn1Mo","SDate=#1 ",CJ30,CJ$1)</f>
        <v>#NAME?</v>
      </c>
      <c r="CK30" s="71" t="e">
        <f ca="1">_xll.TR($D30,"TR.TotalReturn1Mo","SDate=#1 ",CK30,CK$1)</f>
        <v>#NAME?</v>
      </c>
      <c r="CL30" s="71" t="e">
        <f ca="1">_xll.TR($D30,"TR.TotalReturn1Mo","SDate=#1 ",CL30,CL$1)</f>
        <v>#NAME?</v>
      </c>
      <c r="CM30" s="71" t="e">
        <f ca="1">_xll.TR($D30,"TR.TotalReturn1Mo","SDate=#1 ",CM30,CM$1)</f>
        <v>#NAME?</v>
      </c>
      <c r="CN30" s="71" t="e">
        <f ca="1">_xll.TR($D30,"TR.TotalReturn1Mo","SDate=#1 ",CN30,CN$1)</f>
        <v>#NAME?</v>
      </c>
      <c r="CO30" s="71" t="e">
        <f ca="1">_xll.TR($D30,"TR.TotalReturn1Mo","SDate=#1 ",CO30,CO$1)</f>
        <v>#NAME?</v>
      </c>
      <c r="CP30" s="71" t="e">
        <f ca="1">_xll.TR($D30,"TR.TotalReturn1Mo","SDate=#1 ",CP30,CP$1)</f>
        <v>#NAME?</v>
      </c>
      <c r="CQ30" s="71" t="e">
        <f ca="1">_xll.TR($D30,"TR.TotalReturn1Mo","SDate=#1 ",CQ30,CQ$1)</f>
        <v>#NAME?</v>
      </c>
      <c r="CR30" s="71" t="e">
        <f ca="1">_xll.TR($D30,"TR.TotalReturn1Mo","SDate=#1 ",CR30,CR$1)</f>
        <v>#NAME?</v>
      </c>
      <c r="CS30" s="71" t="e">
        <f ca="1">_xll.TR($D30,"TR.TotalReturn1Mo","SDate=#1 ",CS30,CS$1)</f>
        <v>#NAME?</v>
      </c>
      <c r="CT30" s="71" t="e">
        <f ca="1">_xll.TR($D30,"TR.TotalReturn1Mo","SDate=#1 ",CT30,CT$1)</f>
        <v>#NAME?</v>
      </c>
      <c r="CU30" s="71" t="e">
        <f ca="1">_xll.TR($D30,"TR.TotalReturn1Mo","SDate=#1 ",CU30,CU$1)</f>
        <v>#NAME?</v>
      </c>
      <c r="CV30" s="71" t="e">
        <f ca="1">_xll.TR($D30,"TR.TotalReturn1Mo","SDate=#1 ",CV30,CV$1)</f>
        <v>#NAME?</v>
      </c>
      <c r="CW30" s="71" t="e">
        <f ca="1">_xll.TR($D30,"TR.TotalReturn1Mo","SDate=#1 ",CW30,CW$1)</f>
        <v>#NAME?</v>
      </c>
      <c r="CX30" s="71" t="e">
        <f ca="1">_xll.TR($D30,"TR.TotalReturn1Mo","SDate=#1 ",CX30,CX$1)</f>
        <v>#NAME?</v>
      </c>
      <c r="CY30" s="71"/>
      <c r="CZ30" s="71"/>
      <c r="DA30" s="71"/>
      <c r="DB30" s="71"/>
      <c r="DC30" s="7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/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/>
      <c r="EF30" s="71"/>
      <c r="EG30" s="71"/>
      <c r="EH30" s="71"/>
      <c r="EI30" s="71"/>
      <c r="EJ30" s="71"/>
      <c r="EK30" s="71"/>
      <c r="EL30" s="71"/>
      <c r="EM30" s="71"/>
      <c r="EN30" s="71"/>
      <c r="EO30" s="71"/>
      <c r="EP30" s="71"/>
      <c r="EQ30" s="71"/>
      <c r="ER30" s="71"/>
      <c r="ES30" s="71"/>
      <c r="ET30" s="71"/>
      <c r="EU30" s="71"/>
      <c r="EV30" s="71"/>
      <c r="EW30" s="71"/>
      <c r="EX30" s="71"/>
      <c r="EY30" s="71"/>
      <c r="EZ30" s="71"/>
      <c r="FA30" s="71"/>
      <c r="FB30" s="71"/>
      <c r="FC30" s="71"/>
      <c r="FD30" s="71"/>
      <c r="FE30" s="71"/>
      <c r="FF30" s="71"/>
      <c r="FG30" s="71"/>
      <c r="FH30" s="71"/>
      <c r="FI30" s="71"/>
      <c r="FJ30" s="71"/>
      <c r="FK30" s="71"/>
      <c r="FL30" s="71"/>
      <c r="FM30" s="71"/>
      <c r="FN30" s="71"/>
      <c r="FO30" s="71"/>
      <c r="FP30" s="71"/>
      <c r="FQ30" s="71"/>
      <c r="FR30" s="71"/>
      <c r="FS30" s="71"/>
      <c r="FT30" s="71"/>
      <c r="FU30" s="71"/>
      <c r="FV30" s="71"/>
      <c r="FW30" s="71"/>
      <c r="FX30" s="71"/>
      <c r="FY30" s="71"/>
      <c r="FZ30" s="71"/>
      <c r="GA30" s="71"/>
      <c r="GB30" s="71"/>
      <c r="GC30" s="71"/>
      <c r="GD30" s="71"/>
      <c r="GE30" s="71"/>
      <c r="GF30" s="71"/>
      <c r="GG30" s="71"/>
      <c r="GH30" s="71"/>
      <c r="GI30" s="71"/>
      <c r="GJ30" s="71"/>
      <c r="GK30" s="71"/>
      <c r="GL30" s="71"/>
      <c r="GM30" s="71"/>
      <c r="GN30" s="71"/>
      <c r="GO30" s="71"/>
      <c r="GP30" s="71"/>
      <c r="GQ30" s="71"/>
      <c r="GR30" s="71"/>
      <c r="GS30" s="71"/>
      <c r="GT30" s="71"/>
      <c r="GU30" s="71"/>
      <c r="GV30" s="71"/>
      <c r="GW30" s="71"/>
      <c r="GX30" s="71"/>
      <c r="GY30" s="71"/>
      <c r="GZ30" s="71"/>
      <c r="HA30" s="71"/>
      <c r="HB30" s="71"/>
      <c r="HC30" s="71"/>
      <c r="HD30" s="71"/>
      <c r="HE30" s="71"/>
      <c r="HF30" s="71"/>
      <c r="HG30" s="71"/>
      <c r="HH30" s="71"/>
      <c r="HI30" s="71"/>
      <c r="HJ30" s="71"/>
      <c r="HK30" s="71"/>
      <c r="HL30" s="71"/>
      <c r="HM30" s="71"/>
      <c r="HN30" s="71"/>
      <c r="HO30" s="71"/>
      <c r="HP30" s="71"/>
      <c r="HQ30" s="71"/>
      <c r="HR30" s="71"/>
      <c r="HS30" s="71"/>
      <c r="HT30" s="71"/>
      <c r="HU30" s="71"/>
      <c r="HV30" s="71"/>
      <c r="HW30" s="71"/>
      <c r="HX30" s="71"/>
      <c r="HY30" s="71"/>
      <c r="HZ30" s="71"/>
      <c r="IA30" s="71"/>
      <c r="IB30" s="71"/>
      <c r="IC30" s="71"/>
      <c r="ID30" s="71"/>
      <c r="IE30" s="71"/>
      <c r="IF30" s="71"/>
      <c r="IG30" s="71"/>
      <c r="IH30" s="71"/>
      <c r="II30" s="71"/>
      <c r="IJ30" s="71"/>
      <c r="IK30" s="71"/>
      <c r="IL30" s="71"/>
      <c r="IM30" s="71"/>
      <c r="IN30" s="71"/>
      <c r="IO30" s="71"/>
      <c r="IP30" s="71"/>
      <c r="IQ30" s="71"/>
      <c r="IR30" s="71"/>
      <c r="IS30" s="71"/>
      <c r="IT30" s="71"/>
      <c r="IU30" s="71"/>
      <c r="IV30" s="71"/>
      <c r="IW30" s="71"/>
      <c r="IX30" s="71"/>
    </row>
    <row r="31" spans="1:258" s="61" customFormat="1" ht="15" customHeight="1" x14ac:dyDescent="0.2">
      <c r="A31" s="56">
        <v>334</v>
      </c>
      <c r="B31" s="57">
        <v>36671</v>
      </c>
      <c r="C31" s="58">
        <f>YEAR(B31)</f>
        <v>2000</v>
      </c>
      <c r="D31" s="59" t="s">
        <v>264</v>
      </c>
      <c r="E31" s="59" t="s">
        <v>263</v>
      </c>
      <c r="F31" s="56" t="s">
        <v>181</v>
      </c>
      <c r="G31" s="56">
        <v>100</v>
      </c>
      <c r="H31" s="60" t="s">
        <v>182</v>
      </c>
      <c r="I31" s="60">
        <v>8879.5352587500001</v>
      </c>
      <c r="J31" s="60" t="b">
        <f>ISNUMBER(I31)</f>
        <v>1</v>
      </c>
      <c r="K31" s="60">
        <f>IF(J31=FALSE,0,1)</f>
        <v>1</v>
      </c>
      <c r="L31" s="61">
        <v>1</v>
      </c>
      <c r="M31" s="62" t="s">
        <v>1122</v>
      </c>
      <c r="N31" s="62">
        <v>-0.84745762700000005</v>
      </c>
      <c r="O31" s="60" t="b">
        <f>ISNUMBER(N31)</f>
        <v>1</v>
      </c>
      <c r="P31" s="60">
        <f>IF(O31=FALSE,0,1)</f>
        <v>1</v>
      </c>
      <c r="Q31" s="60">
        <f>IF(P31=FALSE,0,1)</f>
        <v>1</v>
      </c>
      <c r="R31" s="63">
        <f>SEARCH(".",D31)</f>
        <v>4</v>
      </c>
      <c r="S31" s="63" t="b">
        <f>ISNUMBER(R31)</f>
        <v>1</v>
      </c>
      <c r="T31" s="63">
        <f>IF($S31=TRUE,0,1)</f>
        <v>0</v>
      </c>
      <c r="U31" s="63">
        <v>1</v>
      </c>
      <c r="V31" s="72">
        <f>IF(OR(T31=1,U31=1),0,1)</f>
        <v>0</v>
      </c>
      <c r="W31" s="65"/>
      <c r="X31" s="66"/>
      <c r="Y31" s="67">
        <f>IF(X31=0,I31,X31)</f>
        <v>8879.5352587500001</v>
      </c>
      <c r="Z31" s="68">
        <f>+A31/Y31</f>
        <v>3.7614581199041063E-2</v>
      </c>
      <c r="AA31" s="59" t="s">
        <v>264</v>
      </c>
      <c r="AB31" s="57">
        <v>36671</v>
      </c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 t="e">
        <f ca="1">_xll.TR($D31,"TR.TotalReturn1Mo","SDate=#1 ",BB31,BB$1)</f>
        <v>#NAME?</v>
      </c>
      <c r="BC31" s="71" t="e">
        <f ca="1">_xll.TR($D31,"TR.TotalReturn1Mo","SDate=#1 ",BC31,BC$1)</f>
        <v>#NAME?</v>
      </c>
      <c r="BD31" s="71" t="e">
        <f ca="1">_xll.TR($D31,"TR.TotalReturn1Mo","SDate=#1 ",BD31,BD$1)</f>
        <v>#NAME?</v>
      </c>
      <c r="BE31" s="71" t="e">
        <f ca="1">_xll.TR($D31,"TR.TotalReturn1Mo","SDate=#1 ",BE31,BE$1)</f>
        <v>#NAME?</v>
      </c>
      <c r="BF31" s="71" t="e">
        <f ca="1">_xll.TR($D31,"TR.TotalReturn1Mo","SDate=#1 ",BF31,BF$1)</f>
        <v>#NAME?</v>
      </c>
      <c r="BG31" s="71" t="e">
        <f ca="1">_xll.TR($D31,"TR.TotalReturn1Mo","SDate=#1 ",BG31,BG$1)</f>
        <v>#NAME?</v>
      </c>
      <c r="BH31" s="71" t="e">
        <f ca="1">_xll.TR($D31,"TR.TotalReturn1Mo","SDate=#1 ",BH31,BH$1)</f>
        <v>#NAME?</v>
      </c>
      <c r="BI31" s="71" t="e">
        <f ca="1">_xll.TR($D31,"TR.TotalReturn1Mo","SDate=#1 ",BI31,BI$1)</f>
        <v>#NAME?</v>
      </c>
      <c r="BJ31" s="71" t="e">
        <f ca="1">_xll.TR($D31,"TR.TotalReturn1Mo","SDate=#1 ",BJ31,BJ$1)</f>
        <v>#NAME?</v>
      </c>
      <c r="BK31" s="71" t="e">
        <f ca="1">_xll.TR($D31,"TR.TotalReturn1Mo","SDate=#1 ",BK31,BK$1)</f>
        <v>#NAME?</v>
      </c>
      <c r="BL31" s="71" t="e">
        <f ca="1">_xll.TR($D31,"TR.TotalReturn1Mo","SDate=#1 ",BL31,BL$1)</f>
        <v>#NAME?</v>
      </c>
      <c r="BM31" s="71" t="e">
        <f ca="1">_xll.TR($D31,"TR.TotalReturn1Mo","SDate=#1 ",BM31,BM$1)</f>
        <v>#NAME?</v>
      </c>
      <c r="BN31" s="71" t="e">
        <f ca="1">_xll.TR($D31,"TR.TotalReturn1Mo","SDate=#1 ",BN31,BN$1)</f>
        <v>#NAME?</v>
      </c>
      <c r="BO31" s="71" t="e">
        <f ca="1">_xll.TR($D31,"TR.TotalReturn1Mo","SDate=#1 ",BO31,BO$1)</f>
        <v>#NAME?</v>
      </c>
      <c r="BP31" s="71" t="e">
        <f ca="1">_xll.TR($D31,"TR.TotalReturn1Mo","SDate=#1 ",BP31,BP$1)</f>
        <v>#NAME?</v>
      </c>
      <c r="BQ31" s="71" t="e">
        <f ca="1">_xll.TR($D31,"TR.TotalReturn1Mo","SDate=#1 ",BQ31,BQ$1)</f>
        <v>#NAME?</v>
      </c>
      <c r="BR31" s="71" t="e">
        <f ca="1">_xll.TR($D31,"TR.TotalReturn1Mo","SDate=#1 ",BR31,BR$1)</f>
        <v>#NAME?</v>
      </c>
      <c r="BS31" s="71" t="e">
        <f ca="1">_xll.TR($D31,"TR.TotalReturn1Mo","SDate=#1 ",BS31,BS$1)</f>
        <v>#NAME?</v>
      </c>
      <c r="BT31" s="71" t="e">
        <f ca="1">_xll.TR($D31,"TR.TotalReturn1Mo","SDate=#1 ",BT31,BT$1)</f>
        <v>#NAME?</v>
      </c>
      <c r="BU31" s="71" t="e">
        <f ca="1">_xll.TR($D31,"TR.TotalReturn1Mo","SDate=#1 ",BU31,BU$1)</f>
        <v>#NAME?</v>
      </c>
      <c r="BV31" s="71" t="e">
        <f ca="1">_xll.TR($D31,"TR.TotalReturn1Mo","SDate=#1 ",BV31,BV$1)</f>
        <v>#NAME?</v>
      </c>
      <c r="BW31" s="71" t="e">
        <f ca="1">_xll.TR($D31,"TR.TotalReturn1Mo","SDate=#1 ",BW31,BW$1)</f>
        <v>#NAME?</v>
      </c>
      <c r="BX31" s="71" t="e">
        <f ca="1">_xll.TR($D31,"TR.TotalReturn1Mo","SDate=#1 ",BX31,BX$1)</f>
        <v>#NAME?</v>
      </c>
      <c r="BY31" s="71" t="e">
        <f ca="1">_xll.TR($D31,"TR.TotalReturn1Mo","SDate=#1 ",BY31,BY$1)</f>
        <v>#NAME?</v>
      </c>
      <c r="BZ31" s="71" t="e">
        <f ca="1">_xll.TR($D31,"TR.TotalReturn1Mo","SDate=#1 ",BZ31,BZ$1)</f>
        <v>#NAME?</v>
      </c>
      <c r="CA31" s="71" t="e">
        <f ca="1">_xll.TR($D31,"TR.TotalReturn1Mo","SDate=#1 ",CA31,CA$1)</f>
        <v>#NAME?</v>
      </c>
      <c r="CB31" s="71" t="e">
        <f ca="1">_xll.TR($D31,"TR.TotalReturn1Mo","SDate=#1 ",CB31,CB$1)</f>
        <v>#NAME?</v>
      </c>
      <c r="CC31" s="71" t="e">
        <f ca="1">_xll.TR($D31,"TR.TotalReturn1Mo","SDate=#1 ",CC31,CC$1)</f>
        <v>#NAME?</v>
      </c>
      <c r="CD31" s="71" t="e">
        <f ca="1">_xll.TR($D31,"TR.TotalReturn1Mo","SDate=#1 ",CD31,CD$1)</f>
        <v>#NAME?</v>
      </c>
      <c r="CE31" s="71" t="e">
        <f ca="1">_xll.TR($D31,"TR.TotalReturn1Mo","SDate=#1 ",CE31,CE$1)</f>
        <v>#NAME?</v>
      </c>
      <c r="CF31" s="71" t="e">
        <f ca="1">_xll.TR($D31,"TR.TotalReturn1Mo","SDate=#1 ",CF31,CF$1)</f>
        <v>#NAME?</v>
      </c>
      <c r="CG31" s="71" t="e">
        <f ca="1">_xll.TR($D31,"TR.TotalReturn1Mo","SDate=#1 ",CG31,CG$1)</f>
        <v>#NAME?</v>
      </c>
      <c r="CH31" s="71" t="e">
        <f ca="1">_xll.TR($D31,"TR.TotalReturn1Mo","SDate=#1 ",CH31,CH$1)</f>
        <v>#NAME?</v>
      </c>
      <c r="CI31" s="71" t="e">
        <f ca="1">_xll.TR($D31,"TR.TotalReturn1Mo","SDate=#1 ",CI31,CI$1)</f>
        <v>#NAME?</v>
      </c>
      <c r="CJ31" s="71" t="e">
        <f ca="1">_xll.TR($D31,"TR.TotalReturn1Mo","SDate=#1 ",CJ31,CJ$1)</f>
        <v>#NAME?</v>
      </c>
      <c r="CK31" s="71" t="e">
        <f ca="1">_xll.TR($D31,"TR.TotalReturn1Mo","SDate=#1 ",CK31,CK$1)</f>
        <v>#NAME?</v>
      </c>
      <c r="CL31" s="71" t="e">
        <f ca="1">_xll.TR($D31,"TR.TotalReturn1Mo","SDate=#1 ",CL31,CL$1)</f>
        <v>#NAME?</v>
      </c>
      <c r="CM31" s="71" t="e">
        <f ca="1">_xll.TR($D31,"TR.TotalReturn1Mo","SDate=#1 ",CM31,CM$1)</f>
        <v>#NAME?</v>
      </c>
      <c r="CN31" s="71" t="e">
        <f ca="1">_xll.TR($D31,"TR.TotalReturn1Mo","SDate=#1 ",CN31,CN$1)</f>
        <v>#NAME?</v>
      </c>
      <c r="CO31" s="71" t="e">
        <f ca="1">_xll.TR($D31,"TR.TotalReturn1Mo","SDate=#1 ",CO31,CO$1)</f>
        <v>#NAME?</v>
      </c>
      <c r="CP31" s="71" t="e">
        <f ca="1">_xll.TR($D31,"TR.TotalReturn1Mo","SDate=#1 ",CP31,CP$1)</f>
        <v>#NAME?</v>
      </c>
      <c r="CQ31" s="71" t="e">
        <f ca="1">_xll.TR($D31,"TR.TotalReturn1Mo","SDate=#1 ",CQ31,CQ$1)</f>
        <v>#NAME?</v>
      </c>
      <c r="CR31" s="71" t="e">
        <f ca="1">_xll.TR($D31,"TR.TotalReturn1Mo","SDate=#1 ",CR31,CR$1)</f>
        <v>#NAME?</v>
      </c>
      <c r="CS31" s="71" t="e">
        <f ca="1">_xll.TR($D31,"TR.TotalReturn1Mo","SDate=#1 ",CS31,CS$1)</f>
        <v>#NAME?</v>
      </c>
      <c r="CT31" s="71" t="e">
        <f ca="1">_xll.TR($D31,"TR.TotalReturn1Mo","SDate=#1 ",CT31,CT$1)</f>
        <v>#NAME?</v>
      </c>
      <c r="CU31" s="71" t="e">
        <f ca="1">_xll.TR($D31,"TR.TotalReturn1Mo","SDate=#1 ",CU31,CU$1)</f>
        <v>#NAME?</v>
      </c>
      <c r="CV31" s="71" t="e">
        <f ca="1">_xll.TR($D31,"TR.TotalReturn1Mo","SDate=#1 ",CV31,CV$1)</f>
        <v>#NAME?</v>
      </c>
      <c r="CW31" s="71" t="e">
        <f ca="1">_xll.TR($D31,"TR.TotalReturn1Mo","SDate=#1 ",CW31,CW$1)</f>
        <v>#NAME?</v>
      </c>
      <c r="CX31" s="71" t="e">
        <f ca="1">_xll.TR($D31,"TR.TotalReturn1Mo","SDate=#1 ",CX31,CX$1)</f>
        <v>#NAME?</v>
      </c>
      <c r="CY31" s="71"/>
      <c r="CZ31" s="71"/>
      <c r="DA31" s="71"/>
      <c r="DB31" s="71"/>
      <c r="DC31" s="7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/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/>
      <c r="EF31" s="71"/>
      <c r="EG31" s="71"/>
      <c r="EH31" s="71"/>
      <c r="EI31" s="71"/>
      <c r="EJ31" s="71"/>
      <c r="EK31" s="71"/>
      <c r="EL31" s="71"/>
      <c r="EM31" s="71"/>
      <c r="EN31" s="71"/>
      <c r="EO31" s="71"/>
      <c r="EP31" s="71"/>
      <c r="EQ31" s="71"/>
      <c r="ER31" s="71"/>
      <c r="ES31" s="71"/>
      <c r="ET31" s="71"/>
      <c r="EU31" s="71"/>
      <c r="EV31" s="71"/>
      <c r="EW31" s="71"/>
      <c r="EX31" s="71"/>
      <c r="EY31" s="71"/>
      <c r="EZ31" s="71"/>
      <c r="FA31" s="71"/>
      <c r="FB31" s="71"/>
      <c r="FC31" s="71"/>
      <c r="FD31" s="71"/>
      <c r="FE31" s="71"/>
      <c r="FF31" s="71"/>
      <c r="FG31" s="71"/>
      <c r="FH31" s="71"/>
      <c r="FI31" s="71"/>
      <c r="FJ31" s="71"/>
      <c r="FK31" s="71"/>
      <c r="FL31" s="71"/>
      <c r="FM31" s="71"/>
      <c r="FN31" s="71"/>
      <c r="FO31" s="71"/>
      <c r="FP31" s="71"/>
      <c r="FQ31" s="71"/>
      <c r="FR31" s="71"/>
      <c r="FS31" s="71"/>
      <c r="FT31" s="71"/>
      <c r="FU31" s="71"/>
      <c r="FV31" s="71"/>
      <c r="FW31" s="71"/>
      <c r="FX31" s="71"/>
      <c r="FY31" s="71"/>
      <c r="FZ31" s="71"/>
      <c r="GA31" s="71"/>
      <c r="GB31" s="71"/>
      <c r="GC31" s="71"/>
      <c r="GD31" s="71"/>
      <c r="GE31" s="71"/>
      <c r="GF31" s="71"/>
      <c r="GG31" s="71"/>
      <c r="GH31" s="71"/>
      <c r="GI31" s="71"/>
      <c r="GJ31" s="71"/>
      <c r="GK31" s="71"/>
      <c r="GL31" s="71"/>
      <c r="GM31" s="71"/>
      <c r="GN31" s="71"/>
      <c r="GO31" s="71"/>
      <c r="GP31" s="71"/>
      <c r="GQ31" s="71"/>
      <c r="GR31" s="71"/>
      <c r="GS31" s="71"/>
      <c r="GT31" s="71"/>
      <c r="GU31" s="71"/>
      <c r="GV31" s="71"/>
      <c r="GW31" s="71"/>
      <c r="GX31" s="71"/>
      <c r="GY31" s="71"/>
      <c r="GZ31" s="71"/>
      <c r="HA31" s="71"/>
      <c r="HB31" s="71"/>
      <c r="HC31" s="71"/>
      <c r="HD31" s="71"/>
      <c r="HE31" s="71"/>
      <c r="HF31" s="71"/>
      <c r="HG31" s="71"/>
      <c r="HH31" s="71"/>
      <c r="HI31" s="71"/>
      <c r="HJ31" s="71"/>
      <c r="HK31" s="71"/>
      <c r="HL31" s="71"/>
      <c r="HM31" s="71"/>
      <c r="HN31" s="71"/>
      <c r="HO31" s="71"/>
      <c r="HP31" s="71"/>
      <c r="HQ31" s="71"/>
      <c r="HR31" s="71"/>
      <c r="HS31" s="71"/>
      <c r="HT31" s="71"/>
      <c r="HU31" s="71"/>
      <c r="HV31" s="71"/>
      <c r="HW31" s="71"/>
      <c r="HX31" s="71"/>
      <c r="HY31" s="71"/>
      <c r="HZ31" s="71"/>
      <c r="IA31" s="71"/>
      <c r="IB31" s="71"/>
      <c r="IC31" s="71"/>
      <c r="ID31" s="71"/>
      <c r="IE31" s="71"/>
      <c r="IF31" s="71"/>
      <c r="IG31" s="71"/>
      <c r="IH31" s="71"/>
      <c r="II31" s="71"/>
      <c r="IJ31" s="71"/>
      <c r="IK31" s="71"/>
      <c r="IL31" s="71"/>
      <c r="IM31" s="71"/>
      <c r="IN31" s="71"/>
      <c r="IO31" s="71"/>
      <c r="IP31" s="71"/>
      <c r="IQ31" s="71"/>
      <c r="IR31" s="71"/>
      <c r="IS31" s="71"/>
      <c r="IT31" s="71"/>
      <c r="IU31" s="71"/>
      <c r="IV31" s="71"/>
      <c r="IW31" s="71"/>
      <c r="IX31" s="71"/>
    </row>
    <row r="32" spans="1:258" s="61" customFormat="1" ht="15" customHeight="1" x14ac:dyDescent="0.2">
      <c r="A32" s="73">
        <v>3183</v>
      </c>
      <c r="B32" s="57">
        <v>36708</v>
      </c>
      <c r="C32" s="58">
        <f>YEAR(B32)</f>
        <v>2000</v>
      </c>
      <c r="D32" s="59" t="s">
        <v>267</v>
      </c>
      <c r="E32" s="59" t="s">
        <v>268</v>
      </c>
      <c r="F32" s="56" t="s">
        <v>181</v>
      </c>
      <c r="G32" s="56">
        <v>100</v>
      </c>
      <c r="H32" s="60" t="s">
        <v>182</v>
      </c>
      <c r="I32" s="60">
        <v>85641.299999999886</v>
      </c>
      <c r="J32" s="60" t="b">
        <f>ISNUMBER(I32)</f>
        <v>1</v>
      </c>
      <c r="K32" s="60">
        <f>IF(J32=FALSE,0,1)</f>
        <v>1</v>
      </c>
      <c r="L32" s="61">
        <v>1</v>
      </c>
      <c r="M32" s="62" t="s">
        <v>1122</v>
      </c>
      <c r="N32" s="62">
        <v>3.211009174</v>
      </c>
      <c r="O32" s="60" t="b">
        <f>ISNUMBER(N32)</f>
        <v>1</v>
      </c>
      <c r="P32" s="60">
        <f>IF(O32=FALSE,0,1)</f>
        <v>1</v>
      </c>
      <c r="Q32" s="60">
        <f>IF(P32=FALSE,0,1)</f>
        <v>1</v>
      </c>
      <c r="R32" s="63">
        <f>SEARCH(".",D32)</f>
        <v>5</v>
      </c>
      <c r="S32" s="63" t="b">
        <f>ISNUMBER(R32)</f>
        <v>1</v>
      </c>
      <c r="T32" s="63">
        <f>IF($S32=TRUE,0,1)</f>
        <v>0</v>
      </c>
      <c r="U32" s="63">
        <v>0</v>
      </c>
      <c r="V32" s="72">
        <f>IF(OR(T32=1,U32=1),0,1)</f>
        <v>1</v>
      </c>
      <c r="W32" s="75">
        <v>106.14</v>
      </c>
      <c r="X32" s="66">
        <f>+I32/W32</f>
        <v>806.87111362351504</v>
      </c>
      <c r="Y32" s="67">
        <f>IF(X32=0,I32,X32)</f>
        <v>806.87111362351504</v>
      </c>
      <c r="Z32" s="68">
        <f>+A32/Y32</f>
        <v>3.9448679550637418</v>
      </c>
      <c r="AA32" s="59" t="s">
        <v>267</v>
      </c>
      <c r="AB32" s="57">
        <v>36708</v>
      </c>
      <c r="AD32" s="71"/>
      <c r="AE32" s="71"/>
      <c r="AF32" s="71"/>
      <c r="AG32" s="71"/>
      <c r="AH32" s="71"/>
      <c r="AI32" s="71"/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 t="e">
        <f ca="1">_xll.TR($D32,"TR.TotalReturn1Mo","SDate=#1 ",BB32,BB$1)</f>
        <v>#NAME?</v>
      </c>
      <c r="BC32" s="71" t="e">
        <f ca="1">_xll.TR($D32,"TR.TotalReturn1Mo","SDate=#1 ",BC32,BC$1)</f>
        <v>#NAME?</v>
      </c>
      <c r="BD32" s="71" t="e">
        <f ca="1">_xll.TR($D32,"TR.TotalReturn1Mo","SDate=#1 ",BD32,BD$1)</f>
        <v>#NAME?</v>
      </c>
      <c r="BE32" s="71" t="e">
        <f ca="1">_xll.TR($D32,"TR.TotalReturn1Mo","SDate=#1 ",BE32,BE$1)</f>
        <v>#NAME?</v>
      </c>
      <c r="BF32" s="71" t="e">
        <f ca="1">_xll.TR($D32,"TR.TotalReturn1Mo","SDate=#1 ",BF32,BF$1)</f>
        <v>#NAME?</v>
      </c>
      <c r="BG32" s="71" t="e">
        <f ca="1">_xll.TR($D32,"TR.TotalReturn1Mo","SDate=#1 ",BG32,BG$1)</f>
        <v>#NAME?</v>
      </c>
      <c r="BH32" s="71" t="e">
        <f ca="1">_xll.TR($D32,"TR.TotalReturn1Mo","SDate=#1 ",BH32,BH$1)</f>
        <v>#NAME?</v>
      </c>
      <c r="BI32" s="71" t="e">
        <f ca="1">_xll.TR($D32,"TR.TotalReturn1Mo","SDate=#1 ",BI32,BI$1)</f>
        <v>#NAME?</v>
      </c>
      <c r="BJ32" s="71" t="e">
        <f ca="1">_xll.TR($D32,"TR.TotalReturn1Mo","SDate=#1 ",BJ32,BJ$1)</f>
        <v>#NAME?</v>
      </c>
      <c r="BK32" s="71" t="e">
        <f ca="1">_xll.TR($D32,"TR.TotalReturn1Mo","SDate=#1 ",BK32,BK$1)</f>
        <v>#NAME?</v>
      </c>
      <c r="BL32" s="71" t="e">
        <f ca="1">_xll.TR($D32,"TR.TotalReturn1Mo","SDate=#1 ",BL32,BL$1)</f>
        <v>#NAME?</v>
      </c>
      <c r="BM32" s="71" t="e">
        <f ca="1">_xll.TR($D32,"TR.TotalReturn1Mo","SDate=#1 ",BM32,BM$1)</f>
        <v>#NAME?</v>
      </c>
      <c r="BN32" s="71" t="e">
        <f ca="1">_xll.TR($D32,"TR.TotalReturn1Mo","SDate=#1 ",BN32,BN$1)</f>
        <v>#NAME?</v>
      </c>
      <c r="BO32" s="71" t="e">
        <f ca="1">_xll.TR($D32,"TR.TotalReturn1Mo","SDate=#1 ",BO32,BO$1)</f>
        <v>#NAME?</v>
      </c>
      <c r="BP32" s="71" t="e">
        <f ca="1">_xll.TR($D32,"TR.TotalReturn1Mo","SDate=#1 ",BP32,BP$1)</f>
        <v>#NAME?</v>
      </c>
      <c r="BQ32" s="71" t="e">
        <f ca="1">_xll.TR($D32,"TR.TotalReturn1Mo","SDate=#1 ",BQ32,BQ$1)</f>
        <v>#NAME?</v>
      </c>
      <c r="BR32" s="71" t="e">
        <f ca="1">_xll.TR($D32,"TR.TotalReturn1Mo","SDate=#1 ",BR32,BR$1)</f>
        <v>#NAME?</v>
      </c>
      <c r="BS32" s="71" t="e">
        <f ca="1">_xll.TR($D32,"TR.TotalReturn1Mo","SDate=#1 ",BS32,BS$1)</f>
        <v>#NAME?</v>
      </c>
      <c r="BT32" s="71" t="e">
        <f ca="1">_xll.TR($D32,"TR.TotalReturn1Mo","SDate=#1 ",BT32,BT$1)</f>
        <v>#NAME?</v>
      </c>
      <c r="BU32" s="71" t="e">
        <f ca="1">_xll.TR($D32,"TR.TotalReturn1Mo","SDate=#1 ",BU32,BU$1)</f>
        <v>#NAME?</v>
      </c>
      <c r="BV32" s="71" t="e">
        <f ca="1">_xll.TR($D32,"TR.TotalReturn1Mo","SDate=#1 ",BV32,BV$1)</f>
        <v>#NAME?</v>
      </c>
      <c r="BW32" s="71" t="e">
        <f ca="1">_xll.TR($D32,"TR.TotalReturn1Mo","SDate=#1 ",BW32,BW$1)</f>
        <v>#NAME?</v>
      </c>
      <c r="BX32" s="71" t="e">
        <f ca="1">_xll.TR($D32,"TR.TotalReturn1Mo","SDate=#1 ",BX32,BX$1)</f>
        <v>#NAME?</v>
      </c>
      <c r="BY32" s="71" t="e">
        <f ca="1">_xll.TR($D32,"TR.TotalReturn1Mo","SDate=#1 ",BY32,BY$1)</f>
        <v>#NAME?</v>
      </c>
      <c r="BZ32" s="71" t="e">
        <f ca="1">_xll.TR($D32,"TR.TotalReturn1Mo","SDate=#1 ",BZ32,BZ$1)</f>
        <v>#NAME?</v>
      </c>
      <c r="CA32" s="71" t="e">
        <f ca="1">_xll.TR($D32,"TR.TotalReturn1Mo","SDate=#1 ",CA32,CA$1)</f>
        <v>#NAME?</v>
      </c>
      <c r="CB32" s="71" t="e">
        <f ca="1">_xll.TR($D32,"TR.TotalReturn1Mo","SDate=#1 ",CB32,CB$1)</f>
        <v>#NAME?</v>
      </c>
      <c r="CC32" s="71" t="e">
        <f ca="1">_xll.TR($D32,"TR.TotalReturn1Mo","SDate=#1 ",CC32,CC$1)</f>
        <v>#NAME?</v>
      </c>
      <c r="CD32" s="71" t="e">
        <f ca="1">_xll.TR($D32,"TR.TotalReturn1Mo","SDate=#1 ",CD32,CD$1)</f>
        <v>#NAME?</v>
      </c>
      <c r="CE32" s="71" t="e">
        <f ca="1">_xll.TR($D32,"TR.TotalReturn1Mo","SDate=#1 ",CE32,CE$1)</f>
        <v>#NAME?</v>
      </c>
      <c r="CF32" s="71" t="e">
        <f ca="1">_xll.TR($D32,"TR.TotalReturn1Mo","SDate=#1 ",CF32,CF$1)</f>
        <v>#NAME?</v>
      </c>
      <c r="CG32" s="71" t="e">
        <f ca="1">_xll.TR($D32,"TR.TotalReturn1Mo","SDate=#1 ",CG32,CG$1)</f>
        <v>#NAME?</v>
      </c>
      <c r="CH32" s="71" t="e">
        <f ca="1">_xll.TR($D32,"TR.TotalReturn1Mo","SDate=#1 ",CH32,CH$1)</f>
        <v>#NAME?</v>
      </c>
      <c r="CI32" s="71" t="e">
        <f ca="1">_xll.TR($D32,"TR.TotalReturn1Mo","SDate=#1 ",CI32,CI$1)</f>
        <v>#NAME?</v>
      </c>
      <c r="CJ32" s="71" t="e">
        <f ca="1">_xll.TR($D32,"TR.TotalReturn1Mo","SDate=#1 ",CJ32,CJ$1)</f>
        <v>#NAME?</v>
      </c>
      <c r="CK32" s="71" t="e">
        <f ca="1">_xll.TR($D32,"TR.TotalReturn1Mo","SDate=#1 ",CK32,CK$1)</f>
        <v>#NAME?</v>
      </c>
      <c r="CL32" s="71" t="e">
        <f ca="1">_xll.TR($D32,"TR.TotalReturn1Mo","SDate=#1 ",CL32,CL$1)</f>
        <v>#NAME?</v>
      </c>
      <c r="CM32" s="71" t="e">
        <f ca="1">_xll.TR($D32,"TR.TotalReturn1Mo","SDate=#1 ",CM32,CM$1)</f>
        <v>#NAME?</v>
      </c>
      <c r="CN32" s="71" t="e">
        <f ca="1">_xll.TR($D32,"TR.TotalReturn1Mo","SDate=#1 ",CN32,CN$1)</f>
        <v>#NAME?</v>
      </c>
      <c r="CO32" s="71" t="e">
        <f ca="1">_xll.TR($D32,"TR.TotalReturn1Mo","SDate=#1 ",CO32,CO$1)</f>
        <v>#NAME?</v>
      </c>
      <c r="CP32" s="71" t="e">
        <f ca="1">_xll.TR($D32,"TR.TotalReturn1Mo","SDate=#1 ",CP32,CP$1)</f>
        <v>#NAME?</v>
      </c>
      <c r="CQ32" s="71" t="e">
        <f ca="1">_xll.TR($D32,"TR.TotalReturn1Mo","SDate=#1 ",CQ32,CQ$1)</f>
        <v>#NAME?</v>
      </c>
      <c r="CR32" s="71" t="e">
        <f ca="1">_xll.TR($D32,"TR.TotalReturn1Mo","SDate=#1 ",CR32,CR$1)</f>
        <v>#NAME?</v>
      </c>
      <c r="CS32" s="71" t="e">
        <f ca="1">_xll.TR($D32,"TR.TotalReturn1Mo","SDate=#1 ",CS32,CS$1)</f>
        <v>#NAME?</v>
      </c>
      <c r="CT32" s="71" t="e">
        <f ca="1">_xll.TR($D32,"TR.TotalReturn1Mo","SDate=#1 ",CT32,CT$1)</f>
        <v>#NAME?</v>
      </c>
      <c r="CU32" s="71" t="e">
        <f ca="1">_xll.TR($D32,"TR.TotalReturn1Mo","SDate=#1 ",CU32,CU$1)</f>
        <v>#NAME?</v>
      </c>
      <c r="CV32" s="71" t="e">
        <f ca="1">_xll.TR($D32,"TR.TotalReturn1Mo","SDate=#1 ",CV32,CV$1)</f>
        <v>#NAME?</v>
      </c>
      <c r="CW32" s="71" t="e">
        <f ca="1">_xll.TR($D32,"TR.TotalReturn1Mo","SDate=#1 ",CW32,CW$1)</f>
        <v>#NAME?</v>
      </c>
      <c r="CX32" s="71" t="e">
        <f ca="1">_xll.TR($D32,"TR.TotalReturn1Mo","SDate=#1 ",CX32,CX$1)</f>
        <v>#NAME?</v>
      </c>
      <c r="CY32" s="71"/>
      <c r="CZ32" s="71"/>
      <c r="DA32" s="71"/>
      <c r="DB32" s="71"/>
      <c r="DC32" s="7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/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/>
      <c r="EF32" s="71"/>
      <c r="EG32" s="71"/>
      <c r="EH32" s="71"/>
      <c r="EI32" s="71"/>
      <c r="EJ32" s="71"/>
      <c r="EK32" s="71"/>
      <c r="EL32" s="71"/>
      <c r="EM32" s="71"/>
      <c r="EN32" s="71"/>
      <c r="EO32" s="71"/>
      <c r="EP32" s="71"/>
      <c r="EQ32" s="71"/>
      <c r="ER32" s="71"/>
      <c r="ES32" s="71"/>
      <c r="ET32" s="71"/>
      <c r="EU32" s="71"/>
      <c r="EV32" s="71"/>
      <c r="EW32" s="71"/>
      <c r="EX32" s="71"/>
      <c r="EY32" s="71"/>
      <c r="EZ32" s="71"/>
      <c r="FA32" s="71"/>
      <c r="FB32" s="71"/>
      <c r="FC32" s="71"/>
      <c r="FD32" s="71"/>
      <c r="FE32" s="71"/>
      <c r="FF32" s="71"/>
      <c r="FG32" s="71"/>
      <c r="FH32" s="71"/>
      <c r="FI32" s="71"/>
      <c r="FJ32" s="71"/>
      <c r="FK32" s="71"/>
      <c r="FL32" s="71"/>
      <c r="FM32" s="71"/>
      <c r="FN32" s="71"/>
      <c r="FO32" s="71"/>
      <c r="FP32" s="71"/>
      <c r="FQ32" s="71"/>
      <c r="FR32" s="71"/>
      <c r="FS32" s="71"/>
      <c r="FT32" s="71"/>
      <c r="FU32" s="71"/>
      <c r="FV32" s="71"/>
      <c r="FW32" s="71"/>
      <c r="FX32" s="71"/>
      <c r="FY32" s="71"/>
      <c r="FZ32" s="71"/>
      <c r="GA32" s="71"/>
      <c r="GB32" s="71"/>
      <c r="GC32" s="71"/>
      <c r="GD32" s="71"/>
      <c r="GE32" s="71"/>
      <c r="GF32" s="71"/>
      <c r="GG32" s="71"/>
      <c r="GH32" s="71"/>
      <c r="GI32" s="71"/>
      <c r="GJ32" s="71"/>
      <c r="GK32" s="71"/>
      <c r="GL32" s="71"/>
      <c r="GM32" s="71"/>
      <c r="GN32" s="71"/>
      <c r="GO32" s="71"/>
      <c r="GP32" s="71"/>
      <c r="GQ32" s="71"/>
      <c r="GR32" s="71"/>
      <c r="GS32" s="71"/>
      <c r="GT32" s="71"/>
      <c r="GU32" s="71"/>
      <c r="GV32" s="71"/>
      <c r="GW32" s="71"/>
      <c r="GX32" s="71"/>
      <c r="GY32" s="71"/>
      <c r="GZ32" s="71"/>
      <c r="HA32" s="71"/>
      <c r="HB32" s="71"/>
      <c r="HC32" s="71"/>
      <c r="HD32" s="71"/>
      <c r="HE32" s="71"/>
      <c r="HF32" s="71"/>
      <c r="HG32" s="71"/>
      <c r="HH32" s="71"/>
      <c r="HI32" s="71"/>
      <c r="HJ32" s="71"/>
      <c r="HK32" s="71"/>
      <c r="HL32" s="71"/>
      <c r="HM32" s="71"/>
      <c r="HN32" s="71"/>
      <c r="HO32" s="71"/>
      <c r="HP32" s="71"/>
      <c r="HQ32" s="71"/>
      <c r="HR32" s="71"/>
      <c r="HS32" s="71"/>
      <c r="HT32" s="71"/>
      <c r="HU32" s="71"/>
      <c r="HV32" s="71"/>
      <c r="HW32" s="71"/>
      <c r="HX32" s="71"/>
      <c r="HY32" s="71"/>
      <c r="HZ32" s="71"/>
      <c r="IA32" s="71"/>
      <c r="IB32" s="71"/>
      <c r="IC32" s="71"/>
      <c r="ID32" s="71"/>
      <c r="IE32" s="71"/>
      <c r="IF32" s="71"/>
      <c r="IG32" s="71"/>
      <c r="IH32" s="71"/>
      <c r="II32" s="71"/>
      <c r="IJ32" s="71"/>
      <c r="IK32" s="71"/>
      <c r="IL32" s="71"/>
      <c r="IM32" s="71"/>
      <c r="IN32" s="71"/>
      <c r="IO32" s="71"/>
      <c r="IP32" s="71"/>
      <c r="IQ32" s="71"/>
      <c r="IR32" s="71"/>
      <c r="IS32" s="71"/>
      <c r="IT32" s="71"/>
      <c r="IU32" s="71"/>
      <c r="IV32" s="71"/>
      <c r="IW32" s="71"/>
      <c r="IX32" s="71"/>
    </row>
    <row r="33" spans="1:258" s="61" customFormat="1" ht="15" customHeight="1" x14ac:dyDescent="0.2">
      <c r="A33" s="73">
        <v>6993</v>
      </c>
      <c r="B33" s="57">
        <v>36724</v>
      </c>
      <c r="C33" s="58">
        <f>YEAR(B33)</f>
        <v>2000</v>
      </c>
      <c r="D33" s="59" t="s">
        <v>271</v>
      </c>
      <c r="E33" s="59" t="s">
        <v>270</v>
      </c>
      <c r="F33" s="56" t="s">
        <v>181</v>
      </c>
      <c r="G33" s="56">
        <v>100</v>
      </c>
      <c r="H33" s="60" t="s">
        <v>182</v>
      </c>
      <c r="I33" s="60">
        <v>6196.1780036250002</v>
      </c>
      <c r="J33" s="60" t="b">
        <f>ISNUMBER(I33)</f>
        <v>1</v>
      </c>
      <c r="K33" s="60">
        <f>IF(J33=FALSE,0,1)</f>
        <v>1</v>
      </c>
      <c r="L33" s="61">
        <v>1</v>
      </c>
      <c r="M33" s="62" t="s">
        <v>1122</v>
      </c>
      <c r="N33" s="62">
        <v>-2.2727272730000001</v>
      </c>
      <c r="O33" s="60" t="b">
        <f>ISNUMBER(N33)</f>
        <v>1</v>
      </c>
      <c r="P33" s="60">
        <f>IF(O33=FALSE,0,1)</f>
        <v>1</v>
      </c>
      <c r="Q33" s="60">
        <f>IF(P33=FALSE,0,1)</f>
        <v>1</v>
      </c>
      <c r="R33" s="63" t="e">
        <f>SEARCH(".",D33)</f>
        <v>#VALUE!</v>
      </c>
      <c r="S33" s="63" t="b">
        <f>ISNUMBER(R33)</f>
        <v>0</v>
      </c>
      <c r="T33" s="63">
        <f>IF($S33=TRUE,0,1)</f>
        <v>1</v>
      </c>
      <c r="U33" s="63">
        <v>0</v>
      </c>
      <c r="V33" s="72">
        <f>IF(OR(T33=1,U33=1),0,1)</f>
        <v>0</v>
      </c>
      <c r="X33" s="66"/>
      <c r="Y33" s="67">
        <f>IF(X33=0,I33,X33)</f>
        <v>6196.1780036250002</v>
      </c>
      <c r="Z33" s="68">
        <f>+A33/Y33</f>
        <v>1.1285989517907375</v>
      </c>
      <c r="AA33" s="59" t="s">
        <v>271</v>
      </c>
      <c r="AB33" s="57">
        <v>36724</v>
      </c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 t="e">
        <f ca="1">_xll.TR($D33,"TR.TotalReturn1Mo","SDate=#1 ",BB33,BB$1)</f>
        <v>#NAME?</v>
      </c>
      <c r="BC33" s="71" t="e">
        <f ca="1">_xll.TR($D33,"TR.TotalReturn1Mo","SDate=#1 ",BC33,BC$1)</f>
        <v>#NAME?</v>
      </c>
      <c r="BD33" s="71" t="e">
        <f ca="1">_xll.TR($D33,"TR.TotalReturn1Mo","SDate=#1 ",BD33,BD$1)</f>
        <v>#NAME?</v>
      </c>
      <c r="BE33" s="71" t="e">
        <f ca="1">_xll.TR($D33,"TR.TotalReturn1Mo","SDate=#1 ",BE33,BE$1)</f>
        <v>#NAME?</v>
      </c>
      <c r="BF33" s="71" t="e">
        <f ca="1">_xll.TR($D33,"TR.TotalReturn1Mo","SDate=#1 ",BF33,BF$1)</f>
        <v>#NAME?</v>
      </c>
      <c r="BG33" s="71" t="e">
        <f ca="1">_xll.TR($D33,"TR.TotalReturn1Mo","SDate=#1 ",BG33,BG$1)</f>
        <v>#NAME?</v>
      </c>
      <c r="BH33" s="71" t="e">
        <f ca="1">_xll.TR($D33,"TR.TotalReturn1Mo","SDate=#1 ",BH33,BH$1)</f>
        <v>#NAME?</v>
      </c>
      <c r="BI33" s="71" t="e">
        <f ca="1">_xll.TR($D33,"TR.TotalReturn1Mo","SDate=#1 ",BI33,BI$1)</f>
        <v>#NAME?</v>
      </c>
      <c r="BJ33" s="71" t="e">
        <f ca="1">_xll.TR($D33,"TR.TotalReturn1Mo","SDate=#1 ",BJ33,BJ$1)</f>
        <v>#NAME?</v>
      </c>
      <c r="BK33" s="71" t="e">
        <f ca="1">_xll.TR($D33,"TR.TotalReturn1Mo","SDate=#1 ",BK33,BK$1)</f>
        <v>#NAME?</v>
      </c>
      <c r="BL33" s="71" t="e">
        <f ca="1">_xll.TR($D33,"TR.TotalReturn1Mo","SDate=#1 ",BL33,BL$1)</f>
        <v>#NAME?</v>
      </c>
      <c r="BM33" s="71" t="e">
        <f ca="1">_xll.TR($D33,"TR.TotalReturn1Mo","SDate=#1 ",BM33,BM$1)</f>
        <v>#NAME?</v>
      </c>
      <c r="BN33" s="71" t="e">
        <f ca="1">_xll.TR($D33,"TR.TotalReturn1Mo","SDate=#1 ",BN33,BN$1)</f>
        <v>#NAME?</v>
      </c>
      <c r="BO33" s="71" t="e">
        <f ca="1">_xll.TR($D33,"TR.TotalReturn1Mo","SDate=#1 ",BO33,BO$1)</f>
        <v>#NAME?</v>
      </c>
      <c r="BP33" s="71" t="e">
        <f ca="1">_xll.TR($D33,"TR.TotalReturn1Mo","SDate=#1 ",BP33,BP$1)</f>
        <v>#NAME?</v>
      </c>
      <c r="BQ33" s="71" t="e">
        <f ca="1">_xll.TR($D33,"TR.TotalReturn1Mo","SDate=#1 ",BQ33,BQ$1)</f>
        <v>#NAME?</v>
      </c>
      <c r="BR33" s="71" t="e">
        <f ca="1">_xll.TR($D33,"TR.TotalReturn1Mo","SDate=#1 ",BR33,BR$1)</f>
        <v>#NAME?</v>
      </c>
      <c r="BS33" s="71" t="e">
        <f ca="1">_xll.TR($D33,"TR.TotalReturn1Mo","SDate=#1 ",BS33,BS$1)</f>
        <v>#NAME?</v>
      </c>
      <c r="BT33" s="71" t="e">
        <f ca="1">_xll.TR($D33,"TR.TotalReturn1Mo","SDate=#1 ",BT33,BT$1)</f>
        <v>#NAME?</v>
      </c>
      <c r="BU33" s="71" t="e">
        <f ca="1">_xll.TR($D33,"TR.TotalReturn1Mo","SDate=#1 ",BU33,BU$1)</f>
        <v>#NAME?</v>
      </c>
      <c r="BV33" s="71" t="e">
        <f ca="1">_xll.TR($D33,"TR.TotalReturn1Mo","SDate=#1 ",BV33,BV$1)</f>
        <v>#NAME?</v>
      </c>
      <c r="BW33" s="71" t="e">
        <f ca="1">_xll.TR($D33,"TR.TotalReturn1Mo","SDate=#1 ",BW33,BW$1)</f>
        <v>#NAME?</v>
      </c>
      <c r="BX33" s="71" t="e">
        <f ca="1">_xll.TR($D33,"TR.TotalReturn1Mo","SDate=#1 ",BX33,BX$1)</f>
        <v>#NAME?</v>
      </c>
      <c r="BY33" s="71" t="e">
        <f ca="1">_xll.TR($D33,"TR.TotalReturn1Mo","SDate=#1 ",BY33,BY$1)</f>
        <v>#NAME?</v>
      </c>
      <c r="BZ33" s="71" t="e">
        <f ca="1">_xll.TR($D33,"TR.TotalReturn1Mo","SDate=#1 ",BZ33,BZ$1)</f>
        <v>#NAME?</v>
      </c>
      <c r="CA33" s="71" t="e">
        <f ca="1">_xll.TR($D33,"TR.TotalReturn1Mo","SDate=#1 ",CA33,CA$1)</f>
        <v>#NAME?</v>
      </c>
      <c r="CB33" s="71" t="e">
        <f ca="1">_xll.TR($D33,"TR.TotalReturn1Mo","SDate=#1 ",CB33,CB$1)</f>
        <v>#NAME?</v>
      </c>
      <c r="CC33" s="71" t="e">
        <f ca="1">_xll.TR($D33,"TR.TotalReturn1Mo","SDate=#1 ",CC33,CC$1)</f>
        <v>#NAME?</v>
      </c>
      <c r="CD33" s="71" t="e">
        <f ca="1">_xll.TR($D33,"TR.TotalReturn1Mo","SDate=#1 ",CD33,CD$1)</f>
        <v>#NAME?</v>
      </c>
      <c r="CE33" s="71" t="e">
        <f ca="1">_xll.TR($D33,"TR.TotalReturn1Mo","SDate=#1 ",CE33,CE$1)</f>
        <v>#NAME?</v>
      </c>
      <c r="CF33" s="71" t="e">
        <f ca="1">_xll.TR($D33,"TR.TotalReturn1Mo","SDate=#1 ",CF33,CF$1)</f>
        <v>#NAME?</v>
      </c>
      <c r="CG33" s="71" t="e">
        <f ca="1">_xll.TR($D33,"TR.TotalReturn1Mo","SDate=#1 ",CG33,CG$1)</f>
        <v>#NAME?</v>
      </c>
      <c r="CH33" s="71" t="e">
        <f ca="1">_xll.TR($D33,"TR.TotalReturn1Mo","SDate=#1 ",CH33,CH$1)</f>
        <v>#NAME?</v>
      </c>
      <c r="CI33" s="71" t="e">
        <f ca="1">_xll.TR($D33,"TR.TotalReturn1Mo","SDate=#1 ",CI33,CI$1)</f>
        <v>#NAME?</v>
      </c>
      <c r="CJ33" s="71" t="e">
        <f ca="1">_xll.TR($D33,"TR.TotalReturn1Mo","SDate=#1 ",CJ33,CJ$1)</f>
        <v>#NAME?</v>
      </c>
      <c r="CK33" s="71" t="e">
        <f ca="1">_xll.TR($D33,"TR.TotalReturn1Mo","SDate=#1 ",CK33,CK$1)</f>
        <v>#NAME?</v>
      </c>
      <c r="CL33" s="71" t="e">
        <f ca="1">_xll.TR($D33,"TR.TotalReturn1Mo","SDate=#1 ",CL33,CL$1)</f>
        <v>#NAME?</v>
      </c>
      <c r="CM33" s="71" t="e">
        <f ca="1">_xll.TR($D33,"TR.TotalReturn1Mo","SDate=#1 ",CM33,CM$1)</f>
        <v>#NAME?</v>
      </c>
      <c r="CN33" s="71" t="e">
        <f ca="1">_xll.TR($D33,"TR.TotalReturn1Mo","SDate=#1 ",CN33,CN$1)</f>
        <v>#NAME?</v>
      </c>
      <c r="CO33" s="71" t="e">
        <f ca="1">_xll.TR($D33,"TR.TotalReturn1Mo","SDate=#1 ",CO33,CO$1)</f>
        <v>#NAME?</v>
      </c>
      <c r="CP33" s="71" t="e">
        <f ca="1">_xll.TR($D33,"TR.TotalReturn1Mo","SDate=#1 ",CP33,CP$1)</f>
        <v>#NAME?</v>
      </c>
      <c r="CQ33" s="71" t="e">
        <f ca="1">_xll.TR($D33,"TR.TotalReturn1Mo","SDate=#1 ",CQ33,CQ$1)</f>
        <v>#NAME?</v>
      </c>
      <c r="CR33" s="71" t="e">
        <f ca="1">_xll.TR($D33,"TR.TotalReturn1Mo","SDate=#1 ",CR33,CR$1)</f>
        <v>#NAME?</v>
      </c>
      <c r="CS33" s="71" t="e">
        <f ca="1">_xll.TR($D33,"TR.TotalReturn1Mo","SDate=#1 ",CS33,CS$1)</f>
        <v>#NAME?</v>
      </c>
      <c r="CT33" s="71" t="e">
        <f ca="1">_xll.TR($D33,"TR.TotalReturn1Mo","SDate=#1 ",CT33,CT$1)</f>
        <v>#NAME?</v>
      </c>
      <c r="CU33" s="71" t="e">
        <f ca="1">_xll.TR($D33,"TR.TotalReturn1Mo","SDate=#1 ",CU33,CU$1)</f>
        <v>#NAME?</v>
      </c>
      <c r="CV33" s="71" t="e">
        <f ca="1">_xll.TR($D33,"TR.TotalReturn1Mo","SDate=#1 ",CV33,CV$1)</f>
        <v>#NAME?</v>
      </c>
      <c r="CW33" s="71" t="e">
        <f ca="1">_xll.TR($D33,"TR.TotalReturn1Mo","SDate=#1 ",CW33,CW$1)</f>
        <v>#NAME?</v>
      </c>
      <c r="CX33" s="71" t="e">
        <f ca="1">_xll.TR($D33,"TR.TotalReturn1Mo","SDate=#1 ",CX33,CX$1)</f>
        <v>#NAME?</v>
      </c>
      <c r="CY33" s="71"/>
      <c r="CZ33" s="71"/>
      <c r="DA33" s="71"/>
      <c r="DB33" s="71"/>
      <c r="DC33" s="7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/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/>
      <c r="EF33" s="71"/>
      <c r="EG33" s="71"/>
      <c r="EH33" s="71"/>
      <c r="EI33" s="71"/>
      <c r="EJ33" s="71"/>
      <c r="EK33" s="71"/>
      <c r="EL33" s="71"/>
      <c r="EM33" s="71"/>
      <c r="EN33" s="71"/>
      <c r="EO33" s="71"/>
      <c r="EP33" s="71"/>
      <c r="EQ33" s="71"/>
      <c r="ER33" s="71"/>
      <c r="ES33" s="71"/>
      <c r="ET33" s="71"/>
      <c r="EU33" s="71"/>
      <c r="EV33" s="71"/>
      <c r="EW33" s="71"/>
      <c r="EX33" s="71"/>
      <c r="EY33" s="71"/>
      <c r="EZ33" s="71"/>
      <c r="FA33" s="71"/>
      <c r="FB33" s="71"/>
      <c r="FC33" s="71"/>
      <c r="FD33" s="71"/>
      <c r="FE33" s="71"/>
      <c r="FF33" s="71"/>
      <c r="FG33" s="71"/>
      <c r="FH33" s="71"/>
      <c r="FI33" s="71"/>
      <c r="FJ33" s="71"/>
      <c r="FK33" s="71"/>
      <c r="FL33" s="71"/>
      <c r="FM33" s="71"/>
      <c r="FN33" s="71"/>
      <c r="FO33" s="71"/>
      <c r="FP33" s="71"/>
      <c r="FQ33" s="71"/>
      <c r="FR33" s="71"/>
      <c r="FS33" s="71"/>
      <c r="FT33" s="71"/>
      <c r="FU33" s="71"/>
      <c r="FV33" s="71"/>
      <c r="FW33" s="71"/>
      <c r="FX33" s="71"/>
      <c r="FY33" s="71"/>
      <c r="FZ33" s="71"/>
      <c r="GA33" s="71"/>
      <c r="GB33" s="71"/>
      <c r="GC33" s="71"/>
      <c r="GD33" s="71"/>
      <c r="GE33" s="71"/>
      <c r="GF33" s="71"/>
      <c r="GG33" s="71"/>
      <c r="GH33" s="71"/>
      <c r="GI33" s="71"/>
      <c r="GJ33" s="71"/>
      <c r="GK33" s="71"/>
      <c r="GL33" s="71"/>
      <c r="GM33" s="71"/>
      <c r="GN33" s="71"/>
      <c r="GO33" s="71"/>
      <c r="GP33" s="71"/>
      <c r="GQ33" s="71"/>
      <c r="GR33" s="71"/>
      <c r="GS33" s="71"/>
      <c r="GT33" s="71"/>
      <c r="GU33" s="71"/>
      <c r="GV33" s="71"/>
      <c r="GW33" s="71"/>
      <c r="GX33" s="71"/>
      <c r="GY33" s="71"/>
      <c r="GZ33" s="71"/>
      <c r="HA33" s="71"/>
      <c r="HB33" s="71"/>
      <c r="HC33" s="71"/>
      <c r="HD33" s="71"/>
      <c r="HE33" s="71"/>
      <c r="HF33" s="71"/>
      <c r="HG33" s="71"/>
      <c r="HH33" s="71"/>
      <c r="HI33" s="71"/>
      <c r="HJ33" s="71"/>
      <c r="HK33" s="71"/>
      <c r="HL33" s="71"/>
      <c r="HM33" s="71"/>
      <c r="HN33" s="71"/>
      <c r="HO33" s="71"/>
      <c r="HP33" s="71"/>
      <c r="HQ33" s="71"/>
      <c r="HR33" s="71"/>
      <c r="HS33" s="71"/>
      <c r="HT33" s="71"/>
      <c r="HU33" s="71"/>
      <c r="HV33" s="71"/>
      <c r="HW33" s="71"/>
      <c r="HX33" s="71"/>
      <c r="HY33" s="71"/>
      <c r="HZ33" s="71"/>
      <c r="IA33" s="71"/>
      <c r="IB33" s="71"/>
      <c r="IC33" s="71"/>
      <c r="ID33" s="71"/>
      <c r="IE33" s="71"/>
      <c r="IF33" s="71"/>
      <c r="IG33" s="71"/>
      <c r="IH33" s="71"/>
      <c r="II33" s="71"/>
      <c r="IJ33" s="71"/>
      <c r="IK33" s="71"/>
      <c r="IL33" s="71"/>
      <c r="IM33" s="71"/>
      <c r="IN33" s="71"/>
      <c r="IO33" s="71"/>
      <c r="IP33" s="71"/>
      <c r="IQ33" s="71"/>
      <c r="IR33" s="71"/>
      <c r="IS33" s="71"/>
      <c r="IT33" s="71"/>
      <c r="IU33" s="71"/>
      <c r="IV33" s="71"/>
      <c r="IW33" s="71"/>
      <c r="IX33" s="71"/>
    </row>
    <row r="34" spans="1:258" s="61" customFormat="1" ht="15" customHeight="1" x14ac:dyDescent="0.2">
      <c r="A34" s="73">
        <v>1086</v>
      </c>
      <c r="B34" s="57">
        <v>36738</v>
      </c>
      <c r="C34" s="58">
        <f>YEAR(B34)</f>
        <v>2000</v>
      </c>
      <c r="D34" s="59" t="s">
        <v>274</v>
      </c>
      <c r="E34" s="59" t="s">
        <v>273</v>
      </c>
      <c r="F34" s="56" t="s">
        <v>181</v>
      </c>
      <c r="G34" s="56">
        <v>100</v>
      </c>
      <c r="H34" s="60" t="s">
        <v>182</v>
      </c>
      <c r="I34" s="60">
        <v>4695.4496903999998</v>
      </c>
      <c r="J34" s="60" t="b">
        <f>ISNUMBER(I34)</f>
        <v>1</v>
      </c>
      <c r="K34" s="60">
        <f>IF(J34=FALSE,0,1)</f>
        <v>1</v>
      </c>
      <c r="L34" s="61">
        <v>1</v>
      </c>
      <c r="M34" s="62" t="s">
        <v>1122</v>
      </c>
      <c r="N34" s="62">
        <v>-0.119760479</v>
      </c>
      <c r="O34" s="60" t="b">
        <f>ISNUMBER(N34)</f>
        <v>1</v>
      </c>
      <c r="P34" s="60">
        <f>IF(O34=FALSE,0,1)</f>
        <v>1</v>
      </c>
      <c r="Q34" s="60">
        <f>IF(P34=FALSE,0,1)</f>
        <v>1</v>
      </c>
      <c r="R34" s="63">
        <f>SEARCH(".",D34)</f>
        <v>4</v>
      </c>
      <c r="S34" s="63" t="b">
        <f>ISNUMBER(R34)</f>
        <v>1</v>
      </c>
      <c r="T34" s="63">
        <f>IF($S34=TRUE,0,1)</f>
        <v>0</v>
      </c>
      <c r="U34" s="63">
        <v>0</v>
      </c>
      <c r="V34" s="72">
        <f>IF(OR(T34=1,U34=1),0,1)</f>
        <v>1</v>
      </c>
      <c r="W34" s="75">
        <v>1.488</v>
      </c>
      <c r="X34" s="66">
        <f>+I34/W34</f>
        <v>3155.5441467741935</v>
      </c>
      <c r="Y34" s="67">
        <f>IF(X34=0,I34,X34)</f>
        <v>3155.5441467741935</v>
      </c>
      <c r="Z34" s="68">
        <f>+A34/Y34</f>
        <v>0.3441561738599605</v>
      </c>
      <c r="AA34" s="59" t="s">
        <v>274</v>
      </c>
      <c r="AB34" s="57">
        <v>36738</v>
      </c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 t="e">
        <f ca="1">_xll.TR($D34,"TR.TotalReturn1Mo","SDate=#1 ",BB34,BB$1)</f>
        <v>#NAME?</v>
      </c>
      <c r="BC34" s="71" t="e">
        <f ca="1">_xll.TR($D34,"TR.TotalReturn1Mo","SDate=#1 ",BC34,BC$1)</f>
        <v>#NAME?</v>
      </c>
      <c r="BD34" s="71" t="e">
        <f ca="1">_xll.TR($D34,"TR.TotalReturn1Mo","SDate=#1 ",BD34,BD$1)</f>
        <v>#NAME?</v>
      </c>
      <c r="BE34" s="71" t="e">
        <f ca="1">_xll.TR($D34,"TR.TotalReturn1Mo","SDate=#1 ",BE34,BE$1)</f>
        <v>#NAME?</v>
      </c>
      <c r="BF34" s="71" t="e">
        <f ca="1">_xll.TR($D34,"TR.TotalReturn1Mo","SDate=#1 ",BF34,BF$1)</f>
        <v>#NAME?</v>
      </c>
      <c r="BG34" s="71" t="e">
        <f ca="1">_xll.TR($D34,"TR.TotalReturn1Mo","SDate=#1 ",BG34,BG$1)</f>
        <v>#NAME?</v>
      </c>
      <c r="BH34" s="71" t="e">
        <f ca="1">_xll.TR($D34,"TR.TotalReturn1Mo","SDate=#1 ",BH34,BH$1)</f>
        <v>#NAME?</v>
      </c>
      <c r="BI34" s="71" t="e">
        <f ca="1">_xll.TR($D34,"TR.TotalReturn1Mo","SDate=#1 ",BI34,BI$1)</f>
        <v>#NAME?</v>
      </c>
      <c r="BJ34" s="71" t="e">
        <f ca="1">_xll.TR($D34,"TR.TotalReturn1Mo","SDate=#1 ",BJ34,BJ$1)</f>
        <v>#NAME?</v>
      </c>
      <c r="BK34" s="71" t="e">
        <f ca="1">_xll.TR($D34,"TR.TotalReturn1Mo","SDate=#1 ",BK34,BK$1)</f>
        <v>#NAME?</v>
      </c>
      <c r="BL34" s="71" t="e">
        <f ca="1">_xll.TR($D34,"TR.TotalReturn1Mo","SDate=#1 ",BL34,BL$1)</f>
        <v>#NAME?</v>
      </c>
      <c r="BM34" s="71" t="e">
        <f ca="1">_xll.TR($D34,"TR.TotalReturn1Mo","SDate=#1 ",BM34,BM$1)</f>
        <v>#NAME?</v>
      </c>
      <c r="BN34" s="71" t="e">
        <f ca="1">_xll.TR($D34,"TR.TotalReturn1Mo","SDate=#1 ",BN34,BN$1)</f>
        <v>#NAME?</v>
      </c>
      <c r="BO34" s="71" t="e">
        <f ca="1">_xll.TR($D34,"TR.TotalReturn1Mo","SDate=#1 ",BO34,BO$1)</f>
        <v>#NAME?</v>
      </c>
      <c r="BP34" s="71" t="e">
        <f ca="1">_xll.TR($D34,"TR.TotalReturn1Mo","SDate=#1 ",BP34,BP$1)</f>
        <v>#NAME?</v>
      </c>
      <c r="BQ34" s="71" t="e">
        <f ca="1">_xll.TR($D34,"TR.TotalReturn1Mo","SDate=#1 ",BQ34,BQ$1)</f>
        <v>#NAME?</v>
      </c>
      <c r="BR34" s="71" t="e">
        <f ca="1">_xll.TR($D34,"TR.TotalReturn1Mo","SDate=#1 ",BR34,BR$1)</f>
        <v>#NAME?</v>
      </c>
      <c r="BS34" s="71" t="e">
        <f ca="1">_xll.TR($D34,"TR.TotalReturn1Mo","SDate=#1 ",BS34,BS$1)</f>
        <v>#NAME?</v>
      </c>
      <c r="BT34" s="71" t="e">
        <f ca="1">_xll.TR($D34,"TR.TotalReturn1Mo","SDate=#1 ",BT34,BT$1)</f>
        <v>#NAME?</v>
      </c>
      <c r="BU34" s="71" t="e">
        <f ca="1">_xll.TR($D34,"TR.TotalReturn1Mo","SDate=#1 ",BU34,BU$1)</f>
        <v>#NAME?</v>
      </c>
      <c r="BV34" s="71" t="e">
        <f ca="1">_xll.TR($D34,"TR.TotalReturn1Mo","SDate=#1 ",BV34,BV$1)</f>
        <v>#NAME?</v>
      </c>
      <c r="BW34" s="71" t="e">
        <f ca="1">_xll.TR($D34,"TR.TotalReturn1Mo","SDate=#1 ",BW34,BW$1)</f>
        <v>#NAME?</v>
      </c>
      <c r="BX34" s="71" t="e">
        <f ca="1">_xll.TR($D34,"TR.TotalReturn1Mo","SDate=#1 ",BX34,BX$1)</f>
        <v>#NAME?</v>
      </c>
      <c r="BY34" s="71" t="e">
        <f ca="1">_xll.TR($D34,"TR.TotalReturn1Mo","SDate=#1 ",BY34,BY$1)</f>
        <v>#NAME?</v>
      </c>
      <c r="BZ34" s="71" t="e">
        <f ca="1">_xll.TR($D34,"TR.TotalReturn1Mo","SDate=#1 ",BZ34,BZ$1)</f>
        <v>#NAME?</v>
      </c>
      <c r="CA34" s="71" t="e">
        <f ca="1">_xll.TR($D34,"TR.TotalReturn1Mo","SDate=#1 ",CA34,CA$1)</f>
        <v>#NAME?</v>
      </c>
      <c r="CB34" s="71" t="e">
        <f ca="1">_xll.TR($D34,"TR.TotalReturn1Mo","SDate=#1 ",CB34,CB$1)</f>
        <v>#NAME?</v>
      </c>
      <c r="CC34" s="71" t="e">
        <f ca="1">_xll.TR($D34,"TR.TotalReturn1Mo","SDate=#1 ",CC34,CC$1)</f>
        <v>#NAME?</v>
      </c>
      <c r="CD34" s="71" t="e">
        <f ca="1">_xll.TR($D34,"TR.TotalReturn1Mo","SDate=#1 ",CD34,CD$1)</f>
        <v>#NAME?</v>
      </c>
      <c r="CE34" s="71" t="e">
        <f ca="1">_xll.TR($D34,"TR.TotalReturn1Mo","SDate=#1 ",CE34,CE$1)</f>
        <v>#NAME?</v>
      </c>
      <c r="CF34" s="71" t="e">
        <f ca="1">_xll.TR($D34,"TR.TotalReturn1Mo","SDate=#1 ",CF34,CF$1)</f>
        <v>#NAME?</v>
      </c>
      <c r="CG34" s="71" t="e">
        <f ca="1">_xll.TR($D34,"TR.TotalReturn1Mo","SDate=#1 ",CG34,CG$1)</f>
        <v>#NAME?</v>
      </c>
      <c r="CH34" s="71" t="e">
        <f ca="1">_xll.TR($D34,"TR.TotalReturn1Mo","SDate=#1 ",CH34,CH$1)</f>
        <v>#NAME?</v>
      </c>
      <c r="CI34" s="71" t="e">
        <f ca="1">_xll.TR($D34,"TR.TotalReturn1Mo","SDate=#1 ",CI34,CI$1)</f>
        <v>#NAME?</v>
      </c>
      <c r="CJ34" s="71" t="e">
        <f ca="1">_xll.TR($D34,"TR.TotalReturn1Mo","SDate=#1 ",CJ34,CJ$1)</f>
        <v>#NAME?</v>
      </c>
      <c r="CK34" s="71" t="e">
        <f ca="1">_xll.TR($D34,"TR.TotalReturn1Mo","SDate=#1 ",CK34,CK$1)</f>
        <v>#NAME?</v>
      </c>
      <c r="CL34" s="71" t="e">
        <f ca="1">_xll.TR($D34,"TR.TotalReturn1Mo","SDate=#1 ",CL34,CL$1)</f>
        <v>#NAME?</v>
      </c>
      <c r="CM34" s="71" t="e">
        <f ca="1">_xll.TR($D34,"TR.TotalReturn1Mo","SDate=#1 ",CM34,CM$1)</f>
        <v>#NAME?</v>
      </c>
      <c r="CN34" s="71" t="e">
        <f ca="1">_xll.TR($D34,"TR.TotalReturn1Mo","SDate=#1 ",CN34,CN$1)</f>
        <v>#NAME?</v>
      </c>
      <c r="CO34" s="71" t="e">
        <f ca="1">_xll.TR($D34,"TR.TotalReturn1Mo","SDate=#1 ",CO34,CO$1)</f>
        <v>#NAME?</v>
      </c>
      <c r="CP34" s="71" t="e">
        <f ca="1">_xll.TR($D34,"TR.TotalReturn1Mo","SDate=#1 ",CP34,CP$1)</f>
        <v>#NAME?</v>
      </c>
      <c r="CQ34" s="71" t="e">
        <f ca="1">_xll.TR($D34,"TR.TotalReturn1Mo","SDate=#1 ",CQ34,CQ$1)</f>
        <v>#NAME?</v>
      </c>
      <c r="CR34" s="71" t="e">
        <f ca="1">_xll.TR($D34,"TR.TotalReturn1Mo","SDate=#1 ",CR34,CR$1)</f>
        <v>#NAME?</v>
      </c>
      <c r="CS34" s="71" t="e">
        <f ca="1">_xll.TR($D34,"TR.TotalReturn1Mo","SDate=#1 ",CS34,CS$1)</f>
        <v>#NAME?</v>
      </c>
      <c r="CT34" s="71" t="e">
        <f ca="1">_xll.TR($D34,"TR.TotalReturn1Mo","SDate=#1 ",CT34,CT$1)</f>
        <v>#NAME?</v>
      </c>
      <c r="CU34" s="71" t="e">
        <f ca="1">_xll.TR($D34,"TR.TotalReturn1Mo","SDate=#1 ",CU34,CU$1)</f>
        <v>#NAME?</v>
      </c>
      <c r="CV34" s="71" t="e">
        <f ca="1">_xll.TR($D34,"TR.TotalReturn1Mo","SDate=#1 ",CV34,CV$1)</f>
        <v>#NAME?</v>
      </c>
      <c r="CW34" s="71" t="e">
        <f ca="1">_xll.TR($D34,"TR.TotalReturn1Mo","SDate=#1 ",CW34,CW$1)</f>
        <v>#NAME?</v>
      </c>
      <c r="CX34" s="71" t="e">
        <f ca="1">_xll.TR($D34,"TR.TotalReturn1Mo","SDate=#1 ",CX34,CX$1)</f>
        <v>#NAME?</v>
      </c>
      <c r="CY34" s="71"/>
      <c r="CZ34" s="71"/>
      <c r="DA34" s="71"/>
      <c r="DB34" s="71"/>
      <c r="DC34" s="7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/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/>
      <c r="EF34" s="71"/>
      <c r="EG34" s="71"/>
      <c r="EH34" s="71"/>
      <c r="EI34" s="71"/>
      <c r="EJ34" s="71"/>
      <c r="EK34" s="71"/>
      <c r="EL34" s="71"/>
      <c r="EM34" s="71"/>
      <c r="EN34" s="71"/>
      <c r="EO34" s="71"/>
      <c r="EP34" s="71"/>
      <c r="EQ34" s="71"/>
      <c r="ER34" s="71"/>
      <c r="ES34" s="71"/>
      <c r="ET34" s="71"/>
      <c r="EU34" s="71"/>
      <c r="EV34" s="71"/>
      <c r="EW34" s="71"/>
      <c r="EX34" s="71"/>
      <c r="EY34" s="71"/>
      <c r="EZ34" s="71"/>
      <c r="FA34" s="71"/>
      <c r="FB34" s="71"/>
      <c r="FC34" s="71"/>
      <c r="FD34" s="71"/>
      <c r="FE34" s="71"/>
      <c r="FF34" s="71"/>
      <c r="FG34" s="71"/>
      <c r="FH34" s="71"/>
      <c r="FI34" s="71"/>
      <c r="FJ34" s="71"/>
      <c r="FK34" s="71"/>
      <c r="FL34" s="71"/>
      <c r="FM34" s="71"/>
      <c r="FN34" s="71"/>
      <c r="FO34" s="71"/>
      <c r="FP34" s="71"/>
      <c r="FQ34" s="71"/>
      <c r="FR34" s="71"/>
      <c r="FS34" s="71"/>
      <c r="FT34" s="71"/>
      <c r="FU34" s="71"/>
      <c r="FV34" s="71"/>
      <c r="FW34" s="71"/>
      <c r="FX34" s="71"/>
      <c r="FY34" s="71"/>
      <c r="FZ34" s="71"/>
      <c r="GA34" s="71"/>
      <c r="GB34" s="71"/>
      <c r="GC34" s="71"/>
      <c r="GD34" s="71"/>
      <c r="GE34" s="71"/>
      <c r="GF34" s="71"/>
      <c r="GG34" s="71"/>
      <c r="GH34" s="71"/>
      <c r="GI34" s="71"/>
      <c r="GJ34" s="71"/>
      <c r="GK34" s="71"/>
      <c r="GL34" s="71"/>
      <c r="GM34" s="71"/>
      <c r="GN34" s="71"/>
      <c r="GO34" s="71"/>
      <c r="GP34" s="71"/>
      <c r="GQ34" s="71"/>
      <c r="GR34" s="71"/>
      <c r="GS34" s="71"/>
      <c r="GT34" s="71"/>
      <c r="GU34" s="71"/>
      <c r="GV34" s="71"/>
      <c r="GW34" s="71"/>
      <c r="GX34" s="71"/>
      <c r="GY34" s="71"/>
      <c r="GZ34" s="71"/>
      <c r="HA34" s="71"/>
      <c r="HB34" s="71"/>
      <c r="HC34" s="71"/>
      <c r="HD34" s="71"/>
      <c r="HE34" s="71"/>
      <c r="HF34" s="71"/>
      <c r="HG34" s="71"/>
      <c r="HH34" s="71"/>
      <c r="HI34" s="71"/>
      <c r="HJ34" s="71"/>
      <c r="HK34" s="71"/>
      <c r="HL34" s="71"/>
      <c r="HM34" s="71"/>
      <c r="HN34" s="71"/>
      <c r="HO34" s="71"/>
      <c r="HP34" s="71"/>
      <c r="HQ34" s="71"/>
      <c r="HR34" s="71"/>
      <c r="HS34" s="71"/>
      <c r="HT34" s="71"/>
      <c r="HU34" s="71"/>
      <c r="HV34" s="71"/>
      <c r="HW34" s="71"/>
      <c r="HX34" s="71"/>
      <c r="HY34" s="71"/>
      <c r="HZ34" s="71"/>
      <c r="IA34" s="71"/>
      <c r="IB34" s="71"/>
      <c r="IC34" s="71"/>
      <c r="ID34" s="71"/>
      <c r="IE34" s="71"/>
      <c r="IF34" s="71"/>
      <c r="IG34" s="71"/>
      <c r="IH34" s="71"/>
      <c r="II34" s="71"/>
      <c r="IJ34" s="71"/>
      <c r="IK34" s="71"/>
      <c r="IL34" s="71"/>
      <c r="IM34" s="71"/>
      <c r="IN34" s="71"/>
      <c r="IO34" s="71"/>
      <c r="IP34" s="71"/>
      <c r="IQ34" s="71"/>
      <c r="IR34" s="71"/>
      <c r="IS34" s="71"/>
      <c r="IT34" s="71"/>
      <c r="IU34" s="71"/>
      <c r="IV34" s="71"/>
      <c r="IW34" s="71"/>
      <c r="IX34" s="71"/>
    </row>
    <row r="35" spans="1:258" s="61" customFormat="1" ht="15" customHeight="1" x14ac:dyDescent="0.2">
      <c r="A35" s="73">
        <v>1254</v>
      </c>
      <c r="B35" s="57">
        <v>36745</v>
      </c>
      <c r="C35" s="58">
        <f>YEAR(B35)</f>
        <v>2000</v>
      </c>
      <c r="D35" s="59" t="s">
        <v>277</v>
      </c>
      <c r="E35" s="59" t="s">
        <v>276</v>
      </c>
      <c r="F35" s="56" t="s">
        <v>181</v>
      </c>
      <c r="G35" s="56">
        <v>100</v>
      </c>
      <c r="H35" s="60" t="s">
        <v>182</v>
      </c>
      <c r="I35" s="60">
        <v>49309.110597785897</v>
      </c>
      <c r="J35" s="60" t="b">
        <f>ISNUMBER(I35)</f>
        <v>1</v>
      </c>
      <c r="K35" s="60">
        <f>IF(J35=FALSE,0,1)</f>
        <v>1</v>
      </c>
      <c r="L35" s="61">
        <v>1</v>
      </c>
      <c r="M35" s="62" t="s">
        <v>1122</v>
      </c>
      <c r="N35" s="62">
        <v>0</v>
      </c>
      <c r="O35" s="60" t="b">
        <f>ISNUMBER(N35)</f>
        <v>1</v>
      </c>
      <c r="P35" s="60">
        <f>IF(O35=FALSE,0,1)</f>
        <v>1</v>
      </c>
      <c r="Q35" s="60">
        <f>IF(P35=FALSE,0,1)</f>
        <v>1</v>
      </c>
      <c r="R35" s="63">
        <f>SEARCH(".",D35)</f>
        <v>4</v>
      </c>
      <c r="S35" s="63" t="b">
        <f>ISNUMBER(R35)</f>
        <v>1</v>
      </c>
      <c r="T35" s="63">
        <f>IF($S35=TRUE,0,1)</f>
        <v>0</v>
      </c>
      <c r="U35" s="63">
        <v>0</v>
      </c>
      <c r="V35" s="72">
        <f>IF(OR(T35=1,U35=1),0,1)</f>
        <v>1</v>
      </c>
      <c r="W35" s="75">
        <v>0.91049999999999998</v>
      </c>
      <c r="X35" s="66">
        <f>+I35*W35</f>
        <v>44895.945199284055</v>
      </c>
      <c r="Y35" s="67">
        <f>IF(X35=0,I35,X35)</f>
        <v>44895.945199284055</v>
      </c>
      <c r="Z35" s="68">
        <f>+A35/Y35</f>
        <v>2.7931252910117978E-2</v>
      </c>
      <c r="AA35" s="59" t="s">
        <v>277</v>
      </c>
      <c r="AB35" s="57">
        <v>36745</v>
      </c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 t="e">
        <f ca="1">_xll.TR($D35,"TR.TotalReturn1Mo","SDate=#1 ",BB35,BB$1)</f>
        <v>#NAME?</v>
      </c>
      <c r="BC35" s="71" t="e">
        <f ca="1">_xll.TR($D35,"TR.TotalReturn1Mo","SDate=#1 ",BC35,BC$1)</f>
        <v>#NAME?</v>
      </c>
      <c r="BD35" s="71" t="e">
        <f ca="1">_xll.TR($D35,"TR.TotalReturn1Mo","SDate=#1 ",BD35,BD$1)</f>
        <v>#NAME?</v>
      </c>
      <c r="BE35" s="71" t="e">
        <f ca="1">_xll.TR($D35,"TR.TotalReturn1Mo","SDate=#1 ",BE35,BE$1)</f>
        <v>#NAME?</v>
      </c>
      <c r="BF35" s="71" t="e">
        <f ca="1">_xll.TR($D35,"TR.TotalReturn1Mo","SDate=#1 ",BF35,BF$1)</f>
        <v>#NAME?</v>
      </c>
      <c r="BG35" s="71" t="e">
        <f ca="1">_xll.TR($D35,"TR.TotalReturn1Mo","SDate=#1 ",BG35,BG$1)</f>
        <v>#NAME?</v>
      </c>
      <c r="BH35" s="71" t="e">
        <f ca="1">_xll.TR($D35,"TR.TotalReturn1Mo","SDate=#1 ",BH35,BH$1)</f>
        <v>#NAME?</v>
      </c>
      <c r="BI35" s="71" t="e">
        <f ca="1">_xll.TR($D35,"TR.TotalReturn1Mo","SDate=#1 ",BI35,BI$1)</f>
        <v>#NAME?</v>
      </c>
      <c r="BJ35" s="71" t="e">
        <f ca="1">_xll.TR($D35,"TR.TotalReturn1Mo","SDate=#1 ",BJ35,BJ$1)</f>
        <v>#NAME?</v>
      </c>
      <c r="BK35" s="71" t="e">
        <f ca="1">_xll.TR($D35,"TR.TotalReturn1Mo","SDate=#1 ",BK35,BK$1)</f>
        <v>#NAME?</v>
      </c>
      <c r="BL35" s="71" t="e">
        <f ca="1">_xll.TR($D35,"TR.TotalReturn1Mo","SDate=#1 ",BL35,BL$1)</f>
        <v>#NAME?</v>
      </c>
      <c r="BM35" s="71" t="e">
        <f ca="1">_xll.TR($D35,"TR.TotalReturn1Mo","SDate=#1 ",BM35,BM$1)</f>
        <v>#NAME?</v>
      </c>
      <c r="BN35" s="71" t="e">
        <f ca="1">_xll.TR($D35,"TR.TotalReturn1Mo","SDate=#1 ",BN35,BN$1)</f>
        <v>#NAME?</v>
      </c>
      <c r="BO35" s="71" t="e">
        <f ca="1">_xll.TR($D35,"TR.TotalReturn1Mo","SDate=#1 ",BO35,BO$1)</f>
        <v>#NAME?</v>
      </c>
      <c r="BP35" s="71" t="e">
        <f ca="1">_xll.TR($D35,"TR.TotalReturn1Mo","SDate=#1 ",BP35,BP$1)</f>
        <v>#NAME?</v>
      </c>
      <c r="BQ35" s="71" t="e">
        <f ca="1">_xll.TR($D35,"TR.TotalReturn1Mo","SDate=#1 ",BQ35,BQ$1)</f>
        <v>#NAME?</v>
      </c>
      <c r="BR35" s="71" t="e">
        <f ca="1">_xll.TR($D35,"TR.TotalReturn1Mo","SDate=#1 ",BR35,BR$1)</f>
        <v>#NAME?</v>
      </c>
      <c r="BS35" s="71" t="e">
        <f ca="1">_xll.TR($D35,"TR.TotalReturn1Mo","SDate=#1 ",BS35,BS$1)</f>
        <v>#NAME?</v>
      </c>
      <c r="BT35" s="71" t="e">
        <f ca="1">_xll.TR($D35,"TR.TotalReturn1Mo","SDate=#1 ",BT35,BT$1)</f>
        <v>#NAME?</v>
      </c>
      <c r="BU35" s="71" t="e">
        <f ca="1">_xll.TR($D35,"TR.TotalReturn1Mo","SDate=#1 ",BU35,BU$1)</f>
        <v>#NAME?</v>
      </c>
      <c r="BV35" s="71" t="e">
        <f ca="1">_xll.TR($D35,"TR.TotalReturn1Mo","SDate=#1 ",BV35,BV$1)</f>
        <v>#NAME?</v>
      </c>
      <c r="BW35" s="71" t="e">
        <f ca="1">_xll.TR($D35,"TR.TotalReturn1Mo","SDate=#1 ",BW35,BW$1)</f>
        <v>#NAME?</v>
      </c>
      <c r="BX35" s="71" t="e">
        <f ca="1">_xll.TR($D35,"TR.TotalReturn1Mo","SDate=#1 ",BX35,BX$1)</f>
        <v>#NAME?</v>
      </c>
      <c r="BY35" s="71" t="e">
        <f ca="1">_xll.TR($D35,"TR.TotalReturn1Mo","SDate=#1 ",BY35,BY$1)</f>
        <v>#NAME?</v>
      </c>
      <c r="BZ35" s="71" t="e">
        <f ca="1">_xll.TR($D35,"TR.TotalReturn1Mo","SDate=#1 ",BZ35,BZ$1)</f>
        <v>#NAME?</v>
      </c>
      <c r="CA35" s="71" t="e">
        <f ca="1">_xll.TR($D35,"TR.TotalReturn1Mo","SDate=#1 ",CA35,CA$1)</f>
        <v>#NAME?</v>
      </c>
      <c r="CB35" s="71" t="e">
        <f ca="1">_xll.TR($D35,"TR.TotalReturn1Mo","SDate=#1 ",CB35,CB$1)</f>
        <v>#NAME?</v>
      </c>
      <c r="CC35" s="71" t="e">
        <f ca="1">_xll.TR($D35,"TR.TotalReturn1Mo","SDate=#1 ",CC35,CC$1)</f>
        <v>#NAME?</v>
      </c>
      <c r="CD35" s="71" t="e">
        <f ca="1">_xll.TR($D35,"TR.TotalReturn1Mo","SDate=#1 ",CD35,CD$1)</f>
        <v>#NAME?</v>
      </c>
      <c r="CE35" s="71" t="e">
        <f ca="1">_xll.TR($D35,"TR.TotalReturn1Mo","SDate=#1 ",CE35,CE$1)</f>
        <v>#NAME?</v>
      </c>
      <c r="CF35" s="71" t="e">
        <f ca="1">_xll.TR($D35,"TR.TotalReturn1Mo","SDate=#1 ",CF35,CF$1)</f>
        <v>#NAME?</v>
      </c>
      <c r="CG35" s="71" t="e">
        <f ca="1">_xll.TR($D35,"TR.TotalReturn1Mo","SDate=#1 ",CG35,CG$1)</f>
        <v>#NAME?</v>
      </c>
      <c r="CH35" s="71" t="e">
        <f ca="1">_xll.TR($D35,"TR.TotalReturn1Mo","SDate=#1 ",CH35,CH$1)</f>
        <v>#NAME?</v>
      </c>
      <c r="CI35" s="71" t="e">
        <f ca="1">_xll.TR($D35,"TR.TotalReturn1Mo","SDate=#1 ",CI35,CI$1)</f>
        <v>#NAME?</v>
      </c>
      <c r="CJ35" s="71" t="e">
        <f ca="1">_xll.TR($D35,"TR.TotalReturn1Mo","SDate=#1 ",CJ35,CJ$1)</f>
        <v>#NAME?</v>
      </c>
      <c r="CK35" s="71" t="e">
        <f ca="1">_xll.TR($D35,"TR.TotalReturn1Mo","SDate=#1 ",CK35,CK$1)</f>
        <v>#NAME?</v>
      </c>
      <c r="CL35" s="71" t="e">
        <f ca="1">_xll.TR($D35,"TR.TotalReturn1Mo","SDate=#1 ",CL35,CL$1)</f>
        <v>#NAME?</v>
      </c>
      <c r="CM35" s="71" t="e">
        <f ca="1">_xll.TR($D35,"TR.TotalReturn1Mo","SDate=#1 ",CM35,CM$1)</f>
        <v>#NAME?</v>
      </c>
      <c r="CN35" s="71" t="e">
        <f ca="1">_xll.TR($D35,"TR.TotalReturn1Mo","SDate=#1 ",CN35,CN$1)</f>
        <v>#NAME?</v>
      </c>
      <c r="CO35" s="71" t="e">
        <f ca="1">_xll.TR($D35,"TR.TotalReturn1Mo","SDate=#1 ",CO35,CO$1)</f>
        <v>#NAME?</v>
      </c>
      <c r="CP35" s="71" t="e">
        <f ca="1">_xll.TR($D35,"TR.TotalReturn1Mo","SDate=#1 ",CP35,CP$1)</f>
        <v>#NAME?</v>
      </c>
      <c r="CQ35" s="71" t="e">
        <f ca="1">_xll.TR($D35,"TR.TotalReturn1Mo","SDate=#1 ",CQ35,CQ$1)</f>
        <v>#NAME?</v>
      </c>
      <c r="CR35" s="71" t="e">
        <f ca="1">_xll.TR($D35,"TR.TotalReturn1Mo","SDate=#1 ",CR35,CR$1)</f>
        <v>#NAME?</v>
      </c>
      <c r="CS35" s="71" t="e">
        <f ca="1">_xll.TR($D35,"TR.TotalReturn1Mo","SDate=#1 ",CS35,CS$1)</f>
        <v>#NAME?</v>
      </c>
      <c r="CT35" s="71" t="e">
        <f ca="1">_xll.TR($D35,"TR.TotalReturn1Mo","SDate=#1 ",CT35,CT$1)</f>
        <v>#NAME?</v>
      </c>
      <c r="CU35" s="71" t="e">
        <f ca="1">_xll.TR($D35,"TR.TotalReturn1Mo","SDate=#1 ",CU35,CU$1)</f>
        <v>#NAME?</v>
      </c>
      <c r="CV35" s="71" t="e">
        <f ca="1">_xll.TR($D35,"TR.TotalReturn1Mo","SDate=#1 ",CV35,CV$1)</f>
        <v>#NAME?</v>
      </c>
      <c r="CW35" s="71" t="e">
        <f ca="1">_xll.TR($D35,"TR.TotalReturn1Mo","SDate=#1 ",CW35,CW$1)</f>
        <v>#NAME?</v>
      </c>
      <c r="CX35" s="71" t="e">
        <f ca="1">_xll.TR($D35,"TR.TotalReturn1Mo","SDate=#1 ",CX35,CX$1)</f>
        <v>#NAME?</v>
      </c>
      <c r="CY35" s="71"/>
      <c r="CZ35" s="71"/>
      <c r="DA35" s="71"/>
      <c r="DB35" s="71"/>
      <c r="DC35" s="7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/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/>
      <c r="EF35" s="71"/>
      <c r="EG35" s="71"/>
      <c r="EH35" s="71"/>
      <c r="EI35" s="71"/>
      <c r="EJ35" s="71"/>
      <c r="EK35" s="71"/>
      <c r="EL35" s="71"/>
      <c r="EM35" s="71"/>
      <c r="EN35" s="71"/>
      <c r="EO35" s="71"/>
      <c r="EP35" s="71"/>
      <c r="EQ35" s="71"/>
      <c r="ER35" s="71"/>
      <c r="ES35" s="71"/>
      <c r="ET35" s="71"/>
      <c r="EU35" s="71"/>
      <c r="EV35" s="71"/>
      <c r="EW35" s="71"/>
      <c r="EX35" s="71"/>
      <c r="EY35" s="71"/>
      <c r="EZ35" s="71"/>
      <c r="FA35" s="71"/>
      <c r="FB35" s="71"/>
      <c r="FC35" s="71"/>
      <c r="FD35" s="71"/>
      <c r="FE35" s="71"/>
      <c r="FF35" s="71"/>
      <c r="FG35" s="71"/>
      <c r="FH35" s="71"/>
      <c r="FI35" s="71"/>
      <c r="FJ35" s="71"/>
      <c r="FK35" s="71"/>
      <c r="FL35" s="71"/>
      <c r="FM35" s="71"/>
      <c r="FN35" s="71"/>
      <c r="FO35" s="71"/>
      <c r="FP35" s="71"/>
      <c r="FQ35" s="71"/>
      <c r="FR35" s="71"/>
      <c r="FS35" s="71"/>
      <c r="FT35" s="71"/>
      <c r="FU35" s="71"/>
      <c r="FV35" s="71"/>
      <c r="FW35" s="71"/>
      <c r="FX35" s="71"/>
      <c r="FY35" s="71"/>
      <c r="FZ35" s="71"/>
      <c r="GA35" s="71"/>
      <c r="GB35" s="71"/>
      <c r="GC35" s="71"/>
      <c r="GD35" s="71"/>
      <c r="GE35" s="71"/>
      <c r="GF35" s="71"/>
      <c r="GG35" s="71"/>
      <c r="GH35" s="71"/>
      <c r="GI35" s="71"/>
      <c r="GJ35" s="71"/>
      <c r="GK35" s="71"/>
      <c r="GL35" s="71"/>
      <c r="GM35" s="71"/>
      <c r="GN35" s="71"/>
      <c r="GO35" s="71"/>
      <c r="GP35" s="71"/>
      <c r="GQ35" s="71"/>
      <c r="GR35" s="71"/>
      <c r="GS35" s="71"/>
      <c r="GT35" s="71"/>
      <c r="GU35" s="71"/>
      <c r="GV35" s="71"/>
      <c r="GW35" s="71"/>
      <c r="GX35" s="71"/>
      <c r="GY35" s="71"/>
      <c r="GZ35" s="71"/>
      <c r="HA35" s="71"/>
      <c r="HB35" s="71"/>
      <c r="HC35" s="71"/>
      <c r="HD35" s="71"/>
      <c r="HE35" s="71"/>
      <c r="HF35" s="71"/>
      <c r="HG35" s="71"/>
      <c r="HH35" s="71"/>
      <c r="HI35" s="71"/>
      <c r="HJ35" s="71"/>
      <c r="HK35" s="71"/>
      <c r="HL35" s="71"/>
      <c r="HM35" s="71"/>
      <c r="HN35" s="71"/>
      <c r="HO35" s="71"/>
      <c r="HP35" s="71"/>
      <c r="HQ35" s="71"/>
      <c r="HR35" s="71"/>
      <c r="HS35" s="71"/>
      <c r="HT35" s="71"/>
      <c r="HU35" s="71"/>
      <c r="HV35" s="71"/>
      <c r="HW35" s="71"/>
      <c r="HX35" s="71"/>
      <c r="HY35" s="71"/>
      <c r="HZ35" s="71"/>
      <c r="IA35" s="71"/>
      <c r="IB35" s="71"/>
      <c r="IC35" s="71"/>
      <c r="ID35" s="71"/>
      <c r="IE35" s="71"/>
      <c r="IF35" s="71"/>
      <c r="IG35" s="71"/>
      <c r="IH35" s="71"/>
      <c r="II35" s="71"/>
      <c r="IJ35" s="71"/>
      <c r="IK35" s="71"/>
      <c r="IL35" s="71"/>
      <c r="IM35" s="71"/>
      <c r="IN35" s="71"/>
      <c r="IO35" s="71"/>
      <c r="IP35" s="71"/>
      <c r="IQ35" s="71"/>
      <c r="IR35" s="71"/>
      <c r="IS35" s="71"/>
      <c r="IT35" s="71"/>
      <c r="IU35" s="71"/>
      <c r="IV35" s="71"/>
      <c r="IW35" s="71"/>
      <c r="IX35" s="71"/>
    </row>
    <row r="36" spans="1:258" s="61" customFormat="1" ht="15" customHeight="1" x14ac:dyDescent="0.2">
      <c r="A36" s="73">
        <v>2503</v>
      </c>
      <c r="B36" s="57">
        <v>36763</v>
      </c>
      <c r="C36" s="58">
        <f>YEAR(B36)</f>
        <v>2000</v>
      </c>
      <c r="D36" s="59" t="s">
        <v>280</v>
      </c>
      <c r="E36" s="59" t="s">
        <v>279</v>
      </c>
      <c r="F36" s="56" t="s">
        <v>181</v>
      </c>
      <c r="G36" s="56">
        <v>100</v>
      </c>
      <c r="H36" s="60" t="s">
        <v>182</v>
      </c>
      <c r="I36" s="60">
        <v>2334.7741462499898</v>
      </c>
      <c r="J36" s="60" t="b">
        <f>ISNUMBER(I36)</f>
        <v>1</v>
      </c>
      <c r="K36" s="60">
        <f>IF(J36=FALSE,0,1)</f>
        <v>1</v>
      </c>
      <c r="L36" s="61">
        <v>1</v>
      </c>
      <c r="M36" s="62" t="s">
        <v>1122</v>
      </c>
      <c r="N36" s="62">
        <v>2.5236593059999999</v>
      </c>
      <c r="O36" s="60" t="b">
        <f>ISNUMBER(N36)</f>
        <v>1</v>
      </c>
      <c r="P36" s="60">
        <f>IF(O36=FALSE,0,1)</f>
        <v>1</v>
      </c>
      <c r="Q36" s="60">
        <f>IF(P36=FALSE,0,1)</f>
        <v>1</v>
      </c>
      <c r="R36" s="63">
        <f>SEARCH(".",D36)</f>
        <v>4</v>
      </c>
      <c r="S36" s="63" t="b">
        <f>ISNUMBER(R36)</f>
        <v>1</v>
      </c>
      <c r="T36" s="63">
        <f>IF($S36=TRUE,0,1)</f>
        <v>0</v>
      </c>
      <c r="U36" s="63">
        <v>0</v>
      </c>
      <c r="V36" s="72">
        <f>IF(OR(T36=1,U36=1),0,1)</f>
        <v>1</v>
      </c>
      <c r="W36" s="75">
        <v>1.4827999999999999</v>
      </c>
      <c r="X36" s="66">
        <f>+I36/W36</f>
        <v>1574.5711803682154</v>
      </c>
      <c r="Y36" s="67">
        <f>IF(X36=0,I36,X36)</f>
        <v>1574.5711803682154</v>
      </c>
      <c r="Z36" s="68">
        <f>+A36/Y36</f>
        <v>1.589639154588534</v>
      </c>
      <c r="AA36" s="59" t="s">
        <v>280</v>
      </c>
      <c r="AB36" s="57">
        <v>36763</v>
      </c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 t="e">
        <f ca="1">_xll.TR($D36,"TR.TotalReturn1Mo","SDate=#1 ",BB36,BB$1)</f>
        <v>#NAME?</v>
      </c>
      <c r="BC36" s="71" t="e">
        <f ca="1">_xll.TR($D36,"TR.TotalReturn1Mo","SDate=#1 ",BC36,BC$1)</f>
        <v>#NAME?</v>
      </c>
      <c r="BD36" s="71" t="e">
        <f ca="1">_xll.TR($D36,"TR.TotalReturn1Mo","SDate=#1 ",BD36,BD$1)</f>
        <v>#NAME?</v>
      </c>
      <c r="BE36" s="71" t="e">
        <f ca="1">_xll.TR($D36,"TR.TotalReturn1Mo","SDate=#1 ",BE36,BE$1)</f>
        <v>#NAME?</v>
      </c>
      <c r="BF36" s="71" t="e">
        <f ca="1">_xll.TR($D36,"TR.TotalReturn1Mo","SDate=#1 ",BF36,BF$1)</f>
        <v>#NAME?</v>
      </c>
      <c r="BG36" s="71" t="e">
        <f ca="1">_xll.TR($D36,"TR.TotalReturn1Mo","SDate=#1 ",BG36,BG$1)</f>
        <v>#NAME?</v>
      </c>
      <c r="BH36" s="71" t="e">
        <f ca="1">_xll.TR($D36,"TR.TotalReturn1Mo","SDate=#1 ",BH36,BH$1)</f>
        <v>#NAME?</v>
      </c>
      <c r="BI36" s="71" t="e">
        <f ca="1">_xll.TR($D36,"TR.TotalReturn1Mo","SDate=#1 ",BI36,BI$1)</f>
        <v>#NAME?</v>
      </c>
      <c r="BJ36" s="71" t="e">
        <f ca="1">_xll.TR($D36,"TR.TotalReturn1Mo","SDate=#1 ",BJ36,BJ$1)</f>
        <v>#NAME?</v>
      </c>
      <c r="BK36" s="71" t="e">
        <f ca="1">_xll.TR($D36,"TR.TotalReturn1Mo","SDate=#1 ",BK36,BK$1)</f>
        <v>#NAME?</v>
      </c>
      <c r="BL36" s="71" t="e">
        <f ca="1">_xll.TR($D36,"TR.TotalReturn1Mo","SDate=#1 ",BL36,BL$1)</f>
        <v>#NAME?</v>
      </c>
      <c r="BM36" s="71" t="e">
        <f ca="1">_xll.TR($D36,"TR.TotalReturn1Mo","SDate=#1 ",BM36,BM$1)</f>
        <v>#NAME?</v>
      </c>
      <c r="BN36" s="71" t="e">
        <f ca="1">_xll.TR($D36,"TR.TotalReturn1Mo","SDate=#1 ",BN36,BN$1)</f>
        <v>#NAME?</v>
      </c>
      <c r="BO36" s="71" t="e">
        <f ca="1">_xll.TR($D36,"TR.TotalReturn1Mo","SDate=#1 ",BO36,BO$1)</f>
        <v>#NAME?</v>
      </c>
      <c r="BP36" s="71" t="e">
        <f ca="1">_xll.TR($D36,"TR.TotalReturn1Mo","SDate=#1 ",BP36,BP$1)</f>
        <v>#NAME?</v>
      </c>
      <c r="BQ36" s="71" t="e">
        <f ca="1">_xll.TR($D36,"TR.TotalReturn1Mo","SDate=#1 ",BQ36,BQ$1)</f>
        <v>#NAME?</v>
      </c>
      <c r="BR36" s="71" t="e">
        <f ca="1">_xll.TR($D36,"TR.TotalReturn1Mo","SDate=#1 ",BR36,BR$1)</f>
        <v>#NAME?</v>
      </c>
      <c r="BS36" s="71" t="e">
        <f ca="1">_xll.TR($D36,"TR.TotalReturn1Mo","SDate=#1 ",BS36,BS$1)</f>
        <v>#NAME?</v>
      </c>
      <c r="BT36" s="71" t="e">
        <f ca="1">_xll.TR($D36,"TR.TotalReturn1Mo","SDate=#1 ",BT36,BT$1)</f>
        <v>#NAME?</v>
      </c>
      <c r="BU36" s="71" t="e">
        <f ca="1">_xll.TR($D36,"TR.TotalReturn1Mo","SDate=#1 ",BU36,BU$1)</f>
        <v>#NAME?</v>
      </c>
      <c r="BV36" s="71" t="e">
        <f ca="1">_xll.TR($D36,"TR.TotalReturn1Mo","SDate=#1 ",BV36,BV$1)</f>
        <v>#NAME?</v>
      </c>
      <c r="BW36" s="71" t="e">
        <f ca="1">_xll.TR($D36,"TR.TotalReturn1Mo","SDate=#1 ",BW36,BW$1)</f>
        <v>#NAME?</v>
      </c>
      <c r="BX36" s="71" t="e">
        <f ca="1">_xll.TR($D36,"TR.TotalReturn1Mo","SDate=#1 ",BX36,BX$1)</f>
        <v>#NAME?</v>
      </c>
      <c r="BY36" s="71" t="e">
        <f ca="1">_xll.TR($D36,"TR.TotalReturn1Mo","SDate=#1 ",BY36,BY$1)</f>
        <v>#NAME?</v>
      </c>
      <c r="BZ36" s="71" t="e">
        <f ca="1">_xll.TR($D36,"TR.TotalReturn1Mo","SDate=#1 ",BZ36,BZ$1)</f>
        <v>#NAME?</v>
      </c>
      <c r="CA36" s="71" t="e">
        <f ca="1">_xll.TR($D36,"TR.TotalReturn1Mo","SDate=#1 ",CA36,CA$1)</f>
        <v>#NAME?</v>
      </c>
      <c r="CB36" s="71" t="e">
        <f ca="1">_xll.TR($D36,"TR.TotalReturn1Mo","SDate=#1 ",CB36,CB$1)</f>
        <v>#NAME?</v>
      </c>
      <c r="CC36" s="71" t="e">
        <f ca="1">_xll.TR($D36,"TR.TotalReturn1Mo","SDate=#1 ",CC36,CC$1)</f>
        <v>#NAME?</v>
      </c>
      <c r="CD36" s="71" t="e">
        <f ca="1">_xll.TR($D36,"TR.TotalReturn1Mo","SDate=#1 ",CD36,CD$1)</f>
        <v>#NAME?</v>
      </c>
      <c r="CE36" s="71" t="e">
        <f ca="1">_xll.TR($D36,"TR.TotalReturn1Mo","SDate=#1 ",CE36,CE$1)</f>
        <v>#NAME?</v>
      </c>
      <c r="CF36" s="71" t="e">
        <f ca="1">_xll.TR($D36,"TR.TotalReturn1Mo","SDate=#1 ",CF36,CF$1)</f>
        <v>#NAME?</v>
      </c>
      <c r="CG36" s="71" t="e">
        <f ca="1">_xll.TR($D36,"TR.TotalReturn1Mo","SDate=#1 ",CG36,CG$1)</f>
        <v>#NAME?</v>
      </c>
      <c r="CH36" s="71" t="e">
        <f ca="1">_xll.TR($D36,"TR.TotalReturn1Mo","SDate=#1 ",CH36,CH$1)</f>
        <v>#NAME?</v>
      </c>
      <c r="CI36" s="71" t="e">
        <f ca="1">_xll.TR($D36,"TR.TotalReturn1Mo","SDate=#1 ",CI36,CI$1)</f>
        <v>#NAME?</v>
      </c>
      <c r="CJ36" s="71" t="e">
        <f ca="1">_xll.TR($D36,"TR.TotalReturn1Mo","SDate=#1 ",CJ36,CJ$1)</f>
        <v>#NAME?</v>
      </c>
      <c r="CK36" s="71" t="e">
        <f ca="1">_xll.TR($D36,"TR.TotalReturn1Mo","SDate=#1 ",CK36,CK$1)</f>
        <v>#NAME?</v>
      </c>
      <c r="CL36" s="71" t="e">
        <f ca="1">_xll.TR($D36,"TR.TotalReturn1Mo","SDate=#1 ",CL36,CL$1)</f>
        <v>#NAME?</v>
      </c>
      <c r="CM36" s="71" t="e">
        <f ca="1">_xll.TR($D36,"TR.TotalReturn1Mo","SDate=#1 ",CM36,CM$1)</f>
        <v>#NAME?</v>
      </c>
      <c r="CN36" s="71" t="e">
        <f ca="1">_xll.TR($D36,"TR.TotalReturn1Mo","SDate=#1 ",CN36,CN$1)</f>
        <v>#NAME?</v>
      </c>
      <c r="CO36" s="71" t="e">
        <f ca="1">_xll.TR($D36,"TR.TotalReturn1Mo","SDate=#1 ",CO36,CO$1)</f>
        <v>#NAME?</v>
      </c>
      <c r="CP36" s="71" t="e">
        <f ca="1">_xll.TR($D36,"TR.TotalReturn1Mo","SDate=#1 ",CP36,CP$1)</f>
        <v>#NAME?</v>
      </c>
      <c r="CQ36" s="71" t="e">
        <f ca="1">_xll.TR($D36,"TR.TotalReturn1Mo","SDate=#1 ",CQ36,CQ$1)</f>
        <v>#NAME?</v>
      </c>
      <c r="CR36" s="71" t="e">
        <f ca="1">_xll.TR($D36,"TR.TotalReturn1Mo","SDate=#1 ",CR36,CR$1)</f>
        <v>#NAME?</v>
      </c>
      <c r="CS36" s="71" t="e">
        <f ca="1">_xll.TR($D36,"TR.TotalReturn1Mo","SDate=#1 ",CS36,CS$1)</f>
        <v>#NAME?</v>
      </c>
      <c r="CT36" s="71" t="e">
        <f ca="1">_xll.TR($D36,"TR.TotalReturn1Mo","SDate=#1 ",CT36,CT$1)</f>
        <v>#NAME?</v>
      </c>
      <c r="CU36" s="71" t="e">
        <f ca="1">_xll.TR($D36,"TR.TotalReturn1Mo","SDate=#1 ",CU36,CU$1)</f>
        <v>#NAME?</v>
      </c>
      <c r="CV36" s="71" t="e">
        <f ca="1">_xll.TR($D36,"TR.TotalReturn1Mo","SDate=#1 ",CV36,CV$1)</f>
        <v>#NAME?</v>
      </c>
      <c r="CW36" s="71" t="e">
        <f ca="1">_xll.TR($D36,"TR.TotalReturn1Mo","SDate=#1 ",CW36,CW$1)</f>
        <v>#NAME?</v>
      </c>
      <c r="CX36" s="71" t="e">
        <f ca="1">_xll.TR($D36,"TR.TotalReturn1Mo","SDate=#1 ",CX36,CX$1)</f>
        <v>#NAME?</v>
      </c>
      <c r="CY36" s="71"/>
      <c r="CZ36" s="71"/>
      <c r="DA36" s="71"/>
      <c r="DB36" s="71"/>
      <c r="DC36" s="7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/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/>
      <c r="EF36" s="71"/>
      <c r="EG36" s="71"/>
      <c r="EH36" s="71"/>
      <c r="EI36" s="71"/>
      <c r="EJ36" s="71"/>
      <c r="EK36" s="71"/>
      <c r="EL36" s="71"/>
      <c r="EM36" s="71"/>
      <c r="EN36" s="71"/>
      <c r="EO36" s="71"/>
      <c r="EP36" s="71"/>
      <c r="EQ36" s="71"/>
      <c r="ER36" s="71"/>
      <c r="ES36" s="71"/>
      <c r="ET36" s="71"/>
      <c r="EU36" s="71"/>
      <c r="EV36" s="71"/>
      <c r="EW36" s="71"/>
      <c r="EX36" s="71"/>
      <c r="EY36" s="71"/>
      <c r="EZ36" s="71"/>
      <c r="FA36" s="71"/>
      <c r="FB36" s="71"/>
      <c r="FC36" s="71"/>
      <c r="FD36" s="71"/>
      <c r="FE36" s="71"/>
      <c r="FF36" s="71"/>
      <c r="FG36" s="71"/>
      <c r="FH36" s="71"/>
      <c r="FI36" s="71"/>
      <c r="FJ36" s="71"/>
      <c r="FK36" s="71"/>
      <c r="FL36" s="71"/>
      <c r="FM36" s="71"/>
      <c r="FN36" s="71"/>
      <c r="FO36" s="71"/>
      <c r="FP36" s="71"/>
      <c r="FQ36" s="71"/>
      <c r="FR36" s="71"/>
      <c r="FS36" s="71"/>
      <c r="FT36" s="71"/>
      <c r="FU36" s="71"/>
      <c r="FV36" s="71"/>
      <c r="FW36" s="71"/>
      <c r="FX36" s="71"/>
      <c r="FY36" s="71"/>
      <c r="FZ36" s="71"/>
      <c r="GA36" s="71"/>
      <c r="GB36" s="71"/>
      <c r="GC36" s="71"/>
      <c r="GD36" s="71"/>
      <c r="GE36" s="71"/>
      <c r="GF36" s="71"/>
      <c r="GG36" s="71"/>
      <c r="GH36" s="71"/>
      <c r="GI36" s="71"/>
      <c r="GJ36" s="71"/>
      <c r="GK36" s="71"/>
      <c r="GL36" s="71"/>
      <c r="GM36" s="71"/>
      <c r="GN36" s="71"/>
      <c r="GO36" s="71"/>
      <c r="GP36" s="71"/>
      <c r="GQ36" s="71"/>
      <c r="GR36" s="71"/>
      <c r="GS36" s="71"/>
      <c r="GT36" s="71"/>
      <c r="GU36" s="71"/>
      <c r="GV36" s="71"/>
      <c r="GW36" s="71"/>
      <c r="GX36" s="71"/>
      <c r="GY36" s="71"/>
      <c r="GZ36" s="71"/>
      <c r="HA36" s="71"/>
      <c r="HB36" s="71"/>
      <c r="HC36" s="71"/>
      <c r="HD36" s="71"/>
      <c r="HE36" s="71"/>
      <c r="HF36" s="71"/>
      <c r="HG36" s="71"/>
      <c r="HH36" s="71"/>
      <c r="HI36" s="71"/>
      <c r="HJ36" s="71"/>
      <c r="HK36" s="71"/>
      <c r="HL36" s="71"/>
      <c r="HM36" s="71"/>
      <c r="HN36" s="71"/>
      <c r="HO36" s="71"/>
      <c r="HP36" s="71"/>
      <c r="HQ36" s="71"/>
      <c r="HR36" s="71"/>
      <c r="HS36" s="71"/>
      <c r="HT36" s="71"/>
      <c r="HU36" s="71"/>
      <c r="HV36" s="71"/>
      <c r="HW36" s="71"/>
      <c r="HX36" s="71"/>
      <c r="HY36" s="71"/>
      <c r="HZ36" s="71"/>
      <c r="IA36" s="71"/>
      <c r="IB36" s="71"/>
      <c r="IC36" s="71"/>
      <c r="ID36" s="71"/>
      <c r="IE36" s="71"/>
      <c r="IF36" s="71"/>
      <c r="IG36" s="71"/>
      <c r="IH36" s="71"/>
      <c r="II36" s="71"/>
      <c r="IJ36" s="71"/>
      <c r="IK36" s="71"/>
      <c r="IL36" s="71"/>
      <c r="IM36" s="71"/>
      <c r="IN36" s="71"/>
      <c r="IO36" s="71"/>
      <c r="IP36" s="71"/>
      <c r="IQ36" s="71"/>
      <c r="IR36" s="71"/>
      <c r="IS36" s="71"/>
      <c r="IT36" s="71"/>
      <c r="IU36" s="71"/>
      <c r="IV36" s="71"/>
      <c r="IW36" s="71"/>
      <c r="IX36" s="71"/>
    </row>
    <row r="37" spans="1:258" s="61" customFormat="1" ht="15" customHeight="1" x14ac:dyDescent="0.2">
      <c r="A37" s="73">
        <v>3209</v>
      </c>
      <c r="B37" s="57">
        <v>36767</v>
      </c>
      <c r="C37" s="58">
        <f>YEAR(B37)</f>
        <v>2000</v>
      </c>
      <c r="D37" s="59" t="s">
        <v>213</v>
      </c>
      <c r="E37" s="59" t="s">
        <v>282</v>
      </c>
      <c r="F37" s="56" t="s">
        <v>181</v>
      </c>
      <c r="G37" s="56">
        <v>100</v>
      </c>
      <c r="H37" s="60" t="s">
        <v>182</v>
      </c>
      <c r="I37" s="60">
        <v>7757.8870516875004</v>
      </c>
      <c r="J37" s="60" t="b">
        <f>ISNUMBER(I37)</f>
        <v>1</v>
      </c>
      <c r="K37" s="60">
        <f>IF(J37=FALSE,0,1)</f>
        <v>1</v>
      </c>
      <c r="L37" s="61">
        <v>1</v>
      </c>
      <c r="M37" s="62" t="s">
        <v>1122</v>
      </c>
      <c r="N37" s="62">
        <v>0.62047569800000002</v>
      </c>
      <c r="O37" s="60" t="b">
        <f>ISNUMBER(N37)</f>
        <v>1</v>
      </c>
      <c r="P37" s="60">
        <f>IF(O37=FALSE,0,1)</f>
        <v>1</v>
      </c>
      <c r="Q37" s="60">
        <f>IF(P37=FALSE,0,1)</f>
        <v>1</v>
      </c>
      <c r="R37" s="63" t="e">
        <f>SEARCH(".",D37)</f>
        <v>#VALUE!</v>
      </c>
      <c r="S37" s="63" t="b">
        <f>ISNUMBER(R37)</f>
        <v>0</v>
      </c>
      <c r="T37" s="63">
        <f>IF($S37=TRUE,0,1)</f>
        <v>1</v>
      </c>
      <c r="U37" s="63">
        <v>0</v>
      </c>
      <c r="V37" s="72">
        <f>IF(OR(T37=1,U37=1),0,1)</f>
        <v>0</v>
      </c>
      <c r="X37" s="66"/>
      <c r="Y37" s="67">
        <f>IF(X37=0,I37,X37)</f>
        <v>7757.8870516875004</v>
      </c>
      <c r="Z37" s="68">
        <f>+A37/Y37</f>
        <v>0.41364355766200234</v>
      </c>
      <c r="AA37" s="59" t="s">
        <v>213</v>
      </c>
      <c r="AB37" s="57">
        <v>36767</v>
      </c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 t="e">
        <f ca="1">_xll.TR($D37,"TR.TotalReturn1Mo","SDate=#1 ",BB37,BB$1)</f>
        <v>#NAME?</v>
      </c>
      <c r="BC37" s="71" t="e">
        <f ca="1">_xll.TR($D37,"TR.TotalReturn1Mo","SDate=#1 ",BC37,BC$1)</f>
        <v>#NAME?</v>
      </c>
      <c r="BD37" s="71" t="e">
        <f ca="1">_xll.TR($D37,"TR.TotalReturn1Mo","SDate=#1 ",BD37,BD$1)</f>
        <v>#NAME?</v>
      </c>
      <c r="BE37" s="71" t="e">
        <f ca="1">_xll.TR($D37,"TR.TotalReturn1Mo","SDate=#1 ",BE37,BE$1)</f>
        <v>#NAME?</v>
      </c>
      <c r="BF37" s="71" t="e">
        <f ca="1">_xll.TR($D37,"TR.TotalReturn1Mo","SDate=#1 ",BF37,BF$1)</f>
        <v>#NAME?</v>
      </c>
      <c r="BG37" s="71" t="e">
        <f ca="1">_xll.TR($D37,"TR.TotalReturn1Mo","SDate=#1 ",BG37,BG$1)</f>
        <v>#NAME?</v>
      </c>
      <c r="BH37" s="71" t="e">
        <f ca="1">_xll.TR($D37,"TR.TotalReturn1Mo","SDate=#1 ",BH37,BH$1)</f>
        <v>#NAME?</v>
      </c>
      <c r="BI37" s="71" t="e">
        <f ca="1">_xll.TR($D37,"TR.TotalReturn1Mo","SDate=#1 ",BI37,BI$1)</f>
        <v>#NAME?</v>
      </c>
      <c r="BJ37" s="71" t="e">
        <f ca="1">_xll.TR($D37,"TR.TotalReturn1Mo","SDate=#1 ",BJ37,BJ$1)</f>
        <v>#NAME?</v>
      </c>
      <c r="BK37" s="71" t="e">
        <f ca="1">_xll.TR($D37,"TR.TotalReturn1Mo","SDate=#1 ",BK37,BK$1)</f>
        <v>#NAME?</v>
      </c>
      <c r="BL37" s="71" t="e">
        <f ca="1">_xll.TR($D37,"TR.TotalReturn1Mo","SDate=#1 ",BL37,BL$1)</f>
        <v>#NAME?</v>
      </c>
      <c r="BM37" s="71" t="e">
        <f ca="1">_xll.TR($D37,"TR.TotalReturn1Mo","SDate=#1 ",BM37,BM$1)</f>
        <v>#NAME?</v>
      </c>
      <c r="BN37" s="71" t="e">
        <f ca="1">_xll.TR($D37,"TR.TotalReturn1Mo","SDate=#1 ",BN37,BN$1)</f>
        <v>#NAME?</v>
      </c>
      <c r="BO37" s="71" t="e">
        <f ca="1">_xll.TR($D37,"TR.TotalReturn1Mo","SDate=#1 ",BO37,BO$1)</f>
        <v>#NAME?</v>
      </c>
      <c r="BP37" s="71" t="e">
        <f ca="1">_xll.TR($D37,"TR.TotalReturn1Mo","SDate=#1 ",BP37,BP$1)</f>
        <v>#NAME?</v>
      </c>
      <c r="BQ37" s="71" t="e">
        <f ca="1">_xll.TR($D37,"TR.TotalReturn1Mo","SDate=#1 ",BQ37,BQ$1)</f>
        <v>#NAME?</v>
      </c>
      <c r="BR37" s="71" t="e">
        <f ca="1">_xll.TR($D37,"TR.TotalReturn1Mo","SDate=#1 ",BR37,BR$1)</f>
        <v>#NAME?</v>
      </c>
      <c r="BS37" s="71" t="e">
        <f ca="1">_xll.TR($D37,"TR.TotalReturn1Mo","SDate=#1 ",BS37,BS$1)</f>
        <v>#NAME?</v>
      </c>
      <c r="BT37" s="71" t="e">
        <f ca="1">_xll.TR($D37,"TR.TotalReturn1Mo","SDate=#1 ",BT37,BT$1)</f>
        <v>#NAME?</v>
      </c>
      <c r="BU37" s="71" t="e">
        <f ca="1">_xll.TR($D37,"TR.TotalReturn1Mo","SDate=#1 ",BU37,BU$1)</f>
        <v>#NAME?</v>
      </c>
      <c r="BV37" s="71" t="e">
        <f ca="1">_xll.TR($D37,"TR.TotalReturn1Mo","SDate=#1 ",BV37,BV$1)</f>
        <v>#NAME?</v>
      </c>
      <c r="BW37" s="71" t="e">
        <f ca="1">_xll.TR($D37,"TR.TotalReturn1Mo","SDate=#1 ",BW37,BW$1)</f>
        <v>#NAME?</v>
      </c>
      <c r="BX37" s="71" t="e">
        <f ca="1">_xll.TR($D37,"TR.TotalReturn1Mo","SDate=#1 ",BX37,BX$1)</f>
        <v>#NAME?</v>
      </c>
      <c r="BY37" s="71" t="e">
        <f ca="1">_xll.TR($D37,"TR.TotalReturn1Mo","SDate=#1 ",BY37,BY$1)</f>
        <v>#NAME?</v>
      </c>
      <c r="BZ37" s="71" t="e">
        <f ca="1">_xll.TR($D37,"TR.TotalReturn1Mo","SDate=#1 ",BZ37,BZ$1)</f>
        <v>#NAME?</v>
      </c>
      <c r="CA37" s="71" t="e">
        <f ca="1">_xll.TR($D37,"TR.TotalReturn1Mo","SDate=#1 ",CA37,CA$1)</f>
        <v>#NAME?</v>
      </c>
      <c r="CB37" s="71" t="e">
        <f ca="1">_xll.TR($D37,"TR.TotalReturn1Mo","SDate=#1 ",CB37,CB$1)</f>
        <v>#NAME?</v>
      </c>
      <c r="CC37" s="71" t="e">
        <f ca="1">_xll.TR($D37,"TR.TotalReturn1Mo","SDate=#1 ",CC37,CC$1)</f>
        <v>#NAME?</v>
      </c>
      <c r="CD37" s="71" t="e">
        <f ca="1">_xll.TR($D37,"TR.TotalReturn1Mo","SDate=#1 ",CD37,CD$1)</f>
        <v>#NAME?</v>
      </c>
      <c r="CE37" s="71" t="e">
        <f ca="1">_xll.TR($D37,"TR.TotalReturn1Mo","SDate=#1 ",CE37,CE$1)</f>
        <v>#NAME?</v>
      </c>
      <c r="CF37" s="71" t="e">
        <f ca="1">_xll.TR($D37,"TR.TotalReturn1Mo","SDate=#1 ",CF37,CF$1)</f>
        <v>#NAME?</v>
      </c>
      <c r="CG37" s="71" t="e">
        <f ca="1">_xll.TR($D37,"TR.TotalReturn1Mo","SDate=#1 ",CG37,CG$1)</f>
        <v>#NAME?</v>
      </c>
      <c r="CH37" s="71" t="e">
        <f ca="1">_xll.TR($D37,"TR.TotalReturn1Mo","SDate=#1 ",CH37,CH$1)</f>
        <v>#NAME?</v>
      </c>
      <c r="CI37" s="71" t="e">
        <f ca="1">_xll.TR($D37,"TR.TotalReturn1Mo","SDate=#1 ",CI37,CI$1)</f>
        <v>#NAME?</v>
      </c>
      <c r="CJ37" s="71" t="e">
        <f ca="1">_xll.TR($D37,"TR.TotalReturn1Mo","SDate=#1 ",CJ37,CJ$1)</f>
        <v>#NAME?</v>
      </c>
      <c r="CK37" s="71" t="e">
        <f ca="1">_xll.TR($D37,"TR.TotalReturn1Mo","SDate=#1 ",CK37,CK$1)</f>
        <v>#NAME?</v>
      </c>
      <c r="CL37" s="71" t="e">
        <f ca="1">_xll.TR($D37,"TR.TotalReturn1Mo","SDate=#1 ",CL37,CL$1)</f>
        <v>#NAME?</v>
      </c>
      <c r="CM37" s="71" t="e">
        <f ca="1">_xll.TR($D37,"TR.TotalReturn1Mo","SDate=#1 ",CM37,CM$1)</f>
        <v>#NAME?</v>
      </c>
      <c r="CN37" s="71" t="e">
        <f ca="1">_xll.TR($D37,"TR.TotalReturn1Mo","SDate=#1 ",CN37,CN$1)</f>
        <v>#NAME?</v>
      </c>
      <c r="CO37" s="71" t="e">
        <f ca="1">_xll.TR($D37,"TR.TotalReturn1Mo","SDate=#1 ",CO37,CO$1)</f>
        <v>#NAME?</v>
      </c>
      <c r="CP37" s="71" t="e">
        <f ca="1">_xll.TR($D37,"TR.TotalReturn1Mo","SDate=#1 ",CP37,CP$1)</f>
        <v>#NAME?</v>
      </c>
      <c r="CQ37" s="71" t="e">
        <f ca="1">_xll.TR($D37,"TR.TotalReturn1Mo","SDate=#1 ",CQ37,CQ$1)</f>
        <v>#NAME?</v>
      </c>
      <c r="CR37" s="71" t="e">
        <f ca="1">_xll.TR($D37,"TR.TotalReturn1Mo","SDate=#1 ",CR37,CR$1)</f>
        <v>#NAME?</v>
      </c>
      <c r="CS37" s="71" t="e">
        <f ca="1">_xll.TR($D37,"TR.TotalReturn1Mo","SDate=#1 ",CS37,CS$1)</f>
        <v>#NAME?</v>
      </c>
      <c r="CT37" s="71" t="e">
        <f ca="1">_xll.TR($D37,"TR.TotalReturn1Mo","SDate=#1 ",CT37,CT$1)</f>
        <v>#NAME?</v>
      </c>
      <c r="CU37" s="71" t="e">
        <f ca="1">_xll.TR($D37,"TR.TotalReturn1Mo","SDate=#1 ",CU37,CU$1)</f>
        <v>#NAME?</v>
      </c>
      <c r="CV37" s="71" t="e">
        <f ca="1">_xll.TR($D37,"TR.TotalReturn1Mo","SDate=#1 ",CV37,CV$1)</f>
        <v>#NAME?</v>
      </c>
      <c r="CW37" s="71" t="e">
        <f ca="1">_xll.TR($D37,"TR.TotalReturn1Mo","SDate=#1 ",CW37,CW$1)</f>
        <v>#NAME?</v>
      </c>
      <c r="CX37" s="71" t="e">
        <f ca="1">_xll.TR($D37,"TR.TotalReturn1Mo","SDate=#1 ",CX37,CX$1)</f>
        <v>#NAME?</v>
      </c>
      <c r="CY37" s="71"/>
      <c r="CZ37" s="71"/>
      <c r="DA37" s="71"/>
      <c r="DB37" s="71"/>
      <c r="DC37" s="7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/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/>
      <c r="EF37" s="71"/>
      <c r="EG37" s="71"/>
      <c r="EH37" s="71"/>
      <c r="EI37" s="71"/>
      <c r="EJ37" s="71"/>
      <c r="EK37" s="71"/>
      <c r="EL37" s="71"/>
      <c r="EM37" s="71"/>
      <c r="EN37" s="71"/>
      <c r="EO37" s="71"/>
      <c r="EP37" s="71"/>
      <c r="EQ37" s="71"/>
      <c r="ER37" s="71"/>
      <c r="ES37" s="71"/>
      <c r="ET37" s="71"/>
      <c r="EU37" s="71"/>
      <c r="EV37" s="71"/>
      <c r="EW37" s="71"/>
      <c r="EX37" s="71"/>
      <c r="EY37" s="71"/>
      <c r="EZ37" s="71"/>
      <c r="FA37" s="71"/>
      <c r="FB37" s="71"/>
      <c r="FC37" s="71"/>
      <c r="FD37" s="71"/>
      <c r="FE37" s="71"/>
      <c r="FF37" s="71"/>
      <c r="FG37" s="71"/>
      <c r="FH37" s="71"/>
      <c r="FI37" s="71"/>
      <c r="FJ37" s="71"/>
      <c r="FK37" s="71"/>
      <c r="FL37" s="71"/>
      <c r="FM37" s="71"/>
      <c r="FN37" s="71"/>
      <c r="FO37" s="71"/>
      <c r="FP37" s="71"/>
      <c r="FQ37" s="71"/>
      <c r="FR37" s="71"/>
      <c r="FS37" s="71"/>
      <c r="FT37" s="71"/>
      <c r="FU37" s="71"/>
      <c r="FV37" s="71"/>
      <c r="FW37" s="71"/>
      <c r="FX37" s="71"/>
      <c r="FY37" s="71"/>
      <c r="FZ37" s="71"/>
      <c r="GA37" s="71"/>
      <c r="GB37" s="71"/>
      <c r="GC37" s="71"/>
      <c r="GD37" s="71"/>
      <c r="GE37" s="71"/>
      <c r="GF37" s="71"/>
      <c r="GG37" s="71"/>
      <c r="GH37" s="71"/>
      <c r="GI37" s="71"/>
      <c r="GJ37" s="71"/>
      <c r="GK37" s="71"/>
      <c r="GL37" s="71"/>
      <c r="GM37" s="71"/>
      <c r="GN37" s="71"/>
      <c r="GO37" s="71"/>
      <c r="GP37" s="71"/>
      <c r="GQ37" s="71"/>
      <c r="GR37" s="71"/>
      <c r="GS37" s="71"/>
      <c r="GT37" s="71"/>
      <c r="GU37" s="71"/>
      <c r="GV37" s="71"/>
      <c r="GW37" s="71"/>
      <c r="GX37" s="71"/>
      <c r="GY37" s="71"/>
      <c r="GZ37" s="71"/>
      <c r="HA37" s="71"/>
      <c r="HB37" s="71"/>
      <c r="HC37" s="71"/>
      <c r="HD37" s="71"/>
      <c r="HE37" s="71"/>
      <c r="HF37" s="71"/>
      <c r="HG37" s="71"/>
      <c r="HH37" s="71"/>
      <c r="HI37" s="71"/>
      <c r="HJ37" s="71"/>
      <c r="HK37" s="71"/>
      <c r="HL37" s="71"/>
      <c r="HM37" s="71"/>
      <c r="HN37" s="71"/>
      <c r="HO37" s="71"/>
      <c r="HP37" s="71"/>
      <c r="HQ37" s="71"/>
      <c r="HR37" s="71"/>
      <c r="HS37" s="71"/>
      <c r="HT37" s="71"/>
      <c r="HU37" s="71"/>
      <c r="HV37" s="71"/>
      <c r="HW37" s="71"/>
      <c r="HX37" s="71"/>
      <c r="HY37" s="71"/>
      <c r="HZ37" s="71"/>
      <c r="IA37" s="71"/>
      <c r="IB37" s="71"/>
      <c r="IC37" s="71"/>
      <c r="ID37" s="71"/>
      <c r="IE37" s="71"/>
      <c r="IF37" s="71"/>
      <c r="IG37" s="71"/>
      <c r="IH37" s="71"/>
      <c r="II37" s="71"/>
      <c r="IJ37" s="71"/>
      <c r="IK37" s="71"/>
      <c r="IL37" s="71"/>
      <c r="IM37" s="71"/>
      <c r="IN37" s="71"/>
      <c r="IO37" s="71"/>
      <c r="IP37" s="71"/>
      <c r="IQ37" s="71"/>
      <c r="IR37" s="71"/>
      <c r="IS37" s="71"/>
      <c r="IT37" s="71"/>
      <c r="IU37" s="71"/>
      <c r="IV37" s="71"/>
      <c r="IW37" s="71"/>
      <c r="IX37" s="71"/>
    </row>
    <row r="38" spans="1:258" s="61" customFormat="1" ht="15" customHeight="1" x14ac:dyDescent="0.2">
      <c r="A38" s="73">
        <f>5418+33485</f>
        <v>38903</v>
      </c>
      <c r="B38" s="57">
        <v>36775</v>
      </c>
      <c r="C38" s="58">
        <f>YEAR(B38)</f>
        <v>2000</v>
      </c>
      <c r="D38" s="59" t="s">
        <v>216</v>
      </c>
      <c r="E38" s="59" t="s">
        <v>284</v>
      </c>
      <c r="F38" s="56" t="s">
        <v>181</v>
      </c>
      <c r="G38" s="56">
        <v>99.56</v>
      </c>
      <c r="H38" s="60" t="s">
        <v>182</v>
      </c>
      <c r="I38" s="60">
        <v>148552.17679799898</v>
      </c>
      <c r="J38" s="60" t="b">
        <f>ISNUMBER(I38)</f>
        <v>1</v>
      </c>
      <c r="K38" s="60">
        <f>IF(J38=FALSE,0,1)</f>
        <v>1</v>
      </c>
      <c r="L38" s="61">
        <v>1</v>
      </c>
      <c r="M38" s="62" t="s">
        <v>1122</v>
      </c>
      <c r="N38" s="62">
        <v>0.38197097000000002</v>
      </c>
      <c r="O38" s="60" t="b">
        <f>ISNUMBER(N38)</f>
        <v>1</v>
      </c>
      <c r="P38" s="60">
        <f>IF(O38=FALSE,0,1)</f>
        <v>1</v>
      </c>
      <c r="Q38" s="60">
        <f>IF(P38=FALSE,0,1)</f>
        <v>1</v>
      </c>
      <c r="R38" s="63">
        <f>SEARCH(".",D38)</f>
        <v>3</v>
      </c>
      <c r="S38" s="63" t="b">
        <f>ISNUMBER(R38)</f>
        <v>1</v>
      </c>
      <c r="T38" s="63">
        <f>IF($S38=TRUE,0,1)</f>
        <v>0</v>
      </c>
      <c r="U38" s="63">
        <v>0</v>
      </c>
      <c r="V38" s="72">
        <f>IF(OR(T38=1,U38=1),0,1)</f>
        <v>1</v>
      </c>
      <c r="W38" s="75">
        <v>1.4455</v>
      </c>
      <c r="X38" s="66">
        <f>+I38*W38</f>
        <v>214732.17156150754</v>
      </c>
      <c r="Y38" s="67">
        <f>IF(X38=0,I38,X38)</f>
        <v>214732.17156150754</v>
      </c>
      <c r="Z38" s="68">
        <f>+A38/Y38</f>
        <v>0.18116987183197505</v>
      </c>
      <c r="AA38" s="59" t="s">
        <v>216</v>
      </c>
      <c r="AB38" s="57">
        <v>36775</v>
      </c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 t="e">
        <f ca="1">_xll.TR($D38,"TR.TotalReturn1Mo","SDate=#1 ",BB38,BB$1)</f>
        <v>#NAME?</v>
      </c>
      <c r="BC38" s="71" t="e">
        <f ca="1">_xll.TR($D38,"TR.TotalReturn1Mo","SDate=#1 ",BC38,BC$1)</f>
        <v>#NAME?</v>
      </c>
      <c r="BD38" s="71" t="e">
        <f ca="1">_xll.TR($D38,"TR.TotalReturn1Mo","SDate=#1 ",BD38,BD$1)</f>
        <v>#NAME?</v>
      </c>
      <c r="BE38" s="71" t="e">
        <f ca="1">_xll.TR($D38,"TR.TotalReturn1Mo","SDate=#1 ",BE38,BE$1)</f>
        <v>#NAME?</v>
      </c>
      <c r="BF38" s="71" t="e">
        <f ca="1">_xll.TR($D38,"TR.TotalReturn1Mo","SDate=#1 ",BF38,BF$1)</f>
        <v>#NAME?</v>
      </c>
      <c r="BG38" s="71" t="e">
        <f ca="1">_xll.TR($D38,"TR.TotalReturn1Mo","SDate=#1 ",BG38,BG$1)</f>
        <v>#NAME?</v>
      </c>
      <c r="BH38" s="71" t="e">
        <f ca="1">_xll.TR($D38,"TR.TotalReturn1Mo","SDate=#1 ",BH38,BH$1)</f>
        <v>#NAME?</v>
      </c>
      <c r="BI38" s="71" t="e">
        <f ca="1">_xll.TR($D38,"TR.TotalReturn1Mo","SDate=#1 ",BI38,BI$1)</f>
        <v>#NAME?</v>
      </c>
      <c r="BJ38" s="71" t="e">
        <f ca="1">_xll.TR($D38,"TR.TotalReturn1Mo","SDate=#1 ",BJ38,BJ$1)</f>
        <v>#NAME?</v>
      </c>
      <c r="BK38" s="71" t="e">
        <f ca="1">_xll.TR($D38,"TR.TotalReturn1Mo","SDate=#1 ",BK38,BK$1)</f>
        <v>#NAME?</v>
      </c>
      <c r="BL38" s="71" t="e">
        <f ca="1">_xll.TR($D38,"TR.TotalReturn1Mo","SDate=#1 ",BL38,BL$1)</f>
        <v>#NAME?</v>
      </c>
      <c r="BM38" s="71" t="e">
        <f ca="1">_xll.TR($D38,"TR.TotalReturn1Mo","SDate=#1 ",BM38,BM$1)</f>
        <v>#NAME?</v>
      </c>
      <c r="BN38" s="71" t="e">
        <f ca="1">_xll.TR($D38,"TR.TotalReturn1Mo","SDate=#1 ",BN38,BN$1)</f>
        <v>#NAME?</v>
      </c>
      <c r="BO38" s="71" t="e">
        <f ca="1">_xll.TR($D38,"TR.TotalReturn1Mo","SDate=#1 ",BO38,BO$1)</f>
        <v>#NAME?</v>
      </c>
      <c r="BP38" s="71" t="e">
        <f ca="1">_xll.TR($D38,"TR.TotalReturn1Mo","SDate=#1 ",BP38,BP$1)</f>
        <v>#NAME?</v>
      </c>
      <c r="BQ38" s="71" t="e">
        <f ca="1">_xll.TR($D38,"TR.TotalReturn1Mo","SDate=#1 ",BQ38,BQ$1)</f>
        <v>#NAME?</v>
      </c>
      <c r="BR38" s="71" t="e">
        <f ca="1">_xll.TR($D38,"TR.TotalReturn1Mo","SDate=#1 ",BR38,BR$1)</f>
        <v>#NAME?</v>
      </c>
      <c r="BS38" s="71" t="e">
        <f ca="1">_xll.TR($D38,"TR.TotalReturn1Mo","SDate=#1 ",BS38,BS$1)</f>
        <v>#NAME?</v>
      </c>
      <c r="BT38" s="71" t="e">
        <f ca="1">_xll.TR($D38,"TR.TotalReturn1Mo","SDate=#1 ",BT38,BT$1)</f>
        <v>#NAME?</v>
      </c>
      <c r="BU38" s="71" t="e">
        <f ca="1">_xll.TR($D38,"TR.TotalReturn1Mo","SDate=#1 ",BU38,BU$1)</f>
        <v>#NAME?</v>
      </c>
      <c r="BV38" s="71" t="e">
        <f ca="1">_xll.TR($D38,"TR.TotalReturn1Mo","SDate=#1 ",BV38,BV$1)</f>
        <v>#NAME?</v>
      </c>
      <c r="BW38" s="71" t="e">
        <f ca="1">_xll.TR($D38,"TR.TotalReturn1Mo","SDate=#1 ",BW38,BW$1)</f>
        <v>#NAME?</v>
      </c>
      <c r="BX38" s="71" t="e">
        <f ca="1">_xll.TR($D38,"TR.TotalReturn1Mo","SDate=#1 ",BX38,BX$1)</f>
        <v>#NAME?</v>
      </c>
      <c r="BY38" s="71" t="e">
        <f ca="1">_xll.TR($D38,"TR.TotalReturn1Mo","SDate=#1 ",BY38,BY$1)</f>
        <v>#NAME?</v>
      </c>
      <c r="BZ38" s="71" t="e">
        <f ca="1">_xll.TR($D38,"TR.TotalReturn1Mo","SDate=#1 ",BZ38,BZ$1)</f>
        <v>#NAME?</v>
      </c>
      <c r="CA38" s="71" t="e">
        <f ca="1">_xll.TR($D38,"TR.TotalReturn1Mo","SDate=#1 ",CA38,CA$1)</f>
        <v>#NAME?</v>
      </c>
      <c r="CB38" s="71" t="e">
        <f ca="1">_xll.TR($D38,"TR.TotalReturn1Mo","SDate=#1 ",CB38,CB$1)</f>
        <v>#NAME?</v>
      </c>
      <c r="CC38" s="71" t="e">
        <f ca="1">_xll.TR($D38,"TR.TotalReturn1Mo","SDate=#1 ",CC38,CC$1)</f>
        <v>#NAME?</v>
      </c>
      <c r="CD38" s="71" t="e">
        <f ca="1">_xll.TR($D38,"TR.TotalReturn1Mo","SDate=#1 ",CD38,CD$1)</f>
        <v>#NAME?</v>
      </c>
      <c r="CE38" s="71" t="e">
        <f ca="1">_xll.TR($D38,"TR.TotalReturn1Mo","SDate=#1 ",CE38,CE$1)</f>
        <v>#NAME?</v>
      </c>
      <c r="CF38" s="71" t="e">
        <f ca="1">_xll.TR($D38,"TR.TotalReturn1Mo","SDate=#1 ",CF38,CF$1)</f>
        <v>#NAME?</v>
      </c>
      <c r="CG38" s="71" t="e">
        <f ca="1">_xll.TR($D38,"TR.TotalReturn1Mo","SDate=#1 ",CG38,CG$1)</f>
        <v>#NAME?</v>
      </c>
      <c r="CH38" s="71" t="e">
        <f ca="1">_xll.TR($D38,"TR.TotalReturn1Mo","SDate=#1 ",CH38,CH$1)</f>
        <v>#NAME?</v>
      </c>
      <c r="CI38" s="71" t="e">
        <f ca="1">_xll.TR($D38,"TR.TotalReturn1Mo","SDate=#1 ",CI38,CI$1)</f>
        <v>#NAME?</v>
      </c>
      <c r="CJ38" s="71" t="e">
        <f ca="1">_xll.TR($D38,"TR.TotalReturn1Mo","SDate=#1 ",CJ38,CJ$1)</f>
        <v>#NAME?</v>
      </c>
      <c r="CK38" s="71" t="e">
        <f ca="1">_xll.TR($D38,"TR.TotalReturn1Mo","SDate=#1 ",CK38,CK$1)</f>
        <v>#NAME?</v>
      </c>
      <c r="CL38" s="71" t="e">
        <f ca="1">_xll.TR($D38,"TR.TotalReturn1Mo","SDate=#1 ",CL38,CL$1)</f>
        <v>#NAME?</v>
      </c>
      <c r="CM38" s="71" t="e">
        <f ca="1">_xll.TR($D38,"TR.TotalReturn1Mo","SDate=#1 ",CM38,CM$1)</f>
        <v>#NAME?</v>
      </c>
      <c r="CN38" s="71" t="e">
        <f ca="1">_xll.TR($D38,"TR.TotalReturn1Mo","SDate=#1 ",CN38,CN$1)</f>
        <v>#NAME?</v>
      </c>
      <c r="CO38" s="71" t="e">
        <f ca="1">_xll.TR($D38,"TR.TotalReturn1Mo","SDate=#1 ",CO38,CO$1)</f>
        <v>#NAME?</v>
      </c>
      <c r="CP38" s="71" t="e">
        <f ca="1">_xll.TR($D38,"TR.TotalReturn1Mo","SDate=#1 ",CP38,CP$1)</f>
        <v>#NAME?</v>
      </c>
      <c r="CQ38" s="71" t="e">
        <f ca="1">_xll.TR($D38,"TR.TotalReturn1Mo","SDate=#1 ",CQ38,CQ$1)</f>
        <v>#NAME?</v>
      </c>
      <c r="CR38" s="71" t="e">
        <f ca="1">_xll.TR($D38,"TR.TotalReturn1Mo","SDate=#1 ",CR38,CR$1)</f>
        <v>#NAME?</v>
      </c>
      <c r="CS38" s="71" t="e">
        <f ca="1">_xll.TR($D38,"TR.TotalReturn1Mo","SDate=#1 ",CS38,CS$1)</f>
        <v>#NAME?</v>
      </c>
      <c r="CT38" s="71" t="e">
        <f ca="1">_xll.TR($D38,"TR.TotalReturn1Mo","SDate=#1 ",CT38,CT$1)</f>
        <v>#NAME?</v>
      </c>
      <c r="CU38" s="71" t="e">
        <f ca="1">_xll.TR($D38,"TR.TotalReturn1Mo","SDate=#1 ",CU38,CU$1)</f>
        <v>#NAME?</v>
      </c>
      <c r="CV38" s="71" t="e">
        <f ca="1">_xll.TR($D38,"TR.TotalReturn1Mo","SDate=#1 ",CV38,CV$1)</f>
        <v>#NAME?</v>
      </c>
      <c r="CW38" s="71" t="e">
        <f ca="1">_xll.TR($D38,"TR.TotalReturn1Mo","SDate=#1 ",CW38,CW$1)</f>
        <v>#NAME?</v>
      </c>
      <c r="CX38" s="71" t="e">
        <f ca="1">_xll.TR($D38,"TR.TotalReturn1Mo","SDate=#1 ",CX38,CX$1)</f>
        <v>#NAME?</v>
      </c>
      <c r="CY38" s="71"/>
      <c r="CZ38" s="71"/>
      <c r="DA38" s="71"/>
      <c r="DB38" s="71"/>
      <c r="DC38" s="7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/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/>
      <c r="EF38" s="71"/>
      <c r="EG38" s="71"/>
      <c r="EH38" s="71"/>
      <c r="EI38" s="71"/>
      <c r="EJ38" s="71"/>
      <c r="EK38" s="71"/>
      <c r="EL38" s="71"/>
      <c r="EM38" s="71"/>
      <c r="EN38" s="71"/>
      <c r="EO38" s="71"/>
      <c r="EP38" s="71"/>
      <c r="EQ38" s="71"/>
      <c r="ER38" s="71"/>
      <c r="ES38" s="71"/>
      <c r="ET38" s="71"/>
      <c r="EU38" s="71"/>
      <c r="EV38" s="71"/>
      <c r="EW38" s="71"/>
      <c r="EX38" s="71"/>
      <c r="EY38" s="71"/>
      <c r="EZ38" s="71"/>
      <c r="FA38" s="71"/>
      <c r="FB38" s="71"/>
      <c r="FC38" s="71"/>
      <c r="FD38" s="71"/>
      <c r="FE38" s="71"/>
      <c r="FF38" s="71"/>
      <c r="FG38" s="71"/>
      <c r="FH38" s="71"/>
      <c r="FI38" s="71"/>
      <c r="FJ38" s="71"/>
      <c r="FK38" s="71"/>
      <c r="FL38" s="71"/>
      <c r="FM38" s="71"/>
      <c r="FN38" s="71"/>
      <c r="FO38" s="71"/>
      <c r="FP38" s="71"/>
      <c r="FQ38" s="71"/>
      <c r="FR38" s="71"/>
      <c r="FS38" s="71"/>
      <c r="FT38" s="71"/>
      <c r="FU38" s="71"/>
      <c r="FV38" s="71"/>
      <c r="FW38" s="71"/>
      <c r="FX38" s="71"/>
      <c r="FY38" s="71"/>
      <c r="FZ38" s="71"/>
      <c r="GA38" s="71"/>
      <c r="GB38" s="71"/>
      <c r="GC38" s="71"/>
      <c r="GD38" s="71"/>
      <c r="GE38" s="71"/>
      <c r="GF38" s="71"/>
      <c r="GG38" s="71"/>
      <c r="GH38" s="71"/>
      <c r="GI38" s="71"/>
      <c r="GJ38" s="71"/>
      <c r="GK38" s="71"/>
      <c r="GL38" s="71"/>
      <c r="GM38" s="71"/>
      <c r="GN38" s="71"/>
      <c r="GO38" s="71"/>
      <c r="GP38" s="71"/>
      <c r="GQ38" s="71"/>
      <c r="GR38" s="71"/>
      <c r="GS38" s="71"/>
      <c r="GT38" s="71"/>
      <c r="GU38" s="71"/>
      <c r="GV38" s="71"/>
      <c r="GW38" s="71"/>
      <c r="GX38" s="71"/>
      <c r="GY38" s="71"/>
      <c r="GZ38" s="71"/>
      <c r="HA38" s="71"/>
      <c r="HB38" s="71"/>
      <c r="HC38" s="71"/>
      <c r="HD38" s="71"/>
      <c r="HE38" s="71"/>
      <c r="HF38" s="71"/>
      <c r="HG38" s="71"/>
      <c r="HH38" s="71"/>
      <c r="HI38" s="71"/>
      <c r="HJ38" s="71"/>
      <c r="HK38" s="71"/>
      <c r="HL38" s="71"/>
      <c r="HM38" s="71"/>
      <c r="HN38" s="71"/>
      <c r="HO38" s="71"/>
      <c r="HP38" s="71"/>
      <c r="HQ38" s="71"/>
      <c r="HR38" s="71"/>
      <c r="HS38" s="71"/>
      <c r="HT38" s="71"/>
      <c r="HU38" s="71"/>
      <c r="HV38" s="71"/>
      <c r="HW38" s="71"/>
      <c r="HX38" s="71"/>
      <c r="HY38" s="71"/>
      <c r="HZ38" s="71"/>
      <c r="IA38" s="71"/>
      <c r="IB38" s="71"/>
      <c r="IC38" s="71"/>
      <c r="ID38" s="71"/>
      <c r="IE38" s="71"/>
      <c r="IF38" s="71"/>
      <c r="IG38" s="71"/>
      <c r="IH38" s="71"/>
      <c r="II38" s="71"/>
      <c r="IJ38" s="71"/>
      <c r="IK38" s="71"/>
      <c r="IL38" s="71"/>
      <c r="IM38" s="71"/>
      <c r="IN38" s="71"/>
      <c r="IO38" s="71"/>
      <c r="IP38" s="71"/>
      <c r="IQ38" s="71"/>
      <c r="IR38" s="71"/>
      <c r="IS38" s="71"/>
      <c r="IT38" s="71"/>
      <c r="IU38" s="71"/>
      <c r="IV38" s="71"/>
      <c r="IW38" s="71"/>
      <c r="IX38" s="71"/>
    </row>
    <row r="39" spans="1:258" s="61" customFormat="1" ht="15" customHeight="1" x14ac:dyDescent="0.2">
      <c r="A39" s="56">
        <f>540+773</f>
        <v>1313</v>
      </c>
      <c r="B39" s="57">
        <v>36810</v>
      </c>
      <c r="C39" s="58">
        <f>YEAR(B39)</f>
        <v>2000</v>
      </c>
      <c r="D39" s="59" t="s">
        <v>287</v>
      </c>
      <c r="E39" s="59" t="s">
        <v>286</v>
      </c>
      <c r="F39" s="56" t="s">
        <v>188</v>
      </c>
      <c r="G39" s="56">
        <v>100</v>
      </c>
      <c r="H39" s="60" t="s">
        <v>182</v>
      </c>
      <c r="I39" s="60">
        <v>19178.0740305</v>
      </c>
      <c r="J39" s="60" t="b">
        <f>ISNUMBER(I39)</f>
        <v>1</v>
      </c>
      <c r="K39" s="60">
        <f>IF(J39=FALSE,0,1)</f>
        <v>1</v>
      </c>
      <c r="L39" s="61">
        <v>1</v>
      </c>
      <c r="M39" s="62" t="s">
        <v>1122</v>
      </c>
      <c r="N39" s="62">
        <v>-1.7021276599999999</v>
      </c>
      <c r="O39" s="60" t="b">
        <f>ISNUMBER(N39)</f>
        <v>1</v>
      </c>
      <c r="P39" s="60">
        <f>IF(O39=FALSE,0,1)</f>
        <v>1</v>
      </c>
      <c r="Q39" s="60">
        <f>IF(P39=FALSE,0,1)</f>
        <v>1</v>
      </c>
      <c r="R39" s="63" t="e">
        <f>SEARCH(".",D39)</f>
        <v>#VALUE!</v>
      </c>
      <c r="S39" s="63" t="b">
        <f>ISNUMBER(R39)</f>
        <v>0</v>
      </c>
      <c r="T39" s="63">
        <f>IF($S39=TRUE,0,1)</f>
        <v>1</v>
      </c>
      <c r="U39" s="63">
        <v>0</v>
      </c>
      <c r="V39" s="72">
        <f>IF(OR(T39=1,U39=1),0,1)</f>
        <v>0</v>
      </c>
      <c r="X39" s="66"/>
      <c r="Y39" s="67">
        <f>IF(X39=0,I39,X39)</f>
        <v>19178.0740305</v>
      </c>
      <c r="Z39" s="68">
        <f>+A39/Y39</f>
        <v>6.8463600563427804E-2</v>
      </c>
      <c r="AA39" s="59" t="s">
        <v>287</v>
      </c>
      <c r="AB39" s="57">
        <v>36810</v>
      </c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 t="e">
        <f ca="1">_xll.TR($D39,"TR.TotalReturn1Mo","SDate=#1 ",BB39,BB$1)</f>
        <v>#NAME?</v>
      </c>
      <c r="BC39" s="71" t="e">
        <f ca="1">_xll.TR($D39,"TR.TotalReturn1Mo","SDate=#1 ",BC39,BC$1)</f>
        <v>#NAME?</v>
      </c>
      <c r="BD39" s="71" t="e">
        <f ca="1">_xll.TR($D39,"TR.TotalReturn1Mo","SDate=#1 ",BD39,BD$1)</f>
        <v>#NAME?</v>
      </c>
      <c r="BE39" s="71" t="e">
        <f ca="1">_xll.TR($D39,"TR.TotalReturn1Mo","SDate=#1 ",BE39,BE$1)</f>
        <v>#NAME?</v>
      </c>
      <c r="BF39" s="71" t="e">
        <f ca="1">_xll.TR($D39,"TR.TotalReturn1Mo","SDate=#1 ",BF39,BF$1)</f>
        <v>#NAME?</v>
      </c>
      <c r="BG39" s="71" t="e">
        <f ca="1">_xll.TR($D39,"TR.TotalReturn1Mo","SDate=#1 ",BG39,BG$1)</f>
        <v>#NAME?</v>
      </c>
      <c r="BH39" s="71" t="e">
        <f ca="1">_xll.TR($D39,"TR.TotalReturn1Mo","SDate=#1 ",BH39,BH$1)</f>
        <v>#NAME?</v>
      </c>
      <c r="BI39" s="71" t="e">
        <f ca="1">_xll.TR($D39,"TR.TotalReturn1Mo","SDate=#1 ",BI39,BI$1)</f>
        <v>#NAME?</v>
      </c>
      <c r="BJ39" s="71" t="e">
        <f ca="1">_xll.TR($D39,"TR.TotalReturn1Mo","SDate=#1 ",BJ39,BJ$1)</f>
        <v>#NAME?</v>
      </c>
      <c r="BK39" s="71" t="e">
        <f ca="1">_xll.TR($D39,"TR.TotalReturn1Mo","SDate=#1 ",BK39,BK$1)</f>
        <v>#NAME?</v>
      </c>
      <c r="BL39" s="71" t="e">
        <f ca="1">_xll.TR($D39,"TR.TotalReturn1Mo","SDate=#1 ",BL39,BL$1)</f>
        <v>#NAME?</v>
      </c>
      <c r="BM39" s="71" t="e">
        <f ca="1">_xll.TR($D39,"TR.TotalReturn1Mo","SDate=#1 ",BM39,BM$1)</f>
        <v>#NAME?</v>
      </c>
      <c r="BN39" s="71" t="e">
        <f ca="1">_xll.TR($D39,"TR.TotalReturn1Mo","SDate=#1 ",BN39,BN$1)</f>
        <v>#NAME?</v>
      </c>
      <c r="BO39" s="71" t="e">
        <f ca="1">_xll.TR($D39,"TR.TotalReturn1Mo","SDate=#1 ",BO39,BO$1)</f>
        <v>#NAME?</v>
      </c>
      <c r="BP39" s="71" t="e">
        <f ca="1">_xll.TR($D39,"TR.TotalReturn1Mo","SDate=#1 ",BP39,BP$1)</f>
        <v>#NAME?</v>
      </c>
      <c r="BQ39" s="71" t="e">
        <f ca="1">_xll.TR($D39,"TR.TotalReturn1Mo","SDate=#1 ",BQ39,BQ$1)</f>
        <v>#NAME?</v>
      </c>
      <c r="BR39" s="71" t="e">
        <f ca="1">_xll.TR($D39,"TR.TotalReturn1Mo","SDate=#1 ",BR39,BR$1)</f>
        <v>#NAME?</v>
      </c>
      <c r="BS39" s="71" t="e">
        <f ca="1">_xll.TR($D39,"TR.TotalReturn1Mo","SDate=#1 ",BS39,BS$1)</f>
        <v>#NAME?</v>
      </c>
      <c r="BT39" s="71" t="e">
        <f ca="1">_xll.TR($D39,"TR.TotalReturn1Mo","SDate=#1 ",BT39,BT$1)</f>
        <v>#NAME?</v>
      </c>
      <c r="BU39" s="71" t="e">
        <f ca="1">_xll.TR($D39,"TR.TotalReturn1Mo","SDate=#1 ",BU39,BU$1)</f>
        <v>#NAME?</v>
      </c>
      <c r="BV39" s="71" t="e">
        <f ca="1">_xll.TR($D39,"TR.TotalReturn1Mo","SDate=#1 ",BV39,BV$1)</f>
        <v>#NAME?</v>
      </c>
      <c r="BW39" s="71" t="e">
        <f ca="1">_xll.TR($D39,"TR.TotalReturn1Mo","SDate=#1 ",BW39,BW$1)</f>
        <v>#NAME?</v>
      </c>
      <c r="BX39" s="71" t="e">
        <f ca="1">_xll.TR($D39,"TR.TotalReturn1Mo","SDate=#1 ",BX39,BX$1)</f>
        <v>#NAME?</v>
      </c>
      <c r="BY39" s="71" t="e">
        <f ca="1">_xll.TR($D39,"TR.TotalReturn1Mo","SDate=#1 ",BY39,BY$1)</f>
        <v>#NAME?</v>
      </c>
      <c r="BZ39" s="71" t="e">
        <f ca="1">_xll.TR($D39,"TR.TotalReturn1Mo","SDate=#1 ",BZ39,BZ$1)</f>
        <v>#NAME?</v>
      </c>
      <c r="CA39" s="71" t="e">
        <f ca="1">_xll.TR($D39,"TR.TotalReturn1Mo","SDate=#1 ",CA39,CA$1)</f>
        <v>#NAME?</v>
      </c>
      <c r="CB39" s="71" t="e">
        <f ca="1">_xll.TR($D39,"TR.TotalReturn1Mo","SDate=#1 ",CB39,CB$1)</f>
        <v>#NAME?</v>
      </c>
      <c r="CC39" s="71" t="e">
        <f ca="1">_xll.TR($D39,"TR.TotalReturn1Mo","SDate=#1 ",CC39,CC$1)</f>
        <v>#NAME?</v>
      </c>
      <c r="CD39" s="71" t="e">
        <f ca="1">_xll.TR($D39,"TR.TotalReturn1Mo","SDate=#1 ",CD39,CD$1)</f>
        <v>#NAME?</v>
      </c>
      <c r="CE39" s="71" t="e">
        <f ca="1">_xll.TR($D39,"TR.TotalReturn1Mo","SDate=#1 ",CE39,CE$1)</f>
        <v>#NAME?</v>
      </c>
      <c r="CF39" s="71" t="e">
        <f ca="1">_xll.TR($D39,"TR.TotalReturn1Mo","SDate=#1 ",CF39,CF$1)</f>
        <v>#NAME?</v>
      </c>
      <c r="CG39" s="71" t="e">
        <f ca="1">_xll.TR($D39,"TR.TotalReturn1Mo","SDate=#1 ",CG39,CG$1)</f>
        <v>#NAME?</v>
      </c>
      <c r="CH39" s="71" t="e">
        <f ca="1">_xll.TR($D39,"TR.TotalReturn1Mo","SDate=#1 ",CH39,CH$1)</f>
        <v>#NAME?</v>
      </c>
      <c r="CI39" s="71" t="e">
        <f ca="1">_xll.TR($D39,"TR.TotalReturn1Mo","SDate=#1 ",CI39,CI$1)</f>
        <v>#NAME?</v>
      </c>
      <c r="CJ39" s="71" t="e">
        <f ca="1">_xll.TR($D39,"TR.TotalReturn1Mo","SDate=#1 ",CJ39,CJ$1)</f>
        <v>#NAME?</v>
      </c>
      <c r="CK39" s="71" t="e">
        <f ca="1">_xll.TR($D39,"TR.TotalReturn1Mo","SDate=#1 ",CK39,CK$1)</f>
        <v>#NAME?</v>
      </c>
      <c r="CL39" s="71" t="e">
        <f ca="1">_xll.TR($D39,"TR.TotalReturn1Mo","SDate=#1 ",CL39,CL$1)</f>
        <v>#NAME?</v>
      </c>
      <c r="CM39" s="71" t="e">
        <f ca="1">_xll.TR($D39,"TR.TotalReturn1Mo","SDate=#1 ",CM39,CM$1)</f>
        <v>#NAME?</v>
      </c>
      <c r="CN39" s="71" t="e">
        <f ca="1">_xll.TR($D39,"TR.TotalReturn1Mo","SDate=#1 ",CN39,CN$1)</f>
        <v>#NAME?</v>
      </c>
      <c r="CO39" s="71" t="e">
        <f ca="1">_xll.TR($D39,"TR.TotalReturn1Mo","SDate=#1 ",CO39,CO$1)</f>
        <v>#NAME?</v>
      </c>
      <c r="CP39" s="71" t="e">
        <f ca="1">_xll.TR($D39,"TR.TotalReturn1Mo","SDate=#1 ",CP39,CP$1)</f>
        <v>#NAME?</v>
      </c>
      <c r="CQ39" s="71" t="e">
        <f ca="1">_xll.TR($D39,"TR.TotalReturn1Mo","SDate=#1 ",CQ39,CQ$1)</f>
        <v>#NAME?</v>
      </c>
      <c r="CR39" s="71" t="e">
        <f ca="1">_xll.TR($D39,"TR.TotalReturn1Mo","SDate=#1 ",CR39,CR$1)</f>
        <v>#NAME?</v>
      </c>
      <c r="CS39" s="71" t="e">
        <f ca="1">_xll.TR($D39,"TR.TotalReturn1Mo","SDate=#1 ",CS39,CS$1)</f>
        <v>#NAME?</v>
      </c>
      <c r="CT39" s="71" t="e">
        <f ca="1">_xll.TR($D39,"TR.TotalReturn1Mo","SDate=#1 ",CT39,CT$1)</f>
        <v>#NAME?</v>
      </c>
      <c r="CU39" s="71" t="e">
        <f ca="1">_xll.TR($D39,"TR.TotalReturn1Mo","SDate=#1 ",CU39,CU$1)</f>
        <v>#NAME?</v>
      </c>
      <c r="CV39" s="71" t="e">
        <f ca="1">_xll.TR($D39,"TR.TotalReturn1Mo","SDate=#1 ",CV39,CV$1)</f>
        <v>#NAME?</v>
      </c>
      <c r="CW39" s="71" t="e">
        <f ca="1">_xll.TR($D39,"TR.TotalReturn1Mo","SDate=#1 ",CW39,CW$1)</f>
        <v>#NAME?</v>
      </c>
      <c r="CX39" s="71" t="e">
        <f ca="1">_xll.TR($D39,"TR.TotalReturn1Mo","SDate=#1 ",CX39,CX$1)</f>
        <v>#NAME?</v>
      </c>
      <c r="CY39" s="71"/>
      <c r="CZ39" s="71"/>
      <c r="DA39" s="71"/>
      <c r="DB39" s="71"/>
      <c r="DC39" s="7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/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/>
      <c r="EF39" s="71"/>
      <c r="EG39" s="71"/>
      <c r="EH39" s="71"/>
      <c r="EI39" s="71"/>
      <c r="EJ39" s="71"/>
      <c r="EK39" s="71"/>
      <c r="EL39" s="71"/>
      <c r="EM39" s="71"/>
      <c r="EN39" s="71"/>
      <c r="EO39" s="71"/>
      <c r="EP39" s="71"/>
      <c r="EQ39" s="71"/>
      <c r="ER39" s="71"/>
      <c r="ES39" s="71"/>
      <c r="ET39" s="71"/>
      <c r="EU39" s="71"/>
      <c r="EV39" s="71"/>
      <c r="EW39" s="71"/>
      <c r="EX39" s="71"/>
      <c r="EY39" s="71"/>
      <c r="EZ39" s="71"/>
      <c r="FA39" s="71"/>
      <c r="FB39" s="71"/>
      <c r="FC39" s="71"/>
      <c r="FD39" s="71"/>
      <c r="FE39" s="71"/>
      <c r="FF39" s="71"/>
      <c r="FG39" s="71"/>
      <c r="FH39" s="71"/>
      <c r="FI39" s="71"/>
      <c r="FJ39" s="71"/>
      <c r="FK39" s="71"/>
      <c r="FL39" s="71"/>
      <c r="FM39" s="71"/>
      <c r="FN39" s="71"/>
      <c r="FO39" s="71"/>
      <c r="FP39" s="71"/>
      <c r="FQ39" s="71"/>
      <c r="FR39" s="71"/>
      <c r="FS39" s="71"/>
      <c r="FT39" s="71"/>
      <c r="FU39" s="71"/>
      <c r="FV39" s="71"/>
      <c r="FW39" s="71"/>
      <c r="FX39" s="71"/>
      <c r="FY39" s="71"/>
      <c r="FZ39" s="71"/>
      <c r="GA39" s="71"/>
      <c r="GB39" s="71"/>
      <c r="GC39" s="71"/>
      <c r="GD39" s="71"/>
      <c r="GE39" s="71"/>
      <c r="GF39" s="71"/>
      <c r="GG39" s="71"/>
      <c r="GH39" s="71"/>
      <c r="GI39" s="71"/>
      <c r="GJ39" s="71"/>
      <c r="GK39" s="71"/>
      <c r="GL39" s="71"/>
      <c r="GM39" s="71"/>
      <c r="GN39" s="71"/>
      <c r="GO39" s="71"/>
      <c r="GP39" s="71"/>
      <c r="GQ39" s="71"/>
      <c r="GR39" s="71"/>
      <c r="GS39" s="71"/>
      <c r="GT39" s="71"/>
      <c r="GU39" s="71"/>
      <c r="GV39" s="71"/>
      <c r="GW39" s="71"/>
      <c r="GX39" s="71"/>
      <c r="GY39" s="71"/>
      <c r="GZ39" s="71"/>
      <c r="HA39" s="71"/>
      <c r="HB39" s="71"/>
      <c r="HC39" s="71"/>
      <c r="HD39" s="71"/>
      <c r="HE39" s="71"/>
      <c r="HF39" s="71"/>
      <c r="HG39" s="71"/>
      <c r="HH39" s="71"/>
      <c r="HI39" s="71"/>
      <c r="HJ39" s="71"/>
      <c r="HK39" s="71"/>
      <c r="HL39" s="71"/>
      <c r="HM39" s="71"/>
      <c r="HN39" s="71"/>
      <c r="HO39" s="71"/>
      <c r="HP39" s="71"/>
      <c r="HQ39" s="71"/>
      <c r="HR39" s="71"/>
      <c r="HS39" s="71"/>
      <c r="HT39" s="71"/>
      <c r="HU39" s="71"/>
      <c r="HV39" s="71"/>
      <c r="HW39" s="71"/>
      <c r="HX39" s="71"/>
      <c r="HY39" s="71"/>
      <c r="HZ39" s="71"/>
      <c r="IA39" s="71"/>
      <c r="IB39" s="71"/>
      <c r="IC39" s="71"/>
      <c r="ID39" s="71"/>
      <c r="IE39" s="71"/>
      <c r="IF39" s="71"/>
      <c r="IG39" s="71"/>
      <c r="IH39" s="71"/>
      <c r="II39" s="71"/>
      <c r="IJ39" s="71"/>
      <c r="IK39" s="71"/>
      <c r="IL39" s="71"/>
      <c r="IM39" s="71"/>
      <c r="IN39" s="71"/>
      <c r="IO39" s="71"/>
      <c r="IP39" s="71"/>
      <c r="IQ39" s="71"/>
      <c r="IR39" s="71"/>
      <c r="IS39" s="71"/>
      <c r="IT39" s="71"/>
      <c r="IU39" s="71"/>
      <c r="IV39" s="71"/>
      <c r="IW39" s="71"/>
      <c r="IX39" s="71"/>
    </row>
    <row r="40" spans="1:258" s="61" customFormat="1" ht="15" customHeight="1" x14ac:dyDescent="0.2">
      <c r="A40" s="56">
        <v>473</v>
      </c>
      <c r="B40" s="57">
        <v>36829</v>
      </c>
      <c r="C40" s="58">
        <f>YEAR(B40)</f>
        <v>2000</v>
      </c>
      <c r="D40" s="59" t="s">
        <v>290</v>
      </c>
      <c r="E40" s="59" t="s">
        <v>291</v>
      </c>
      <c r="F40" s="56" t="s">
        <v>188</v>
      </c>
      <c r="G40" s="56">
        <v>100</v>
      </c>
      <c r="H40" s="60" t="s">
        <v>182</v>
      </c>
      <c r="I40" s="60">
        <v>8918.1524279999994</v>
      </c>
      <c r="J40" s="60" t="b">
        <f>ISNUMBER(I40)</f>
        <v>1</v>
      </c>
      <c r="K40" s="60">
        <f>IF(J40=FALSE,0,1)</f>
        <v>1</v>
      </c>
      <c r="L40" s="61">
        <v>1</v>
      </c>
      <c r="M40" s="62" t="s">
        <v>1122</v>
      </c>
      <c r="N40" s="62">
        <v>-1.2605042019999999</v>
      </c>
      <c r="O40" s="60" t="b">
        <f>ISNUMBER(N40)</f>
        <v>1</v>
      </c>
      <c r="P40" s="60">
        <f>IF(O40=FALSE,0,1)</f>
        <v>1</v>
      </c>
      <c r="Q40" s="60">
        <f>IF(P40=FALSE,0,1)</f>
        <v>1</v>
      </c>
      <c r="R40" s="63">
        <f>SEARCH(".",D40)</f>
        <v>4</v>
      </c>
      <c r="S40" s="63" t="b">
        <f>ISNUMBER(R40)</f>
        <v>1</v>
      </c>
      <c r="T40" s="63">
        <f>IF($S40=TRUE,0,1)</f>
        <v>0</v>
      </c>
      <c r="U40" s="63">
        <v>0</v>
      </c>
      <c r="V40" s="72">
        <f>IF(OR(T40=1,U40=1),0,1)</f>
        <v>1</v>
      </c>
      <c r="W40" s="72">
        <v>1.5310999999999999</v>
      </c>
      <c r="X40" s="66">
        <f>+I40/W40</f>
        <v>5824.6701247469136</v>
      </c>
      <c r="Y40" s="67">
        <f>IF(X40=0,I40,X40)</f>
        <v>5824.6701247469136</v>
      </c>
      <c r="Z40" s="68">
        <f>+A40/Y40</f>
        <v>8.1206315528564332E-2</v>
      </c>
      <c r="AA40" s="59" t="s">
        <v>290</v>
      </c>
      <c r="AB40" s="57">
        <v>36829</v>
      </c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 t="e">
        <f ca="1">_xll.TR($D40,"TR.TotalReturn1Mo","SDate=#1 ",BB40,BB$1)</f>
        <v>#NAME?</v>
      </c>
      <c r="BC40" s="71" t="e">
        <f ca="1">_xll.TR($D40,"TR.TotalReturn1Mo","SDate=#1 ",BC40,BC$1)</f>
        <v>#NAME?</v>
      </c>
      <c r="BD40" s="71" t="e">
        <f ca="1">_xll.TR($D40,"TR.TotalReturn1Mo","SDate=#1 ",BD40,BD$1)</f>
        <v>#NAME?</v>
      </c>
      <c r="BE40" s="71" t="e">
        <f ca="1">_xll.TR($D40,"TR.TotalReturn1Mo","SDate=#1 ",BE40,BE$1)</f>
        <v>#NAME?</v>
      </c>
      <c r="BF40" s="71" t="e">
        <f ca="1">_xll.TR($D40,"TR.TotalReturn1Mo","SDate=#1 ",BF40,BF$1)</f>
        <v>#NAME?</v>
      </c>
      <c r="BG40" s="71" t="e">
        <f ca="1">_xll.TR($D40,"TR.TotalReturn1Mo","SDate=#1 ",BG40,BG$1)</f>
        <v>#NAME?</v>
      </c>
      <c r="BH40" s="71" t="e">
        <f ca="1">_xll.TR($D40,"TR.TotalReturn1Mo","SDate=#1 ",BH40,BH$1)</f>
        <v>#NAME?</v>
      </c>
      <c r="BI40" s="71" t="e">
        <f ca="1">_xll.TR($D40,"TR.TotalReturn1Mo","SDate=#1 ",BI40,BI$1)</f>
        <v>#NAME?</v>
      </c>
      <c r="BJ40" s="71" t="e">
        <f ca="1">_xll.TR($D40,"TR.TotalReturn1Mo","SDate=#1 ",BJ40,BJ$1)</f>
        <v>#NAME?</v>
      </c>
      <c r="BK40" s="71" t="e">
        <f ca="1">_xll.TR($D40,"TR.TotalReturn1Mo","SDate=#1 ",BK40,BK$1)</f>
        <v>#NAME?</v>
      </c>
      <c r="BL40" s="71" t="e">
        <f ca="1">_xll.TR($D40,"TR.TotalReturn1Mo","SDate=#1 ",BL40,BL$1)</f>
        <v>#NAME?</v>
      </c>
      <c r="BM40" s="71" t="e">
        <f ca="1">_xll.TR($D40,"TR.TotalReturn1Mo","SDate=#1 ",BM40,BM$1)</f>
        <v>#NAME?</v>
      </c>
      <c r="BN40" s="71" t="e">
        <f ca="1">_xll.TR($D40,"TR.TotalReturn1Mo","SDate=#1 ",BN40,BN$1)</f>
        <v>#NAME?</v>
      </c>
      <c r="BO40" s="71" t="e">
        <f ca="1">_xll.TR($D40,"TR.TotalReturn1Mo","SDate=#1 ",BO40,BO$1)</f>
        <v>#NAME?</v>
      </c>
      <c r="BP40" s="71" t="e">
        <f ca="1">_xll.TR($D40,"TR.TotalReturn1Mo","SDate=#1 ",BP40,BP$1)</f>
        <v>#NAME?</v>
      </c>
      <c r="BQ40" s="71" t="e">
        <f ca="1">_xll.TR($D40,"TR.TotalReturn1Mo","SDate=#1 ",BQ40,BQ$1)</f>
        <v>#NAME?</v>
      </c>
      <c r="BR40" s="71" t="e">
        <f ca="1">_xll.TR($D40,"TR.TotalReturn1Mo","SDate=#1 ",BR40,BR$1)</f>
        <v>#NAME?</v>
      </c>
      <c r="BS40" s="71" t="e">
        <f ca="1">_xll.TR($D40,"TR.TotalReturn1Mo","SDate=#1 ",BS40,BS$1)</f>
        <v>#NAME?</v>
      </c>
      <c r="BT40" s="71" t="e">
        <f ca="1">_xll.TR($D40,"TR.TotalReturn1Mo","SDate=#1 ",BT40,BT$1)</f>
        <v>#NAME?</v>
      </c>
      <c r="BU40" s="71" t="e">
        <f ca="1">_xll.TR($D40,"TR.TotalReturn1Mo","SDate=#1 ",BU40,BU$1)</f>
        <v>#NAME?</v>
      </c>
      <c r="BV40" s="71" t="e">
        <f ca="1">_xll.TR($D40,"TR.TotalReturn1Mo","SDate=#1 ",BV40,BV$1)</f>
        <v>#NAME?</v>
      </c>
      <c r="BW40" s="71" t="e">
        <f ca="1">_xll.TR($D40,"TR.TotalReturn1Mo","SDate=#1 ",BW40,BW$1)</f>
        <v>#NAME?</v>
      </c>
      <c r="BX40" s="71" t="e">
        <f ca="1">_xll.TR($D40,"TR.TotalReturn1Mo","SDate=#1 ",BX40,BX$1)</f>
        <v>#NAME?</v>
      </c>
      <c r="BY40" s="71" t="e">
        <f ca="1">_xll.TR($D40,"TR.TotalReturn1Mo","SDate=#1 ",BY40,BY$1)</f>
        <v>#NAME?</v>
      </c>
      <c r="BZ40" s="71" t="e">
        <f ca="1">_xll.TR($D40,"TR.TotalReturn1Mo","SDate=#1 ",BZ40,BZ$1)</f>
        <v>#NAME?</v>
      </c>
      <c r="CA40" s="71" t="e">
        <f ca="1">_xll.TR($D40,"TR.TotalReturn1Mo","SDate=#1 ",CA40,CA$1)</f>
        <v>#NAME?</v>
      </c>
      <c r="CB40" s="71" t="e">
        <f ca="1">_xll.TR($D40,"TR.TotalReturn1Mo","SDate=#1 ",CB40,CB$1)</f>
        <v>#NAME?</v>
      </c>
      <c r="CC40" s="71" t="e">
        <f ca="1">_xll.TR($D40,"TR.TotalReturn1Mo","SDate=#1 ",CC40,CC$1)</f>
        <v>#NAME?</v>
      </c>
      <c r="CD40" s="71" t="e">
        <f ca="1">_xll.TR($D40,"TR.TotalReturn1Mo","SDate=#1 ",CD40,CD$1)</f>
        <v>#NAME?</v>
      </c>
      <c r="CE40" s="71" t="e">
        <f ca="1">_xll.TR($D40,"TR.TotalReturn1Mo","SDate=#1 ",CE40,CE$1)</f>
        <v>#NAME?</v>
      </c>
      <c r="CF40" s="71" t="e">
        <f ca="1">_xll.TR($D40,"TR.TotalReturn1Mo","SDate=#1 ",CF40,CF$1)</f>
        <v>#NAME?</v>
      </c>
      <c r="CG40" s="71" t="e">
        <f ca="1">_xll.TR($D40,"TR.TotalReturn1Mo","SDate=#1 ",CG40,CG$1)</f>
        <v>#NAME?</v>
      </c>
      <c r="CH40" s="71" t="e">
        <f ca="1">_xll.TR($D40,"TR.TotalReturn1Mo","SDate=#1 ",CH40,CH$1)</f>
        <v>#NAME?</v>
      </c>
      <c r="CI40" s="71" t="e">
        <f ca="1">_xll.TR($D40,"TR.TotalReturn1Mo","SDate=#1 ",CI40,CI$1)</f>
        <v>#NAME?</v>
      </c>
      <c r="CJ40" s="71" t="e">
        <f ca="1">_xll.TR($D40,"TR.TotalReturn1Mo","SDate=#1 ",CJ40,CJ$1)</f>
        <v>#NAME?</v>
      </c>
      <c r="CK40" s="71" t="e">
        <f ca="1">_xll.TR($D40,"TR.TotalReturn1Mo","SDate=#1 ",CK40,CK$1)</f>
        <v>#NAME?</v>
      </c>
      <c r="CL40" s="71" t="e">
        <f ca="1">_xll.TR($D40,"TR.TotalReturn1Mo","SDate=#1 ",CL40,CL$1)</f>
        <v>#NAME?</v>
      </c>
      <c r="CM40" s="71" t="e">
        <f ca="1">_xll.TR($D40,"TR.TotalReturn1Mo","SDate=#1 ",CM40,CM$1)</f>
        <v>#NAME?</v>
      </c>
      <c r="CN40" s="71" t="e">
        <f ca="1">_xll.TR($D40,"TR.TotalReturn1Mo","SDate=#1 ",CN40,CN$1)</f>
        <v>#NAME?</v>
      </c>
      <c r="CO40" s="71" t="e">
        <f ca="1">_xll.TR($D40,"TR.TotalReturn1Mo","SDate=#1 ",CO40,CO$1)</f>
        <v>#NAME?</v>
      </c>
      <c r="CP40" s="71" t="e">
        <f ca="1">_xll.TR($D40,"TR.TotalReturn1Mo","SDate=#1 ",CP40,CP$1)</f>
        <v>#NAME?</v>
      </c>
      <c r="CQ40" s="71" t="e">
        <f ca="1">_xll.TR($D40,"TR.TotalReturn1Mo","SDate=#1 ",CQ40,CQ$1)</f>
        <v>#NAME?</v>
      </c>
      <c r="CR40" s="71" t="e">
        <f ca="1">_xll.TR($D40,"TR.TotalReturn1Mo","SDate=#1 ",CR40,CR$1)</f>
        <v>#NAME?</v>
      </c>
      <c r="CS40" s="71" t="e">
        <f ca="1">_xll.TR($D40,"TR.TotalReturn1Mo","SDate=#1 ",CS40,CS$1)</f>
        <v>#NAME?</v>
      </c>
      <c r="CT40" s="71" t="e">
        <f ca="1">_xll.TR($D40,"TR.TotalReturn1Mo","SDate=#1 ",CT40,CT$1)</f>
        <v>#NAME?</v>
      </c>
      <c r="CU40" s="71" t="e">
        <f ca="1">_xll.TR($D40,"TR.TotalReturn1Mo","SDate=#1 ",CU40,CU$1)</f>
        <v>#NAME?</v>
      </c>
      <c r="CV40" s="71" t="e">
        <f ca="1">_xll.TR($D40,"TR.TotalReturn1Mo","SDate=#1 ",CV40,CV$1)</f>
        <v>#NAME?</v>
      </c>
      <c r="CW40" s="71" t="e">
        <f ca="1">_xll.TR($D40,"TR.TotalReturn1Mo","SDate=#1 ",CW40,CW$1)</f>
        <v>#NAME?</v>
      </c>
      <c r="CX40" s="71" t="e">
        <f ca="1">_xll.TR($D40,"TR.TotalReturn1Mo","SDate=#1 ",CX40,CX$1)</f>
        <v>#NAME?</v>
      </c>
      <c r="CY40" s="71"/>
      <c r="CZ40" s="71"/>
      <c r="DA40" s="71"/>
      <c r="DB40" s="71"/>
      <c r="DC40" s="7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/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/>
      <c r="EF40" s="71"/>
      <c r="EG40" s="71"/>
      <c r="EH40" s="71"/>
      <c r="EI40" s="71"/>
      <c r="EJ40" s="71"/>
      <c r="EK40" s="71"/>
      <c r="EL40" s="71"/>
      <c r="EM40" s="71"/>
      <c r="EN40" s="71"/>
      <c r="EO40" s="71"/>
      <c r="EP40" s="71"/>
      <c r="EQ40" s="71"/>
      <c r="ER40" s="71"/>
      <c r="ES40" s="71"/>
      <c r="ET40" s="71"/>
      <c r="EU40" s="71"/>
      <c r="EV40" s="71"/>
      <c r="EW40" s="71"/>
      <c r="EX40" s="71"/>
      <c r="EY40" s="71"/>
      <c r="EZ40" s="71"/>
      <c r="FA40" s="71"/>
      <c r="FB40" s="71"/>
      <c r="FC40" s="71"/>
      <c r="FD40" s="71"/>
      <c r="FE40" s="71"/>
      <c r="FF40" s="71"/>
      <c r="FG40" s="71"/>
      <c r="FH40" s="71"/>
      <c r="FI40" s="71"/>
      <c r="FJ40" s="71"/>
      <c r="FK40" s="71"/>
      <c r="FL40" s="71"/>
      <c r="FM40" s="71"/>
      <c r="FN40" s="71"/>
      <c r="FO40" s="71"/>
      <c r="FP40" s="71"/>
      <c r="FQ40" s="71"/>
      <c r="FR40" s="71"/>
      <c r="FS40" s="71"/>
      <c r="FT40" s="71"/>
      <c r="FU40" s="71"/>
      <c r="FV40" s="71"/>
      <c r="FW40" s="71"/>
      <c r="FX40" s="71"/>
      <c r="FY40" s="71"/>
      <c r="FZ40" s="71"/>
      <c r="GA40" s="71"/>
      <c r="GB40" s="71"/>
      <c r="GC40" s="71"/>
      <c r="GD40" s="71"/>
      <c r="GE40" s="71"/>
      <c r="GF40" s="71"/>
      <c r="GG40" s="71"/>
      <c r="GH40" s="71"/>
      <c r="GI40" s="71"/>
      <c r="GJ40" s="71"/>
      <c r="GK40" s="71"/>
      <c r="GL40" s="71"/>
      <c r="GM40" s="71"/>
      <c r="GN40" s="71"/>
      <c r="GO40" s="71"/>
      <c r="GP40" s="71"/>
      <c r="GQ40" s="71"/>
      <c r="GR40" s="71"/>
      <c r="GS40" s="71"/>
      <c r="GT40" s="71"/>
      <c r="GU40" s="71"/>
      <c r="GV40" s="71"/>
      <c r="GW40" s="71"/>
      <c r="GX40" s="71"/>
      <c r="GY40" s="71"/>
      <c r="GZ40" s="71"/>
      <c r="HA40" s="71"/>
      <c r="HB40" s="71"/>
      <c r="HC40" s="71"/>
      <c r="HD40" s="71"/>
      <c r="HE40" s="71"/>
      <c r="HF40" s="71"/>
      <c r="HG40" s="71"/>
      <c r="HH40" s="71"/>
      <c r="HI40" s="71"/>
      <c r="HJ40" s="71"/>
      <c r="HK40" s="71"/>
      <c r="HL40" s="71"/>
      <c r="HM40" s="71"/>
      <c r="HN40" s="71"/>
      <c r="HO40" s="71"/>
      <c r="HP40" s="71"/>
      <c r="HQ40" s="71"/>
      <c r="HR40" s="71"/>
      <c r="HS40" s="71"/>
      <c r="HT40" s="71"/>
      <c r="HU40" s="71"/>
      <c r="HV40" s="71"/>
      <c r="HW40" s="71"/>
      <c r="HX40" s="71"/>
      <c r="HY40" s="71"/>
      <c r="HZ40" s="71"/>
      <c r="IA40" s="71"/>
      <c r="IB40" s="71"/>
      <c r="IC40" s="71"/>
      <c r="ID40" s="71"/>
      <c r="IE40" s="71"/>
      <c r="IF40" s="71"/>
      <c r="IG40" s="71"/>
      <c r="IH40" s="71"/>
      <c r="II40" s="71"/>
      <c r="IJ40" s="71"/>
      <c r="IK40" s="71"/>
      <c r="IL40" s="71"/>
      <c r="IM40" s="71"/>
      <c r="IN40" s="71"/>
      <c r="IO40" s="71"/>
      <c r="IP40" s="71"/>
      <c r="IQ40" s="71"/>
      <c r="IR40" s="71"/>
      <c r="IS40" s="71"/>
      <c r="IT40" s="71"/>
      <c r="IU40" s="71"/>
      <c r="IV40" s="71"/>
      <c r="IW40" s="71"/>
      <c r="IX40" s="71"/>
    </row>
    <row r="41" spans="1:258" s="61" customFormat="1" ht="15" customHeight="1" x14ac:dyDescent="0.2">
      <c r="A41" s="73">
        <v>2309</v>
      </c>
      <c r="B41" s="57">
        <v>36838</v>
      </c>
      <c r="C41" s="58">
        <f>YEAR(B41)</f>
        <v>2000</v>
      </c>
      <c r="D41" s="59" t="s">
        <v>294</v>
      </c>
      <c r="E41" s="59" t="s">
        <v>293</v>
      </c>
      <c r="F41" s="56" t="s">
        <v>181</v>
      </c>
      <c r="G41" s="56">
        <v>100</v>
      </c>
      <c r="H41" s="60" t="s">
        <v>182</v>
      </c>
      <c r="I41" s="60">
        <v>4544.1935549999998</v>
      </c>
      <c r="J41" s="60" t="b">
        <f>ISNUMBER(I41)</f>
        <v>1</v>
      </c>
      <c r="K41" s="60">
        <f>IF(J41=FALSE,0,1)</f>
        <v>1</v>
      </c>
      <c r="L41" s="61">
        <v>1</v>
      </c>
      <c r="M41" s="62" t="s">
        <v>1122</v>
      </c>
      <c r="N41" s="62">
        <v>-0.36900369</v>
      </c>
      <c r="O41" s="60" t="b">
        <f>ISNUMBER(N41)</f>
        <v>1</v>
      </c>
      <c r="P41" s="60">
        <f>IF(O41=FALSE,0,1)</f>
        <v>1</v>
      </c>
      <c r="Q41" s="60">
        <f>IF(P41=FALSE,0,1)</f>
        <v>1</v>
      </c>
      <c r="R41" s="63" t="e">
        <f>SEARCH(".",D41)</f>
        <v>#VALUE!</v>
      </c>
      <c r="S41" s="63" t="b">
        <f>ISNUMBER(R41)</f>
        <v>0</v>
      </c>
      <c r="T41" s="63">
        <f>IF($S41=TRUE,0,1)</f>
        <v>1</v>
      </c>
      <c r="U41" s="63">
        <v>0</v>
      </c>
      <c r="V41" s="72">
        <f>IF(OR(T41=1,U41=1),0,1)</f>
        <v>0</v>
      </c>
      <c r="W41" s="65"/>
      <c r="X41" s="66"/>
      <c r="Y41" s="67">
        <f>IF(X41=0,I41,X41)</f>
        <v>4544.1935549999998</v>
      </c>
      <c r="Z41" s="68">
        <f>+A41/Y41</f>
        <v>0.50812096185018252</v>
      </c>
      <c r="AA41" s="59" t="s">
        <v>294</v>
      </c>
      <c r="AB41" s="57">
        <v>36838</v>
      </c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 t="e">
        <f ca="1">_xll.TR($D41,"TR.TotalReturn1Mo","SDate=#1 ",BB41,BB$1)</f>
        <v>#NAME?</v>
      </c>
      <c r="BC41" s="71" t="e">
        <f ca="1">_xll.TR($D41,"TR.TotalReturn1Mo","SDate=#1 ",BC41,BC$1)</f>
        <v>#NAME?</v>
      </c>
      <c r="BD41" s="71" t="e">
        <f ca="1">_xll.TR($D41,"TR.TotalReturn1Mo","SDate=#1 ",BD41,BD$1)</f>
        <v>#NAME?</v>
      </c>
      <c r="BE41" s="71" t="e">
        <f ca="1">_xll.TR($D41,"TR.TotalReturn1Mo","SDate=#1 ",BE41,BE$1)</f>
        <v>#NAME?</v>
      </c>
      <c r="BF41" s="71" t="e">
        <f ca="1">_xll.TR($D41,"TR.TotalReturn1Mo","SDate=#1 ",BF41,BF$1)</f>
        <v>#NAME?</v>
      </c>
      <c r="BG41" s="71" t="e">
        <f ca="1">_xll.TR($D41,"TR.TotalReturn1Mo","SDate=#1 ",BG41,BG$1)</f>
        <v>#NAME?</v>
      </c>
      <c r="BH41" s="71" t="e">
        <f ca="1">_xll.TR($D41,"TR.TotalReturn1Mo","SDate=#1 ",BH41,BH$1)</f>
        <v>#NAME?</v>
      </c>
      <c r="BI41" s="71" t="e">
        <f ca="1">_xll.TR($D41,"TR.TotalReturn1Mo","SDate=#1 ",BI41,BI$1)</f>
        <v>#NAME?</v>
      </c>
      <c r="BJ41" s="71" t="e">
        <f ca="1">_xll.TR($D41,"TR.TotalReturn1Mo","SDate=#1 ",BJ41,BJ$1)</f>
        <v>#NAME?</v>
      </c>
      <c r="BK41" s="71" t="e">
        <f ca="1">_xll.TR($D41,"TR.TotalReturn1Mo","SDate=#1 ",BK41,BK$1)</f>
        <v>#NAME?</v>
      </c>
      <c r="BL41" s="71" t="e">
        <f ca="1">_xll.TR($D41,"TR.TotalReturn1Mo","SDate=#1 ",BL41,BL$1)</f>
        <v>#NAME?</v>
      </c>
      <c r="BM41" s="71" t="e">
        <f ca="1">_xll.TR($D41,"TR.TotalReturn1Mo","SDate=#1 ",BM41,BM$1)</f>
        <v>#NAME?</v>
      </c>
      <c r="BN41" s="71" t="e">
        <f ca="1">_xll.TR($D41,"TR.TotalReturn1Mo","SDate=#1 ",BN41,BN$1)</f>
        <v>#NAME?</v>
      </c>
      <c r="BO41" s="71" t="e">
        <f ca="1">_xll.TR($D41,"TR.TotalReturn1Mo","SDate=#1 ",BO41,BO$1)</f>
        <v>#NAME?</v>
      </c>
      <c r="BP41" s="71" t="e">
        <f ca="1">_xll.TR($D41,"TR.TotalReturn1Mo","SDate=#1 ",BP41,BP$1)</f>
        <v>#NAME?</v>
      </c>
      <c r="BQ41" s="71" t="e">
        <f ca="1">_xll.TR($D41,"TR.TotalReturn1Mo","SDate=#1 ",BQ41,BQ$1)</f>
        <v>#NAME?</v>
      </c>
      <c r="BR41" s="71" t="e">
        <f ca="1">_xll.TR($D41,"TR.TotalReturn1Mo","SDate=#1 ",BR41,BR$1)</f>
        <v>#NAME?</v>
      </c>
      <c r="BS41" s="71" t="e">
        <f ca="1">_xll.TR($D41,"TR.TotalReturn1Mo","SDate=#1 ",BS41,BS$1)</f>
        <v>#NAME?</v>
      </c>
      <c r="BT41" s="71" t="e">
        <f ca="1">_xll.TR($D41,"TR.TotalReturn1Mo","SDate=#1 ",BT41,BT$1)</f>
        <v>#NAME?</v>
      </c>
      <c r="BU41" s="71" t="e">
        <f ca="1">_xll.TR($D41,"TR.TotalReturn1Mo","SDate=#1 ",BU41,BU$1)</f>
        <v>#NAME?</v>
      </c>
      <c r="BV41" s="71" t="e">
        <f ca="1">_xll.TR($D41,"TR.TotalReturn1Mo","SDate=#1 ",BV41,BV$1)</f>
        <v>#NAME?</v>
      </c>
      <c r="BW41" s="71" t="e">
        <f ca="1">_xll.TR($D41,"TR.TotalReturn1Mo","SDate=#1 ",BW41,BW$1)</f>
        <v>#NAME?</v>
      </c>
      <c r="BX41" s="71" t="e">
        <f ca="1">_xll.TR($D41,"TR.TotalReturn1Mo","SDate=#1 ",BX41,BX$1)</f>
        <v>#NAME?</v>
      </c>
      <c r="BY41" s="71" t="e">
        <f ca="1">_xll.TR($D41,"TR.TotalReturn1Mo","SDate=#1 ",BY41,BY$1)</f>
        <v>#NAME?</v>
      </c>
      <c r="BZ41" s="71" t="e">
        <f ca="1">_xll.TR($D41,"TR.TotalReturn1Mo","SDate=#1 ",BZ41,BZ$1)</f>
        <v>#NAME?</v>
      </c>
      <c r="CA41" s="71" t="e">
        <f ca="1">_xll.TR($D41,"TR.TotalReturn1Mo","SDate=#1 ",CA41,CA$1)</f>
        <v>#NAME?</v>
      </c>
      <c r="CB41" s="71" t="e">
        <f ca="1">_xll.TR($D41,"TR.TotalReturn1Mo","SDate=#1 ",CB41,CB$1)</f>
        <v>#NAME?</v>
      </c>
      <c r="CC41" s="71" t="e">
        <f ca="1">_xll.TR($D41,"TR.TotalReturn1Mo","SDate=#1 ",CC41,CC$1)</f>
        <v>#NAME?</v>
      </c>
      <c r="CD41" s="71" t="e">
        <f ca="1">_xll.TR($D41,"TR.TotalReturn1Mo","SDate=#1 ",CD41,CD$1)</f>
        <v>#NAME?</v>
      </c>
      <c r="CE41" s="71" t="e">
        <f ca="1">_xll.TR($D41,"TR.TotalReturn1Mo","SDate=#1 ",CE41,CE$1)</f>
        <v>#NAME?</v>
      </c>
      <c r="CF41" s="71" t="e">
        <f ca="1">_xll.TR($D41,"TR.TotalReturn1Mo","SDate=#1 ",CF41,CF$1)</f>
        <v>#NAME?</v>
      </c>
      <c r="CG41" s="71" t="e">
        <f ca="1">_xll.TR($D41,"TR.TotalReturn1Mo","SDate=#1 ",CG41,CG$1)</f>
        <v>#NAME?</v>
      </c>
      <c r="CH41" s="71" t="e">
        <f ca="1">_xll.TR($D41,"TR.TotalReturn1Mo","SDate=#1 ",CH41,CH$1)</f>
        <v>#NAME?</v>
      </c>
      <c r="CI41" s="71" t="e">
        <f ca="1">_xll.TR($D41,"TR.TotalReturn1Mo","SDate=#1 ",CI41,CI$1)</f>
        <v>#NAME?</v>
      </c>
      <c r="CJ41" s="71" t="e">
        <f ca="1">_xll.TR($D41,"TR.TotalReturn1Mo","SDate=#1 ",CJ41,CJ$1)</f>
        <v>#NAME?</v>
      </c>
      <c r="CK41" s="71" t="e">
        <f ca="1">_xll.TR($D41,"TR.TotalReturn1Mo","SDate=#1 ",CK41,CK$1)</f>
        <v>#NAME?</v>
      </c>
      <c r="CL41" s="71" t="e">
        <f ca="1">_xll.TR($D41,"TR.TotalReturn1Mo","SDate=#1 ",CL41,CL$1)</f>
        <v>#NAME?</v>
      </c>
      <c r="CM41" s="71" t="e">
        <f ca="1">_xll.TR($D41,"TR.TotalReturn1Mo","SDate=#1 ",CM41,CM$1)</f>
        <v>#NAME?</v>
      </c>
      <c r="CN41" s="71" t="e">
        <f ca="1">_xll.TR($D41,"TR.TotalReturn1Mo","SDate=#1 ",CN41,CN$1)</f>
        <v>#NAME?</v>
      </c>
      <c r="CO41" s="71" t="e">
        <f ca="1">_xll.TR($D41,"TR.TotalReturn1Mo","SDate=#1 ",CO41,CO$1)</f>
        <v>#NAME?</v>
      </c>
      <c r="CP41" s="71" t="e">
        <f ca="1">_xll.TR($D41,"TR.TotalReturn1Mo","SDate=#1 ",CP41,CP$1)</f>
        <v>#NAME?</v>
      </c>
      <c r="CQ41" s="71" t="e">
        <f ca="1">_xll.TR($D41,"TR.TotalReturn1Mo","SDate=#1 ",CQ41,CQ$1)</f>
        <v>#NAME?</v>
      </c>
      <c r="CR41" s="71" t="e">
        <f ca="1">_xll.TR($D41,"TR.TotalReturn1Mo","SDate=#1 ",CR41,CR$1)</f>
        <v>#NAME?</v>
      </c>
      <c r="CS41" s="71" t="e">
        <f ca="1">_xll.TR($D41,"TR.TotalReturn1Mo","SDate=#1 ",CS41,CS$1)</f>
        <v>#NAME?</v>
      </c>
      <c r="CT41" s="71" t="e">
        <f ca="1">_xll.TR($D41,"TR.TotalReturn1Mo","SDate=#1 ",CT41,CT$1)</f>
        <v>#NAME?</v>
      </c>
      <c r="CU41" s="71" t="e">
        <f ca="1">_xll.TR($D41,"TR.TotalReturn1Mo","SDate=#1 ",CU41,CU$1)</f>
        <v>#NAME?</v>
      </c>
      <c r="CV41" s="71" t="e">
        <f ca="1">_xll.TR($D41,"TR.TotalReturn1Mo","SDate=#1 ",CV41,CV$1)</f>
        <v>#NAME?</v>
      </c>
      <c r="CW41" s="71" t="e">
        <f ca="1">_xll.TR($D41,"TR.TotalReturn1Mo","SDate=#1 ",CW41,CW$1)</f>
        <v>#NAME?</v>
      </c>
      <c r="CX41" s="71" t="e">
        <f ca="1">_xll.TR($D41,"TR.TotalReturn1Mo","SDate=#1 ",CX41,CX$1)</f>
        <v>#NAME?</v>
      </c>
      <c r="CY41" s="71"/>
      <c r="CZ41" s="71"/>
      <c r="DA41" s="71"/>
      <c r="DB41" s="71"/>
      <c r="DC41" s="7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/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/>
      <c r="EF41" s="71"/>
      <c r="EG41" s="71"/>
      <c r="EH41" s="71"/>
      <c r="EI41" s="71"/>
      <c r="EJ41" s="71"/>
      <c r="EK41" s="71"/>
      <c r="EL41" s="71"/>
      <c r="EM41" s="71"/>
      <c r="EN41" s="71"/>
      <c r="EO41" s="71"/>
      <c r="EP41" s="71"/>
      <c r="EQ41" s="71"/>
      <c r="ER41" s="71"/>
      <c r="ES41" s="71"/>
      <c r="ET41" s="71"/>
      <c r="EU41" s="71"/>
      <c r="EV41" s="71"/>
      <c r="EW41" s="71"/>
      <c r="EX41" s="71"/>
      <c r="EY41" s="71"/>
      <c r="EZ41" s="71"/>
      <c r="FA41" s="71"/>
      <c r="FB41" s="71"/>
      <c r="FC41" s="71"/>
      <c r="FD41" s="71"/>
      <c r="FE41" s="71"/>
      <c r="FF41" s="71"/>
      <c r="FG41" s="71"/>
      <c r="FH41" s="71"/>
      <c r="FI41" s="71"/>
      <c r="FJ41" s="71"/>
      <c r="FK41" s="71"/>
      <c r="FL41" s="71"/>
      <c r="FM41" s="71"/>
      <c r="FN41" s="71"/>
      <c r="FO41" s="71"/>
      <c r="FP41" s="71"/>
      <c r="FQ41" s="71"/>
      <c r="FR41" s="71"/>
      <c r="FS41" s="71"/>
      <c r="FT41" s="71"/>
      <c r="FU41" s="71"/>
      <c r="FV41" s="71"/>
      <c r="FW41" s="71"/>
      <c r="FX41" s="71"/>
      <c r="FY41" s="71"/>
      <c r="FZ41" s="71"/>
      <c r="GA41" s="71"/>
      <c r="GB41" s="71"/>
      <c r="GC41" s="71"/>
      <c r="GD41" s="71"/>
      <c r="GE41" s="71"/>
      <c r="GF41" s="71"/>
      <c r="GG41" s="71"/>
      <c r="GH41" s="71"/>
      <c r="GI41" s="71"/>
      <c r="GJ41" s="71"/>
      <c r="GK41" s="71"/>
      <c r="GL41" s="71"/>
      <c r="GM41" s="71"/>
      <c r="GN41" s="71"/>
      <c r="GO41" s="71"/>
      <c r="GP41" s="71"/>
      <c r="GQ41" s="71"/>
      <c r="GR41" s="71"/>
      <c r="GS41" s="71"/>
      <c r="GT41" s="71"/>
      <c r="GU41" s="71"/>
      <c r="GV41" s="71"/>
      <c r="GW41" s="71"/>
      <c r="GX41" s="71"/>
      <c r="GY41" s="71"/>
      <c r="GZ41" s="71"/>
      <c r="HA41" s="71"/>
      <c r="HB41" s="71"/>
      <c r="HC41" s="71"/>
      <c r="HD41" s="71"/>
      <c r="HE41" s="71"/>
      <c r="HF41" s="71"/>
      <c r="HG41" s="71"/>
      <c r="HH41" s="71"/>
      <c r="HI41" s="71"/>
      <c r="HJ41" s="71"/>
      <c r="HK41" s="71"/>
      <c r="HL41" s="71"/>
      <c r="HM41" s="71"/>
      <c r="HN41" s="71"/>
      <c r="HO41" s="71"/>
      <c r="HP41" s="71"/>
      <c r="HQ41" s="71"/>
      <c r="HR41" s="71"/>
      <c r="HS41" s="71"/>
      <c r="HT41" s="71"/>
      <c r="HU41" s="71"/>
      <c r="HV41" s="71"/>
      <c r="HW41" s="71"/>
      <c r="HX41" s="71"/>
      <c r="HY41" s="71"/>
      <c r="HZ41" s="71"/>
      <c r="IA41" s="71"/>
      <c r="IB41" s="71"/>
      <c r="IC41" s="71"/>
      <c r="ID41" s="71"/>
      <c r="IE41" s="71"/>
      <c r="IF41" s="71"/>
      <c r="IG41" s="71"/>
      <c r="IH41" s="71"/>
      <c r="II41" s="71"/>
      <c r="IJ41" s="71"/>
      <c r="IK41" s="71"/>
      <c r="IL41" s="71"/>
      <c r="IM41" s="71"/>
      <c r="IN41" s="71"/>
      <c r="IO41" s="71"/>
      <c r="IP41" s="71"/>
      <c r="IQ41" s="71"/>
      <c r="IR41" s="71"/>
      <c r="IS41" s="71"/>
      <c r="IT41" s="71"/>
      <c r="IU41" s="71"/>
      <c r="IV41" s="71"/>
      <c r="IW41" s="71"/>
      <c r="IX41" s="71"/>
    </row>
    <row r="42" spans="1:258" s="61" customFormat="1" ht="15" customHeight="1" x14ac:dyDescent="0.2">
      <c r="A42" s="56">
        <v>913</v>
      </c>
      <c r="B42" s="57">
        <v>36867</v>
      </c>
      <c r="C42" s="58">
        <f>YEAR(B42)</f>
        <v>2000</v>
      </c>
      <c r="D42" s="59" t="s">
        <v>297</v>
      </c>
      <c r="E42" s="59" t="s">
        <v>296</v>
      </c>
      <c r="F42" s="56" t="s">
        <v>181</v>
      </c>
      <c r="G42" s="56">
        <v>100</v>
      </c>
      <c r="H42" s="60" t="s">
        <v>182</v>
      </c>
      <c r="I42" s="60">
        <v>839.73125718749998</v>
      </c>
      <c r="J42" s="60" t="b">
        <f>ISNUMBER(I42)</f>
        <v>1</v>
      </c>
      <c r="K42" s="60">
        <f>IF(J42=FALSE,0,1)</f>
        <v>1</v>
      </c>
      <c r="L42" s="61">
        <v>1</v>
      </c>
      <c r="M42" s="62" t="s">
        <v>1122</v>
      </c>
      <c r="N42" s="62">
        <v>4.1841004179999999</v>
      </c>
      <c r="O42" s="60" t="b">
        <f>ISNUMBER(N42)</f>
        <v>1</v>
      </c>
      <c r="P42" s="60">
        <f>IF(O42=FALSE,0,1)</f>
        <v>1</v>
      </c>
      <c r="Q42" s="60">
        <f>IF(P42=FALSE,0,1)</f>
        <v>1</v>
      </c>
      <c r="R42" s="63">
        <f>SEARCH(".",D42)</f>
        <v>6</v>
      </c>
      <c r="S42" s="63" t="b">
        <f>ISNUMBER(R42)</f>
        <v>1</v>
      </c>
      <c r="T42" s="63">
        <f>IF($S42=TRUE,0,1)</f>
        <v>0</v>
      </c>
      <c r="U42" s="63">
        <v>1</v>
      </c>
      <c r="V42" s="72">
        <f>IF(OR(T42=1,U42=1),0,1)</f>
        <v>0</v>
      </c>
      <c r="X42" s="66"/>
      <c r="Y42" s="67">
        <f>IF(X42=0,I42,X42)</f>
        <v>839.73125718749998</v>
      </c>
      <c r="Z42" s="68">
        <f>+A42/Y42</f>
        <v>1.0872526087190062</v>
      </c>
      <c r="AA42" s="59" t="s">
        <v>297</v>
      </c>
      <c r="AB42" s="57">
        <v>36867</v>
      </c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 t="e">
        <f ca="1">_xll.TR($D42,"TR.TotalReturn1Mo","SDate=#1 ",BB42,BB$1)</f>
        <v>#NAME?</v>
      </c>
      <c r="BC42" s="71" t="e">
        <f ca="1">_xll.TR($D42,"TR.TotalReturn1Mo","SDate=#1 ",BC42,BC$1)</f>
        <v>#NAME?</v>
      </c>
      <c r="BD42" s="71" t="e">
        <f ca="1">_xll.TR($D42,"TR.TotalReturn1Mo","SDate=#1 ",BD42,BD$1)</f>
        <v>#NAME?</v>
      </c>
      <c r="BE42" s="71" t="e">
        <f ca="1">_xll.TR($D42,"TR.TotalReturn1Mo","SDate=#1 ",BE42,BE$1)</f>
        <v>#NAME?</v>
      </c>
      <c r="BF42" s="71" t="e">
        <f ca="1">_xll.TR($D42,"TR.TotalReturn1Mo","SDate=#1 ",BF42,BF$1)</f>
        <v>#NAME?</v>
      </c>
      <c r="BG42" s="71" t="e">
        <f ca="1">_xll.TR($D42,"TR.TotalReturn1Mo","SDate=#1 ",BG42,BG$1)</f>
        <v>#NAME?</v>
      </c>
      <c r="BH42" s="71" t="e">
        <f ca="1">_xll.TR($D42,"TR.TotalReturn1Mo","SDate=#1 ",BH42,BH$1)</f>
        <v>#NAME?</v>
      </c>
      <c r="BI42" s="71" t="e">
        <f ca="1">_xll.TR($D42,"TR.TotalReturn1Mo","SDate=#1 ",BI42,BI$1)</f>
        <v>#NAME?</v>
      </c>
      <c r="BJ42" s="71" t="e">
        <f ca="1">_xll.TR($D42,"TR.TotalReturn1Mo","SDate=#1 ",BJ42,BJ$1)</f>
        <v>#NAME?</v>
      </c>
      <c r="BK42" s="71" t="e">
        <f ca="1">_xll.TR($D42,"TR.TotalReturn1Mo","SDate=#1 ",BK42,BK$1)</f>
        <v>#NAME?</v>
      </c>
      <c r="BL42" s="71" t="e">
        <f ca="1">_xll.TR($D42,"TR.TotalReturn1Mo","SDate=#1 ",BL42,BL$1)</f>
        <v>#NAME?</v>
      </c>
      <c r="BM42" s="71" t="e">
        <f ca="1">_xll.TR($D42,"TR.TotalReturn1Mo","SDate=#1 ",BM42,BM$1)</f>
        <v>#NAME?</v>
      </c>
      <c r="BN42" s="71" t="e">
        <f ca="1">_xll.TR($D42,"TR.TotalReturn1Mo","SDate=#1 ",BN42,BN$1)</f>
        <v>#NAME?</v>
      </c>
      <c r="BO42" s="71" t="e">
        <f ca="1">_xll.TR($D42,"TR.TotalReturn1Mo","SDate=#1 ",BO42,BO$1)</f>
        <v>#NAME?</v>
      </c>
      <c r="BP42" s="71" t="e">
        <f ca="1">_xll.TR($D42,"TR.TotalReturn1Mo","SDate=#1 ",BP42,BP$1)</f>
        <v>#NAME?</v>
      </c>
      <c r="BQ42" s="71" t="e">
        <f ca="1">_xll.TR($D42,"TR.TotalReturn1Mo","SDate=#1 ",BQ42,BQ$1)</f>
        <v>#NAME?</v>
      </c>
      <c r="BR42" s="71" t="e">
        <f ca="1">_xll.TR($D42,"TR.TotalReturn1Mo","SDate=#1 ",BR42,BR$1)</f>
        <v>#NAME?</v>
      </c>
      <c r="BS42" s="71" t="e">
        <f ca="1">_xll.TR($D42,"TR.TotalReturn1Mo","SDate=#1 ",BS42,BS$1)</f>
        <v>#NAME?</v>
      </c>
      <c r="BT42" s="71" t="e">
        <f ca="1">_xll.TR($D42,"TR.TotalReturn1Mo","SDate=#1 ",BT42,BT$1)</f>
        <v>#NAME?</v>
      </c>
      <c r="BU42" s="71" t="e">
        <f ca="1">_xll.TR($D42,"TR.TotalReturn1Mo","SDate=#1 ",BU42,BU$1)</f>
        <v>#NAME?</v>
      </c>
      <c r="BV42" s="71" t="e">
        <f ca="1">_xll.TR($D42,"TR.TotalReturn1Mo","SDate=#1 ",BV42,BV$1)</f>
        <v>#NAME?</v>
      </c>
      <c r="BW42" s="71" t="e">
        <f ca="1">_xll.TR($D42,"TR.TotalReturn1Mo","SDate=#1 ",BW42,BW$1)</f>
        <v>#NAME?</v>
      </c>
      <c r="BX42" s="71" t="e">
        <f ca="1">_xll.TR($D42,"TR.TotalReturn1Mo","SDate=#1 ",BX42,BX$1)</f>
        <v>#NAME?</v>
      </c>
      <c r="BY42" s="71" t="e">
        <f ca="1">_xll.TR($D42,"TR.TotalReturn1Mo","SDate=#1 ",BY42,BY$1)</f>
        <v>#NAME?</v>
      </c>
      <c r="BZ42" s="71" t="e">
        <f ca="1">_xll.TR($D42,"TR.TotalReturn1Mo","SDate=#1 ",BZ42,BZ$1)</f>
        <v>#NAME?</v>
      </c>
      <c r="CA42" s="71" t="e">
        <f ca="1">_xll.TR($D42,"TR.TotalReturn1Mo","SDate=#1 ",CA42,CA$1)</f>
        <v>#NAME?</v>
      </c>
      <c r="CB42" s="71" t="e">
        <f ca="1">_xll.TR($D42,"TR.TotalReturn1Mo","SDate=#1 ",CB42,CB$1)</f>
        <v>#NAME?</v>
      </c>
      <c r="CC42" s="71" t="e">
        <f ca="1">_xll.TR($D42,"TR.TotalReturn1Mo","SDate=#1 ",CC42,CC$1)</f>
        <v>#NAME?</v>
      </c>
      <c r="CD42" s="71" t="e">
        <f ca="1">_xll.TR($D42,"TR.TotalReturn1Mo","SDate=#1 ",CD42,CD$1)</f>
        <v>#NAME?</v>
      </c>
      <c r="CE42" s="71" t="e">
        <f ca="1">_xll.TR($D42,"TR.TotalReturn1Mo","SDate=#1 ",CE42,CE$1)</f>
        <v>#NAME?</v>
      </c>
      <c r="CF42" s="71" t="e">
        <f ca="1">_xll.TR($D42,"TR.TotalReturn1Mo","SDate=#1 ",CF42,CF$1)</f>
        <v>#NAME?</v>
      </c>
      <c r="CG42" s="71" t="e">
        <f ca="1">_xll.TR($D42,"TR.TotalReturn1Mo","SDate=#1 ",CG42,CG$1)</f>
        <v>#NAME?</v>
      </c>
      <c r="CH42" s="71" t="e">
        <f ca="1">_xll.TR($D42,"TR.TotalReturn1Mo","SDate=#1 ",CH42,CH$1)</f>
        <v>#NAME?</v>
      </c>
      <c r="CI42" s="71" t="e">
        <f ca="1">_xll.TR($D42,"TR.TotalReturn1Mo","SDate=#1 ",CI42,CI$1)</f>
        <v>#NAME?</v>
      </c>
      <c r="CJ42" s="71" t="e">
        <f ca="1">_xll.TR($D42,"TR.TotalReturn1Mo","SDate=#1 ",CJ42,CJ$1)</f>
        <v>#NAME?</v>
      </c>
      <c r="CK42" s="71" t="e">
        <f ca="1">_xll.TR($D42,"TR.TotalReturn1Mo","SDate=#1 ",CK42,CK$1)</f>
        <v>#NAME?</v>
      </c>
      <c r="CL42" s="71" t="e">
        <f ca="1">_xll.TR($D42,"TR.TotalReturn1Mo","SDate=#1 ",CL42,CL$1)</f>
        <v>#NAME?</v>
      </c>
      <c r="CM42" s="71" t="e">
        <f ca="1">_xll.TR($D42,"TR.TotalReturn1Mo","SDate=#1 ",CM42,CM$1)</f>
        <v>#NAME?</v>
      </c>
      <c r="CN42" s="71" t="e">
        <f ca="1">_xll.TR($D42,"TR.TotalReturn1Mo","SDate=#1 ",CN42,CN$1)</f>
        <v>#NAME?</v>
      </c>
      <c r="CO42" s="71" t="e">
        <f ca="1">_xll.TR($D42,"TR.TotalReturn1Mo","SDate=#1 ",CO42,CO$1)</f>
        <v>#NAME?</v>
      </c>
      <c r="CP42" s="71" t="e">
        <f ca="1">_xll.TR($D42,"TR.TotalReturn1Mo","SDate=#1 ",CP42,CP$1)</f>
        <v>#NAME?</v>
      </c>
      <c r="CQ42" s="71" t="e">
        <f ca="1">_xll.TR($D42,"TR.TotalReturn1Mo","SDate=#1 ",CQ42,CQ$1)</f>
        <v>#NAME?</v>
      </c>
      <c r="CR42" s="71" t="e">
        <f ca="1">_xll.TR($D42,"TR.TotalReturn1Mo","SDate=#1 ",CR42,CR$1)</f>
        <v>#NAME?</v>
      </c>
      <c r="CS42" s="71" t="e">
        <f ca="1">_xll.TR($D42,"TR.TotalReturn1Mo","SDate=#1 ",CS42,CS$1)</f>
        <v>#NAME?</v>
      </c>
      <c r="CT42" s="71" t="e">
        <f ca="1">_xll.TR($D42,"TR.TotalReturn1Mo","SDate=#1 ",CT42,CT$1)</f>
        <v>#NAME?</v>
      </c>
      <c r="CU42" s="71" t="e">
        <f ca="1">_xll.TR($D42,"TR.TotalReturn1Mo","SDate=#1 ",CU42,CU$1)</f>
        <v>#NAME?</v>
      </c>
      <c r="CV42" s="71" t="e">
        <f ca="1">_xll.TR($D42,"TR.TotalReturn1Mo","SDate=#1 ",CV42,CV$1)</f>
        <v>#NAME?</v>
      </c>
      <c r="CW42" s="71" t="e">
        <f ca="1">_xll.TR($D42,"TR.TotalReturn1Mo","SDate=#1 ",CW42,CW$1)</f>
        <v>#NAME?</v>
      </c>
      <c r="CX42" s="71" t="e">
        <f ca="1">_xll.TR($D42,"TR.TotalReturn1Mo","SDate=#1 ",CX42,CX$1)</f>
        <v>#NAME?</v>
      </c>
      <c r="CY42" s="71"/>
      <c r="CZ42" s="71"/>
      <c r="DA42" s="71"/>
      <c r="DB42" s="71"/>
      <c r="DC42" s="7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/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/>
      <c r="EF42" s="71"/>
      <c r="EG42" s="71"/>
      <c r="EH42" s="71"/>
      <c r="EI42" s="71"/>
      <c r="EJ42" s="71"/>
      <c r="EK42" s="71"/>
      <c r="EL42" s="71"/>
      <c r="EM42" s="71"/>
      <c r="EN42" s="71"/>
      <c r="EO42" s="71"/>
      <c r="EP42" s="71"/>
      <c r="EQ42" s="71"/>
      <c r="ER42" s="71"/>
      <c r="ES42" s="71"/>
      <c r="ET42" s="71"/>
      <c r="EU42" s="71"/>
      <c r="EV42" s="71"/>
      <c r="EW42" s="71"/>
      <c r="EX42" s="71"/>
      <c r="EY42" s="71"/>
      <c r="EZ42" s="71"/>
      <c r="FA42" s="71"/>
      <c r="FB42" s="71"/>
      <c r="FC42" s="71"/>
      <c r="FD42" s="71"/>
      <c r="FE42" s="71"/>
      <c r="FF42" s="71"/>
      <c r="FG42" s="71"/>
      <c r="FH42" s="71"/>
      <c r="FI42" s="71"/>
      <c r="FJ42" s="71"/>
      <c r="FK42" s="71"/>
      <c r="FL42" s="71"/>
      <c r="FM42" s="71"/>
      <c r="FN42" s="71"/>
      <c r="FO42" s="71"/>
      <c r="FP42" s="71"/>
      <c r="FQ42" s="71"/>
      <c r="FR42" s="71"/>
      <c r="FS42" s="71"/>
      <c r="FT42" s="71"/>
      <c r="FU42" s="71"/>
      <c r="FV42" s="71"/>
      <c r="FW42" s="71"/>
      <c r="FX42" s="71"/>
      <c r="FY42" s="71"/>
      <c r="FZ42" s="71"/>
      <c r="GA42" s="71"/>
      <c r="GB42" s="71"/>
      <c r="GC42" s="71"/>
      <c r="GD42" s="71"/>
      <c r="GE42" s="71"/>
      <c r="GF42" s="71"/>
      <c r="GG42" s="71"/>
      <c r="GH42" s="71"/>
      <c r="GI42" s="71"/>
      <c r="GJ42" s="71"/>
      <c r="GK42" s="71"/>
      <c r="GL42" s="71"/>
      <c r="GM42" s="71"/>
      <c r="GN42" s="71"/>
      <c r="GO42" s="71"/>
      <c r="GP42" s="71"/>
      <c r="GQ42" s="71"/>
      <c r="GR42" s="71"/>
      <c r="GS42" s="71"/>
      <c r="GT42" s="71"/>
      <c r="GU42" s="71"/>
      <c r="GV42" s="71"/>
      <c r="GW42" s="71"/>
      <c r="GX42" s="71"/>
      <c r="GY42" s="71"/>
      <c r="GZ42" s="71"/>
      <c r="HA42" s="71"/>
      <c r="HB42" s="71"/>
      <c r="HC42" s="71"/>
      <c r="HD42" s="71"/>
      <c r="HE42" s="71"/>
      <c r="HF42" s="71"/>
      <c r="HG42" s="71"/>
      <c r="HH42" s="71"/>
      <c r="HI42" s="71"/>
      <c r="HJ42" s="71"/>
      <c r="HK42" s="71"/>
      <c r="HL42" s="71"/>
      <c r="HM42" s="71"/>
      <c r="HN42" s="71"/>
      <c r="HO42" s="71"/>
      <c r="HP42" s="71"/>
      <c r="HQ42" s="71"/>
      <c r="HR42" s="71"/>
      <c r="HS42" s="71"/>
      <c r="HT42" s="71"/>
      <c r="HU42" s="71"/>
      <c r="HV42" s="71"/>
      <c r="HW42" s="71"/>
      <c r="HX42" s="71"/>
      <c r="HY42" s="71"/>
      <c r="HZ42" s="71"/>
      <c r="IA42" s="71"/>
      <c r="IB42" s="71"/>
      <c r="IC42" s="71"/>
      <c r="ID42" s="71"/>
      <c r="IE42" s="71"/>
      <c r="IF42" s="71"/>
      <c r="IG42" s="71"/>
      <c r="IH42" s="71"/>
      <c r="II42" s="71"/>
      <c r="IJ42" s="71"/>
      <c r="IK42" s="71"/>
      <c r="IL42" s="71"/>
      <c r="IM42" s="71"/>
      <c r="IN42" s="71"/>
      <c r="IO42" s="71"/>
      <c r="IP42" s="71"/>
      <c r="IQ42" s="71"/>
      <c r="IR42" s="71"/>
      <c r="IS42" s="71"/>
      <c r="IT42" s="71"/>
      <c r="IU42" s="71"/>
      <c r="IV42" s="71"/>
      <c r="IW42" s="71"/>
      <c r="IX42" s="71"/>
    </row>
    <row r="43" spans="1:258" s="61" customFormat="1" ht="15" customHeight="1" x14ac:dyDescent="0.2">
      <c r="A43" s="56">
        <f>490+385</f>
        <v>875</v>
      </c>
      <c r="B43" s="57">
        <v>36889</v>
      </c>
      <c r="C43" s="58">
        <f>YEAR(B43)</f>
        <v>2000</v>
      </c>
      <c r="D43" s="59" t="s">
        <v>250</v>
      </c>
      <c r="E43" s="59" t="s">
        <v>249</v>
      </c>
      <c r="F43" s="56" t="s">
        <v>188</v>
      </c>
      <c r="G43" s="56">
        <v>100</v>
      </c>
      <c r="H43" s="60" t="s">
        <v>182</v>
      </c>
      <c r="I43" s="60">
        <v>8653.5004373124993</v>
      </c>
      <c r="J43" s="60" t="b">
        <f>ISNUMBER(I43)</f>
        <v>1</v>
      </c>
      <c r="K43" s="60">
        <f>IF(J43=FALSE,0,1)</f>
        <v>1</v>
      </c>
      <c r="L43" s="61">
        <v>1</v>
      </c>
      <c r="M43" s="62" t="s">
        <v>1122</v>
      </c>
      <c r="N43" s="62">
        <v>-4.2698548250000004</v>
      </c>
      <c r="O43" s="60" t="b">
        <f>ISNUMBER(N43)</f>
        <v>1</v>
      </c>
      <c r="P43" s="60">
        <f>IF(O43=FALSE,0,1)</f>
        <v>1</v>
      </c>
      <c r="Q43" s="60">
        <f>IF(P43=FALSE,0,1)</f>
        <v>1</v>
      </c>
      <c r="R43" s="63" t="e">
        <f>SEARCH(".",D43)</f>
        <v>#VALUE!</v>
      </c>
      <c r="S43" s="63" t="b">
        <f>ISNUMBER(R43)</f>
        <v>0</v>
      </c>
      <c r="T43" s="63">
        <f>IF($S43=TRUE,0,1)</f>
        <v>1</v>
      </c>
      <c r="U43" s="63">
        <v>0</v>
      </c>
      <c r="V43" s="72">
        <f>IF(OR(T43=1,U43=1),0,1)</f>
        <v>0</v>
      </c>
      <c r="W43" s="65"/>
      <c r="X43" s="66"/>
      <c r="Y43" s="67">
        <f>IF(X43=0,I43,X43)</f>
        <v>8653.5004373124993</v>
      </c>
      <c r="Z43" s="68">
        <f>+A43/Y43</f>
        <v>0.10111515060739362</v>
      </c>
      <c r="AA43" s="59" t="s">
        <v>250</v>
      </c>
      <c r="AB43" s="57">
        <v>36889</v>
      </c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 t="e">
        <f ca="1">_xll.TR($D43,"TR.TotalReturn1Mo","SDate=#1 ",BB43,BB$1)</f>
        <v>#NAME?</v>
      </c>
      <c r="BC43" s="71" t="e">
        <f ca="1">_xll.TR($D43,"TR.TotalReturn1Mo","SDate=#1 ",BC43,BC$1)</f>
        <v>#NAME?</v>
      </c>
      <c r="BD43" s="71" t="e">
        <f ca="1">_xll.TR($D43,"TR.TotalReturn1Mo","SDate=#1 ",BD43,BD$1)</f>
        <v>#NAME?</v>
      </c>
      <c r="BE43" s="71" t="e">
        <f ca="1">_xll.TR($D43,"TR.TotalReturn1Mo","SDate=#1 ",BE43,BE$1)</f>
        <v>#NAME?</v>
      </c>
      <c r="BF43" s="71" t="e">
        <f ca="1">_xll.TR($D43,"TR.TotalReturn1Mo","SDate=#1 ",BF43,BF$1)</f>
        <v>#NAME?</v>
      </c>
      <c r="BG43" s="71" t="e">
        <f ca="1">_xll.TR($D43,"TR.TotalReturn1Mo","SDate=#1 ",BG43,BG$1)</f>
        <v>#NAME?</v>
      </c>
      <c r="BH43" s="71" t="e">
        <f ca="1">_xll.TR($D43,"TR.TotalReturn1Mo","SDate=#1 ",BH43,BH$1)</f>
        <v>#NAME?</v>
      </c>
      <c r="BI43" s="71" t="e">
        <f ca="1">_xll.TR($D43,"TR.TotalReturn1Mo","SDate=#1 ",BI43,BI$1)</f>
        <v>#NAME?</v>
      </c>
      <c r="BJ43" s="71" t="e">
        <f ca="1">_xll.TR($D43,"TR.TotalReturn1Mo","SDate=#1 ",BJ43,BJ$1)</f>
        <v>#NAME?</v>
      </c>
      <c r="BK43" s="71" t="e">
        <f ca="1">_xll.TR($D43,"TR.TotalReturn1Mo","SDate=#1 ",BK43,BK$1)</f>
        <v>#NAME?</v>
      </c>
      <c r="BL43" s="71" t="e">
        <f ca="1">_xll.TR($D43,"TR.TotalReturn1Mo","SDate=#1 ",BL43,BL$1)</f>
        <v>#NAME?</v>
      </c>
      <c r="BM43" s="71" t="e">
        <f ca="1">_xll.TR($D43,"TR.TotalReturn1Mo","SDate=#1 ",BM43,BM$1)</f>
        <v>#NAME?</v>
      </c>
      <c r="BN43" s="71" t="e">
        <f ca="1">_xll.TR($D43,"TR.TotalReturn1Mo","SDate=#1 ",BN43,BN$1)</f>
        <v>#NAME?</v>
      </c>
      <c r="BO43" s="71" t="e">
        <f ca="1">_xll.TR($D43,"TR.TotalReturn1Mo","SDate=#1 ",BO43,BO$1)</f>
        <v>#NAME?</v>
      </c>
      <c r="BP43" s="71" t="e">
        <f ca="1">_xll.TR($D43,"TR.TotalReturn1Mo","SDate=#1 ",BP43,BP$1)</f>
        <v>#NAME?</v>
      </c>
      <c r="BQ43" s="71" t="e">
        <f ca="1">_xll.TR($D43,"TR.TotalReturn1Mo","SDate=#1 ",BQ43,BQ$1)</f>
        <v>#NAME?</v>
      </c>
      <c r="BR43" s="71" t="e">
        <f ca="1">_xll.TR($D43,"TR.TotalReturn1Mo","SDate=#1 ",BR43,BR$1)</f>
        <v>#NAME?</v>
      </c>
      <c r="BS43" s="71" t="e">
        <f ca="1">_xll.TR($D43,"TR.TotalReturn1Mo","SDate=#1 ",BS43,BS$1)</f>
        <v>#NAME?</v>
      </c>
      <c r="BT43" s="71" t="e">
        <f ca="1">_xll.TR($D43,"TR.TotalReturn1Mo","SDate=#1 ",BT43,BT$1)</f>
        <v>#NAME?</v>
      </c>
      <c r="BU43" s="71" t="e">
        <f ca="1">_xll.TR($D43,"TR.TotalReturn1Mo","SDate=#1 ",BU43,BU$1)</f>
        <v>#NAME?</v>
      </c>
      <c r="BV43" s="71" t="e">
        <f ca="1">_xll.TR($D43,"TR.TotalReturn1Mo","SDate=#1 ",BV43,BV$1)</f>
        <v>#NAME?</v>
      </c>
      <c r="BW43" s="71" t="e">
        <f ca="1">_xll.TR($D43,"TR.TotalReturn1Mo","SDate=#1 ",BW43,BW$1)</f>
        <v>#NAME?</v>
      </c>
      <c r="BX43" s="71" t="e">
        <f ca="1">_xll.TR($D43,"TR.TotalReturn1Mo","SDate=#1 ",BX43,BX$1)</f>
        <v>#NAME?</v>
      </c>
      <c r="BY43" s="71" t="e">
        <f ca="1">_xll.TR($D43,"TR.TotalReturn1Mo","SDate=#1 ",BY43,BY$1)</f>
        <v>#NAME?</v>
      </c>
      <c r="BZ43" s="71" t="e">
        <f ca="1">_xll.TR($D43,"TR.TotalReturn1Mo","SDate=#1 ",BZ43,BZ$1)</f>
        <v>#NAME?</v>
      </c>
      <c r="CA43" s="71" t="e">
        <f ca="1">_xll.TR($D43,"TR.TotalReturn1Mo","SDate=#1 ",CA43,CA$1)</f>
        <v>#NAME?</v>
      </c>
      <c r="CB43" s="71" t="e">
        <f ca="1">_xll.TR($D43,"TR.TotalReturn1Mo","SDate=#1 ",CB43,CB$1)</f>
        <v>#NAME?</v>
      </c>
      <c r="CC43" s="71" t="e">
        <f ca="1">_xll.TR($D43,"TR.TotalReturn1Mo","SDate=#1 ",CC43,CC$1)</f>
        <v>#NAME?</v>
      </c>
      <c r="CD43" s="71" t="e">
        <f ca="1">_xll.TR($D43,"TR.TotalReturn1Mo","SDate=#1 ",CD43,CD$1)</f>
        <v>#NAME?</v>
      </c>
      <c r="CE43" s="71" t="e">
        <f ca="1">_xll.TR($D43,"TR.TotalReturn1Mo","SDate=#1 ",CE43,CE$1)</f>
        <v>#NAME?</v>
      </c>
      <c r="CF43" s="71" t="e">
        <f ca="1">_xll.TR($D43,"TR.TotalReturn1Mo","SDate=#1 ",CF43,CF$1)</f>
        <v>#NAME?</v>
      </c>
      <c r="CG43" s="71" t="e">
        <f ca="1">_xll.TR($D43,"TR.TotalReturn1Mo","SDate=#1 ",CG43,CG$1)</f>
        <v>#NAME?</v>
      </c>
      <c r="CH43" s="71" t="e">
        <f ca="1">_xll.TR($D43,"TR.TotalReturn1Mo","SDate=#1 ",CH43,CH$1)</f>
        <v>#NAME?</v>
      </c>
      <c r="CI43" s="71" t="e">
        <f ca="1">_xll.TR($D43,"TR.TotalReturn1Mo","SDate=#1 ",CI43,CI$1)</f>
        <v>#NAME?</v>
      </c>
      <c r="CJ43" s="71" t="e">
        <f ca="1">_xll.TR($D43,"TR.TotalReturn1Mo","SDate=#1 ",CJ43,CJ$1)</f>
        <v>#NAME?</v>
      </c>
      <c r="CK43" s="71" t="e">
        <f ca="1">_xll.TR($D43,"TR.TotalReturn1Mo","SDate=#1 ",CK43,CK$1)</f>
        <v>#NAME?</v>
      </c>
      <c r="CL43" s="71" t="e">
        <f ca="1">_xll.TR($D43,"TR.TotalReturn1Mo","SDate=#1 ",CL43,CL$1)</f>
        <v>#NAME?</v>
      </c>
      <c r="CM43" s="71" t="e">
        <f ca="1">_xll.TR($D43,"TR.TotalReturn1Mo","SDate=#1 ",CM43,CM$1)</f>
        <v>#NAME?</v>
      </c>
      <c r="CN43" s="71" t="e">
        <f ca="1">_xll.TR($D43,"TR.TotalReturn1Mo","SDate=#1 ",CN43,CN$1)</f>
        <v>#NAME?</v>
      </c>
      <c r="CO43" s="71" t="e">
        <f ca="1">_xll.TR($D43,"TR.TotalReturn1Mo","SDate=#1 ",CO43,CO$1)</f>
        <v>#NAME?</v>
      </c>
      <c r="CP43" s="71" t="e">
        <f ca="1">_xll.TR($D43,"TR.TotalReturn1Mo","SDate=#1 ",CP43,CP$1)</f>
        <v>#NAME?</v>
      </c>
      <c r="CQ43" s="71" t="e">
        <f ca="1">_xll.TR($D43,"TR.TotalReturn1Mo","SDate=#1 ",CQ43,CQ$1)</f>
        <v>#NAME?</v>
      </c>
      <c r="CR43" s="71" t="e">
        <f ca="1">_xll.TR($D43,"TR.TotalReturn1Mo","SDate=#1 ",CR43,CR$1)</f>
        <v>#NAME?</v>
      </c>
      <c r="CS43" s="71" t="e">
        <f ca="1">_xll.TR($D43,"TR.TotalReturn1Mo","SDate=#1 ",CS43,CS$1)</f>
        <v>#NAME?</v>
      </c>
      <c r="CT43" s="71" t="e">
        <f ca="1">_xll.TR($D43,"TR.TotalReturn1Mo","SDate=#1 ",CT43,CT$1)</f>
        <v>#NAME?</v>
      </c>
      <c r="CU43" s="71" t="e">
        <f ca="1">_xll.TR($D43,"TR.TotalReturn1Mo","SDate=#1 ",CU43,CU$1)</f>
        <v>#NAME?</v>
      </c>
      <c r="CV43" s="71" t="e">
        <f ca="1">_xll.TR($D43,"TR.TotalReturn1Mo","SDate=#1 ",CV43,CV$1)</f>
        <v>#NAME?</v>
      </c>
      <c r="CW43" s="71" t="e">
        <f ca="1">_xll.TR($D43,"TR.TotalReturn1Mo","SDate=#1 ",CW43,CW$1)</f>
        <v>#NAME?</v>
      </c>
      <c r="CX43" s="71" t="e">
        <f ca="1">_xll.TR($D43,"TR.TotalReturn1Mo","SDate=#1 ",CX43,CX$1)</f>
        <v>#NAME?</v>
      </c>
      <c r="CY43" s="71"/>
      <c r="CZ43" s="71"/>
      <c r="DA43" s="71"/>
      <c r="DB43" s="71"/>
      <c r="DC43" s="7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/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/>
      <c r="EF43" s="71"/>
      <c r="EG43" s="71"/>
      <c r="EH43" s="71"/>
      <c r="EI43" s="71"/>
      <c r="EJ43" s="71"/>
      <c r="EK43" s="71"/>
      <c r="EL43" s="71"/>
      <c r="EM43" s="71"/>
      <c r="EN43" s="71"/>
      <c r="EO43" s="71"/>
      <c r="EP43" s="71"/>
      <c r="EQ43" s="71"/>
      <c r="ER43" s="71"/>
      <c r="ES43" s="71"/>
      <c r="ET43" s="71"/>
      <c r="EU43" s="71"/>
      <c r="EV43" s="71"/>
      <c r="EW43" s="71"/>
      <c r="EX43" s="71"/>
      <c r="EY43" s="71"/>
      <c r="EZ43" s="71"/>
      <c r="FA43" s="71"/>
      <c r="FB43" s="71"/>
      <c r="FC43" s="71"/>
      <c r="FD43" s="71"/>
      <c r="FE43" s="71"/>
      <c r="FF43" s="71"/>
      <c r="FG43" s="71"/>
      <c r="FH43" s="71"/>
      <c r="FI43" s="71"/>
      <c r="FJ43" s="71"/>
      <c r="FK43" s="71"/>
      <c r="FL43" s="71"/>
      <c r="FM43" s="71"/>
      <c r="FN43" s="71"/>
      <c r="FO43" s="71"/>
      <c r="FP43" s="71"/>
      <c r="FQ43" s="71"/>
      <c r="FR43" s="71"/>
      <c r="FS43" s="71"/>
      <c r="FT43" s="71"/>
      <c r="FU43" s="71"/>
      <c r="FV43" s="71"/>
      <c r="FW43" s="71"/>
      <c r="FX43" s="71"/>
      <c r="FY43" s="71"/>
      <c r="FZ43" s="71"/>
      <c r="GA43" s="71"/>
      <c r="GB43" s="71"/>
      <c r="GC43" s="71"/>
      <c r="GD43" s="71"/>
      <c r="GE43" s="71"/>
      <c r="GF43" s="71"/>
      <c r="GG43" s="71"/>
      <c r="GH43" s="71"/>
      <c r="GI43" s="71"/>
      <c r="GJ43" s="71"/>
      <c r="GK43" s="71"/>
      <c r="GL43" s="71"/>
      <c r="GM43" s="71"/>
      <c r="GN43" s="71"/>
      <c r="GO43" s="71"/>
      <c r="GP43" s="71"/>
      <c r="GQ43" s="71"/>
      <c r="GR43" s="71"/>
      <c r="GS43" s="71"/>
      <c r="GT43" s="71"/>
      <c r="GU43" s="71"/>
      <c r="GV43" s="71"/>
      <c r="GW43" s="71"/>
      <c r="GX43" s="71"/>
      <c r="GY43" s="71"/>
      <c r="GZ43" s="71"/>
      <c r="HA43" s="71"/>
      <c r="HB43" s="71"/>
      <c r="HC43" s="71"/>
      <c r="HD43" s="71"/>
      <c r="HE43" s="71"/>
      <c r="HF43" s="71"/>
      <c r="HG43" s="71"/>
      <c r="HH43" s="71"/>
      <c r="HI43" s="71"/>
      <c r="HJ43" s="71"/>
      <c r="HK43" s="71"/>
      <c r="HL43" s="71"/>
      <c r="HM43" s="71"/>
      <c r="HN43" s="71"/>
      <c r="HO43" s="71"/>
      <c r="HP43" s="71"/>
      <c r="HQ43" s="71"/>
      <c r="HR43" s="71"/>
      <c r="HS43" s="71"/>
      <c r="HT43" s="71"/>
      <c r="HU43" s="71"/>
      <c r="HV43" s="71"/>
      <c r="HW43" s="71"/>
      <c r="HX43" s="71"/>
      <c r="HY43" s="71"/>
      <c r="HZ43" s="71"/>
      <c r="IA43" s="71"/>
      <c r="IB43" s="71"/>
      <c r="IC43" s="71"/>
      <c r="ID43" s="71"/>
      <c r="IE43" s="71"/>
      <c r="IF43" s="71"/>
      <c r="IG43" s="71"/>
      <c r="IH43" s="71"/>
      <c r="II43" s="71"/>
      <c r="IJ43" s="71"/>
      <c r="IK43" s="71"/>
      <c r="IL43" s="71"/>
      <c r="IM43" s="71"/>
      <c r="IN43" s="71"/>
      <c r="IO43" s="71"/>
      <c r="IP43" s="71"/>
      <c r="IQ43" s="71"/>
      <c r="IR43" s="71"/>
      <c r="IS43" s="71"/>
      <c r="IT43" s="71"/>
      <c r="IU43" s="71"/>
      <c r="IV43" s="71"/>
      <c r="IW43" s="71"/>
      <c r="IX43" s="71"/>
    </row>
    <row r="44" spans="1:258" s="61" customFormat="1" ht="15" customHeight="1" x14ac:dyDescent="0.2">
      <c r="A44" s="56">
        <v>404</v>
      </c>
      <c r="B44" s="57">
        <v>36907</v>
      </c>
      <c r="C44" s="58">
        <f>YEAR(B44)</f>
        <v>2001</v>
      </c>
      <c r="D44" s="59" t="s">
        <v>180</v>
      </c>
      <c r="E44" s="59" t="s">
        <v>177</v>
      </c>
      <c r="F44" s="56" t="s">
        <v>181</v>
      </c>
      <c r="G44" s="56">
        <v>100</v>
      </c>
      <c r="H44" s="60" t="s">
        <v>182</v>
      </c>
      <c r="I44" s="60">
        <v>1565.5331200000001</v>
      </c>
      <c r="J44" s="60" t="b">
        <f>ISNUMBER(I44)</f>
        <v>1</v>
      </c>
      <c r="K44" s="60">
        <f>IF(J44=FALSE,0,1)</f>
        <v>1</v>
      </c>
      <c r="L44" s="61">
        <v>1</v>
      </c>
      <c r="M44" s="62" t="s">
        <v>1122</v>
      </c>
      <c r="N44" s="62">
        <v>2.5641025640000001</v>
      </c>
      <c r="O44" s="60" t="b">
        <f>ISNUMBER(N44)</f>
        <v>1</v>
      </c>
      <c r="P44" s="60">
        <f>IF(O44=FALSE,0,1)</f>
        <v>1</v>
      </c>
      <c r="Q44" s="60">
        <f>IF(P44=FALSE,0,1)</f>
        <v>1</v>
      </c>
      <c r="R44" s="63" t="e">
        <f>SEARCH(".",D44)</f>
        <v>#VALUE!</v>
      </c>
      <c r="S44" s="63" t="b">
        <f>ISNUMBER(R44)</f>
        <v>0</v>
      </c>
      <c r="T44" s="63">
        <f>IF($S44=TRUE,0,1)</f>
        <v>1</v>
      </c>
      <c r="U44" s="63">
        <v>0</v>
      </c>
      <c r="V44" s="72">
        <f>IF(OR(T44=1,U44=1),0,1)</f>
        <v>0</v>
      </c>
      <c r="W44" s="72"/>
      <c r="X44" s="66"/>
      <c r="Y44" s="67">
        <f>IF(X44=0,I44,X44)</f>
        <v>1565.5331200000001</v>
      </c>
      <c r="Z44" s="68">
        <f>+A44/Y44</f>
        <v>0.25805905658514589</v>
      </c>
      <c r="AA44" s="59" t="s">
        <v>180</v>
      </c>
      <c r="AB44" s="57">
        <v>36907</v>
      </c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 t="e">
        <f ca="1">_xll.TR($D44,"TR.TotalReturn1Mo","SDate=#1 ",BN44,BN$1)</f>
        <v>#NAME?</v>
      </c>
      <c r="BO44" s="71" t="e">
        <f ca="1">_xll.TR($D44,"TR.TotalReturn1Mo","SDate=#1 ",BO44,BO$1)</f>
        <v>#NAME?</v>
      </c>
      <c r="BP44" s="71" t="e">
        <f ca="1">_xll.TR($D44,"TR.TotalReturn1Mo","SDate=#1 ",BP44,BP$1)</f>
        <v>#NAME?</v>
      </c>
      <c r="BQ44" s="71" t="e">
        <f ca="1">_xll.TR($D44,"TR.TotalReturn1Mo","SDate=#1 ",BQ44,BQ$1)</f>
        <v>#NAME?</v>
      </c>
      <c r="BR44" s="71" t="e">
        <f ca="1">_xll.TR($D44,"TR.TotalReturn1Mo","SDate=#1 ",BR44,BR$1)</f>
        <v>#NAME?</v>
      </c>
      <c r="BS44" s="71" t="e">
        <f ca="1">_xll.TR($D44,"TR.TotalReturn1Mo","SDate=#1 ",BS44,BS$1)</f>
        <v>#NAME?</v>
      </c>
      <c r="BT44" s="71" t="e">
        <f ca="1">_xll.TR($D44,"TR.TotalReturn1Mo","SDate=#1 ",BT44,BT$1)</f>
        <v>#NAME?</v>
      </c>
      <c r="BU44" s="71" t="e">
        <f ca="1">_xll.TR($D44,"TR.TotalReturn1Mo","SDate=#1 ",BU44,BU$1)</f>
        <v>#NAME?</v>
      </c>
      <c r="BV44" s="71" t="e">
        <f ca="1">_xll.TR($D44,"TR.TotalReturn1Mo","SDate=#1 ",BV44,BV$1)</f>
        <v>#NAME?</v>
      </c>
      <c r="BW44" s="71" t="e">
        <f ca="1">_xll.TR($D44,"TR.TotalReturn1Mo","SDate=#1 ",BW44,BW$1)</f>
        <v>#NAME?</v>
      </c>
      <c r="BX44" s="71" t="e">
        <f ca="1">_xll.TR($D44,"TR.TotalReturn1Mo","SDate=#1 ",BX44,BX$1)</f>
        <v>#NAME?</v>
      </c>
      <c r="BY44" s="71" t="e">
        <f ca="1">_xll.TR($D44,"TR.TotalReturn1Mo","SDate=#1 ",BY44,BY$1)</f>
        <v>#NAME?</v>
      </c>
      <c r="BZ44" s="71" t="e">
        <f ca="1">_xll.TR($D44,"TR.TotalReturn1Mo","SDate=#1 ",BZ44,BZ$1)</f>
        <v>#NAME?</v>
      </c>
      <c r="CA44" s="71" t="e">
        <f ca="1">_xll.TR($D44,"TR.TotalReturn1Mo","SDate=#1 ",CA44,CA$1)</f>
        <v>#NAME?</v>
      </c>
      <c r="CB44" s="71" t="e">
        <f ca="1">_xll.TR($D44,"TR.TotalReturn1Mo","SDate=#1 ",CB44,CB$1)</f>
        <v>#NAME?</v>
      </c>
      <c r="CC44" s="71" t="e">
        <f ca="1">_xll.TR($D44,"TR.TotalReturn1Mo","SDate=#1 ",CC44,CC$1)</f>
        <v>#NAME?</v>
      </c>
      <c r="CD44" s="71" t="e">
        <f ca="1">_xll.TR($D44,"TR.TotalReturn1Mo","SDate=#1 ",CD44,CD$1)</f>
        <v>#NAME?</v>
      </c>
      <c r="CE44" s="71" t="e">
        <f ca="1">_xll.TR($D44,"TR.TotalReturn1Mo","SDate=#1 ",CE44,CE$1)</f>
        <v>#NAME?</v>
      </c>
      <c r="CF44" s="71" t="e">
        <f ca="1">_xll.TR($D44,"TR.TotalReturn1Mo","SDate=#1 ",CF44,CF$1)</f>
        <v>#NAME?</v>
      </c>
      <c r="CG44" s="71" t="e">
        <f ca="1">_xll.TR($D44,"TR.TotalReturn1Mo","SDate=#1 ",CG44,CG$1)</f>
        <v>#NAME?</v>
      </c>
      <c r="CH44" s="71" t="e">
        <f ca="1">_xll.TR($D44,"TR.TotalReturn1Mo","SDate=#1 ",CH44,CH$1)</f>
        <v>#NAME?</v>
      </c>
      <c r="CI44" s="71" t="e">
        <f ca="1">_xll.TR($D44,"TR.TotalReturn1Mo","SDate=#1 ",CI44,CI$1)</f>
        <v>#NAME?</v>
      </c>
      <c r="CJ44" s="71" t="e">
        <f ca="1">_xll.TR($D44,"TR.TotalReturn1Mo","SDate=#1 ",CJ44,CJ$1)</f>
        <v>#NAME?</v>
      </c>
      <c r="CK44" s="71" t="e">
        <f ca="1">_xll.TR($D44,"TR.TotalReturn1Mo","SDate=#1 ",CK44,CK$1)</f>
        <v>#NAME?</v>
      </c>
      <c r="CL44" s="71" t="e">
        <f ca="1">_xll.TR($D44,"TR.TotalReturn1Mo","SDate=#1 ",CL44,CL$1)</f>
        <v>#NAME?</v>
      </c>
      <c r="CM44" s="71" t="e">
        <f ca="1">_xll.TR($D44,"TR.TotalReturn1Mo","SDate=#1 ",CM44,CM$1)</f>
        <v>#NAME?</v>
      </c>
      <c r="CN44" s="71" t="e">
        <f ca="1">_xll.TR($D44,"TR.TotalReturn1Mo","SDate=#1 ",CN44,CN$1)</f>
        <v>#NAME?</v>
      </c>
      <c r="CO44" s="71" t="e">
        <f ca="1">_xll.TR($D44,"TR.TotalReturn1Mo","SDate=#1 ",CO44,CO$1)</f>
        <v>#NAME?</v>
      </c>
      <c r="CP44" s="71" t="e">
        <f ca="1">_xll.TR($D44,"TR.TotalReturn1Mo","SDate=#1 ",CP44,CP$1)</f>
        <v>#NAME?</v>
      </c>
      <c r="CQ44" s="71" t="e">
        <f ca="1">_xll.TR($D44,"TR.TotalReturn1Mo","SDate=#1 ",CQ44,CQ$1)</f>
        <v>#NAME?</v>
      </c>
      <c r="CR44" s="71" t="e">
        <f ca="1">_xll.TR($D44,"TR.TotalReturn1Mo","SDate=#1 ",CR44,CR$1)</f>
        <v>#NAME?</v>
      </c>
      <c r="CS44" s="71" t="e">
        <f ca="1">_xll.TR($D44,"TR.TotalReturn1Mo","SDate=#1 ",CS44,CS$1)</f>
        <v>#NAME?</v>
      </c>
      <c r="CT44" s="71" t="e">
        <f ca="1">_xll.TR($D44,"TR.TotalReturn1Mo","SDate=#1 ",CT44,CT$1)</f>
        <v>#NAME?</v>
      </c>
      <c r="CU44" s="71" t="e">
        <f ca="1">_xll.TR($D44,"TR.TotalReturn1Mo","SDate=#1 ",CU44,CU$1)</f>
        <v>#NAME?</v>
      </c>
      <c r="CV44" s="71" t="e">
        <f ca="1">_xll.TR($D44,"TR.TotalReturn1Mo","SDate=#1 ",CV44,CV$1)</f>
        <v>#NAME?</v>
      </c>
      <c r="CW44" s="71" t="e">
        <f ca="1">_xll.TR($D44,"TR.TotalReturn1Mo","SDate=#1 ",CW44,CW$1)</f>
        <v>#NAME?</v>
      </c>
      <c r="CX44" s="71" t="e">
        <f ca="1">_xll.TR($D44,"TR.TotalReturn1Mo","SDate=#1 ",CX44,CX$1)</f>
        <v>#NAME?</v>
      </c>
      <c r="CY44" s="71" t="e">
        <f ca="1">_xll.TR($D44,"TR.TotalReturn1Mo","SDate=#1 ",CY44,CY$1)</f>
        <v>#NAME?</v>
      </c>
      <c r="CZ44" s="71" t="e">
        <f ca="1">_xll.TR($D44,"TR.TotalReturn1Mo","SDate=#1 ",CZ44,CZ$1)</f>
        <v>#NAME?</v>
      </c>
      <c r="DA44" s="71" t="e">
        <f ca="1">_xll.TR($D44,"TR.TotalReturn1Mo","SDate=#1 ",DA44,DA$1)</f>
        <v>#NAME?</v>
      </c>
      <c r="DB44" s="71" t="e">
        <f ca="1">_xll.TR($D44,"TR.TotalReturn1Mo","SDate=#1 ",DB44,DB$1)</f>
        <v>#NAME?</v>
      </c>
      <c r="DC44" s="71" t="e">
        <f ca="1">_xll.TR($D44,"TR.TotalReturn1Mo","SDate=#1 ",DC44,DC$1)</f>
        <v>#NAME?</v>
      </c>
      <c r="DD44" s="71" t="e">
        <f ca="1">_xll.TR($D44,"TR.TotalReturn1Mo","SDate=#1 ",DD44,DD$1)</f>
        <v>#NAME?</v>
      </c>
      <c r="DE44" s="71" t="e">
        <f ca="1">_xll.TR($D44,"TR.TotalReturn1Mo","SDate=#1 ",DE44,DE$1)</f>
        <v>#NAME?</v>
      </c>
      <c r="DF44" s="71" t="e">
        <f ca="1">_xll.TR($D44,"TR.TotalReturn1Mo","SDate=#1 ",DF44,DF$1)</f>
        <v>#NAME?</v>
      </c>
      <c r="DG44" s="71" t="e">
        <f ca="1">_xll.TR($D44,"TR.TotalReturn1Mo","SDate=#1 ",DG44,DG$1)</f>
        <v>#NAME?</v>
      </c>
      <c r="DH44" s="71" t="e">
        <f ca="1">_xll.TR($D44,"TR.TotalReturn1Mo","SDate=#1 ",DH44,DH$1)</f>
        <v>#NAME?</v>
      </c>
      <c r="DI44" s="71" t="e">
        <f ca="1">_xll.TR($D44,"TR.TotalReturn1Mo","SDate=#1 ",DI44,DI$1)</f>
        <v>#NAME?</v>
      </c>
      <c r="DJ44" s="71" t="e">
        <f ca="1">_xll.TR($D44,"TR.TotalReturn1Mo","SDate=#1 ",DJ44,DJ$1)</f>
        <v>#NAME?</v>
      </c>
      <c r="DK44" s="71"/>
      <c r="DL44" s="71"/>
      <c r="DM44" s="71"/>
      <c r="DN44" s="71"/>
      <c r="DO44" s="71"/>
      <c r="DP44" s="71"/>
      <c r="DQ44" s="71"/>
      <c r="DR44" s="71"/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/>
      <c r="EF44" s="71"/>
      <c r="EG44" s="71"/>
      <c r="EH44" s="71"/>
      <c r="EI44" s="71"/>
      <c r="EJ44" s="71"/>
      <c r="EK44" s="71"/>
      <c r="EL44" s="71"/>
      <c r="EM44" s="71"/>
      <c r="EN44" s="71"/>
      <c r="EO44" s="71"/>
      <c r="EP44" s="71"/>
      <c r="EQ44" s="71"/>
      <c r="ER44" s="71"/>
      <c r="ES44" s="71"/>
      <c r="ET44" s="71"/>
      <c r="EU44" s="71"/>
      <c r="EV44" s="71"/>
      <c r="EW44" s="71"/>
      <c r="EX44" s="71"/>
      <c r="EY44" s="71"/>
      <c r="EZ44" s="71"/>
      <c r="FA44" s="71"/>
      <c r="FB44" s="71"/>
      <c r="FC44" s="71"/>
      <c r="FD44" s="71"/>
      <c r="FE44" s="71"/>
      <c r="FF44" s="71"/>
      <c r="FG44" s="71"/>
      <c r="FH44" s="71"/>
      <c r="FI44" s="71"/>
      <c r="FJ44" s="71"/>
      <c r="FK44" s="71"/>
      <c r="FL44" s="71"/>
      <c r="FM44" s="71"/>
      <c r="FN44" s="71"/>
      <c r="FO44" s="71"/>
      <c r="FP44" s="71"/>
      <c r="FQ44" s="71"/>
      <c r="FR44" s="71"/>
      <c r="FS44" s="71"/>
      <c r="FT44" s="71"/>
      <c r="FU44" s="71"/>
      <c r="FV44" s="71"/>
      <c r="FW44" s="71"/>
      <c r="FX44" s="71"/>
      <c r="FY44" s="71"/>
      <c r="FZ44" s="71"/>
      <c r="GA44" s="71"/>
      <c r="GB44" s="71"/>
      <c r="GC44" s="71"/>
      <c r="GD44" s="71"/>
      <c r="GE44" s="71"/>
      <c r="GF44" s="71"/>
      <c r="GG44" s="71"/>
      <c r="GH44" s="71"/>
      <c r="GI44" s="71"/>
      <c r="GJ44" s="71"/>
      <c r="GK44" s="71"/>
      <c r="GL44" s="71"/>
      <c r="GM44" s="71"/>
      <c r="GN44" s="71"/>
      <c r="GO44" s="71"/>
      <c r="GP44" s="71"/>
      <c r="GQ44" s="71"/>
      <c r="GR44" s="71"/>
      <c r="GS44" s="71"/>
      <c r="GT44" s="71"/>
      <c r="GU44" s="71"/>
      <c r="GV44" s="71"/>
      <c r="GW44" s="71"/>
      <c r="GX44" s="71"/>
      <c r="GY44" s="71"/>
      <c r="GZ44" s="71"/>
      <c r="HA44" s="71"/>
      <c r="HB44" s="71"/>
      <c r="HC44" s="71"/>
      <c r="HD44" s="71"/>
      <c r="HE44" s="71"/>
      <c r="HF44" s="71"/>
      <c r="HG44" s="71"/>
      <c r="HH44" s="71"/>
      <c r="HI44" s="71"/>
      <c r="HJ44" s="71"/>
      <c r="HK44" s="71"/>
      <c r="HL44" s="71"/>
      <c r="HM44" s="71"/>
      <c r="HN44" s="71"/>
      <c r="HO44" s="71"/>
      <c r="HP44" s="71"/>
      <c r="HQ44" s="71"/>
      <c r="HR44" s="71"/>
      <c r="HS44" s="71"/>
      <c r="HT44" s="71"/>
      <c r="HU44" s="71"/>
      <c r="HV44" s="71"/>
      <c r="HW44" s="71"/>
      <c r="HX44" s="71"/>
      <c r="HY44" s="71"/>
      <c r="HZ44" s="71"/>
      <c r="IA44" s="71"/>
      <c r="IB44" s="71"/>
      <c r="IC44" s="71"/>
      <c r="ID44" s="71"/>
      <c r="IE44" s="71"/>
      <c r="IF44" s="71"/>
      <c r="IG44" s="71"/>
      <c r="IH44" s="71"/>
      <c r="II44" s="71"/>
      <c r="IJ44" s="71"/>
      <c r="IK44" s="71"/>
      <c r="IL44" s="71"/>
      <c r="IM44" s="71"/>
      <c r="IN44" s="71"/>
      <c r="IO44" s="71"/>
      <c r="IP44" s="71"/>
      <c r="IQ44" s="71"/>
      <c r="IR44" s="71"/>
      <c r="IS44" s="71"/>
      <c r="IT44" s="71"/>
      <c r="IU44" s="71"/>
      <c r="IV44" s="71"/>
      <c r="IW44" s="71"/>
      <c r="IX44" s="71"/>
    </row>
    <row r="45" spans="1:258" s="61" customFormat="1" ht="15" customHeight="1" x14ac:dyDescent="0.2">
      <c r="A45" s="56">
        <v>467</v>
      </c>
      <c r="B45" s="57">
        <v>36923</v>
      </c>
      <c r="C45" s="58">
        <f>YEAR(B45)</f>
        <v>2001</v>
      </c>
      <c r="D45" s="59" t="s">
        <v>302</v>
      </c>
      <c r="E45" s="59" t="s">
        <v>301</v>
      </c>
      <c r="F45" s="56" t="s">
        <v>181</v>
      </c>
      <c r="G45" s="56">
        <v>100</v>
      </c>
      <c r="H45" s="60" t="s">
        <v>182</v>
      </c>
      <c r="I45" s="60">
        <v>1390.2920870999999</v>
      </c>
      <c r="J45" s="60" t="b">
        <f>ISNUMBER(I45)</f>
        <v>1</v>
      </c>
      <c r="K45" s="60">
        <f>IF(J45=FALSE,0,1)</f>
        <v>1</v>
      </c>
      <c r="L45" s="61">
        <v>1</v>
      </c>
      <c r="M45" s="62" t="s">
        <v>1122</v>
      </c>
      <c r="N45" s="62">
        <v>-1.1231817340000001</v>
      </c>
      <c r="O45" s="60" t="b">
        <f>ISNUMBER(N45)</f>
        <v>1</v>
      </c>
      <c r="P45" s="60">
        <f>IF(O45=FALSE,0,1)</f>
        <v>1</v>
      </c>
      <c r="Q45" s="60">
        <f>IF(P45=FALSE,0,1)</f>
        <v>1</v>
      </c>
      <c r="R45" s="63" t="e">
        <f>SEARCH(".",D45)</f>
        <v>#VALUE!</v>
      </c>
      <c r="S45" s="63" t="b">
        <f>ISNUMBER(R45)</f>
        <v>0</v>
      </c>
      <c r="T45" s="63">
        <f>IF($S45=TRUE,0,1)</f>
        <v>1</v>
      </c>
      <c r="U45" s="63">
        <v>0</v>
      </c>
      <c r="V45" s="72">
        <f>IF(OR(T45=1,U45=1),0,1)</f>
        <v>0</v>
      </c>
      <c r="X45" s="66"/>
      <c r="Y45" s="67">
        <f>IF(X45=0,I45,X45)</f>
        <v>1390.2920870999999</v>
      </c>
      <c r="Z45" s="68">
        <f>+A45/Y45</f>
        <v>0.33590063867378539</v>
      </c>
      <c r="AA45" s="59" t="s">
        <v>302</v>
      </c>
      <c r="AB45" s="57">
        <v>36923</v>
      </c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 t="e">
        <f ca="1">_xll.TR($D45,"TR.TotalReturn1Mo","SDate=#1 ",BN45,BN$1)</f>
        <v>#NAME?</v>
      </c>
      <c r="BO45" s="71" t="e">
        <f ca="1">_xll.TR($D45,"TR.TotalReturn1Mo","SDate=#1 ",BO45,BO$1)</f>
        <v>#NAME?</v>
      </c>
      <c r="BP45" s="71" t="e">
        <f ca="1">_xll.TR($D45,"TR.TotalReturn1Mo","SDate=#1 ",BP45,BP$1)</f>
        <v>#NAME?</v>
      </c>
      <c r="BQ45" s="71" t="e">
        <f ca="1">_xll.TR($D45,"TR.TotalReturn1Mo","SDate=#1 ",BQ45,BQ$1)</f>
        <v>#NAME?</v>
      </c>
      <c r="BR45" s="71" t="e">
        <f ca="1">_xll.TR($D45,"TR.TotalReturn1Mo","SDate=#1 ",BR45,BR$1)</f>
        <v>#NAME?</v>
      </c>
      <c r="BS45" s="71" t="e">
        <f ca="1">_xll.TR($D45,"TR.TotalReturn1Mo","SDate=#1 ",BS45,BS$1)</f>
        <v>#NAME?</v>
      </c>
      <c r="BT45" s="71" t="e">
        <f ca="1">_xll.TR($D45,"TR.TotalReturn1Mo","SDate=#1 ",BT45,BT$1)</f>
        <v>#NAME?</v>
      </c>
      <c r="BU45" s="71" t="e">
        <f ca="1">_xll.TR($D45,"TR.TotalReturn1Mo","SDate=#1 ",BU45,BU$1)</f>
        <v>#NAME?</v>
      </c>
      <c r="BV45" s="71" t="e">
        <f ca="1">_xll.TR($D45,"TR.TotalReturn1Mo","SDate=#1 ",BV45,BV$1)</f>
        <v>#NAME?</v>
      </c>
      <c r="BW45" s="71" t="e">
        <f ca="1">_xll.TR($D45,"TR.TotalReturn1Mo","SDate=#1 ",BW45,BW$1)</f>
        <v>#NAME?</v>
      </c>
      <c r="BX45" s="71" t="e">
        <f ca="1">_xll.TR($D45,"TR.TotalReturn1Mo","SDate=#1 ",BX45,BX$1)</f>
        <v>#NAME?</v>
      </c>
      <c r="BY45" s="71" t="e">
        <f ca="1">_xll.TR($D45,"TR.TotalReturn1Mo","SDate=#1 ",BY45,BY$1)</f>
        <v>#NAME?</v>
      </c>
      <c r="BZ45" s="71" t="e">
        <f ca="1">_xll.TR($D45,"TR.TotalReturn1Mo","SDate=#1 ",BZ45,BZ$1)</f>
        <v>#NAME?</v>
      </c>
      <c r="CA45" s="71" t="e">
        <f ca="1">_xll.TR($D45,"TR.TotalReturn1Mo","SDate=#1 ",CA45,CA$1)</f>
        <v>#NAME?</v>
      </c>
      <c r="CB45" s="71" t="e">
        <f ca="1">_xll.TR($D45,"TR.TotalReturn1Mo","SDate=#1 ",CB45,CB$1)</f>
        <v>#NAME?</v>
      </c>
      <c r="CC45" s="71" t="e">
        <f ca="1">_xll.TR($D45,"TR.TotalReturn1Mo","SDate=#1 ",CC45,CC$1)</f>
        <v>#NAME?</v>
      </c>
      <c r="CD45" s="71" t="e">
        <f ca="1">_xll.TR($D45,"TR.TotalReturn1Mo","SDate=#1 ",CD45,CD$1)</f>
        <v>#NAME?</v>
      </c>
      <c r="CE45" s="71" t="e">
        <f ca="1">_xll.TR($D45,"TR.TotalReturn1Mo","SDate=#1 ",CE45,CE$1)</f>
        <v>#NAME?</v>
      </c>
      <c r="CF45" s="71" t="e">
        <f ca="1">_xll.TR($D45,"TR.TotalReturn1Mo","SDate=#1 ",CF45,CF$1)</f>
        <v>#NAME?</v>
      </c>
      <c r="CG45" s="71" t="e">
        <f ca="1">_xll.TR($D45,"TR.TotalReturn1Mo","SDate=#1 ",CG45,CG$1)</f>
        <v>#NAME?</v>
      </c>
      <c r="CH45" s="71" t="e">
        <f ca="1">_xll.TR($D45,"TR.TotalReturn1Mo","SDate=#1 ",CH45,CH$1)</f>
        <v>#NAME?</v>
      </c>
      <c r="CI45" s="71" t="e">
        <f ca="1">_xll.TR($D45,"TR.TotalReturn1Mo","SDate=#1 ",CI45,CI$1)</f>
        <v>#NAME?</v>
      </c>
      <c r="CJ45" s="71" t="e">
        <f ca="1">_xll.TR($D45,"TR.TotalReturn1Mo","SDate=#1 ",CJ45,CJ$1)</f>
        <v>#NAME?</v>
      </c>
      <c r="CK45" s="71" t="e">
        <f ca="1">_xll.TR($D45,"TR.TotalReturn1Mo","SDate=#1 ",CK45,CK$1)</f>
        <v>#NAME?</v>
      </c>
      <c r="CL45" s="71" t="e">
        <f ca="1">_xll.TR($D45,"TR.TotalReturn1Mo","SDate=#1 ",CL45,CL$1)</f>
        <v>#NAME?</v>
      </c>
      <c r="CM45" s="71" t="e">
        <f ca="1">_xll.TR($D45,"TR.TotalReturn1Mo","SDate=#1 ",CM45,CM$1)</f>
        <v>#NAME?</v>
      </c>
      <c r="CN45" s="71" t="e">
        <f ca="1">_xll.TR($D45,"TR.TotalReturn1Mo","SDate=#1 ",CN45,CN$1)</f>
        <v>#NAME?</v>
      </c>
      <c r="CO45" s="71" t="e">
        <f ca="1">_xll.TR($D45,"TR.TotalReturn1Mo","SDate=#1 ",CO45,CO$1)</f>
        <v>#NAME?</v>
      </c>
      <c r="CP45" s="71" t="e">
        <f ca="1">_xll.TR($D45,"TR.TotalReturn1Mo","SDate=#1 ",CP45,CP$1)</f>
        <v>#NAME?</v>
      </c>
      <c r="CQ45" s="71" t="e">
        <f ca="1">_xll.TR($D45,"TR.TotalReturn1Mo","SDate=#1 ",CQ45,CQ$1)</f>
        <v>#NAME?</v>
      </c>
      <c r="CR45" s="71" t="e">
        <f ca="1">_xll.TR($D45,"TR.TotalReturn1Mo","SDate=#1 ",CR45,CR$1)</f>
        <v>#NAME?</v>
      </c>
      <c r="CS45" s="71" t="e">
        <f ca="1">_xll.TR($D45,"TR.TotalReturn1Mo","SDate=#1 ",CS45,CS$1)</f>
        <v>#NAME?</v>
      </c>
      <c r="CT45" s="71" t="e">
        <f ca="1">_xll.TR($D45,"TR.TotalReturn1Mo","SDate=#1 ",CT45,CT$1)</f>
        <v>#NAME?</v>
      </c>
      <c r="CU45" s="71" t="e">
        <f ca="1">_xll.TR($D45,"TR.TotalReturn1Mo","SDate=#1 ",CU45,CU$1)</f>
        <v>#NAME?</v>
      </c>
      <c r="CV45" s="71" t="e">
        <f ca="1">_xll.TR($D45,"TR.TotalReturn1Mo","SDate=#1 ",CV45,CV$1)</f>
        <v>#NAME?</v>
      </c>
      <c r="CW45" s="71" t="e">
        <f ca="1">_xll.TR($D45,"TR.TotalReturn1Mo","SDate=#1 ",CW45,CW$1)</f>
        <v>#NAME?</v>
      </c>
      <c r="CX45" s="71" t="e">
        <f ca="1">_xll.TR($D45,"TR.TotalReturn1Mo","SDate=#1 ",CX45,CX$1)</f>
        <v>#NAME?</v>
      </c>
      <c r="CY45" s="71" t="e">
        <f ca="1">_xll.TR($D45,"TR.TotalReturn1Mo","SDate=#1 ",CY45,CY$1)</f>
        <v>#NAME?</v>
      </c>
      <c r="CZ45" s="71" t="e">
        <f ca="1">_xll.TR($D45,"TR.TotalReturn1Mo","SDate=#1 ",CZ45,CZ$1)</f>
        <v>#NAME?</v>
      </c>
      <c r="DA45" s="71" t="e">
        <f ca="1">_xll.TR($D45,"TR.TotalReturn1Mo","SDate=#1 ",DA45,DA$1)</f>
        <v>#NAME?</v>
      </c>
      <c r="DB45" s="71" t="e">
        <f ca="1">_xll.TR($D45,"TR.TotalReturn1Mo","SDate=#1 ",DB45,DB$1)</f>
        <v>#NAME?</v>
      </c>
      <c r="DC45" s="71" t="e">
        <f ca="1">_xll.TR($D45,"TR.TotalReturn1Mo","SDate=#1 ",DC45,DC$1)</f>
        <v>#NAME?</v>
      </c>
      <c r="DD45" s="71" t="e">
        <f ca="1">_xll.TR($D45,"TR.TotalReturn1Mo","SDate=#1 ",DD45,DD$1)</f>
        <v>#NAME?</v>
      </c>
      <c r="DE45" s="71" t="e">
        <f ca="1">_xll.TR($D45,"TR.TotalReturn1Mo","SDate=#1 ",DE45,DE$1)</f>
        <v>#NAME?</v>
      </c>
      <c r="DF45" s="71" t="e">
        <f ca="1">_xll.TR($D45,"TR.TotalReturn1Mo","SDate=#1 ",DF45,DF$1)</f>
        <v>#NAME?</v>
      </c>
      <c r="DG45" s="71" t="e">
        <f ca="1">_xll.TR($D45,"TR.TotalReturn1Mo","SDate=#1 ",DG45,DG$1)</f>
        <v>#NAME?</v>
      </c>
      <c r="DH45" s="71" t="e">
        <f ca="1">_xll.TR($D45,"TR.TotalReturn1Mo","SDate=#1 ",DH45,DH$1)</f>
        <v>#NAME?</v>
      </c>
      <c r="DI45" s="71" t="e">
        <f ca="1">_xll.TR($D45,"TR.TotalReturn1Mo","SDate=#1 ",DI45,DI$1)</f>
        <v>#NAME?</v>
      </c>
      <c r="DJ45" s="71" t="e">
        <f ca="1">_xll.TR($D45,"TR.TotalReturn1Mo","SDate=#1 ",DJ45,DJ$1)</f>
        <v>#NAME?</v>
      </c>
      <c r="DK45" s="71"/>
      <c r="DL45" s="71"/>
      <c r="DM45" s="71"/>
      <c r="DN45" s="71"/>
      <c r="DO45" s="71"/>
      <c r="DP45" s="71"/>
      <c r="DQ45" s="71"/>
      <c r="DR45" s="71"/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/>
      <c r="EF45" s="71"/>
      <c r="EG45" s="71"/>
      <c r="EH45" s="71"/>
      <c r="EI45" s="71"/>
      <c r="EJ45" s="71"/>
      <c r="EK45" s="71"/>
      <c r="EL45" s="71"/>
      <c r="EM45" s="71"/>
      <c r="EN45" s="71"/>
      <c r="EO45" s="71"/>
      <c r="EP45" s="71"/>
      <c r="EQ45" s="71"/>
      <c r="ER45" s="71"/>
      <c r="ES45" s="71"/>
      <c r="ET45" s="71"/>
      <c r="EU45" s="71"/>
      <c r="EV45" s="71"/>
      <c r="EW45" s="71"/>
      <c r="EX45" s="71"/>
      <c r="EY45" s="71"/>
      <c r="EZ45" s="71"/>
      <c r="FA45" s="71"/>
      <c r="FB45" s="71"/>
      <c r="FC45" s="71"/>
      <c r="FD45" s="71"/>
      <c r="FE45" s="71"/>
      <c r="FF45" s="71"/>
      <c r="FG45" s="71"/>
      <c r="FH45" s="71"/>
      <c r="FI45" s="71"/>
      <c r="FJ45" s="71"/>
      <c r="FK45" s="71"/>
      <c r="FL45" s="71"/>
      <c r="FM45" s="71"/>
      <c r="FN45" s="71"/>
      <c r="FO45" s="71"/>
      <c r="FP45" s="71"/>
      <c r="FQ45" s="71"/>
      <c r="FR45" s="71"/>
      <c r="FS45" s="71"/>
      <c r="FT45" s="71"/>
      <c r="FU45" s="71"/>
      <c r="FV45" s="71"/>
      <c r="FW45" s="71"/>
      <c r="FX45" s="71"/>
      <c r="FY45" s="71"/>
      <c r="FZ45" s="71"/>
      <c r="GA45" s="71"/>
      <c r="GB45" s="71"/>
      <c r="GC45" s="71"/>
      <c r="GD45" s="71"/>
      <c r="GE45" s="71"/>
      <c r="GF45" s="71"/>
      <c r="GG45" s="71"/>
      <c r="GH45" s="71"/>
      <c r="GI45" s="71"/>
      <c r="GJ45" s="71"/>
      <c r="GK45" s="71"/>
      <c r="GL45" s="71"/>
      <c r="GM45" s="71"/>
      <c r="GN45" s="71"/>
      <c r="GO45" s="71"/>
      <c r="GP45" s="71"/>
      <c r="GQ45" s="71"/>
      <c r="GR45" s="71"/>
      <c r="GS45" s="71"/>
      <c r="GT45" s="71"/>
      <c r="GU45" s="71"/>
      <c r="GV45" s="71"/>
      <c r="GW45" s="71"/>
      <c r="GX45" s="71"/>
      <c r="GY45" s="71"/>
      <c r="GZ45" s="71"/>
      <c r="HA45" s="71"/>
      <c r="HB45" s="71"/>
      <c r="HC45" s="71"/>
      <c r="HD45" s="71"/>
      <c r="HE45" s="71"/>
      <c r="HF45" s="71"/>
      <c r="HG45" s="71"/>
      <c r="HH45" s="71"/>
      <c r="HI45" s="71"/>
      <c r="HJ45" s="71"/>
      <c r="HK45" s="71"/>
      <c r="HL45" s="71"/>
      <c r="HM45" s="71"/>
      <c r="HN45" s="71"/>
      <c r="HO45" s="71"/>
      <c r="HP45" s="71"/>
      <c r="HQ45" s="71"/>
      <c r="HR45" s="71"/>
      <c r="HS45" s="71"/>
      <c r="HT45" s="71"/>
      <c r="HU45" s="71"/>
      <c r="HV45" s="71"/>
      <c r="HW45" s="71"/>
      <c r="HX45" s="71"/>
      <c r="HY45" s="71"/>
      <c r="HZ45" s="71"/>
      <c r="IA45" s="71"/>
      <c r="IB45" s="71"/>
      <c r="IC45" s="71"/>
      <c r="ID45" s="71"/>
      <c r="IE45" s="71"/>
      <c r="IF45" s="71"/>
      <c r="IG45" s="71"/>
      <c r="IH45" s="71"/>
      <c r="II45" s="71"/>
      <c r="IJ45" s="71"/>
      <c r="IK45" s="71"/>
      <c r="IL45" s="71"/>
      <c r="IM45" s="71"/>
      <c r="IN45" s="71"/>
      <c r="IO45" s="71"/>
      <c r="IP45" s="71"/>
      <c r="IQ45" s="71"/>
      <c r="IR45" s="71"/>
      <c r="IS45" s="71"/>
      <c r="IT45" s="71"/>
      <c r="IU45" s="71"/>
      <c r="IV45" s="71"/>
      <c r="IW45" s="71"/>
      <c r="IX45" s="71"/>
    </row>
    <row r="46" spans="1:258" s="61" customFormat="1" ht="15" customHeight="1" x14ac:dyDescent="0.2">
      <c r="A46" s="73">
        <v>1018</v>
      </c>
      <c r="B46" s="57">
        <v>36966</v>
      </c>
      <c r="C46" s="58">
        <f>YEAR(B46)</f>
        <v>2001</v>
      </c>
      <c r="D46" s="59" t="s">
        <v>271</v>
      </c>
      <c r="E46" s="59" t="s">
        <v>270</v>
      </c>
      <c r="F46" s="56" t="s">
        <v>181</v>
      </c>
      <c r="G46" s="56">
        <v>100</v>
      </c>
      <c r="H46" s="60" t="s">
        <v>182</v>
      </c>
      <c r="I46" s="60">
        <v>15534.19982102</v>
      </c>
      <c r="J46" s="60" t="b">
        <f>ISNUMBER(I46)</f>
        <v>1</v>
      </c>
      <c r="K46" s="60">
        <f>IF(J46=FALSE,0,1)</f>
        <v>1</v>
      </c>
      <c r="L46" s="61">
        <v>1</v>
      </c>
      <c r="M46" s="62" t="s">
        <v>1122</v>
      </c>
      <c r="N46" s="62">
        <v>-2.2071574960000002</v>
      </c>
      <c r="O46" s="60" t="b">
        <f>ISNUMBER(N46)</f>
        <v>1</v>
      </c>
      <c r="P46" s="60">
        <f>IF(O46=FALSE,0,1)</f>
        <v>1</v>
      </c>
      <c r="Q46" s="60">
        <f>IF(P46=FALSE,0,1)</f>
        <v>1</v>
      </c>
      <c r="R46" s="63" t="e">
        <f>SEARCH(".",D46)</f>
        <v>#VALUE!</v>
      </c>
      <c r="S46" s="63" t="b">
        <f>ISNUMBER(R46)</f>
        <v>0</v>
      </c>
      <c r="T46" s="63">
        <f>IF($S46=TRUE,0,1)</f>
        <v>1</v>
      </c>
      <c r="U46" s="63">
        <v>0</v>
      </c>
      <c r="V46" s="72">
        <f>IF(OR(T46=1,U46=1),0,1)</f>
        <v>0</v>
      </c>
      <c r="X46" s="66"/>
      <c r="Y46" s="67">
        <f>IF(X46=0,I46,X46)</f>
        <v>15534.19982102</v>
      </c>
      <c r="Z46" s="68">
        <f>+A46/Y46</f>
        <v>6.5532825103903972E-2</v>
      </c>
      <c r="AA46" s="59" t="s">
        <v>271</v>
      </c>
      <c r="AB46" s="57">
        <v>36966</v>
      </c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  <c r="BK46" s="71"/>
      <c r="BL46" s="71"/>
      <c r="BM46" s="71"/>
      <c r="BN46" s="71" t="e">
        <f ca="1">_xll.TR($D46,"TR.TotalReturn1Mo","SDate=#1 ",BN46,BN$1)</f>
        <v>#NAME?</v>
      </c>
      <c r="BO46" s="71" t="e">
        <f ca="1">_xll.TR($D46,"TR.TotalReturn1Mo","SDate=#1 ",BO46,BO$1)</f>
        <v>#NAME?</v>
      </c>
      <c r="BP46" s="71" t="e">
        <f ca="1">_xll.TR($D46,"TR.TotalReturn1Mo","SDate=#1 ",BP46,BP$1)</f>
        <v>#NAME?</v>
      </c>
      <c r="BQ46" s="71" t="e">
        <f ca="1">_xll.TR($D46,"TR.TotalReturn1Mo","SDate=#1 ",BQ46,BQ$1)</f>
        <v>#NAME?</v>
      </c>
      <c r="BR46" s="71" t="e">
        <f ca="1">_xll.TR($D46,"TR.TotalReturn1Mo","SDate=#1 ",BR46,BR$1)</f>
        <v>#NAME?</v>
      </c>
      <c r="BS46" s="71" t="e">
        <f ca="1">_xll.TR($D46,"TR.TotalReturn1Mo","SDate=#1 ",BS46,BS$1)</f>
        <v>#NAME?</v>
      </c>
      <c r="BT46" s="71" t="e">
        <f ca="1">_xll.TR($D46,"TR.TotalReturn1Mo","SDate=#1 ",BT46,BT$1)</f>
        <v>#NAME?</v>
      </c>
      <c r="BU46" s="71" t="e">
        <f ca="1">_xll.TR($D46,"TR.TotalReturn1Mo","SDate=#1 ",BU46,BU$1)</f>
        <v>#NAME?</v>
      </c>
      <c r="BV46" s="71" t="e">
        <f ca="1">_xll.TR($D46,"TR.TotalReturn1Mo","SDate=#1 ",BV46,BV$1)</f>
        <v>#NAME?</v>
      </c>
      <c r="BW46" s="71" t="e">
        <f ca="1">_xll.TR($D46,"TR.TotalReturn1Mo","SDate=#1 ",BW46,BW$1)</f>
        <v>#NAME?</v>
      </c>
      <c r="BX46" s="71" t="e">
        <f ca="1">_xll.TR($D46,"TR.TotalReturn1Mo","SDate=#1 ",BX46,BX$1)</f>
        <v>#NAME?</v>
      </c>
      <c r="BY46" s="71" t="e">
        <f ca="1">_xll.TR($D46,"TR.TotalReturn1Mo","SDate=#1 ",BY46,BY$1)</f>
        <v>#NAME?</v>
      </c>
      <c r="BZ46" s="71" t="e">
        <f ca="1">_xll.TR($D46,"TR.TotalReturn1Mo","SDate=#1 ",BZ46,BZ$1)</f>
        <v>#NAME?</v>
      </c>
      <c r="CA46" s="71" t="e">
        <f ca="1">_xll.TR($D46,"TR.TotalReturn1Mo","SDate=#1 ",CA46,CA$1)</f>
        <v>#NAME?</v>
      </c>
      <c r="CB46" s="71" t="e">
        <f ca="1">_xll.TR($D46,"TR.TotalReturn1Mo","SDate=#1 ",CB46,CB$1)</f>
        <v>#NAME?</v>
      </c>
      <c r="CC46" s="71" t="e">
        <f ca="1">_xll.TR($D46,"TR.TotalReturn1Mo","SDate=#1 ",CC46,CC$1)</f>
        <v>#NAME?</v>
      </c>
      <c r="CD46" s="71" t="e">
        <f ca="1">_xll.TR($D46,"TR.TotalReturn1Mo","SDate=#1 ",CD46,CD$1)</f>
        <v>#NAME?</v>
      </c>
      <c r="CE46" s="71" t="e">
        <f ca="1">_xll.TR($D46,"TR.TotalReturn1Mo","SDate=#1 ",CE46,CE$1)</f>
        <v>#NAME?</v>
      </c>
      <c r="CF46" s="71" t="e">
        <f ca="1">_xll.TR($D46,"TR.TotalReturn1Mo","SDate=#1 ",CF46,CF$1)</f>
        <v>#NAME?</v>
      </c>
      <c r="CG46" s="71" t="e">
        <f ca="1">_xll.TR($D46,"TR.TotalReturn1Mo","SDate=#1 ",CG46,CG$1)</f>
        <v>#NAME?</v>
      </c>
      <c r="CH46" s="71" t="e">
        <f ca="1">_xll.TR($D46,"TR.TotalReturn1Mo","SDate=#1 ",CH46,CH$1)</f>
        <v>#NAME?</v>
      </c>
      <c r="CI46" s="71" t="e">
        <f ca="1">_xll.TR($D46,"TR.TotalReturn1Mo","SDate=#1 ",CI46,CI$1)</f>
        <v>#NAME?</v>
      </c>
      <c r="CJ46" s="71" t="e">
        <f ca="1">_xll.TR($D46,"TR.TotalReturn1Mo","SDate=#1 ",CJ46,CJ$1)</f>
        <v>#NAME?</v>
      </c>
      <c r="CK46" s="71" t="e">
        <f ca="1">_xll.TR($D46,"TR.TotalReturn1Mo","SDate=#1 ",CK46,CK$1)</f>
        <v>#NAME?</v>
      </c>
      <c r="CL46" s="71" t="e">
        <f ca="1">_xll.TR($D46,"TR.TotalReturn1Mo","SDate=#1 ",CL46,CL$1)</f>
        <v>#NAME?</v>
      </c>
      <c r="CM46" s="71" t="e">
        <f ca="1">_xll.TR($D46,"TR.TotalReturn1Mo","SDate=#1 ",CM46,CM$1)</f>
        <v>#NAME?</v>
      </c>
      <c r="CN46" s="71" t="e">
        <f ca="1">_xll.TR($D46,"TR.TotalReturn1Mo","SDate=#1 ",CN46,CN$1)</f>
        <v>#NAME?</v>
      </c>
      <c r="CO46" s="71" t="e">
        <f ca="1">_xll.TR($D46,"TR.TotalReturn1Mo","SDate=#1 ",CO46,CO$1)</f>
        <v>#NAME?</v>
      </c>
      <c r="CP46" s="71" t="e">
        <f ca="1">_xll.TR($D46,"TR.TotalReturn1Mo","SDate=#1 ",CP46,CP$1)</f>
        <v>#NAME?</v>
      </c>
      <c r="CQ46" s="71" t="e">
        <f ca="1">_xll.TR($D46,"TR.TotalReturn1Mo","SDate=#1 ",CQ46,CQ$1)</f>
        <v>#NAME?</v>
      </c>
      <c r="CR46" s="71" t="e">
        <f ca="1">_xll.TR($D46,"TR.TotalReturn1Mo","SDate=#1 ",CR46,CR$1)</f>
        <v>#NAME?</v>
      </c>
      <c r="CS46" s="71" t="e">
        <f ca="1">_xll.TR($D46,"TR.TotalReturn1Mo","SDate=#1 ",CS46,CS$1)</f>
        <v>#NAME?</v>
      </c>
      <c r="CT46" s="71" t="e">
        <f ca="1">_xll.TR($D46,"TR.TotalReturn1Mo","SDate=#1 ",CT46,CT$1)</f>
        <v>#NAME?</v>
      </c>
      <c r="CU46" s="71" t="e">
        <f ca="1">_xll.TR($D46,"TR.TotalReturn1Mo","SDate=#1 ",CU46,CU$1)</f>
        <v>#NAME?</v>
      </c>
      <c r="CV46" s="71" t="e">
        <f ca="1">_xll.TR($D46,"TR.TotalReturn1Mo","SDate=#1 ",CV46,CV$1)</f>
        <v>#NAME?</v>
      </c>
      <c r="CW46" s="71" t="e">
        <f ca="1">_xll.TR($D46,"TR.TotalReturn1Mo","SDate=#1 ",CW46,CW$1)</f>
        <v>#NAME?</v>
      </c>
      <c r="CX46" s="71" t="e">
        <f ca="1">_xll.TR($D46,"TR.TotalReturn1Mo","SDate=#1 ",CX46,CX$1)</f>
        <v>#NAME?</v>
      </c>
      <c r="CY46" s="71" t="e">
        <f ca="1">_xll.TR($D46,"TR.TotalReturn1Mo","SDate=#1 ",CY46,CY$1)</f>
        <v>#NAME?</v>
      </c>
      <c r="CZ46" s="71" t="e">
        <f ca="1">_xll.TR($D46,"TR.TotalReturn1Mo","SDate=#1 ",CZ46,CZ$1)</f>
        <v>#NAME?</v>
      </c>
      <c r="DA46" s="71" t="e">
        <f ca="1">_xll.TR($D46,"TR.TotalReturn1Mo","SDate=#1 ",DA46,DA$1)</f>
        <v>#NAME?</v>
      </c>
      <c r="DB46" s="71" t="e">
        <f ca="1">_xll.TR($D46,"TR.TotalReturn1Mo","SDate=#1 ",DB46,DB$1)</f>
        <v>#NAME?</v>
      </c>
      <c r="DC46" s="71" t="e">
        <f ca="1">_xll.TR($D46,"TR.TotalReturn1Mo","SDate=#1 ",DC46,DC$1)</f>
        <v>#NAME?</v>
      </c>
      <c r="DD46" s="71" t="e">
        <f ca="1">_xll.TR($D46,"TR.TotalReturn1Mo","SDate=#1 ",DD46,DD$1)</f>
        <v>#NAME?</v>
      </c>
      <c r="DE46" s="71" t="e">
        <f ca="1">_xll.TR($D46,"TR.TotalReturn1Mo","SDate=#1 ",DE46,DE$1)</f>
        <v>#NAME?</v>
      </c>
      <c r="DF46" s="71" t="e">
        <f ca="1">_xll.TR($D46,"TR.TotalReturn1Mo","SDate=#1 ",DF46,DF$1)</f>
        <v>#NAME?</v>
      </c>
      <c r="DG46" s="71" t="e">
        <f ca="1">_xll.TR($D46,"TR.TotalReturn1Mo","SDate=#1 ",DG46,DG$1)</f>
        <v>#NAME?</v>
      </c>
      <c r="DH46" s="71" t="e">
        <f ca="1">_xll.TR($D46,"TR.TotalReturn1Mo","SDate=#1 ",DH46,DH$1)</f>
        <v>#NAME?</v>
      </c>
      <c r="DI46" s="71" t="e">
        <f ca="1">_xll.TR($D46,"TR.TotalReturn1Mo","SDate=#1 ",DI46,DI$1)</f>
        <v>#NAME?</v>
      </c>
      <c r="DJ46" s="71" t="e">
        <f ca="1">_xll.TR($D46,"TR.TotalReturn1Mo","SDate=#1 ",DJ46,DJ$1)</f>
        <v>#NAME?</v>
      </c>
      <c r="DK46" s="71"/>
      <c r="DL46" s="71"/>
      <c r="DM46" s="71"/>
      <c r="DN46" s="71"/>
      <c r="DO46" s="71"/>
      <c r="DP46" s="71"/>
      <c r="DQ46" s="71"/>
      <c r="DR46" s="71"/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/>
      <c r="EF46" s="71"/>
      <c r="EG46" s="71"/>
      <c r="EH46" s="71"/>
      <c r="EI46" s="71"/>
      <c r="EJ46" s="71"/>
      <c r="EK46" s="71"/>
      <c r="EL46" s="71"/>
      <c r="EM46" s="71"/>
      <c r="EN46" s="71"/>
      <c r="EO46" s="71"/>
      <c r="EP46" s="71"/>
      <c r="EQ46" s="71"/>
      <c r="ER46" s="71"/>
      <c r="ES46" s="71"/>
      <c r="ET46" s="71"/>
      <c r="EU46" s="71"/>
      <c r="EV46" s="71"/>
      <c r="EW46" s="71"/>
      <c r="EX46" s="71"/>
      <c r="EY46" s="71"/>
      <c r="EZ46" s="71"/>
      <c r="FA46" s="71"/>
      <c r="FB46" s="71"/>
      <c r="FC46" s="71"/>
      <c r="FD46" s="71"/>
      <c r="FE46" s="71"/>
      <c r="FF46" s="71"/>
      <c r="FG46" s="71"/>
      <c r="FH46" s="71"/>
      <c r="FI46" s="71"/>
      <c r="FJ46" s="71"/>
      <c r="FK46" s="71"/>
      <c r="FL46" s="71"/>
      <c r="FM46" s="71"/>
      <c r="FN46" s="71"/>
      <c r="FO46" s="71"/>
      <c r="FP46" s="71"/>
      <c r="FQ46" s="71"/>
      <c r="FR46" s="71"/>
      <c r="FS46" s="71"/>
      <c r="FT46" s="71"/>
      <c r="FU46" s="71"/>
      <c r="FV46" s="71"/>
      <c r="FW46" s="71"/>
      <c r="FX46" s="71"/>
      <c r="FY46" s="71"/>
      <c r="FZ46" s="71"/>
      <c r="GA46" s="71"/>
      <c r="GB46" s="71"/>
      <c r="GC46" s="71"/>
      <c r="GD46" s="71"/>
      <c r="GE46" s="71"/>
      <c r="GF46" s="71"/>
      <c r="GG46" s="71"/>
      <c r="GH46" s="71"/>
      <c r="GI46" s="71"/>
      <c r="GJ46" s="71"/>
      <c r="GK46" s="71"/>
      <c r="GL46" s="71"/>
      <c r="GM46" s="71"/>
      <c r="GN46" s="71"/>
      <c r="GO46" s="71"/>
      <c r="GP46" s="71"/>
      <c r="GQ46" s="71"/>
      <c r="GR46" s="71"/>
      <c r="GS46" s="71"/>
      <c r="GT46" s="71"/>
      <c r="GU46" s="71"/>
      <c r="GV46" s="71"/>
      <c r="GW46" s="71"/>
      <c r="GX46" s="71"/>
      <c r="GY46" s="71"/>
      <c r="GZ46" s="71"/>
      <c r="HA46" s="71"/>
      <c r="HB46" s="71"/>
      <c r="HC46" s="71"/>
      <c r="HD46" s="71"/>
      <c r="HE46" s="71"/>
      <c r="HF46" s="71"/>
      <c r="HG46" s="71"/>
      <c r="HH46" s="71"/>
      <c r="HI46" s="71"/>
      <c r="HJ46" s="71"/>
      <c r="HK46" s="71"/>
      <c r="HL46" s="71"/>
      <c r="HM46" s="71"/>
      <c r="HN46" s="71"/>
      <c r="HO46" s="71"/>
      <c r="HP46" s="71"/>
      <c r="HQ46" s="71"/>
      <c r="HR46" s="71"/>
      <c r="HS46" s="71"/>
      <c r="HT46" s="71"/>
      <c r="HU46" s="71"/>
      <c r="HV46" s="71"/>
      <c r="HW46" s="71"/>
      <c r="HX46" s="71"/>
      <c r="HY46" s="71"/>
      <c r="HZ46" s="71"/>
      <c r="IA46" s="71"/>
      <c r="IB46" s="71"/>
      <c r="IC46" s="71"/>
      <c r="ID46" s="71"/>
      <c r="IE46" s="71"/>
      <c r="IF46" s="71"/>
      <c r="IG46" s="71"/>
      <c r="IH46" s="71"/>
      <c r="II46" s="71"/>
      <c r="IJ46" s="71"/>
      <c r="IK46" s="71"/>
      <c r="IL46" s="71"/>
      <c r="IM46" s="71"/>
      <c r="IN46" s="71"/>
      <c r="IO46" s="71"/>
      <c r="IP46" s="71"/>
      <c r="IQ46" s="71"/>
      <c r="IR46" s="71"/>
      <c r="IS46" s="71"/>
      <c r="IT46" s="71"/>
      <c r="IU46" s="71"/>
      <c r="IV46" s="71"/>
      <c r="IW46" s="71"/>
      <c r="IX46" s="71"/>
    </row>
    <row r="47" spans="1:258" s="61" customFormat="1" ht="15" customHeight="1" x14ac:dyDescent="0.2">
      <c r="A47" s="56">
        <f>410+630</f>
        <v>1040</v>
      </c>
      <c r="B47" s="57">
        <v>36973</v>
      </c>
      <c r="C47" s="58">
        <f>YEAR(B47)</f>
        <v>2001</v>
      </c>
      <c r="D47" s="59" t="s">
        <v>250</v>
      </c>
      <c r="E47" s="59" t="s">
        <v>249</v>
      </c>
      <c r="F47" s="56" t="s">
        <v>188</v>
      </c>
      <c r="G47" s="56">
        <v>100</v>
      </c>
      <c r="H47" s="60" t="s">
        <v>182</v>
      </c>
      <c r="I47" s="60">
        <v>7259.03997402</v>
      </c>
      <c r="J47" s="60" t="b">
        <f>ISNUMBER(I47)</f>
        <v>1</v>
      </c>
      <c r="K47" s="60">
        <f>IF(J47=FALSE,0,1)</f>
        <v>1</v>
      </c>
      <c r="L47" s="61">
        <v>1</v>
      </c>
      <c r="M47" s="62" t="s">
        <v>1122</v>
      </c>
      <c r="N47" s="62">
        <v>3.0744905130000002</v>
      </c>
      <c r="O47" s="60" t="b">
        <f>ISNUMBER(N47)</f>
        <v>1</v>
      </c>
      <c r="P47" s="60">
        <f>IF(O47=FALSE,0,1)</f>
        <v>1</v>
      </c>
      <c r="Q47" s="60">
        <f>IF(P47=FALSE,0,1)</f>
        <v>1</v>
      </c>
      <c r="R47" s="63" t="e">
        <f>SEARCH(".",D47)</f>
        <v>#VALUE!</v>
      </c>
      <c r="S47" s="63" t="b">
        <f>ISNUMBER(R47)</f>
        <v>0</v>
      </c>
      <c r="T47" s="63">
        <f>IF($S47=TRUE,0,1)</f>
        <v>1</v>
      </c>
      <c r="U47" s="63">
        <v>0</v>
      </c>
      <c r="V47" s="72">
        <f>IF(OR(T47=1,U47=1),0,1)</f>
        <v>0</v>
      </c>
      <c r="X47" s="66"/>
      <c r="Y47" s="67">
        <f>IF(X47=0,I47,X47)</f>
        <v>7259.03997402</v>
      </c>
      <c r="Z47" s="68">
        <f>+A47/Y47</f>
        <v>0.14326963396291315</v>
      </c>
      <c r="AA47" s="59" t="s">
        <v>250</v>
      </c>
      <c r="AB47" s="57">
        <v>36973</v>
      </c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  <c r="BK47" s="71"/>
      <c r="BL47" s="71"/>
      <c r="BM47" s="71"/>
      <c r="BN47" s="71" t="e">
        <f ca="1">_xll.TR($D47,"TR.TotalReturn1Mo","SDate=#1 ",BN47,BN$1)</f>
        <v>#NAME?</v>
      </c>
      <c r="BO47" s="71" t="e">
        <f ca="1">_xll.TR($D47,"TR.TotalReturn1Mo","SDate=#1 ",BO47,BO$1)</f>
        <v>#NAME?</v>
      </c>
      <c r="BP47" s="71" t="e">
        <f ca="1">_xll.TR($D47,"TR.TotalReturn1Mo","SDate=#1 ",BP47,BP$1)</f>
        <v>#NAME?</v>
      </c>
      <c r="BQ47" s="71" t="e">
        <f ca="1">_xll.TR($D47,"TR.TotalReturn1Mo","SDate=#1 ",BQ47,BQ$1)</f>
        <v>#NAME?</v>
      </c>
      <c r="BR47" s="71" t="e">
        <f ca="1">_xll.TR($D47,"TR.TotalReturn1Mo","SDate=#1 ",BR47,BR$1)</f>
        <v>#NAME?</v>
      </c>
      <c r="BS47" s="71" t="e">
        <f ca="1">_xll.TR($D47,"TR.TotalReturn1Mo","SDate=#1 ",BS47,BS$1)</f>
        <v>#NAME?</v>
      </c>
      <c r="BT47" s="71" t="e">
        <f ca="1">_xll.TR($D47,"TR.TotalReturn1Mo","SDate=#1 ",BT47,BT$1)</f>
        <v>#NAME?</v>
      </c>
      <c r="BU47" s="71" t="e">
        <f ca="1">_xll.TR($D47,"TR.TotalReturn1Mo","SDate=#1 ",BU47,BU$1)</f>
        <v>#NAME?</v>
      </c>
      <c r="BV47" s="71" t="e">
        <f ca="1">_xll.TR($D47,"TR.TotalReturn1Mo","SDate=#1 ",BV47,BV$1)</f>
        <v>#NAME?</v>
      </c>
      <c r="BW47" s="71" t="e">
        <f ca="1">_xll.TR($D47,"TR.TotalReturn1Mo","SDate=#1 ",BW47,BW$1)</f>
        <v>#NAME?</v>
      </c>
      <c r="BX47" s="71" t="e">
        <f ca="1">_xll.TR($D47,"TR.TotalReturn1Mo","SDate=#1 ",BX47,BX$1)</f>
        <v>#NAME?</v>
      </c>
      <c r="BY47" s="71" t="e">
        <f ca="1">_xll.TR($D47,"TR.TotalReturn1Mo","SDate=#1 ",BY47,BY$1)</f>
        <v>#NAME?</v>
      </c>
      <c r="BZ47" s="71" t="e">
        <f ca="1">_xll.TR($D47,"TR.TotalReturn1Mo","SDate=#1 ",BZ47,BZ$1)</f>
        <v>#NAME?</v>
      </c>
      <c r="CA47" s="71" t="e">
        <f ca="1">_xll.TR($D47,"TR.TotalReturn1Mo","SDate=#1 ",CA47,CA$1)</f>
        <v>#NAME?</v>
      </c>
      <c r="CB47" s="71" t="e">
        <f ca="1">_xll.TR($D47,"TR.TotalReturn1Mo","SDate=#1 ",CB47,CB$1)</f>
        <v>#NAME?</v>
      </c>
      <c r="CC47" s="71" t="e">
        <f ca="1">_xll.TR($D47,"TR.TotalReturn1Mo","SDate=#1 ",CC47,CC$1)</f>
        <v>#NAME?</v>
      </c>
      <c r="CD47" s="71" t="e">
        <f ca="1">_xll.TR($D47,"TR.TotalReturn1Mo","SDate=#1 ",CD47,CD$1)</f>
        <v>#NAME?</v>
      </c>
      <c r="CE47" s="71" t="e">
        <f ca="1">_xll.TR($D47,"TR.TotalReturn1Mo","SDate=#1 ",CE47,CE$1)</f>
        <v>#NAME?</v>
      </c>
      <c r="CF47" s="71" t="e">
        <f ca="1">_xll.TR($D47,"TR.TotalReturn1Mo","SDate=#1 ",CF47,CF$1)</f>
        <v>#NAME?</v>
      </c>
      <c r="CG47" s="71" t="e">
        <f ca="1">_xll.TR($D47,"TR.TotalReturn1Mo","SDate=#1 ",CG47,CG$1)</f>
        <v>#NAME?</v>
      </c>
      <c r="CH47" s="71" t="e">
        <f ca="1">_xll.TR($D47,"TR.TotalReturn1Mo","SDate=#1 ",CH47,CH$1)</f>
        <v>#NAME?</v>
      </c>
      <c r="CI47" s="71" t="e">
        <f ca="1">_xll.TR($D47,"TR.TotalReturn1Mo","SDate=#1 ",CI47,CI$1)</f>
        <v>#NAME?</v>
      </c>
      <c r="CJ47" s="71" t="e">
        <f ca="1">_xll.TR($D47,"TR.TotalReturn1Mo","SDate=#1 ",CJ47,CJ$1)</f>
        <v>#NAME?</v>
      </c>
      <c r="CK47" s="71" t="e">
        <f ca="1">_xll.TR($D47,"TR.TotalReturn1Mo","SDate=#1 ",CK47,CK$1)</f>
        <v>#NAME?</v>
      </c>
      <c r="CL47" s="71" t="e">
        <f ca="1">_xll.TR($D47,"TR.TotalReturn1Mo","SDate=#1 ",CL47,CL$1)</f>
        <v>#NAME?</v>
      </c>
      <c r="CM47" s="71" t="e">
        <f ca="1">_xll.TR($D47,"TR.TotalReturn1Mo","SDate=#1 ",CM47,CM$1)</f>
        <v>#NAME?</v>
      </c>
      <c r="CN47" s="71" t="e">
        <f ca="1">_xll.TR($D47,"TR.TotalReturn1Mo","SDate=#1 ",CN47,CN$1)</f>
        <v>#NAME?</v>
      </c>
      <c r="CO47" s="71" t="e">
        <f ca="1">_xll.TR($D47,"TR.TotalReturn1Mo","SDate=#1 ",CO47,CO$1)</f>
        <v>#NAME?</v>
      </c>
      <c r="CP47" s="71" t="e">
        <f ca="1">_xll.TR($D47,"TR.TotalReturn1Mo","SDate=#1 ",CP47,CP$1)</f>
        <v>#NAME?</v>
      </c>
      <c r="CQ47" s="71" t="e">
        <f ca="1">_xll.TR($D47,"TR.TotalReturn1Mo","SDate=#1 ",CQ47,CQ$1)</f>
        <v>#NAME?</v>
      </c>
      <c r="CR47" s="71" t="e">
        <f ca="1">_xll.TR($D47,"TR.TotalReturn1Mo","SDate=#1 ",CR47,CR$1)</f>
        <v>#NAME?</v>
      </c>
      <c r="CS47" s="71" t="e">
        <f ca="1">_xll.TR($D47,"TR.TotalReturn1Mo","SDate=#1 ",CS47,CS$1)</f>
        <v>#NAME?</v>
      </c>
      <c r="CT47" s="71" t="e">
        <f ca="1">_xll.TR($D47,"TR.TotalReturn1Mo","SDate=#1 ",CT47,CT$1)</f>
        <v>#NAME?</v>
      </c>
      <c r="CU47" s="71" t="e">
        <f ca="1">_xll.TR($D47,"TR.TotalReturn1Mo","SDate=#1 ",CU47,CU$1)</f>
        <v>#NAME?</v>
      </c>
      <c r="CV47" s="71" t="e">
        <f ca="1">_xll.TR($D47,"TR.TotalReturn1Mo","SDate=#1 ",CV47,CV$1)</f>
        <v>#NAME?</v>
      </c>
      <c r="CW47" s="71" t="e">
        <f ca="1">_xll.TR($D47,"TR.TotalReturn1Mo","SDate=#1 ",CW47,CW$1)</f>
        <v>#NAME?</v>
      </c>
      <c r="CX47" s="71" t="e">
        <f ca="1">_xll.TR($D47,"TR.TotalReturn1Mo","SDate=#1 ",CX47,CX$1)</f>
        <v>#NAME?</v>
      </c>
      <c r="CY47" s="71" t="e">
        <f ca="1">_xll.TR($D47,"TR.TotalReturn1Mo","SDate=#1 ",CY47,CY$1)</f>
        <v>#NAME?</v>
      </c>
      <c r="CZ47" s="71" t="e">
        <f ca="1">_xll.TR($D47,"TR.TotalReturn1Mo","SDate=#1 ",CZ47,CZ$1)</f>
        <v>#NAME?</v>
      </c>
      <c r="DA47" s="71" t="e">
        <f ca="1">_xll.TR($D47,"TR.TotalReturn1Mo","SDate=#1 ",DA47,DA$1)</f>
        <v>#NAME?</v>
      </c>
      <c r="DB47" s="71" t="e">
        <f ca="1">_xll.TR($D47,"TR.TotalReturn1Mo","SDate=#1 ",DB47,DB$1)</f>
        <v>#NAME?</v>
      </c>
      <c r="DC47" s="71" t="e">
        <f ca="1">_xll.TR($D47,"TR.TotalReturn1Mo","SDate=#1 ",DC47,DC$1)</f>
        <v>#NAME?</v>
      </c>
      <c r="DD47" s="71" t="e">
        <f ca="1">_xll.TR($D47,"TR.TotalReturn1Mo","SDate=#1 ",DD47,DD$1)</f>
        <v>#NAME?</v>
      </c>
      <c r="DE47" s="71" t="e">
        <f ca="1">_xll.TR($D47,"TR.TotalReturn1Mo","SDate=#1 ",DE47,DE$1)</f>
        <v>#NAME?</v>
      </c>
      <c r="DF47" s="71" t="e">
        <f ca="1">_xll.TR($D47,"TR.TotalReturn1Mo","SDate=#1 ",DF47,DF$1)</f>
        <v>#NAME?</v>
      </c>
      <c r="DG47" s="71" t="e">
        <f ca="1">_xll.TR($D47,"TR.TotalReturn1Mo","SDate=#1 ",DG47,DG$1)</f>
        <v>#NAME?</v>
      </c>
      <c r="DH47" s="71" t="e">
        <f ca="1">_xll.TR($D47,"TR.TotalReturn1Mo","SDate=#1 ",DH47,DH$1)</f>
        <v>#NAME?</v>
      </c>
      <c r="DI47" s="71" t="e">
        <f ca="1">_xll.TR($D47,"TR.TotalReturn1Mo","SDate=#1 ",DI47,DI$1)</f>
        <v>#NAME?</v>
      </c>
      <c r="DJ47" s="71" t="e">
        <f ca="1">_xll.TR($D47,"TR.TotalReturn1Mo","SDate=#1 ",DJ47,DJ$1)</f>
        <v>#NAME?</v>
      </c>
      <c r="DK47" s="71"/>
      <c r="DL47" s="71"/>
      <c r="DM47" s="71"/>
      <c r="DN47" s="71"/>
      <c r="DO47" s="71"/>
      <c r="DP47" s="71"/>
      <c r="DQ47" s="71"/>
      <c r="DR47" s="71"/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/>
      <c r="EF47" s="71"/>
      <c r="EG47" s="71"/>
      <c r="EH47" s="71"/>
      <c r="EI47" s="71"/>
      <c r="EJ47" s="71"/>
      <c r="EK47" s="71"/>
      <c r="EL47" s="71"/>
      <c r="EM47" s="71"/>
      <c r="EN47" s="71"/>
      <c r="EO47" s="71"/>
      <c r="EP47" s="71"/>
      <c r="EQ47" s="71"/>
      <c r="ER47" s="71"/>
      <c r="ES47" s="71"/>
      <c r="ET47" s="71"/>
      <c r="EU47" s="71"/>
      <c r="EV47" s="71"/>
      <c r="EW47" s="71"/>
      <c r="EX47" s="71"/>
      <c r="EY47" s="71"/>
      <c r="EZ47" s="71"/>
      <c r="FA47" s="71"/>
      <c r="FB47" s="71"/>
      <c r="FC47" s="71"/>
      <c r="FD47" s="71"/>
      <c r="FE47" s="71"/>
      <c r="FF47" s="71"/>
      <c r="FG47" s="71"/>
      <c r="FH47" s="71"/>
      <c r="FI47" s="71"/>
      <c r="FJ47" s="71"/>
      <c r="FK47" s="71"/>
      <c r="FL47" s="71"/>
      <c r="FM47" s="71"/>
      <c r="FN47" s="71"/>
      <c r="FO47" s="71"/>
      <c r="FP47" s="71"/>
      <c r="FQ47" s="71"/>
      <c r="FR47" s="71"/>
      <c r="FS47" s="71"/>
      <c r="FT47" s="71"/>
      <c r="FU47" s="71"/>
      <c r="FV47" s="71"/>
      <c r="FW47" s="71"/>
      <c r="FX47" s="71"/>
      <c r="FY47" s="71"/>
      <c r="FZ47" s="71"/>
      <c r="GA47" s="71"/>
      <c r="GB47" s="71"/>
      <c r="GC47" s="71"/>
      <c r="GD47" s="71"/>
      <c r="GE47" s="71"/>
      <c r="GF47" s="71"/>
      <c r="GG47" s="71"/>
      <c r="GH47" s="71"/>
      <c r="GI47" s="71"/>
      <c r="GJ47" s="71"/>
      <c r="GK47" s="71"/>
      <c r="GL47" s="71"/>
      <c r="GM47" s="71"/>
      <c r="GN47" s="71"/>
      <c r="GO47" s="71"/>
      <c r="GP47" s="71"/>
      <c r="GQ47" s="71"/>
      <c r="GR47" s="71"/>
      <c r="GS47" s="71"/>
      <c r="GT47" s="71"/>
      <c r="GU47" s="71"/>
      <c r="GV47" s="71"/>
      <c r="GW47" s="71"/>
      <c r="GX47" s="71"/>
      <c r="GY47" s="71"/>
      <c r="GZ47" s="71"/>
      <c r="HA47" s="71"/>
      <c r="HB47" s="71"/>
      <c r="HC47" s="71"/>
      <c r="HD47" s="71"/>
      <c r="HE47" s="71"/>
      <c r="HF47" s="71"/>
      <c r="HG47" s="71"/>
      <c r="HH47" s="71"/>
      <c r="HI47" s="71"/>
      <c r="HJ47" s="71"/>
      <c r="HK47" s="71"/>
      <c r="HL47" s="71"/>
      <c r="HM47" s="71"/>
      <c r="HN47" s="71"/>
      <c r="HO47" s="71"/>
      <c r="HP47" s="71"/>
      <c r="HQ47" s="71"/>
      <c r="HR47" s="71"/>
      <c r="HS47" s="71"/>
      <c r="HT47" s="71"/>
      <c r="HU47" s="71"/>
      <c r="HV47" s="71"/>
      <c r="HW47" s="71"/>
      <c r="HX47" s="71"/>
      <c r="HY47" s="71"/>
      <c r="HZ47" s="71"/>
      <c r="IA47" s="71"/>
      <c r="IB47" s="71"/>
      <c r="IC47" s="71"/>
      <c r="ID47" s="71"/>
      <c r="IE47" s="71"/>
      <c r="IF47" s="71"/>
      <c r="IG47" s="71"/>
      <c r="IH47" s="71"/>
      <c r="II47" s="71"/>
      <c r="IJ47" s="71"/>
      <c r="IK47" s="71"/>
      <c r="IL47" s="71"/>
      <c r="IM47" s="71"/>
      <c r="IN47" s="71"/>
      <c r="IO47" s="71"/>
      <c r="IP47" s="71"/>
      <c r="IQ47" s="71"/>
      <c r="IR47" s="71"/>
      <c r="IS47" s="71"/>
      <c r="IT47" s="71"/>
      <c r="IU47" s="71"/>
      <c r="IV47" s="71"/>
      <c r="IW47" s="71"/>
      <c r="IX47" s="71"/>
    </row>
    <row r="48" spans="1:258" s="61" customFormat="1" ht="15" customHeight="1" x14ac:dyDescent="0.2">
      <c r="A48" s="56">
        <v>300</v>
      </c>
      <c r="B48" s="57">
        <v>36983</v>
      </c>
      <c r="C48" s="58">
        <f>YEAR(B48)</f>
        <v>2001</v>
      </c>
      <c r="D48" s="59" t="s">
        <v>307</v>
      </c>
      <c r="E48" s="59" t="s">
        <v>306</v>
      </c>
      <c r="F48" s="56" t="s">
        <v>188</v>
      </c>
      <c r="G48" s="56">
        <v>100</v>
      </c>
      <c r="H48" s="60" t="s">
        <v>182</v>
      </c>
      <c r="I48" s="60">
        <v>333.02668832999996</v>
      </c>
      <c r="J48" s="60" t="b">
        <f>ISNUMBER(I48)</f>
        <v>1</v>
      </c>
      <c r="K48" s="60">
        <f>IF(J48=FALSE,0,1)</f>
        <v>1</v>
      </c>
      <c r="L48" s="61">
        <v>1</v>
      </c>
      <c r="M48" s="62" t="s">
        <v>1122</v>
      </c>
      <c r="N48" s="62">
        <v>2.717391304</v>
      </c>
      <c r="O48" s="60" t="b">
        <f>ISNUMBER(N48)</f>
        <v>1</v>
      </c>
      <c r="P48" s="60">
        <f>IF(O48=FALSE,0,1)</f>
        <v>1</v>
      </c>
      <c r="Q48" s="60">
        <f>IF(P48=FALSE,0,1)</f>
        <v>1</v>
      </c>
      <c r="R48" s="63">
        <f>SEARCH(".",D48)</f>
        <v>4</v>
      </c>
      <c r="S48" s="63" t="b">
        <f>ISNUMBER(R48)</f>
        <v>1</v>
      </c>
      <c r="T48" s="63">
        <f>IF($S48=TRUE,0,1)</f>
        <v>0</v>
      </c>
      <c r="U48" s="63">
        <v>0</v>
      </c>
      <c r="V48" s="72">
        <f>IF(OR(T48=1,U48=1),0,1)</f>
        <v>1</v>
      </c>
      <c r="W48" s="65">
        <v>1.42</v>
      </c>
      <c r="X48" s="66">
        <f>+I48*W48</f>
        <v>472.89789742859989</v>
      </c>
      <c r="Y48" s="67">
        <f>IF(X48=0,I48,X48)</f>
        <v>472.89789742859989</v>
      </c>
      <c r="Z48" s="68">
        <f>+A48/Y48</f>
        <v>0.63438641117091299</v>
      </c>
      <c r="AA48" s="59" t="s">
        <v>307</v>
      </c>
      <c r="AB48" s="57">
        <v>36983</v>
      </c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  <c r="BK48" s="71"/>
      <c r="BL48" s="71"/>
      <c r="BM48" s="71"/>
      <c r="BN48" s="71" t="e">
        <f ca="1">_xll.TR($D48,"TR.TotalReturn1Mo","SDate=#1 ",BN48,BN$1)</f>
        <v>#NAME?</v>
      </c>
      <c r="BO48" s="71" t="e">
        <f ca="1">_xll.TR($D48,"TR.TotalReturn1Mo","SDate=#1 ",BO48,BO$1)</f>
        <v>#NAME?</v>
      </c>
      <c r="BP48" s="71" t="e">
        <f ca="1">_xll.TR($D48,"TR.TotalReturn1Mo","SDate=#1 ",BP48,BP$1)</f>
        <v>#NAME?</v>
      </c>
      <c r="BQ48" s="71" t="e">
        <f ca="1">_xll.TR($D48,"TR.TotalReturn1Mo","SDate=#1 ",BQ48,BQ$1)</f>
        <v>#NAME?</v>
      </c>
      <c r="BR48" s="71" t="e">
        <f ca="1">_xll.TR($D48,"TR.TotalReturn1Mo","SDate=#1 ",BR48,BR$1)</f>
        <v>#NAME?</v>
      </c>
      <c r="BS48" s="71" t="e">
        <f ca="1">_xll.TR($D48,"TR.TotalReturn1Mo","SDate=#1 ",BS48,BS$1)</f>
        <v>#NAME?</v>
      </c>
      <c r="BT48" s="71" t="e">
        <f ca="1">_xll.TR($D48,"TR.TotalReturn1Mo","SDate=#1 ",BT48,BT$1)</f>
        <v>#NAME?</v>
      </c>
      <c r="BU48" s="71" t="e">
        <f ca="1">_xll.TR($D48,"TR.TotalReturn1Mo","SDate=#1 ",BU48,BU$1)</f>
        <v>#NAME?</v>
      </c>
      <c r="BV48" s="71" t="e">
        <f ca="1">_xll.TR($D48,"TR.TotalReturn1Mo","SDate=#1 ",BV48,BV$1)</f>
        <v>#NAME?</v>
      </c>
      <c r="BW48" s="71" t="e">
        <f ca="1">_xll.TR($D48,"TR.TotalReturn1Mo","SDate=#1 ",BW48,BW$1)</f>
        <v>#NAME?</v>
      </c>
      <c r="BX48" s="71" t="e">
        <f ca="1">_xll.TR($D48,"TR.TotalReturn1Mo","SDate=#1 ",BX48,BX$1)</f>
        <v>#NAME?</v>
      </c>
      <c r="BY48" s="71" t="e">
        <f ca="1">_xll.TR($D48,"TR.TotalReturn1Mo","SDate=#1 ",BY48,BY$1)</f>
        <v>#NAME?</v>
      </c>
      <c r="BZ48" s="71" t="e">
        <f ca="1">_xll.TR($D48,"TR.TotalReturn1Mo","SDate=#1 ",BZ48,BZ$1)</f>
        <v>#NAME?</v>
      </c>
      <c r="CA48" s="71" t="e">
        <f ca="1">_xll.TR($D48,"TR.TotalReturn1Mo","SDate=#1 ",CA48,CA$1)</f>
        <v>#NAME?</v>
      </c>
      <c r="CB48" s="71" t="e">
        <f ca="1">_xll.TR($D48,"TR.TotalReturn1Mo","SDate=#1 ",CB48,CB$1)</f>
        <v>#NAME?</v>
      </c>
      <c r="CC48" s="71" t="e">
        <f ca="1">_xll.TR($D48,"TR.TotalReturn1Mo","SDate=#1 ",CC48,CC$1)</f>
        <v>#NAME?</v>
      </c>
      <c r="CD48" s="71" t="e">
        <f ca="1">_xll.TR($D48,"TR.TotalReturn1Mo","SDate=#1 ",CD48,CD$1)</f>
        <v>#NAME?</v>
      </c>
      <c r="CE48" s="71" t="e">
        <f ca="1">_xll.TR($D48,"TR.TotalReturn1Mo","SDate=#1 ",CE48,CE$1)</f>
        <v>#NAME?</v>
      </c>
      <c r="CF48" s="71" t="e">
        <f ca="1">_xll.TR($D48,"TR.TotalReturn1Mo","SDate=#1 ",CF48,CF$1)</f>
        <v>#NAME?</v>
      </c>
      <c r="CG48" s="71" t="e">
        <f ca="1">_xll.TR($D48,"TR.TotalReturn1Mo","SDate=#1 ",CG48,CG$1)</f>
        <v>#NAME?</v>
      </c>
      <c r="CH48" s="71" t="e">
        <f ca="1">_xll.TR($D48,"TR.TotalReturn1Mo","SDate=#1 ",CH48,CH$1)</f>
        <v>#NAME?</v>
      </c>
      <c r="CI48" s="71" t="e">
        <f ca="1">_xll.TR($D48,"TR.TotalReturn1Mo","SDate=#1 ",CI48,CI$1)</f>
        <v>#NAME?</v>
      </c>
      <c r="CJ48" s="71" t="e">
        <f ca="1">_xll.TR($D48,"TR.TotalReturn1Mo","SDate=#1 ",CJ48,CJ$1)</f>
        <v>#NAME?</v>
      </c>
      <c r="CK48" s="71" t="e">
        <f ca="1">_xll.TR($D48,"TR.TotalReturn1Mo","SDate=#1 ",CK48,CK$1)</f>
        <v>#NAME?</v>
      </c>
      <c r="CL48" s="71" t="e">
        <f ca="1">_xll.TR($D48,"TR.TotalReturn1Mo","SDate=#1 ",CL48,CL$1)</f>
        <v>#NAME?</v>
      </c>
      <c r="CM48" s="71" t="e">
        <f ca="1">_xll.TR($D48,"TR.TotalReturn1Mo","SDate=#1 ",CM48,CM$1)</f>
        <v>#NAME?</v>
      </c>
      <c r="CN48" s="71" t="e">
        <f ca="1">_xll.TR($D48,"TR.TotalReturn1Mo","SDate=#1 ",CN48,CN$1)</f>
        <v>#NAME?</v>
      </c>
      <c r="CO48" s="71" t="e">
        <f ca="1">_xll.TR($D48,"TR.TotalReturn1Mo","SDate=#1 ",CO48,CO$1)</f>
        <v>#NAME?</v>
      </c>
      <c r="CP48" s="71" t="e">
        <f ca="1">_xll.TR($D48,"TR.TotalReturn1Mo","SDate=#1 ",CP48,CP$1)</f>
        <v>#NAME?</v>
      </c>
      <c r="CQ48" s="71" t="e">
        <f ca="1">_xll.TR($D48,"TR.TotalReturn1Mo","SDate=#1 ",CQ48,CQ$1)</f>
        <v>#NAME?</v>
      </c>
      <c r="CR48" s="71" t="e">
        <f ca="1">_xll.TR($D48,"TR.TotalReturn1Mo","SDate=#1 ",CR48,CR$1)</f>
        <v>#NAME?</v>
      </c>
      <c r="CS48" s="71" t="e">
        <f ca="1">_xll.TR($D48,"TR.TotalReturn1Mo","SDate=#1 ",CS48,CS$1)</f>
        <v>#NAME?</v>
      </c>
      <c r="CT48" s="71" t="e">
        <f ca="1">_xll.TR($D48,"TR.TotalReturn1Mo","SDate=#1 ",CT48,CT$1)</f>
        <v>#NAME?</v>
      </c>
      <c r="CU48" s="71" t="e">
        <f ca="1">_xll.TR($D48,"TR.TotalReturn1Mo","SDate=#1 ",CU48,CU$1)</f>
        <v>#NAME?</v>
      </c>
      <c r="CV48" s="71" t="e">
        <f ca="1">_xll.TR($D48,"TR.TotalReturn1Mo","SDate=#1 ",CV48,CV$1)</f>
        <v>#NAME?</v>
      </c>
      <c r="CW48" s="71" t="e">
        <f ca="1">_xll.TR($D48,"TR.TotalReturn1Mo","SDate=#1 ",CW48,CW$1)</f>
        <v>#NAME?</v>
      </c>
      <c r="CX48" s="71" t="e">
        <f ca="1">_xll.TR($D48,"TR.TotalReturn1Mo","SDate=#1 ",CX48,CX$1)</f>
        <v>#NAME?</v>
      </c>
      <c r="CY48" s="71" t="e">
        <f ca="1">_xll.TR($D48,"TR.TotalReturn1Mo","SDate=#1 ",CY48,CY$1)</f>
        <v>#NAME?</v>
      </c>
      <c r="CZ48" s="71" t="e">
        <f ca="1">_xll.TR($D48,"TR.TotalReturn1Mo","SDate=#1 ",CZ48,CZ$1)</f>
        <v>#NAME?</v>
      </c>
      <c r="DA48" s="71" t="e">
        <f ca="1">_xll.TR($D48,"TR.TotalReturn1Mo","SDate=#1 ",DA48,DA$1)</f>
        <v>#NAME?</v>
      </c>
      <c r="DB48" s="71" t="e">
        <f ca="1">_xll.TR($D48,"TR.TotalReturn1Mo","SDate=#1 ",DB48,DB$1)</f>
        <v>#NAME?</v>
      </c>
      <c r="DC48" s="71" t="e">
        <f ca="1">_xll.TR($D48,"TR.TotalReturn1Mo","SDate=#1 ",DC48,DC$1)</f>
        <v>#NAME?</v>
      </c>
      <c r="DD48" s="71" t="e">
        <f ca="1">_xll.TR($D48,"TR.TotalReturn1Mo","SDate=#1 ",DD48,DD$1)</f>
        <v>#NAME?</v>
      </c>
      <c r="DE48" s="71" t="e">
        <f ca="1">_xll.TR($D48,"TR.TotalReturn1Mo","SDate=#1 ",DE48,DE$1)</f>
        <v>#NAME?</v>
      </c>
      <c r="DF48" s="71" t="e">
        <f ca="1">_xll.TR($D48,"TR.TotalReturn1Mo","SDate=#1 ",DF48,DF$1)</f>
        <v>#NAME?</v>
      </c>
      <c r="DG48" s="71" t="e">
        <f ca="1">_xll.TR($D48,"TR.TotalReturn1Mo","SDate=#1 ",DG48,DG$1)</f>
        <v>#NAME?</v>
      </c>
      <c r="DH48" s="71" t="e">
        <f ca="1">_xll.TR($D48,"TR.TotalReturn1Mo","SDate=#1 ",DH48,DH$1)</f>
        <v>#NAME?</v>
      </c>
      <c r="DI48" s="71" t="e">
        <f ca="1">_xll.TR($D48,"TR.TotalReturn1Mo","SDate=#1 ",DI48,DI$1)</f>
        <v>#NAME?</v>
      </c>
      <c r="DJ48" s="71" t="e">
        <f ca="1">_xll.TR($D48,"TR.TotalReturn1Mo","SDate=#1 ",DJ48,DJ$1)</f>
        <v>#NAME?</v>
      </c>
      <c r="DK48" s="71"/>
      <c r="DL48" s="71"/>
      <c r="DM48" s="71"/>
      <c r="DN48" s="71"/>
      <c r="DO48" s="71"/>
      <c r="DP48" s="71"/>
      <c r="DQ48" s="71"/>
      <c r="DR48" s="71"/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/>
      <c r="EF48" s="71"/>
      <c r="EG48" s="71"/>
      <c r="EH48" s="71"/>
      <c r="EI48" s="71"/>
      <c r="EJ48" s="71"/>
      <c r="EK48" s="71"/>
      <c r="EL48" s="71"/>
      <c r="EM48" s="71"/>
      <c r="EN48" s="71"/>
      <c r="EO48" s="71"/>
      <c r="EP48" s="71"/>
      <c r="EQ48" s="71"/>
      <c r="ER48" s="71"/>
      <c r="ES48" s="71"/>
      <c r="ET48" s="71"/>
      <c r="EU48" s="71"/>
      <c r="EV48" s="71"/>
      <c r="EW48" s="71"/>
      <c r="EX48" s="71"/>
      <c r="EY48" s="71"/>
      <c r="EZ48" s="71"/>
      <c r="FA48" s="71"/>
      <c r="FB48" s="71"/>
      <c r="FC48" s="71"/>
      <c r="FD48" s="71"/>
      <c r="FE48" s="71"/>
      <c r="FF48" s="71"/>
      <c r="FG48" s="71"/>
      <c r="FH48" s="71"/>
      <c r="FI48" s="71"/>
      <c r="FJ48" s="71"/>
      <c r="FK48" s="71"/>
      <c r="FL48" s="71"/>
      <c r="FM48" s="71"/>
      <c r="FN48" s="71"/>
      <c r="FO48" s="71"/>
      <c r="FP48" s="71"/>
      <c r="FQ48" s="71"/>
      <c r="FR48" s="71"/>
      <c r="FS48" s="71"/>
      <c r="FT48" s="71"/>
      <c r="FU48" s="71"/>
      <c r="FV48" s="71"/>
      <c r="FW48" s="71"/>
      <c r="FX48" s="71"/>
      <c r="FY48" s="71"/>
      <c r="FZ48" s="71"/>
      <c r="GA48" s="71"/>
      <c r="GB48" s="71"/>
      <c r="GC48" s="71"/>
      <c r="GD48" s="71"/>
      <c r="GE48" s="71"/>
      <c r="GF48" s="71"/>
      <c r="GG48" s="71"/>
      <c r="GH48" s="71"/>
      <c r="GI48" s="71"/>
      <c r="GJ48" s="71"/>
      <c r="GK48" s="71"/>
      <c r="GL48" s="71"/>
      <c r="GM48" s="71"/>
      <c r="GN48" s="71"/>
      <c r="GO48" s="71"/>
      <c r="GP48" s="71"/>
      <c r="GQ48" s="71"/>
      <c r="GR48" s="71"/>
      <c r="GS48" s="71"/>
      <c r="GT48" s="71"/>
      <c r="GU48" s="71"/>
      <c r="GV48" s="71"/>
      <c r="GW48" s="71"/>
      <c r="GX48" s="71"/>
      <c r="GY48" s="71"/>
      <c r="GZ48" s="71"/>
      <c r="HA48" s="71"/>
      <c r="HB48" s="71"/>
      <c r="HC48" s="71"/>
      <c r="HD48" s="71"/>
      <c r="HE48" s="71"/>
      <c r="HF48" s="71"/>
      <c r="HG48" s="71"/>
      <c r="HH48" s="71"/>
      <c r="HI48" s="71"/>
      <c r="HJ48" s="71"/>
      <c r="HK48" s="71"/>
      <c r="HL48" s="71"/>
      <c r="HM48" s="71"/>
      <c r="HN48" s="71"/>
      <c r="HO48" s="71"/>
      <c r="HP48" s="71"/>
      <c r="HQ48" s="71"/>
      <c r="HR48" s="71"/>
      <c r="HS48" s="71"/>
      <c r="HT48" s="71"/>
      <c r="HU48" s="71"/>
      <c r="HV48" s="71"/>
      <c r="HW48" s="71"/>
      <c r="HX48" s="71"/>
      <c r="HY48" s="71"/>
      <c r="HZ48" s="71"/>
      <c r="IA48" s="71"/>
      <c r="IB48" s="71"/>
      <c r="IC48" s="71"/>
      <c r="ID48" s="71"/>
      <c r="IE48" s="71"/>
      <c r="IF48" s="71"/>
      <c r="IG48" s="71"/>
      <c r="IH48" s="71"/>
      <c r="II48" s="71"/>
      <c r="IJ48" s="71"/>
      <c r="IK48" s="71"/>
      <c r="IL48" s="71"/>
      <c r="IM48" s="71"/>
      <c r="IN48" s="71"/>
      <c r="IO48" s="71"/>
      <c r="IP48" s="71"/>
      <c r="IQ48" s="71"/>
      <c r="IR48" s="71"/>
      <c r="IS48" s="71"/>
      <c r="IT48" s="71"/>
      <c r="IU48" s="71"/>
      <c r="IV48" s="71"/>
      <c r="IW48" s="71"/>
      <c r="IX48" s="71"/>
    </row>
    <row r="49" spans="1:258" s="61" customFormat="1" ht="15" customHeight="1" x14ac:dyDescent="0.2">
      <c r="A49" s="73">
        <v>5205</v>
      </c>
      <c r="B49" s="57">
        <v>36984</v>
      </c>
      <c r="C49" s="58">
        <f>YEAR(B49)</f>
        <v>2001</v>
      </c>
      <c r="D49" s="59" t="s">
        <v>277</v>
      </c>
      <c r="E49" s="59" t="s">
        <v>276</v>
      </c>
      <c r="F49" s="56" t="s">
        <v>181</v>
      </c>
      <c r="G49" s="56">
        <v>100</v>
      </c>
      <c r="H49" s="60" t="s">
        <v>182</v>
      </c>
      <c r="I49" s="60">
        <v>58616.124910724997</v>
      </c>
      <c r="J49" s="60" t="b">
        <f>ISNUMBER(I49)</f>
        <v>1</v>
      </c>
      <c r="K49" s="60">
        <f>IF(J49=FALSE,0,1)</f>
        <v>1</v>
      </c>
      <c r="L49" s="61">
        <v>1</v>
      </c>
      <c r="M49" s="62" t="s">
        <v>1122</v>
      </c>
      <c r="N49" s="62">
        <v>-3.3258545599999998</v>
      </c>
      <c r="O49" s="60" t="b">
        <f>ISNUMBER(N49)</f>
        <v>1</v>
      </c>
      <c r="P49" s="60">
        <f>IF(O49=FALSE,0,1)</f>
        <v>1</v>
      </c>
      <c r="Q49" s="60">
        <f>IF(P49=FALSE,0,1)</f>
        <v>1</v>
      </c>
      <c r="R49" s="63">
        <f>SEARCH(".",D49)</f>
        <v>4</v>
      </c>
      <c r="S49" s="63" t="b">
        <f>ISNUMBER(R49)</f>
        <v>1</v>
      </c>
      <c r="T49" s="63">
        <f>IF($S49=TRUE,0,1)</f>
        <v>0</v>
      </c>
      <c r="U49" s="63">
        <v>0</v>
      </c>
      <c r="V49" s="72">
        <f>IF(OR(T49=1,U49=1),0,1)</f>
        <v>1</v>
      </c>
      <c r="W49" s="75">
        <v>0.89300000000000002</v>
      </c>
      <c r="X49" s="66">
        <f>+I49*W49</f>
        <v>52344.199545277421</v>
      </c>
      <c r="Y49" s="67">
        <f>IF(X49=0,I49,X49)</f>
        <v>52344.199545277421</v>
      </c>
      <c r="Z49" s="68">
        <f>+A49/Y49</f>
        <v>9.9437951964433155E-2</v>
      </c>
      <c r="AA49" s="59" t="s">
        <v>277</v>
      </c>
      <c r="AB49" s="57">
        <v>36984</v>
      </c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  <c r="BK49" s="71"/>
      <c r="BL49" s="71"/>
      <c r="BM49" s="71"/>
      <c r="BN49" s="71" t="e">
        <f ca="1">_xll.TR($D49,"TR.TotalReturn1Mo","SDate=#1 ",BN49,BN$1)</f>
        <v>#NAME?</v>
      </c>
      <c r="BO49" s="71" t="e">
        <f ca="1">_xll.TR($D49,"TR.TotalReturn1Mo","SDate=#1 ",BO49,BO$1)</f>
        <v>#NAME?</v>
      </c>
      <c r="BP49" s="71" t="e">
        <f ca="1">_xll.TR($D49,"TR.TotalReturn1Mo","SDate=#1 ",BP49,BP$1)</f>
        <v>#NAME?</v>
      </c>
      <c r="BQ49" s="71" t="e">
        <f ca="1">_xll.TR($D49,"TR.TotalReturn1Mo","SDate=#1 ",BQ49,BQ$1)</f>
        <v>#NAME?</v>
      </c>
      <c r="BR49" s="71" t="e">
        <f ca="1">_xll.TR($D49,"TR.TotalReturn1Mo","SDate=#1 ",BR49,BR$1)</f>
        <v>#NAME?</v>
      </c>
      <c r="BS49" s="71" t="e">
        <f ca="1">_xll.TR($D49,"TR.TotalReturn1Mo","SDate=#1 ",BS49,BS$1)</f>
        <v>#NAME?</v>
      </c>
      <c r="BT49" s="71" t="e">
        <f ca="1">_xll.TR($D49,"TR.TotalReturn1Mo","SDate=#1 ",BT49,BT$1)</f>
        <v>#NAME?</v>
      </c>
      <c r="BU49" s="71" t="e">
        <f ca="1">_xll.TR($D49,"TR.TotalReturn1Mo","SDate=#1 ",BU49,BU$1)</f>
        <v>#NAME?</v>
      </c>
      <c r="BV49" s="71" t="e">
        <f ca="1">_xll.TR($D49,"TR.TotalReturn1Mo","SDate=#1 ",BV49,BV$1)</f>
        <v>#NAME?</v>
      </c>
      <c r="BW49" s="71" t="e">
        <f ca="1">_xll.TR($D49,"TR.TotalReturn1Mo","SDate=#1 ",BW49,BW$1)</f>
        <v>#NAME?</v>
      </c>
      <c r="BX49" s="71" t="e">
        <f ca="1">_xll.TR($D49,"TR.TotalReturn1Mo","SDate=#1 ",BX49,BX$1)</f>
        <v>#NAME?</v>
      </c>
      <c r="BY49" s="71" t="e">
        <f ca="1">_xll.TR($D49,"TR.TotalReturn1Mo","SDate=#1 ",BY49,BY$1)</f>
        <v>#NAME?</v>
      </c>
      <c r="BZ49" s="71" t="e">
        <f ca="1">_xll.TR($D49,"TR.TotalReturn1Mo","SDate=#1 ",BZ49,BZ$1)</f>
        <v>#NAME?</v>
      </c>
      <c r="CA49" s="71" t="e">
        <f ca="1">_xll.TR($D49,"TR.TotalReturn1Mo","SDate=#1 ",CA49,CA$1)</f>
        <v>#NAME?</v>
      </c>
      <c r="CB49" s="71" t="e">
        <f ca="1">_xll.TR($D49,"TR.TotalReturn1Mo","SDate=#1 ",CB49,CB$1)</f>
        <v>#NAME?</v>
      </c>
      <c r="CC49" s="71" t="e">
        <f ca="1">_xll.TR($D49,"TR.TotalReturn1Mo","SDate=#1 ",CC49,CC$1)</f>
        <v>#NAME?</v>
      </c>
      <c r="CD49" s="71" t="e">
        <f ca="1">_xll.TR($D49,"TR.TotalReturn1Mo","SDate=#1 ",CD49,CD$1)</f>
        <v>#NAME?</v>
      </c>
      <c r="CE49" s="71" t="e">
        <f ca="1">_xll.TR($D49,"TR.TotalReturn1Mo","SDate=#1 ",CE49,CE$1)</f>
        <v>#NAME?</v>
      </c>
      <c r="CF49" s="71" t="e">
        <f ca="1">_xll.TR($D49,"TR.TotalReturn1Mo","SDate=#1 ",CF49,CF$1)</f>
        <v>#NAME?</v>
      </c>
      <c r="CG49" s="71" t="e">
        <f ca="1">_xll.TR($D49,"TR.TotalReturn1Mo","SDate=#1 ",CG49,CG$1)</f>
        <v>#NAME?</v>
      </c>
      <c r="CH49" s="71" t="e">
        <f ca="1">_xll.TR($D49,"TR.TotalReturn1Mo","SDate=#1 ",CH49,CH$1)</f>
        <v>#NAME?</v>
      </c>
      <c r="CI49" s="71" t="e">
        <f ca="1">_xll.TR($D49,"TR.TotalReturn1Mo","SDate=#1 ",CI49,CI$1)</f>
        <v>#NAME?</v>
      </c>
      <c r="CJ49" s="71" t="e">
        <f ca="1">_xll.TR($D49,"TR.TotalReturn1Mo","SDate=#1 ",CJ49,CJ$1)</f>
        <v>#NAME?</v>
      </c>
      <c r="CK49" s="71" t="e">
        <f ca="1">_xll.TR($D49,"TR.TotalReturn1Mo","SDate=#1 ",CK49,CK$1)</f>
        <v>#NAME?</v>
      </c>
      <c r="CL49" s="71" t="e">
        <f ca="1">_xll.TR($D49,"TR.TotalReturn1Mo","SDate=#1 ",CL49,CL$1)</f>
        <v>#NAME?</v>
      </c>
      <c r="CM49" s="71" t="e">
        <f ca="1">_xll.TR($D49,"TR.TotalReturn1Mo","SDate=#1 ",CM49,CM$1)</f>
        <v>#NAME?</v>
      </c>
      <c r="CN49" s="71" t="e">
        <f ca="1">_xll.TR($D49,"TR.TotalReturn1Mo","SDate=#1 ",CN49,CN$1)</f>
        <v>#NAME?</v>
      </c>
      <c r="CO49" s="71" t="e">
        <f ca="1">_xll.TR($D49,"TR.TotalReturn1Mo","SDate=#1 ",CO49,CO$1)</f>
        <v>#NAME?</v>
      </c>
      <c r="CP49" s="71" t="e">
        <f ca="1">_xll.TR($D49,"TR.TotalReturn1Mo","SDate=#1 ",CP49,CP$1)</f>
        <v>#NAME?</v>
      </c>
      <c r="CQ49" s="71" t="e">
        <f ca="1">_xll.TR($D49,"TR.TotalReturn1Mo","SDate=#1 ",CQ49,CQ$1)</f>
        <v>#NAME?</v>
      </c>
      <c r="CR49" s="71" t="e">
        <f ca="1">_xll.TR($D49,"TR.TotalReturn1Mo","SDate=#1 ",CR49,CR$1)</f>
        <v>#NAME?</v>
      </c>
      <c r="CS49" s="71" t="e">
        <f ca="1">_xll.TR($D49,"TR.TotalReturn1Mo","SDate=#1 ",CS49,CS$1)</f>
        <v>#NAME?</v>
      </c>
      <c r="CT49" s="71" t="e">
        <f ca="1">_xll.TR($D49,"TR.TotalReturn1Mo","SDate=#1 ",CT49,CT$1)</f>
        <v>#NAME?</v>
      </c>
      <c r="CU49" s="71" t="e">
        <f ca="1">_xll.TR($D49,"TR.TotalReturn1Mo","SDate=#1 ",CU49,CU$1)</f>
        <v>#NAME?</v>
      </c>
      <c r="CV49" s="71" t="e">
        <f ca="1">_xll.TR($D49,"TR.TotalReturn1Mo","SDate=#1 ",CV49,CV$1)</f>
        <v>#NAME?</v>
      </c>
      <c r="CW49" s="71" t="e">
        <f ca="1">_xll.TR($D49,"TR.TotalReturn1Mo","SDate=#1 ",CW49,CW$1)</f>
        <v>#NAME?</v>
      </c>
      <c r="CX49" s="71" t="e">
        <f ca="1">_xll.TR($D49,"TR.TotalReturn1Mo","SDate=#1 ",CX49,CX$1)</f>
        <v>#NAME?</v>
      </c>
      <c r="CY49" s="71" t="e">
        <f ca="1">_xll.TR($D49,"TR.TotalReturn1Mo","SDate=#1 ",CY49,CY$1)</f>
        <v>#NAME?</v>
      </c>
      <c r="CZ49" s="71" t="e">
        <f ca="1">_xll.TR($D49,"TR.TotalReturn1Mo","SDate=#1 ",CZ49,CZ$1)</f>
        <v>#NAME?</v>
      </c>
      <c r="DA49" s="71" t="e">
        <f ca="1">_xll.TR($D49,"TR.TotalReturn1Mo","SDate=#1 ",DA49,DA$1)</f>
        <v>#NAME?</v>
      </c>
      <c r="DB49" s="71" t="e">
        <f ca="1">_xll.TR($D49,"TR.TotalReturn1Mo","SDate=#1 ",DB49,DB$1)</f>
        <v>#NAME?</v>
      </c>
      <c r="DC49" s="71" t="e">
        <f ca="1">_xll.TR($D49,"TR.TotalReturn1Mo","SDate=#1 ",DC49,DC$1)</f>
        <v>#NAME?</v>
      </c>
      <c r="DD49" s="71" t="e">
        <f ca="1">_xll.TR($D49,"TR.TotalReturn1Mo","SDate=#1 ",DD49,DD$1)</f>
        <v>#NAME?</v>
      </c>
      <c r="DE49" s="71" t="e">
        <f ca="1">_xll.TR($D49,"TR.TotalReturn1Mo","SDate=#1 ",DE49,DE$1)</f>
        <v>#NAME?</v>
      </c>
      <c r="DF49" s="71" t="e">
        <f ca="1">_xll.TR($D49,"TR.TotalReturn1Mo","SDate=#1 ",DF49,DF$1)</f>
        <v>#NAME?</v>
      </c>
      <c r="DG49" s="71" t="e">
        <f ca="1">_xll.TR($D49,"TR.TotalReturn1Mo","SDate=#1 ",DG49,DG$1)</f>
        <v>#NAME?</v>
      </c>
      <c r="DH49" s="71" t="e">
        <f ca="1">_xll.TR($D49,"TR.TotalReturn1Mo","SDate=#1 ",DH49,DH$1)</f>
        <v>#NAME?</v>
      </c>
      <c r="DI49" s="71" t="e">
        <f ca="1">_xll.TR($D49,"TR.TotalReturn1Mo","SDate=#1 ",DI49,DI$1)</f>
        <v>#NAME?</v>
      </c>
      <c r="DJ49" s="71" t="e">
        <f ca="1">_xll.TR($D49,"TR.TotalReturn1Mo","SDate=#1 ",DJ49,DJ$1)</f>
        <v>#NAME?</v>
      </c>
      <c r="DK49" s="71"/>
      <c r="DL49" s="71"/>
      <c r="DM49" s="71"/>
      <c r="DN49" s="71"/>
      <c r="DO49" s="71"/>
      <c r="DP49" s="71"/>
      <c r="DQ49" s="71"/>
      <c r="DR49" s="71"/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/>
      <c r="EF49" s="71"/>
      <c r="EG49" s="71"/>
      <c r="EH49" s="71"/>
      <c r="EI49" s="71"/>
      <c r="EJ49" s="71"/>
      <c r="EK49" s="71"/>
      <c r="EL49" s="71"/>
      <c r="EM49" s="71"/>
      <c r="EN49" s="71"/>
      <c r="EO49" s="71"/>
      <c r="EP49" s="71"/>
      <c r="EQ49" s="71"/>
      <c r="ER49" s="71"/>
      <c r="ES49" s="71"/>
      <c r="ET49" s="71"/>
      <c r="EU49" s="71"/>
      <c r="EV49" s="71"/>
      <c r="EW49" s="71"/>
      <c r="EX49" s="71"/>
      <c r="EY49" s="71"/>
      <c r="EZ49" s="71"/>
      <c r="FA49" s="71"/>
      <c r="FB49" s="71"/>
      <c r="FC49" s="71"/>
      <c r="FD49" s="71"/>
      <c r="FE49" s="71"/>
      <c r="FF49" s="71"/>
      <c r="FG49" s="71"/>
      <c r="FH49" s="71"/>
      <c r="FI49" s="71"/>
      <c r="FJ49" s="71"/>
      <c r="FK49" s="71"/>
      <c r="FL49" s="71"/>
      <c r="FM49" s="71"/>
      <c r="FN49" s="71"/>
      <c r="FO49" s="71"/>
      <c r="FP49" s="71"/>
      <c r="FQ49" s="71"/>
      <c r="FR49" s="71"/>
      <c r="FS49" s="71"/>
      <c r="FT49" s="71"/>
      <c r="FU49" s="71"/>
      <c r="FV49" s="71"/>
      <c r="FW49" s="71"/>
      <c r="FX49" s="71"/>
      <c r="FY49" s="71"/>
      <c r="FZ49" s="71"/>
      <c r="GA49" s="71"/>
      <c r="GB49" s="71"/>
      <c r="GC49" s="71"/>
      <c r="GD49" s="71"/>
      <c r="GE49" s="71"/>
      <c r="GF49" s="71"/>
      <c r="GG49" s="71"/>
      <c r="GH49" s="71"/>
      <c r="GI49" s="71"/>
      <c r="GJ49" s="71"/>
      <c r="GK49" s="71"/>
      <c r="GL49" s="71"/>
      <c r="GM49" s="71"/>
      <c r="GN49" s="71"/>
      <c r="GO49" s="71"/>
      <c r="GP49" s="71"/>
      <c r="GQ49" s="71"/>
      <c r="GR49" s="71"/>
      <c r="GS49" s="71"/>
      <c r="GT49" s="71"/>
      <c r="GU49" s="71"/>
      <c r="GV49" s="71"/>
      <c r="GW49" s="71"/>
      <c r="GX49" s="71"/>
      <c r="GY49" s="71"/>
      <c r="GZ49" s="71"/>
      <c r="HA49" s="71"/>
      <c r="HB49" s="71"/>
      <c r="HC49" s="71"/>
      <c r="HD49" s="71"/>
      <c r="HE49" s="71"/>
      <c r="HF49" s="71"/>
      <c r="HG49" s="71"/>
      <c r="HH49" s="71"/>
      <c r="HI49" s="71"/>
      <c r="HJ49" s="71"/>
      <c r="HK49" s="71"/>
      <c r="HL49" s="71"/>
      <c r="HM49" s="71"/>
      <c r="HN49" s="71"/>
      <c r="HO49" s="71"/>
      <c r="HP49" s="71"/>
      <c r="HQ49" s="71"/>
      <c r="HR49" s="71"/>
      <c r="HS49" s="71"/>
      <c r="HT49" s="71"/>
      <c r="HU49" s="71"/>
      <c r="HV49" s="71"/>
      <c r="HW49" s="71"/>
      <c r="HX49" s="71"/>
      <c r="HY49" s="71"/>
      <c r="HZ49" s="71"/>
      <c r="IA49" s="71"/>
      <c r="IB49" s="71"/>
      <c r="IC49" s="71"/>
      <c r="ID49" s="71"/>
      <c r="IE49" s="71"/>
      <c r="IF49" s="71"/>
      <c r="IG49" s="71"/>
      <c r="IH49" s="71"/>
      <c r="II49" s="71"/>
      <c r="IJ49" s="71"/>
      <c r="IK49" s="71"/>
      <c r="IL49" s="71"/>
      <c r="IM49" s="71"/>
      <c r="IN49" s="71"/>
      <c r="IO49" s="71"/>
      <c r="IP49" s="71"/>
      <c r="IQ49" s="71"/>
      <c r="IR49" s="71"/>
      <c r="IS49" s="71"/>
      <c r="IT49" s="71"/>
      <c r="IU49" s="71"/>
      <c r="IV49" s="71"/>
      <c r="IW49" s="71"/>
      <c r="IX49" s="71"/>
    </row>
    <row r="50" spans="1:258" s="61" customFormat="1" ht="15" customHeight="1" x14ac:dyDescent="0.2">
      <c r="A50" s="73">
        <v>1464</v>
      </c>
      <c r="B50" s="57">
        <v>37019</v>
      </c>
      <c r="C50" s="58">
        <f>YEAR(B50)</f>
        <v>2001</v>
      </c>
      <c r="D50" s="59" t="s">
        <v>311</v>
      </c>
      <c r="E50" s="59" t="s">
        <v>310</v>
      </c>
      <c r="F50" s="56" t="s">
        <v>181</v>
      </c>
      <c r="G50" s="56">
        <v>100</v>
      </c>
      <c r="H50" s="60" t="s">
        <v>182</v>
      </c>
      <c r="I50" s="60">
        <v>1119.3156014400001</v>
      </c>
      <c r="J50" s="60" t="b">
        <f>ISNUMBER(I50)</f>
        <v>1</v>
      </c>
      <c r="K50" s="60">
        <f>IF(J50=FALSE,0,1)</f>
        <v>1</v>
      </c>
      <c r="L50" s="61">
        <v>1</v>
      </c>
      <c r="M50" s="62" t="s">
        <v>1122</v>
      </c>
      <c r="N50" s="62">
        <v>-0.102145046</v>
      </c>
      <c r="O50" s="60" t="b">
        <f>ISNUMBER(N50)</f>
        <v>1</v>
      </c>
      <c r="P50" s="60">
        <f>IF(O50=FALSE,0,1)</f>
        <v>1</v>
      </c>
      <c r="Q50" s="60">
        <f>IF(P50=FALSE,0,1)</f>
        <v>1</v>
      </c>
      <c r="R50" s="63">
        <f>SEARCH(".",D50)</f>
        <v>5</v>
      </c>
      <c r="S50" s="63" t="b">
        <f>ISNUMBER(R50)</f>
        <v>1</v>
      </c>
      <c r="T50" s="63">
        <f>IF($S50=TRUE,0,1)</f>
        <v>0</v>
      </c>
      <c r="U50" s="63">
        <v>1</v>
      </c>
      <c r="V50" s="72">
        <f>IF(OR(T50=1,U50=1),0,1)</f>
        <v>0</v>
      </c>
      <c r="W50" s="65"/>
      <c r="X50" s="66"/>
      <c r="Y50" s="67">
        <f>IF(X50=0,I50,X50)</f>
        <v>1119.3156014400001</v>
      </c>
      <c r="Z50" s="68">
        <f>+A50/Y50</f>
        <v>1.3079421015096753</v>
      </c>
      <c r="AA50" s="59" t="s">
        <v>311</v>
      </c>
      <c r="AB50" s="57">
        <v>37019</v>
      </c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  <c r="BK50" s="71"/>
      <c r="BL50" s="71"/>
      <c r="BM50" s="71"/>
      <c r="BN50" s="71" t="e">
        <f ca="1">_xll.TR($D50,"TR.TotalReturn1Mo","SDate=#1 ",BN50,BN$1)</f>
        <v>#NAME?</v>
      </c>
      <c r="BO50" s="71" t="e">
        <f ca="1">_xll.TR($D50,"TR.TotalReturn1Mo","SDate=#1 ",BO50,BO$1)</f>
        <v>#NAME?</v>
      </c>
      <c r="BP50" s="71" t="e">
        <f ca="1">_xll.TR($D50,"TR.TotalReturn1Mo","SDate=#1 ",BP50,BP$1)</f>
        <v>#NAME?</v>
      </c>
      <c r="BQ50" s="71" t="e">
        <f ca="1">_xll.TR($D50,"TR.TotalReturn1Mo","SDate=#1 ",BQ50,BQ$1)</f>
        <v>#NAME?</v>
      </c>
      <c r="BR50" s="71" t="e">
        <f ca="1">_xll.TR($D50,"TR.TotalReturn1Mo","SDate=#1 ",BR50,BR$1)</f>
        <v>#NAME?</v>
      </c>
      <c r="BS50" s="71" t="e">
        <f ca="1">_xll.TR($D50,"TR.TotalReturn1Mo","SDate=#1 ",BS50,BS$1)</f>
        <v>#NAME?</v>
      </c>
      <c r="BT50" s="71" t="e">
        <f ca="1">_xll.TR($D50,"TR.TotalReturn1Mo","SDate=#1 ",BT50,BT$1)</f>
        <v>#NAME?</v>
      </c>
      <c r="BU50" s="71" t="e">
        <f ca="1">_xll.TR($D50,"TR.TotalReturn1Mo","SDate=#1 ",BU50,BU$1)</f>
        <v>#NAME?</v>
      </c>
      <c r="BV50" s="71" t="e">
        <f ca="1">_xll.TR($D50,"TR.TotalReturn1Mo","SDate=#1 ",BV50,BV$1)</f>
        <v>#NAME?</v>
      </c>
      <c r="BW50" s="71" t="e">
        <f ca="1">_xll.TR($D50,"TR.TotalReturn1Mo","SDate=#1 ",BW50,BW$1)</f>
        <v>#NAME?</v>
      </c>
      <c r="BX50" s="71" t="e">
        <f ca="1">_xll.TR($D50,"TR.TotalReturn1Mo","SDate=#1 ",BX50,BX$1)</f>
        <v>#NAME?</v>
      </c>
      <c r="BY50" s="71" t="e">
        <f ca="1">_xll.TR($D50,"TR.TotalReturn1Mo","SDate=#1 ",BY50,BY$1)</f>
        <v>#NAME?</v>
      </c>
      <c r="BZ50" s="71" t="e">
        <f ca="1">_xll.TR($D50,"TR.TotalReturn1Mo","SDate=#1 ",BZ50,BZ$1)</f>
        <v>#NAME?</v>
      </c>
      <c r="CA50" s="71" t="e">
        <f ca="1">_xll.TR($D50,"TR.TotalReturn1Mo","SDate=#1 ",CA50,CA$1)</f>
        <v>#NAME?</v>
      </c>
      <c r="CB50" s="71" t="e">
        <f ca="1">_xll.TR($D50,"TR.TotalReturn1Mo","SDate=#1 ",CB50,CB$1)</f>
        <v>#NAME?</v>
      </c>
      <c r="CC50" s="71" t="e">
        <f ca="1">_xll.TR($D50,"TR.TotalReturn1Mo","SDate=#1 ",CC50,CC$1)</f>
        <v>#NAME?</v>
      </c>
      <c r="CD50" s="71" t="e">
        <f ca="1">_xll.TR($D50,"TR.TotalReturn1Mo","SDate=#1 ",CD50,CD$1)</f>
        <v>#NAME?</v>
      </c>
      <c r="CE50" s="71" t="e">
        <f ca="1">_xll.TR($D50,"TR.TotalReturn1Mo","SDate=#1 ",CE50,CE$1)</f>
        <v>#NAME?</v>
      </c>
      <c r="CF50" s="71" t="e">
        <f ca="1">_xll.TR($D50,"TR.TotalReturn1Mo","SDate=#1 ",CF50,CF$1)</f>
        <v>#NAME?</v>
      </c>
      <c r="CG50" s="71" t="e">
        <f ca="1">_xll.TR($D50,"TR.TotalReturn1Mo","SDate=#1 ",CG50,CG$1)</f>
        <v>#NAME?</v>
      </c>
      <c r="CH50" s="71" t="e">
        <f ca="1">_xll.TR($D50,"TR.TotalReturn1Mo","SDate=#1 ",CH50,CH$1)</f>
        <v>#NAME?</v>
      </c>
      <c r="CI50" s="71" t="e">
        <f ca="1">_xll.TR($D50,"TR.TotalReturn1Mo","SDate=#1 ",CI50,CI$1)</f>
        <v>#NAME?</v>
      </c>
      <c r="CJ50" s="71" t="e">
        <f ca="1">_xll.TR($D50,"TR.TotalReturn1Mo","SDate=#1 ",CJ50,CJ$1)</f>
        <v>#NAME?</v>
      </c>
      <c r="CK50" s="71" t="e">
        <f ca="1">_xll.TR($D50,"TR.TotalReturn1Mo","SDate=#1 ",CK50,CK$1)</f>
        <v>#NAME?</v>
      </c>
      <c r="CL50" s="71" t="e">
        <f ca="1">_xll.TR($D50,"TR.TotalReturn1Mo","SDate=#1 ",CL50,CL$1)</f>
        <v>#NAME?</v>
      </c>
      <c r="CM50" s="71" t="e">
        <f ca="1">_xll.TR($D50,"TR.TotalReturn1Mo","SDate=#1 ",CM50,CM$1)</f>
        <v>#NAME?</v>
      </c>
      <c r="CN50" s="71" t="e">
        <f ca="1">_xll.TR($D50,"TR.TotalReturn1Mo","SDate=#1 ",CN50,CN$1)</f>
        <v>#NAME?</v>
      </c>
      <c r="CO50" s="71" t="e">
        <f ca="1">_xll.TR($D50,"TR.TotalReturn1Mo","SDate=#1 ",CO50,CO$1)</f>
        <v>#NAME?</v>
      </c>
      <c r="CP50" s="71" t="e">
        <f ca="1">_xll.TR($D50,"TR.TotalReturn1Mo","SDate=#1 ",CP50,CP$1)</f>
        <v>#NAME?</v>
      </c>
      <c r="CQ50" s="71" t="e">
        <f ca="1">_xll.TR($D50,"TR.TotalReturn1Mo","SDate=#1 ",CQ50,CQ$1)</f>
        <v>#NAME?</v>
      </c>
      <c r="CR50" s="71" t="e">
        <f ca="1">_xll.TR($D50,"TR.TotalReturn1Mo","SDate=#1 ",CR50,CR$1)</f>
        <v>#NAME?</v>
      </c>
      <c r="CS50" s="71" t="e">
        <f ca="1">_xll.TR($D50,"TR.TotalReturn1Mo","SDate=#1 ",CS50,CS$1)</f>
        <v>#NAME?</v>
      </c>
      <c r="CT50" s="71" t="e">
        <f ca="1">_xll.TR($D50,"TR.TotalReturn1Mo","SDate=#1 ",CT50,CT$1)</f>
        <v>#NAME?</v>
      </c>
      <c r="CU50" s="71" t="e">
        <f ca="1">_xll.TR($D50,"TR.TotalReturn1Mo","SDate=#1 ",CU50,CU$1)</f>
        <v>#NAME?</v>
      </c>
      <c r="CV50" s="71" t="e">
        <f ca="1">_xll.TR($D50,"TR.TotalReturn1Mo","SDate=#1 ",CV50,CV$1)</f>
        <v>#NAME?</v>
      </c>
      <c r="CW50" s="71" t="e">
        <f ca="1">_xll.TR($D50,"TR.TotalReturn1Mo","SDate=#1 ",CW50,CW$1)</f>
        <v>#NAME?</v>
      </c>
      <c r="CX50" s="71" t="e">
        <f ca="1">_xll.TR($D50,"TR.TotalReturn1Mo","SDate=#1 ",CX50,CX$1)</f>
        <v>#NAME?</v>
      </c>
      <c r="CY50" s="71" t="e">
        <f ca="1">_xll.TR($D50,"TR.TotalReturn1Mo","SDate=#1 ",CY50,CY$1)</f>
        <v>#NAME?</v>
      </c>
      <c r="CZ50" s="71" t="e">
        <f ca="1">_xll.TR($D50,"TR.TotalReturn1Mo","SDate=#1 ",CZ50,CZ$1)</f>
        <v>#NAME?</v>
      </c>
      <c r="DA50" s="71" t="e">
        <f ca="1">_xll.TR($D50,"TR.TotalReturn1Mo","SDate=#1 ",DA50,DA$1)</f>
        <v>#NAME?</v>
      </c>
      <c r="DB50" s="71" t="e">
        <f ca="1">_xll.TR($D50,"TR.TotalReturn1Mo","SDate=#1 ",DB50,DB$1)</f>
        <v>#NAME?</v>
      </c>
      <c r="DC50" s="71" t="e">
        <f ca="1">_xll.TR($D50,"TR.TotalReturn1Mo","SDate=#1 ",DC50,DC$1)</f>
        <v>#NAME?</v>
      </c>
      <c r="DD50" s="71" t="e">
        <f ca="1">_xll.TR($D50,"TR.TotalReturn1Mo","SDate=#1 ",DD50,DD$1)</f>
        <v>#NAME?</v>
      </c>
      <c r="DE50" s="71" t="e">
        <f ca="1">_xll.TR($D50,"TR.TotalReturn1Mo","SDate=#1 ",DE50,DE$1)</f>
        <v>#NAME?</v>
      </c>
      <c r="DF50" s="71" t="e">
        <f ca="1">_xll.TR($D50,"TR.TotalReturn1Mo","SDate=#1 ",DF50,DF$1)</f>
        <v>#NAME?</v>
      </c>
      <c r="DG50" s="71" t="e">
        <f ca="1">_xll.TR($D50,"TR.TotalReturn1Mo","SDate=#1 ",DG50,DG$1)</f>
        <v>#NAME?</v>
      </c>
      <c r="DH50" s="71" t="e">
        <f ca="1">_xll.TR($D50,"TR.TotalReturn1Mo","SDate=#1 ",DH50,DH$1)</f>
        <v>#NAME?</v>
      </c>
      <c r="DI50" s="71" t="e">
        <f ca="1">_xll.TR($D50,"TR.TotalReturn1Mo","SDate=#1 ",DI50,DI$1)</f>
        <v>#NAME?</v>
      </c>
      <c r="DJ50" s="71" t="e">
        <f ca="1">_xll.TR($D50,"TR.TotalReturn1Mo","SDate=#1 ",DJ50,DJ$1)</f>
        <v>#NAME?</v>
      </c>
      <c r="DK50" s="71"/>
      <c r="DL50" s="71"/>
      <c r="DM50" s="71"/>
      <c r="DN50" s="71"/>
      <c r="DO50" s="71"/>
      <c r="DP50" s="71"/>
      <c r="DQ50" s="71"/>
      <c r="DR50" s="71"/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/>
      <c r="EF50" s="71"/>
      <c r="EG50" s="71"/>
      <c r="EH50" s="71"/>
      <c r="EI50" s="71"/>
      <c r="EJ50" s="71"/>
      <c r="EK50" s="71"/>
      <c r="EL50" s="71"/>
      <c r="EM50" s="71"/>
      <c r="EN50" s="71"/>
      <c r="EO50" s="71"/>
      <c r="EP50" s="71"/>
      <c r="EQ50" s="71"/>
      <c r="ER50" s="71"/>
      <c r="ES50" s="71"/>
      <c r="ET50" s="71"/>
      <c r="EU50" s="71"/>
      <c r="EV50" s="71"/>
      <c r="EW50" s="71"/>
      <c r="EX50" s="71"/>
      <c r="EY50" s="71"/>
      <c r="EZ50" s="71"/>
      <c r="FA50" s="71"/>
      <c r="FB50" s="71"/>
      <c r="FC50" s="71"/>
      <c r="FD50" s="71"/>
      <c r="FE50" s="71"/>
      <c r="FF50" s="71"/>
      <c r="FG50" s="71"/>
      <c r="FH50" s="71"/>
      <c r="FI50" s="71"/>
      <c r="FJ50" s="71"/>
      <c r="FK50" s="71"/>
      <c r="FL50" s="71"/>
      <c r="FM50" s="71"/>
      <c r="FN50" s="71"/>
      <c r="FO50" s="71"/>
      <c r="FP50" s="71"/>
      <c r="FQ50" s="71"/>
      <c r="FR50" s="71"/>
      <c r="FS50" s="71"/>
      <c r="FT50" s="71"/>
      <c r="FU50" s="71"/>
      <c r="FV50" s="71"/>
      <c r="FW50" s="71"/>
      <c r="FX50" s="71"/>
      <c r="FY50" s="71"/>
      <c r="FZ50" s="71"/>
      <c r="GA50" s="71"/>
      <c r="GB50" s="71"/>
      <c r="GC50" s="71"/>
      <c r="GD50" s="71"/>
      <c r="GE50" s="71"/>
      <c r="GF50" s="71"/>
      <c r="GG50" s="71"/>
      <c r="GH50" s="71"/>
      <c r="GI50" s="71"/>
      <c r="GJ50" s="71"/>
      <c r="GK50" s="71"/>
      <c r="GL50" s="71"/>
      <c r="GM50" s="71"/>
      <c r="GN50" s="71"/>
      <c r="GO50" s="71"/>
      <c r="GP50" s="71"/>
      <c r="GQ50" s="71"/>
      <c r="GR50" s="71"/>
      <c r="GS50" s="71"/>
      <c r="GT50" s="71"/>
      <c r="GU50" s="71"/>
      <c r="GV50" s="71"/>
      <c r="GW50" s="71"/>
      <c r="GX50" s="71"/>
      <c r="GY50" s="71"/>
      <c r="GZ50" s="71"/>
      <c r="HA50" s="71"/>
      <c r="HB50" s="71"/>
      <c r="HC50" s="71"/>
      <c r="HD50" s="71"/>
      <c r="HE50" s="71"/>
      <c r="HF50" s="71"/>
      <c r="HG50" s="71"/>
      <c r="HH50" s="71"/>
      <c r="HI50" s="71"/>
      <c r="HJ50" s="71"/>
      <c r="HK50" s="71"/>
      <c r="HL50" s="71"/>
      <c r="HM50" s="71"/>
      <c r="HN50" s="71"/>
      <c r="HO50" s="71"/>
      <c r="HP50" s="71"/>
      <c r="HQ50" s="71"/>
      <c r="HR50" s="71"/>
      <c r="HS50" s="71"/>
      <c r="HT50" s="71"/>
      <c r="HU50" s="71"/>
      <c r="HV50" s="71"/>
      <c r="HW50" s="71"/>
      <c r="HX50" s="71"/>
      <c r="HY50" s="71"/>
      <c r="HZ50" s="71"/>
      <c r="IA50" s="71"/>
      <c r="IB50" s="71"/>
      <c r="IC50" s="71"/>
      <c r="ID50" s="71"/>
      <c r="IE50" s="71"/>
      <c r="IF50" s="71"/>
      <c r="IG50" s="71"/>
      <c r="IH50" s="71"/>
      <c r="II50" s="71"/>
      <c r="IJ50" s="71"/>
      <c r="IK50" s="71"/>
      <c r="IL50" s="71"/>
      <c r="IM50" s="71"/>
      <c r="IN50" s="71"/>
      <c r="IO50" s="71"/>
      <c r="IP50" s="71"/>
      <c r="IQ50" s="71"/>
      <c r="IR50" s="71"/>
      <c r="IS50" s="71"/>
      <c r="IT50" s="71"/>
      <c r="IU50" s="71"/>
      <c r="IV50" s="71"/>
      <c r="IW50" s="71"/>
      <c r="IX50" s="71"/>
    </row>
    <row r="51" spans="1:258" s="61" customFormat="1" ht="15" customHeight="1" x14ac:dyDescent="0.2">
      <c r="A51" s="56">
        <v>997</v>
      </c>
      <c r="B51" s="57">
        <v>37064</v>
      </c>
      <c r="C51" s="58">
        <f>YEAR(B51)</f>
        <v>2001</v>
      </c>
      <c r="D51" s="59" t="s">
        <v>314</v>
      </c>
      <c r="E51" s="59" t="s">
        <v>313</v>
      </c>
      <c r="F51" s="56" t="s">
        <v>181</v>
      </c>
      <c r="G51" s="56">
        <v>100</v>
      </c>
      <c r="H51" s="60" t="s">
        <v>182</v>
      </c>
      <c r="I51" s="60">
        <v>566.496621599999</v>
      </c>
      <c r="J51" s="60" t="b">
        <f>ISNUMBER(I51)</f>
        <v>1</v>
      </c>
      <c r="K51" s="60">
        <f>IF(J51=FALSE,0,1)</f>
        <v>1</v>
      </c>
      <c r="L51" s="61">
        <v>1</v>
      </c>
      <c r="M51" s="62" t="s">
        <v>1122</v>
      </c>
      <c r="N51" s="62">
        <v>-1.6216216219999999</v>
      </c>
      <c r="O51" s="60" t="b">
        <f>ISNUMBER(N51)</f>
        <v>1</v>
      </c>
      <c r="P51" s="60">
        <f>IF(O51=FALSE,0,1)</f>
        <v>1</v>
      </c>
      <c r="Q51" s="60">
        <f>IF(P51=FALSE,0,1)</f>
        <v>1</v>
      </c>
      <c r="R51" s="63">
        <f>SEARCH(".",D51)</f>
        <v>4</v>
      </c>
      <c r="S51" s="63" t="b">
        <f>ISNUMBER(R51)</f>
        <v>1</v>
      </c>
      <c r="T51" s="63">
        <f>IF($S51=TRUE,0,1)</f>
        <v>0</v>
      </c>
      <c r="U51" s="63">
        <v>0</v>
      </c>
      <c r="V51" s="72">
        <f>IF(OR(T51=1,U51=1),0,1)</f>
        <v>1</v>
      </c>
      <c r="W51" s="75">
        <v>1.5293000000000001</v>
      </c>
      <c r="X51" s="66">
        <f>+I51/W51</f>
        <v>370.42870699012553</v>
      </c>
      <c r="Y51" s="67">
        <f>IF(X51=0,I51,X51)</f>
        <v>370.42870699012553</v>
      </c>
      <c r="Z51" s="68">
        <f>+A51/Y51</f>
        <v>2.6914760686368102</v>
      </c>
      <c r="AA51" s="59" t="s">
        <v>314</v>
      </c>
      <c r="AB51" s="57">
        <v>37064</v>
      </c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  <c r="BK51" s="71"/>
      <c r="BL51" s="71"/>
      <c r="BM51" s="71"/>
      <c r="BN51" s="71" t="e">
        <f ca="1">_xll.TR($D51,"TR.TotalReturn1Mo","SDate=#1 ",BN51,BN$1)</f>
        <v>#NAME?</v>
      </c>
      <c r="BO51" s="71" t="e">
        <f ca="1">_xll.TR($D51,"TR.TotalReturn1Mo","SDate=#1 ",BO51,BO$1)</f>
        <v>#NAME?</v>
      </c>
      <c r="BP51" s="71" t="e">
        <f ca="1">_xll.TR($D51,"TR.TotalReturn1Mo","SDate=#1 ",BP51,BP$1)</f>
        <v>#NAME?</v>
      </c>
      <c r="BQ51" s="71" t="e">
        <f ca="1">_xll.TR($D51,"TR.TotalReturn1Mo","SDate=#1 ",BQ51,BQ$1)</f>
        <v>#NAME?</v>
      </c>
      <c r="BR51" s="71" t="e">
        <f ca="1">_xll.TR($D51,"TR.TotalReturn1Mo","SDate=#1 ",BR51,BR$1)</f>
        <v>#NAME?</v>
      </c>
      <c r="BS51" s="71" t="e">
        <f ca="1">_xll.TR($D51,"TR.TotalReturn1Mo","SDate=#1 ",BS51,BS$1)</f>
        <v>#NAME?</v>
      </c>
      <c r="BT51" s="71" t="e">
        <f ca="1">_xll.TR($D51,"TR.TotalReturn1Mo","SDate=#1 ",BT51,BT$1)</f>
        <v>#NAME?</v>
      </c>
      <c r="BU51" s="71" t="e">
        <f ca="1">_xll.TR($D51,"TR.TotalReturn1Mo","SDate=#1 ",BU51,BU$1)</f>
        <v>#NAME?</v>
      </c>
      <c r="BV51" s="71" t="e">
        <f ca="1">_xll.TR($D51,"TR.TotalReturn1Mo","SDate=#1 ",BV51,BV$1)</f>
        <v>#NAME?</v>
      </c>
      <c r="BW51" s="71" t="e">
        <f ca="1">_xll.TR($D51,"TR.TotalReturn1Mo","SDate=#1 ",BW51,BW$1)</f>
        <v>#NAME?</v>
      </c>
      <c r="BX51" s="71" t="e">
        <f ca="1">_xll.TR($D51,"TR.TotalReturn1Mo","SDate=#1 ",BX51,BX$1)</f>
        <v>#NAME?</v>
      </c>
      <c r="BY51" s="71" t="e">
        <f ca="1">_xll.TR($D51,"TR.TotalReturn1Mo","SDate=#1 ",BY51,BY$1)</f>
        <v>#NAME?</v>
      </c>
      <c r="BZ51" s="71" t="e">
        <f ca="1">_xll.TR($D51,"TR.TotalReturn1Mo","SDate=#1 ",BZ51,BZ$1)</f>
        <v>#NAME?</v>
      </c>
      <c r="CA51" s="71" t="e">
        <f ca="1">_xll.TR($D51,"TR.TotalReturn1Mo","SDate=#1 ",CA51,CA$1)</f>
        <v>#NAME?</v>
      </c>
      <c r="CB51" s="71" t="e">
        <f ca="1">_xll.TR($D51,"TR.TotalReturn1Mo","SDate=#1 ",CB51,CB$1)</f>
        <v>#NAME?</v>
      </c>
      <c r="CC51" s="71" t="e">
        <f ca="1">_xll.TR($D51,"TR.TotalReturn1Mo","SDate=#1 ",CC51,CC$1)</f>
        <v>#NAME?</v>
      </c>
      <c r="CD51" s="71" t="e">
        <f ca="1">_xll.TR($D51,"TR.TotalReturn1Mo","SDate=#1 ",CD51,CD$1)</f>
        <v>#NAME?</v>
      </c>
      <c r="CE51" s="71" t="e">
        <f ca="1">_xll.TR($D51,"TR.TotalReturn1Mo","SDate=#1 ",CE51,CE$1)</f>
        <v>#NAME?</v>
      </c>
      <c r="CF51" s="71" t="e">
        <f ca="1">_xll.TR($D51,"TR.TotalReturn1Mo","SDate=#1 ",CF51,CF$1)</f>
        <v>#NAME?</v>
      </c>
      <c r="CG51" s="71" t="e">
        <f ca="1">_xll.TR($D51,"TR.TotalReturn1Mo","SDate=#1 ",CG51,CG$1)</f>
        <v>#NAME?</v>
      </c>
      <c r="CH51" s="71" t="e">
        <f ca="1">_xll.TR($D51,"TR.TotalReturn1Mo","SDate=#1 ",CH51,CH$1)</f>
        <v>#NAME?</v>
      </c>
      <c r="CI51" s="71" t="e">
        <f ca="1">_xll.TR($D51,"TR.TotalReturn1Mo","SDate=#1 ",CI51,CI$1)</f>
        <v>#NAME?</v>
      </c>
      <c r="CJ51" s="71" t="e">
        <f ca="1">_xll.TR($D51,"TR.TotalReturn1Mo","SDate=#1 ",CJ51,CJ$1)</f>
        <v>#NAME?</v>
      </c>
      <c r="CK51" s="71" t="e">
        <f ca="1">_xll.TR($D51,"TR.TotalReturn1Mo","SDate=#1 ",CK51,CK$1)</f>
        <v>#NAME?</v>
      </c>
      <c r="CL51" s="71" t="e">
        <f ca="1">_xll.TR($D51,"TR.TotalReturn1Mo","SDate=#1 ",CL51,CL$1)</f>
        <v>#NAME?</v>
      </c>
      <c r="CM51" s="71" t="e">
        <f ca="1">_xll.TR($D51,"TR.TotalReturn1Mo","SDate=#1 ",CM51,CM$1)</f>
        <v>#NAME?</v>
      </c>
      <c r="CN51" s="71" t="e">
        <f ca="1">_xll.TR($D51,"TR.TotalReturn1Mo","SDate=#1 ",CN51,CN$1)</f>
        <v>#NAME?</v>
      </c>
      <c r="CO51" s="71" t="e">
        <f ca="1">_xll.TR($D51,"TR.TotalReturn1Mo","SDate=#1 ",CO51,CO$1)</f>
        <v>#NAME?</v>
      </c>
      <c r="CP51" s="71" t="e">
        <f ca="1">_xll.TR($D51,"TR.TotalReturn1Mo","SDate=#1 ",CP51,CP$1)</f>
        <v>#NAME?</v>
      </c>
      <c r="CQ51" s="71" t="e">
        <f ca="1">_xll.TR($D51,"TR.TotalReturn1Mo","SDate=#1 ",CQ51,CQ$1)</f>
        <v>#NAME?</v>
      </c>
      <c r="CR51" s="71" t="e">
        <f ca="1">_xll.TR($D51,"TR.TotalReturn1Mo","SDate=#1 ",CR51,CR$1)</f>
        <v>#NAME?</v>
      </c>
      <c r="CS51" s="71" t="e">
        <f ca="1">_xll.TR($D51,"TR.TotalReturn1Mo","SDate=#1 ",CS51,CS$1)</f>
        <v>#NAME?</v>
      </c>
      <c r="CT51" s="71" t="e">
        <f ca="1">_xll.TR($D51,"TR.TotalReturn1Mo","SDate=#1 ",CT51,CT$1)</f>
        <v>#NAME?</v>
      </c>
      <c r="CU51" s="71" t="e">
        <f ca="1">_xll.TR($D51,"TR.TotalReturn1Mo","SDate=#1 ",CU51,CU$1)</f>
        <v>#NAME?</v>
      </c>
      <c r="CV51" s="71" t="e">
        <f ca="1">_xll.TR($D51,"TR.TotalReturn1Mo","SDate=#1 ",CV51,CV$1)</f>
        <v>#NAME?</v>
      </c>
      <c r="CW51" s="71" t="e">
        <f ca="1">_xll.TR($D51,"TR.TotalReturn1Mo","SDate=#1 ",CW51,CW$1)</f>
        <v>#NAME?</v>
      </c>
      <c r="CX51" s="71" t="e">
        <f ca="1">_xll.TR($D51,"TR.TotalReturn1Mo","SDate=#1 ",CX51,CX$1)</f>
        <v>#NAME?</v>
      </c>
      <c r="CY51" s="71" t="e">
        <f ca="1">_xll.TR($D51,"TR.TotalReturn1Mo","SDate=#1 ",CY51,CY$1)</f>
        <v>#NAME?</v>
      </c>
      <c r="CZ51" s="71" t="e">
        <f ca="1">_xll.TR($D51,"TR.TotalReturn1Mo","SDate=#1 ",CZ51,CZ$1)</f>
        <v>#NAME?</v>
      </c>
      <c r="DA51" s="71" t="e">
        <f ca="1">_xll.TR($D51,"TR.TotalReturn1Mo","SDate=#1 ",DA51,DA$1)</f>
        <v>#NAME?</v>
      </c>
      <c r="DB51" s="71" t="e">
        <f ca="1">_xll.TR($D51,"TR.TotalReturn1Mo","SDate=#1 ",DB51,DB$1)</f>
        <v>#NAME?</v>
      </c>
      <c r="DC51" s="71" t="e">
        <f ca="1">_xll.TR($D51,"TR.TotalReturn1Mo","SDate=#1 ",DC51,DC$1)</f>
        <v>#NAME?</v>
      </c>
      <c r="DD51" s="71" t="e">
        <f ca="1">_xll.TR($D51,"TR.TotalReturn1Mo","SDate=#1 ",DD51,DD$1)</f>
        <v>#NAME?</v>
      </c>
      <c r="DE51" s="71" t="e">
        <f ca="1">_xll.TR($D51,"TR.TotalReturn1Mo","SDate=#1 ",DE51,DE$1)</f>
        <v>#NAME?</v>
      </c>
      <c r="DF51" s="71" t="e">
        <f ca="1">_xll.TR($D51,"TR.TotalReturn1Mo","SDate=#1 ",DF51,DF$1)</f>
        <v>#NAME?</v>
      </c>
      <c r="DG51" s="71" t="e">
        <f ca="1">_xll.TR($D51,"TR.TotalReturn1Mo","SDate=#1 ",DG51,DG$1)</f>
        <v>#NAME?</v>
      </c>
      <c r="DH51" s="71" t="e">
        <f ca="1">_xll.TR($D51,"TR.TotalReturn1Mo","SDate=#1 ",DH51,DH$1)</f>
        <v>#NAME?</v>
      </c>
      <c r="DI51" s="71" t="e">
        <f ca="1">_xll.TR($D51,"TR.TotalReturn1Mo","SDate=#1 ",DI51,DI$1)</f>
        <v>#NAME?</v>
      </c>
      <c r="DJ51" s="71" t="e">
        <f ca="1">_xll.TR($D51,"TR.TotalReturn1Mo","SDate=#1 ",DJ51,DJ$1)</f>
        <v>#NAME?</v>
      </c>
      <c r="DK51" s="71"/>
      <c r="DL51" s="71"/>
      <c r="DM51" s="71"/>
      <c r="DN51" s="71"/>
      <c r="DO51" s="71"/>
      <c r="DP51" s="71"/>
      <c r="DQ51" s="71"/>
      <c r="DR51" s="71"/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/>
      <c r="EF51" s="71"/>
      <c r="EG51" s="71"/>
      <c r="EH51" s="71"/>
      <c r="EI51" s="71"/>
      <c r="EJ51" s="71"/>
      <c r="EK51" s="71"/>
      <c r="EL51" s="71"/>
      <c r="EM51" s="71"/>
      <c r="EN51" s="71"/>
      <c r="EO51" s="71"/>
      <c r="EP51" s="71"/>
      <c r="EQ51" s="71"/>
      <c r="ER51" s="71"/>
      <c r="ES51" s="71"/>
      <c r="ET51" s="71"/>
      <c r="EU51" s="71"/>
      <c r="EV51" s="71"/>
      <c r="EW51" s="71"/>
      <c r="EX51" s="71"/>
      <c r="EY51" s="71"/>
      <c r="EZ51" s="71"/>
      <c r="FA51" s="71"/>
      <c r="FB51" s="71"/>
      <c r="FC51" s="71"/>
      <c r="FD51" s="71"/>
      <c r="FE51" s="71"/>
      <c r="FF51" s="71"/>
      <c r="FG51" s="71"/>
      <c r="FH51" s="71"/>
      <c r="FI51" s="71"/>
      <c r="FJ51" s="71"/>
      <c r="FK51" s="71"/>
      <c r="FL51" s="71"/>
      <c r="FM51" s="71"/>
      <c r="FN51" s="71"/>
      <c r="FO51" s="71"/>
      <c r="FP51" s="71"/>
      <c r="FQ51" s="71"/>
      <c r="FR51" s="71"/>
      <c r="FS51" s="71"/>
      <c r="FT51" s="71"/>
      <c r="FU51" s="71"/>
      <c r="FV51" s="71"/>
      <c r="FW51" s="71"/>
      <c r="FX51" s="71"/>
      <c r="FY51" s="71"/>
      <c r="FZ51" s="71"/>
      <c r="GA51" s="71"/>
      <c r="GB51" s="71"/>
      <c r="GC51" s="71"/>
      <c r="GD51" s="71"/>
      <c r="GE51" s="71"/>
      <c r="GF51" s="71"/>
      <c r="GG51" s="71"/>
      <c r="GH51" s="71"/>
      <c r="GI51" s="71"/>
      <c r="GJ51" s="71"/>
      <c r="GK51" s="71"/>
      <c r="GL51" s="71"/>
      <c r="GM51" s="71"/>
      <c r="GN51" s="71"/>
      <c r="GO51" s="71"/>
      <c r="GP51" s="71"/>
      <c r="GQ51" s="71"/>
      <c r="GR51" s="71"/>
      <c r="GS51" s="71"/>
      <c r="GT51" s="71"/>
      <c r="GU51" s="71"/>
      <c r="GV51" s="71"/>
      <c r="GW51" s="71"/>
      <c r="GX51" s="71"/>
      <c r="GY51" s="71"/>
      <c r="GZ51" s="71"/>
      <c r="HA51" s="71"/>
      <c r="HB51" s="71"/>
      <c r="HC51" s="71"/>
      <c r="HD51" s="71"/>
      <c r="HE51" s="71"/>
      <c r="HF51" s="71"/>
      <c r="HG51" s="71"/>
      <c r="HH51" s="71"/>
      <c r="HI51" s="71"/>
      <c r="HJ51" s="71"/>
      <c r="HK51" s="71"/>
      <c r="HL51" s="71"/>
      <c r="HM51" s="71"/>
      <c r="HN51" s="71"/>
      <c r="HO51" s="71"/>
      <c r="HP51" s="71"/>
      <c r="HQ51" s="71"/>
      <c r="HR51" s="71"/>
      <c r="HS51" s="71"/>
      <c r="HT51" s="71"/>
      <c r="HU51" s="71"/>
      <c r="HV51" s="71"/>
      <c r="HW51" s="71"/>
      <c r="HX51" s="71"/>
      <c r="HY51" s="71"/>
      <c r="HZ51" s="71"/>
      <c r="IA51" s="71"/>
      <c r="IB51" s="71"/>
      <c r="IC51" s="71"/>
      <c r="ID51" s="71"/>
      <c r="IE51" s="71"/>
      <c r="IF51" s="71"/>
      <c r="IG51" s="71"/>
      <c r="IH51" s="71"/>
      <c r="II51" s="71"/>
      <c r="IJ51" s="71"/>
      <c r="IK51" s="71"/>
      <c r="IL51" s="71"/>
      <c r="IM51" s="71"/>
      <c r="IN51" s="71"/>
      <c r="IO51" s="71"/>
      <c r="IP51" s="71"/>
      <c r="IQ51" s="71"/>
      <c r="IR51" s="71"/>
      <c r="IS51" s="71"/>
      <c r="IT51" s="71"/>
      <c r="IU51" s="71"/>
      <c r="IV51" s="71"/>
      <c r="IW51" s="71"/>
      <c r="IX51" s="71"/>
    </row>
    <row r="52" spans="1:258" s="61" customFormat="1" ht="15" customHeight="1" x14ac:dyDescent="0.2">
      <c r="A52" s="73">
        <v>1702</v>
      </c>
      <c r="B52" s="57">
        <v>37104</v>
      </c>
      <c r="C52" s="58">
        <f>YEAR(B52)</f>
        <v>2001</v>
      </c>
      <c r="D52" s="59" t="s">
        <v>191</v>
      </c>
      <c r="E52" s="59" t="s">
        <v>190</v>
      </c>
      <c r="F52" s="56" t="s">
        <v>181</v>
      </c>
      <c r="G52" s="56">
        <v>100</v>
      </c>
      <c r="H52" s="60" t="s">
        <v>182</v>
      </c>
      <c r="I52" s="60">
        <v>5918.1363726600002</v>
      </c>
      <c r="J52" s="60" t="b">
        <f>ISNUMBER(I52)</f>
        <v>1</v>
      </c>
      <c r="K52" s="60">
        <f>IF(J52=FALSE,0,1)</f>
        <v>1</v>
      </c>
      <c r="L52" s="61">
        <v>1</v>
      </c>
      <c r="M52" s="62" t="s">
        <v>1122</v>
      </c>
      <c r="N52" s="62">
        <v>-1.5194681860000001</v>
      </c>
      <c r="O52" s="60" t="b">
        <f>ISNUMBER(N52)</f>
        <v>1</v>
      </c>
      <c r="P52" s="60">
        <f>IF(O52=FALSE,0,1)</f>
        <v>1</v>
      </c>
      <c r="Q52" s="60">
        <f>IF(P52=FALSE,0,1)</f>
        <v>1</v>
      </c>
      <c r="R52" s="63" t="e">
        <f>SEARCH(".",D52)</f>
        <v>#VALUE!</v>
      </c>
      <c r="S52" s="63" t="b">
        <f>ISNUMBER(R52)</f>
        <v>0</v>
      </c>
      <c r="T52" s="63">
        <f>IF($S52=TRUE,0,1)</f>
        <v>1</v>
      </c>
      <c r="U52" s="63">
        <v>0</v>
      </c>
      <c r="V52" s="72">
        <f>IF(OR(T52=1,U52=1),0,1)</f>
        <v>0</v>
      </c>
      <c r="W52" s="75"/>
      <c r="X52" s="66"/>
      <c r="Y52" s="67">
        <f>IF(X52=0,I52,X52)</f>
        <v>5918.1363726600002</v>
      </c>
      <c r="Z52" s="68">
        <f>+A52/Y52</f>
        <v>0.28759053405101059</v>
      </c>
      <c r="AA52" s="59" t="s">
        <v>191</v>
      </c>
      <c r="AB52" s="57">
        <v>37104</v>
      </c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71"/>
      <c r="BI52" s="71"/>
      <c r="BJ52" s="71"/>
      <c r="BK52" s="71"/>
      <c r="BL52" s="71"/>
      <c r="BM52" s="71"/>
      <c r="BN52" s="71" t="e">
        <f ca="1">_xll.TR($D52,"TR.TotalReturn1Mo","SDate=#1 ",BN52,BN$1)</f>
        <v>#NAME?</v>
      </c>
      <c r="BO52" s="71" t="e">
        <f ca="1">_xll.TR($D52,"TR.TotalReturn1Mo","SDate=#1 ",BO52,BO$1)</f>
        <v>#NAME?</v>
      </c>
      <c r="BP52" s="71" t="e">
        <f ca="1">_xll.TR($D52,"TR.TotalReturn1Mo","SDate=#1 ",BP52,BP$1)</f>
        <v>#NAME?</v>
      </c>
      <c r="BQ52" s="71" t="e">
        <f ca="1">_xll.TR($D52,"TR.TotalReturn1Mo","SDate=#1 ",BQ52,BQ$1)</f>
        <v>#NAME?</v>
      </c>
      <c r="BR52" s="71" t="e">
        <f ca="1">_xll.TR($D52,"TR.TotalReturn1Mo","SDate=#1 ",BR52,BR$1)</f>
        <v>#NAME?</v>
      </c>
      <c r="BS52" s="71" t="e">
        <f ca="1">_xll.TR($D52,"TR.TotalReturn1Mo","SDate=#1 ",BS52,BS$1)</f>
        <v>#NAME?</v>
      </c>
      <c r="BT52" s="71" t="e">
        <f ca="1">_xll.TR($D52,"TR.TotalReturn1Mo","SDate=#1 ",BT52,BT$1)</f>
        <v>#NAME?</v>
      </c>
      <c r="BU52" s="71" t="e">
        <f ca="1">_xll.TR($D52,"TR.TotalReturn1Mo","SDate=#1 ",BU52,BU$1)</f>
        <v>#NAME?</v>
      </c>
      <c r="BV52" s="71" t="e">
        <f ca="1">_xll.TR($D52,"TR.TotalReturn1Mo","SDate=#1 ",BV52,BV$1)</f>
        <v>#NAME?</v>
      </c>
      <c r="BW52" s="71" t="e">
        <f ca="1">_xll.TR($D52,"TR.TotalReturn1Mo","SDate=#1 ",BW52,BW$1)</f>
        <v>#NAME?</v>
      </c>
      <c r="BX52" s="71" t="e">
        <f ca="1">_xll.TR($D52,"TR.TotalReturn1Mo","SDate=#1 ",BX52,BX$1)</f>
        <v>#NAME?</v>
      </c>
      <c r="BY52" s="71" t="e">
        <f ca="1">_xll.TR($D52,"TR.TotalReturn1Mo","SDate=#1 ",BY52,BY$1)</f>
        <v>#NAME?</v>
      </c>
      <c r="BZ52" s="71" t="e">
        <f ca="1">_xll.TR($D52,"TR.TotalReturn1Mo","SDate=#1 ",BZ52,BZ$1)</f>
        <v>#NAME?</v>
      </c>
      <c r="CA52" s="71" t="e">
        <f ca="1">_xll.TR($D52,"TR.TotalReturn1Mo","SDate=#1 ",CA52,CA$1)</f>
        <v>#NAME?</v>
      </c>
      <c r="CB52" s="71" t="e">
        <f ca="1">_xll.TR($D52,"TR.TotalReturn1Mo","SDate=#1 ",CB52,CB$1)</f>
        <v>#NAME?</v>
      </c>
      <c r="CC52" s="71" t="e">
        <f ca="1">_xll.TR($D52,"TR.TotalReturn1Mo","SDate=#1 ",CC52,CC$1)</f>
        <v>#NAME?</v>
      </c>
      <c r="CD52" s="71" t="e">
        <f ca="1">_xll.TR($D52,"TR.TotalReturn1Mo","SDate=#1 ",CD52,CD$1)</f>
        <v>#NAME?</v>
      </c>
      <c r="CE52" s="71" t="e">
        <f ca="1">_xll.TR($D52,"TR.TotalReturn1Mo","SDate=#1 ",CE52,CE$1)</f>
        <v>#NAME?</v>
      </c>
      <c r="CF52" s="71" t="e">
        <f ca="1">_xll.TR($D52,"TR.TotalReturn1Mo","SDate=#1 ",CF52,CF$1)</f>
        <v>#NAME?</v>
      </c>
      <c r="CG52" s="71" t="e">
        <f ca="1">_xll.TR($D52,"TR.TotalReturn1Mo","SDate=#1 ",CG52,CG$1)</f>
        <v>#NAME?</v>
      </c>
      <c r="CH52" s="71" t="e">
        <f ca="1">_xll.TR($D52,"TR.TotalReturn1Mo","SDate=#1 ",CH52,CH$1)</f>
        <v>#NAME?</v>
      </c>
      <c r="CI52" s="71" t="e">
        <f ca="1">_xll.TR($D52,"TR.TotalReturn1Mo","SDate=#1 ",CI52,CI$1)</f>
        <v>#NAME?</v>
      </c>
      <c r="CJ52" s="71" t="e">
        <f ca="1">_xll.TR($D52,"TR.TotalReturn1Mo","SDate=#1 ",CJ52,CJ$1)</f>
        <v>#NAME?</v>
      </c>
      <c r="CK52" s="71" t="e">
        <f ca="1">_xll.TR($D52,"TR.TotalReturn1Mo","SDate=#1 ",CK52,CK$1)</f>
        <v>#NAME?</v>
      </c>
      <c r="CL52" s="71" t="e">
        <f ca="1">_xll.TR($D52,"TR.TotalReturn1Mo","SDate=#1 ",CL52,CL$1)</f>
        <v>#NAME?</v>
      </c>
      <c r="CM52" s="71" t="e">
        <f ca="1">_xll.TR($D52,"TR.TotalReturn1Mo","SDate=#1 ",CM52,CM$1)</f>
        <v>#NAME?</v>
      </c>
      <c r="CN52" s="71" t="e">
        <f ca="1">_xll.TR($D52,"TR.TotalReturn1Mo","SDate=#1 ",CN52,CN$1)</f>
        <v>#NAME?</v>
      </c>
      <c r="CO52" s="71" t="e">
        <f ca="1">_xll.TR($D52,"TR.TotalReturn1Mo","SDate=#1 ",CO52,CO$1)</f>
        <v>#NAME?</v>
      </c>
      <c r="CP52" s="71" t="e">
        <f ca="1">_xll.TR($D52,"TR.TotalReturn1Mo","SDate=#1 ",CP52,CP$1)</f>
        <v>#NAME?</v>
      </c>
      <c r="CQ52" s="71" t="e">
        <f ca="1">_xll.TR($D52,"TR.TotalReturn1Mo","SDate=#1 ",CQ52,CQ$1)</f>
        <v>#NAME?</v>
      </c>
      <c r="CR52" s="71" t="e">
        <f ca="1">_xll.TR($D52,"TR.TotalReturn1Mo","SDate=#1 ",CR52,CR$1)</f>
        <v>#NAME?</v>
      </c>
      <c r="CS52" s="71" t="e">
        <f ca="1">_xll.TR($D52,"TR.TotalReturn1Mo","SDate=#1 ",CS52,CS$1)</f>
        <v>#NAME?</v>
      </c>
      <c r="CT52" s="71" t="e">
        <f ca="1">_xll.TR($D52,"TR.TotalReturn1Mo","SDate=#1 ",CT52,CT$1)</f>
        <v>#NAME?</v>
      </c>
      <c r="CU52" s="71" t="e">
        <f ca="1">_xll.TR($D52,"TR.TotalReturn1Mo","SDate=#1 ",CU52,CU$1)</f>
        <v>#NAME?</v>
      </c>
      <c r="CV52" s="71" t="e">
        <f ca="1">_xll.TR($D52,"TR.TotalReturn1Mo","SDate=#1 ",CV52,CV$1)</f>
        <v>#NAME?</v>
      </c>
      <c r="CW52" s="71" t="e">
        <f ca="1">_xll.TR($D52,"TR.TotalReturn1Mo","SDate=#1 ",CW52,CW$1)</f>
        <v>#NAME?</v>
      </c>
      <c r="CX52" s="71" t="e">
        <f ca="1">_xll.TR($D52,"TR.TotalReturn1Mo","SDate=#1 ",CX52,CX$1)</f>
        <v>#NAME?</v>
      </c>
      <c r="CY52" s="71" t="e">
        <f ca="1">_xll.TR($D52,"TR.TotalReturn1Mo","SDate=#1 ",CY52,CY$1)</f>
        <v>#NAME?</v>
      </c>
      <c r="CZ52" s="71" t="e">
        <f ca="1">_xll.TR($D52,"TR.TotalReturn1Mo","SDate=#1 ",CZ52,CZ$1)</f>
        <v>#NAME?</v>
      </c>
      <c r="DA52" s="71" t="e">
        <f ca="1">_xll.TR($D52,"TR.TotalReturn1Mo","SDate=#1 ",DA52,DA$1)</f>
        <v>#NAME?</v>
      </c>
      <c r="DB52" s="71" t="e">
        <f ca="1">_xll.TR($D52,"TR.TotalReturn1Mo","SDate=#1 ",DB52,DB$1)</f>
        <v>#NAME?</v>
      </c>
      <c r="DC52" s="71" t="e">
        <f ca="1">_xll.TR($D52,"TR.TotalReturn1Mo","SDate=#1 ",DC52,DC$1)</f>
        <v>#NAME?</v>
      </c>
      <c r="DD52" s="71" t="e">
        <f ca="1">_xll.TR($D52,"TR.TotalReturn1Mo","SDate=#1 ",DD52,DD$1)</f>
        <v>#NAME?</v>
      </c>
      <c r="DE52" s="71" t="e">
        <f ca="1">_xll.TR($D52,"TR.TotalReturn1Mo","SDate=#1 ",DE52,DE$1)</f>
        <v>#NAME?</v>
      </c>
      <c r="DF52" s="71" t="e">
        <f ca="1">_xll.TR($D52,"TR.TotalReturn1Mo","SDate=#1 ",DF52,DF$1)</f>
        <v>#NAME?</v>
      </c>
      <c r="DG52" s="71" t="e">
        <f ca="1">_xll.TR($D52,"TR.TotalReturn1Mo","SDate=#1 ",DG52,DG$1)</f>
        <v>#NAME?</v>
      </c>
      <c r="DH52" s="71" t="e">
        <f ca="1">_xll.TR($D52,"TR.TotalReturn1Mo","SDate=#1 ",DH52,DH$1)</f>
        <v>#NAME?</v>
      </c>
      <c r="DI52" s="71" t="e">
        <f ca="1">_xll.TR($D52,"TR.TotalReturn1Mo","SDate=#1 ",DI52,DI$1)</f>
        <v>#NAME?</v>
      </c>
      <c r="DJ52" s="71" t="e">
        <f ca="1">_xll.TR($D52,"TR.TotalReturn1Mo","SDate=#1 ",DJ52,DJ$1)</f>
        <v>#NAME?</v>
      </c>
      <c r="DK52" s="71"/>
      <c r="DL52" s="71"/>
      <c r="DM52" s="71"/>
      <c r="DN52" s="71"/>
      <c r="DO52" s="71"/>
      <c r="DP52" s="71"/>
      <c r="DQ52" s="71"/>
      <c r="DR52" s="71"/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/>
      <c r="EF52" s="71"/>
      <c r="EG52" s="71"/>
      <c r="EH52" s="71"/>
      <c r="EI52" s="71"/>
      <c r="EJ52" s="71"/>
      <c r="EK52" s="71"/>
      <c r="EL52" s="71"/>
      <c r="EM52" s="71"/>
      <c r="EN52" s="71"/>
      <c r="EO52" s="71"/>
      <c r="EP52" s="71"/>
      <c r="EQ52" s="71"/>
      <c r="ER52" s="71"/>
      <c r="ES52" s="71"/>
      <c r="ET52" s="71"/>
      <c r="EU52" s="71"/>
      <c r="EV52" s="71"/>
      <c r="EW52" s="71"/>
      <c r="EX52" s="71"/>
      <c r="EY52" s="71"/>
      <c r="EZ52" s="71"/>
      <c r="FA52" s="71"/>
      <c r="FB52" s="71"/>
      <c r="FC52" s="71"/>
      <c r="FD52" s="71"/>
      <c r="FE52" s="71"/>
      <c r="FF52" s="71"/>
      <c r="FG52" s="71"/>
      <c r="FH52" s="71"/>
      <c r="FI52" s="71"/>
      <c r="FJ52" s="71"/>
      <c r="FK52" s="71"/>
      <c r="FL52" s="71"/>
      <c r="FM52" s="71"/>
      <c r="FN52" s="71"/>
      <c r="FO52" s="71"/>
      <c r="FP52" s="71"/>
      <c r="FQ52" s="71"/>
      <c r="FR52" s="71"/>
      <c r="FS52" s="71"/>
      <c r="FT52" s="71"/>
      <c r="FU52" s="71"/>
      <c r="FV52" s="71"/>
      <c r="FW52" s="71"/>
      <c r="FX52" s="71"/>
      <c r="FY52" s="71"/>
      <c r="FZ52" s="71"/>
      <c r="GA52" s="71"/>
      <c r="GB52" s="71"/>
      <c r="GC52" s="71"/>
      <c r="GD52" s="71"/>
      <c r="GE52" s="71"/>
      <c r="GF52" s="71"/>
      <c r="GG52" s="71"/>
      <c r="GH52" s="71"/>
      <c r="GI52" s="71"/>
      <c r="GJ52" s="71"/>
      <c r="GK52" s="71"/>
      <c r="GL52" s="71"/>
      <c r="GM52" s="71"/>
      <c r="GN52" s="71"/>
      <c r="GO52" s="71"/>
      <c r="GP52" s="71"/>
      <c r="GQ52" s="71"/>
      <c r="GR52" s="71"/>
      <c r="GS52" s="71"/>
      <c r="GT52" s="71"/>
      <c r="GU52" s="71"/>
      <c r="GV52" s="71"/>
      <c r="GW52" s="71"/>
      <c r="GX52" s="71"/>
      <c r="GY52" s="71"/>
      <c r="GZ52" s="71"/>
      <c r="HA52" s="71"/>
      <c r="HB52" s="71"/>
      <c r="HC52" s="71"/>
      <c r="HD52" s="71"/>
      <c r="HE52" s="71"/>
      <c r="HF52" s="71"/>
      <c r="HG52" s="71"/>
      <c r="HH52" s="71"/>
      <c r="HI52" s="71"/>
      <c r="HJ52" s="71"/>
      <c r="HK52" s="71"/>
      <c r="HL52" s="71"/>
      <c r="HM52" s="71"/>
      <c r="HN52" s="71"/>
      <c r="HO52" s="71"/>
      <c r="HP52" s="71"/>
      <c r="HQ52" s="71"/>
      <c r="HR52" s="71"/>
      <c r="HS52" s="71"/>
      <c r="HT52" s="71"/>
      <c r="HU52" s="71"/>
      <c r="HV52" s="71"/>
      <c r="HW52" s="71"/>
      <c r="HX52" s="71"/>
      <c r="HY52" s="71"/>
      <c r="HZ52" s="71"/>
      <c r="IA52" s="71"/>
      <c r="IB52" s="71"/>
      <c r="IC52" s="71"/>
      <c r="ID52" s="71"/>
      <c r="IE52" s="71"/>
      <c r="IF52" s="71"/>
      <c r="IG52" s="71"/>
      <c r="IH52" s="71"/>
      <c r="II52" s="71"/>
      <c r="IJ52" s="71"/>
      <c r="IK52" s="71"/>
      <c r="IL52" s="71"/>
      <c r="IM52" s="71"/>
      <c r="IN52" s="71"/>
      <c r="IO52" s="71"/>
      <c r="IP52" s="71"/>
      <c r="IQ52" s="71"/>
      <c r="IR52" s="71"/>
      <c r="IS52" s="71"/>
      <c r="IT52" s="71"/>
      <c r="IU52" s="71"/>
      <c r="IV52" s="71"/>
      <c r="IW52" s="71"/>
      <c r="IX52" s="71"/>
    </row>
    <row r="53" spans="1:258" s="61" customFormat="1" ht="15" customHeight="1" x14ac:dyDescent="0.2">
      <c r="A53" s="73">
        <v>2729</v>
      </c>
      <c r="B53" s="57">
        <v>37105</v>
      </c>
      <c r="C53" s="58">
        <f>YEAR(B53)</f>
        <v>2001</v>
      </c>
      <c r="D53" s="59" t="s">
        <v>287</v>
      </c>
      <c r="E53" s="59" t="s">
        <v>286</v>
      </c>
      <c r="F53" s="56" t="s">
        <v>181</v>
      </c>
      <c r="G53" s="56">
        <v>100</v>
      </c>
      <c r="H53" s="60" t="s">
        <v>182</v>
      </c>
      <c r="I53" s="60">
        <v>16393.303659199901</v>
      </c>
      <c r="J53" s="60" t="b">
        <f>ISNUMBER(I53)</f>
        <v>1</v>
      </c>
      <c r="K53" s="60">
        <f>IF(J53=FALSE,0,1)</f>
        <v>1</v>
      </c>
      <c r="L53" s="61">
        <v>1</v>
      </c>
      <c r="M53" s="62" t="s">
        <v>1122</v>
      </c>
      <c r="N53" s="62">
        <v>0.56530794399999995</v>
      </c>
      <c r="O53" s="60" t="b">
        <f>ISNUMBER(N53)</f>
        <v>1</v>
      </c>
      <c r="P53" s="60">
        <f>IF(O53=FALSE,0,1)</f>
        <v>1</v>
      </c>
      <c r="Q53" s="60">
        <f>IF(P53=FALSE,0,1)</f>
        <v>1</v>
      </c>
      <c r="R53" s="63" t="e">
        <f>SEARCH(".",D53)</f>
        <v>#VALUE!</v>
      </c>
      <c r="S53" s="63" t="b">
        <f>ISNUMBER(R53)</f>
        <v>0</v>
      </c>
      <c r="T53" s="63">
        <f>IF($S53=TRUE,0,1)</f>
        <v>1</v>
      </c>
      <c r="U53" s="63">
        <v>0</v>
      </c>
      <c r="V53" s="72">
        <f>IF(OR(T53=1,U53=1),0,1)</f>
        <v>0</v>
      </c>
      <c r="W53" s="65"/>
      <c r="X53" s="66"/>
      <c r="Y53" s="67">
        <f>IF(X53=0,I53,X53)</f>
        <v>16393.303659199901</v>
      </c>
      <c r="Z53" s="68">
        <f>+A53/Y53</f>
        <v>0.16647041113451763</v>
      </c>
      <c r="AA53" s="59" t="s">
        <v>287</v>
      </c>
      <c r="AB53" s="57">
        <v>37105</v>
      </c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71"/>
      <c r="BI53" s="71"/>
      <c r="BJ53" s="71"/>
      <c r="BK53" s="71"/>
      <c r="BL53" s="71"/>
      <c r="BM53" s="71"/>
      <c r="BN53" s="71" t="e">
        <f ca="1">_xll.TR($D53,"TR.TotalReturn1Mo","SDate=#1 ",BN53,BN$1)</f>
        <v>#NAME?</v>
      </c>
      <c r="BO53" s="71" t="e">
        <f ca="1">_xll.TR($D53,"TR.TotalReturn1Mo","SDate=#1 ",BO53,BO$1)</f>
        <v>#NAME?</v>
      </c>
      <c r="BP53" s="71" t="e">
        <f ca="1">_xll.TR($D53,"TR.TotalReturn1Mo","SDate=#1 ",BP53,BP$1)</f>
        <v>#NAME?</v>
      </c>
      <c r="BQ53" s="71" t="e">
        <f ca="1">_xll.TR($D53,"TR.TotalReturn1Mo","SDate=#1 ",BQ53,BQ$1)</f>
        <v>#NAME?</v>
      </c>
      <c r="BR53" s="71" t="e">
        <f ca="1">_xll.TR($D53,"TR.TotalReturn1Mo","SDate=#1 ",BR53,BR$1)</f>
        <v>#NAME?</v>
      </c>
      <c r="BS53" s="71" t="e">
        <f ca="1">_xll.TR($D53,"TR.TotalReturn1Mo","SDate=#1 ",BS53,BS$1)</f>
        <v>#NAME?</v>
      </c>
      <c r="BT53" s="71" t="e">
        <f ca="1">_xll.TR($D53,"TR.TotalReturn1Mo","SDate=#1 ",BT53,BT$1)</f>
        <v>#NAME?</v>
      </c>
      <c r="BU53" s="71" t="e">
        <f ca="1">_xll.TR($D53,"TR.TotalReturn1Mo","SDate=#1 ",BU53,BU$1)</f>
        <v>#NAME?</v>
      </c>
      <c r="BV53" s="71" t="e">
        <f ca="1">_xll.TR($D53,"TR.TotalReturn1Mo","SDate=#1 ",BV53,BV$1)</f>
        <v>#NAME?</v>
      </c>
      <c r="BW53" s="71" t="e">
        <f ca="1">_xll.TR($D53,"TR.TotalReturn1Mo","SDate=#1 ",BW53,BW$1)</f>
        <v>#NAME?</v>
      </c>
      <c r="BX53" s="71" t="e">
        <f ca="1">_xll.TR($D53,"TR.TotalReturn1Mo","SDate=#1 ",BX53,BX$1)</f>
        <v>#NAME?</v>
      </c>
      <c r="BY53" s="71" t="e">
        <f ca="1">_xll.TR($D53,"TR.TotalReturn1Mo","SDate=#1 ",BY53,BY$1)</f>
        <v>#NAME?</v>
      </c>
      <c r="BZ53" s="71" t="e">
        <f ca="1">_xll.TR($D53,"TR.TotalReturn1Mo","SDate=#1 ",BZ53,BZ$1)</f>
        <v>#NAME?</v>
      </c>
      <c r="CA53" s="71" t="e">
        <f ca="1">_xll.TR($D53,"TR.TotalReturn1Mo","SDate=#1 ",CA53,CA$1)</f>
        <v>#NAME?</v>
      </c>
      <c r="CB53" s="71" t="e">
        <f ca="1">_xll.TR($D53,"TR.TotalReturn1Mo","SDate=#1 ",CB53,CB$1)</f>
        <v>#NAME?</v>
      </c>
      <c r="CC53" s="71" t="e">
        <f ca="1">_xll.TR($D53,"TR.TotalReturn1Mo","SDate=#1 ",CC53,CC$1)</f>
        <v>#NAME?</v>
      </c>
      <c r="CD53" s="71" t="e">
        <f ca="1">_xll.TR($D53,"TR.TotalReturn1Mo","SDate=#1 ",CD53,CD$1)</f>
        <v>#NAME?</v>
      </c>
      <c r="CE53" s="71" t="e">
        <f ca="1">_xll.TR($D53,"TR.TotalReturn1Mo","SDate=#1 ",CE53,CE$1)</f>
        <v>#NAME?</v>
      </c>
      <c r="CF53" s="71" t="e">
        <f ca="1">_xll.TR($D53,"TR.TotalReturn1Mo","SDate=#1 ",CF53,CF$1)</f>
        <v>#NAME?</v>
      </c>
      <c r="CG53" s="71" t="e">
        <f ca="1">_xll.TR($D53,"TR.TotalReturn1Mo","SDate=#1 ",CG53,CG$1)</f>
        <v>#NAME?</v>
      </c>
      <c r="CH53" s="71" t="e">
        <f ca="1">_xll.TR($D53,"TR.TotalReturn1Mo","SDate=#1 ",CH53,CH$1)</f>
        <v>#NAME?</v>
      </c>
      <c r="CI53" s="71" t="e">
        <f ca="1">_xll.TR($D53,"TR.TotalReturn1Mo","SDate=#1 ",CI53,CI$1)</f>
        <v>#NAME?</v>
      </c>
      <c r="CJ53" s="71" t="e">
        <f ca="1">_xll.TR($D53,"TR.TotalReturn1Mo","SDate=#1 ",CJ53,CJ$1)</f>
        <v>#NAME?</v>
      </c>
      <c r="CK53" s="71" t="e">
        <f ca="1">_xll.TR($D53,"TR.TotalReturn1Mo","SDate=#1 ",CK53,CK$1)</f>
        <v>#NAME?</v>
      </c>
      <c r="CL53" s="71" t="e">
        <f ca="1">_xll.TR($D53,"TR.TotalReturn1Mo","SDate=#1 ",CL53,CL$1)</f>
        <v>#NAME?</v>
      </c>
      <c r="CM53" s="71" t="e">
        <f ca="1">_xll.TR($D53,"TR.TotalReturn1Mo","SDate=#1 ",CM53,CM$1)</f>
        <v>#NAME?</v>
      </c>
      <c r="CN53" s="71" t="e">
        <f ca="1">_xll.TR($D53,"TR.TotalReturn1Mo","SDate=#1 ",CN53,CN$1)</f>
        <v>#NAME?</v>
      </c>
      <c r="CO53" s="71" t="e">
        <f ca="1">_xll.TR($D53,"TR.TotalReturn1Mo","SDate=#1 ",CO53,CO$1)</f>
        <v>#NAME?</v>
      </c>
      <c r="CP53" s="71" t="e">
        <f ca="1">_xll.TR($D53,"TR.TotalReturn1Mo","SDate=#1 ",CP53,CP$1)</f>
        <v>#NAME?</v>
      </c>
      <c r="CQ53" s="71" t="e">
        <f ca="1">_xll.TR($D53,"TR.TotalReturn1Mo","SDate=#1 ",CQ53,CQ$1)</f>
        <v>#NAME?</v>
      </c>
      <c r="CR53" s="71" t="e">
        <f ca="1">_xll.TR($D53,"TR.TotalReturn1Mo","SDate=#1 ",CR53,CR$1)</f>
        <v>#NAME?</v>
      </c>
      <c r="CS53" s="71" t="e">
        <f ca="1">_xll.TR($D53,"TR.TotalReturn1Mo","SDate=#1 ",CS53,CS$1)</f>
        <v>#NAME?</v>
      </c>
      <c r="CT53" s="71" t="e">
        <f ca="1">_xll.TR($D53,"TR.TotalReturn1Mo","SDate=#1 ",CT53,CT$1)</f>
        <v>#NAME?</v>
      </c>
      <c r="CU53" s="71" t="e">
        <f ca="1">_xll.TR($D53,"TR.TotalReturn1Mo","SDate=#1 ",CU53,CU$1)</f>
        <v>#NAME?</v>
      </c>
      <c r="CV53" s="71" t="e">
        <f ca="1">_xll.TR($D53,"TR.TotalReturn1Mo","SDate=#1 ",CV53,CV$1)</f>
        <v>#NAME?</v>
      </c>
      <c r="CW53" s="71" t="e">
        <f ca="1">_xll.TR($D53,"TR.TotalReturn1Mo","SDate=#1 ",CW53,CW$1)</f>
        <v>#NAME?</v>
      </c>
      <c r="CX53" s="71" t="e">
        <f ca="1">_xll.TR($D53,"TR.TotalReturn1Mo","SDate=#1 ",CX53,CX$1)</f>
        <v>#NAME?</v>
      </c>
      <c r="CY53" s="71" t="e">
        <f ca="1">_xll.TR($D53,"TR.TotalReturn1Mo","SDate=#1 ",CY53,CY$1)</f>
        <v>#NAME?</v>
      </c>
      <c r="CZ53" s="71" t="e">
        <f ca="1">_xll.TR($D53,"TR.TotalReturn1Mo","SDate=#1 ",CZ53,CZ$1)</f>
        <v>#NAME?</v>
      </c>
      <c r="DA53" s="71" t="e">
        <f ca="1">_xll.TR($D53,"TR.TotalReturn1Mo","SDate=#1 ",DA53,DA$1)</f>
        <v>#NAME?</v>
      </c>
      <c r="DB53" s="71" t="e">
        <f ca="1">_xll.TR($D53,"TR.TotalReturn1Mo","SDate=#1 ",DB53,DB$1)</f>
        <v>#NAME?</v>
      </c>
      <c r="DC53" s="71" t="e">
        <f ca="1">_xll.TR($D53,"TR.TotalReturn1Mo","SDate=#1 ",DC53,DC$1)</f>
        <v>#NAME?</v>
      </c>
      <c r="DD53" s="71" t="e">
        <f ca="1">_xll.TR($D53,"TR.TotalReturn1Mo","SDate=#1 ",DD53,DD$1)</f>
        <v>#NAME?</v>
      </c>
      <c r="DE53" s="71" t="e">
        <f ca="1">_xll.TR($D53,"TR.TotalReturn1Mo","SDate=#1 ",DE53,DE$1)</f>
        <v>#NAME?</v>
      </c>
      <c r="DF53" s="71" t="e">
        <f ca="1">_xll.TR($D53,"TR.TotalReturn1Mo","SDate=#1 ",DF53,DF$1)</f>
        <v>#NAME?</v>
      </c>
      <c r="DG53" s="71" t="e">
        <f ca="1">_xll.TR($D53,"TR.TotalReturn1Mo","SDate=#1 ",DG53,DG$1)</f>
        <v>#NAME?</v>
      </c>
      <c r="DH53" s="71" t="e">
        <f ca="1">_xll.TR($D53,"TR.TotalReturn1Mo","SDate=#1 ",DH53,DH$1)</f>
        <v>#NAME?</v>
      </c>
      <c r="DI53" s="71" t="e">
        <f ca="1">_xll.TR($D53,"TR.TotalReturn1Mo","SDate=#1 ",DI53,DI$1)</f>
        <v>#NAME?</v>
      </c>
      <c r="DJ53" s="71" t="e">
        <f ca="1">_xll.TR($D53,"TR.TotalReturn1Mo","SDate=#1 ",DJ53,DJ$1)</f>
        <v>#NAME?</v>
      </c>
      <c r="DK53" s="71"/>
      <c r="DL53" s="71"/>
      <c r="DM53" s="71"/>
      <c r="DN53" s="71"/>
      <c r="DO53" s="71"/>
      <c r="DP53" s="71"/>
      <c r="DQ53" s="71"/>
      <c r="DR53" s="71"/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/>
      <c r="EF53" s="71"/>
      <c r="EG53" s="71"/>
      <c r="EH53" s="71"/>
      <c r="EI53" s="71"/>
      <c r="EJ53" s="71"/>
      <c r="EK53" s="71"/>
      <c r="EL53" s="71"/>
      <c r="EM53" s="71"/>
      <c r="EN53" s="71"/>
      <c r="EO53" s="71"/>
      <c r="EP53" s="71"/>
      <c r="EQ53" s="71"/>
      <c r="ER53" s="71"/>
      <c r="ES53" s="71"/>
      <c r="ET53" s="71"/>
      <c r="EU53" s="71"/>
      <c r="EV53" s="71"/>
      <c r="EW53" s="71"/>
      <c r="EX53" s="71"/>
      <c r="EY53" s="71"/>
      <c r="EZ53" s="71"/>
      <c r="FA53" s="71"/>
      <c r="FB53" s="71"/>
      <c r="FC53" s="71"/>
      <c r="FD53" s="71"/>
      <c r="FE53" s="71"/>
      <c r="FF53" s="71"/>
      <c r="FG53" s="71"/>
      <c r="FH53" s="71"/>
      <c r="FI53" s="71"/>
      <c r="FJ53" s="71"/>
      <c r="FK53" s="71"/>
      <c r="FL53" s="71"/>
      <c r="FM53" s="71"/>
      <c r="FN53" s="71"/>
      <c r="FO53" s="71"/>
      <c r="FP53" s="71"/>
      <c r="FQ53" s="71"/>
      <c r="FR53" s="71"/>
      <c r="FS53" s="71"/>
      <c r="FT53" s="71"/>
      <c r="FU53" s="71"/>
      <c r="FV53" s="71"/>
      <c r="FW53" s="71"/>
      <c r="FX53" s="71"/>
      <c r="FY53" s="71"/>
      <c r="FZ53" s="71"/>
      <c r="GA53" s="71"/>
      <c r="GB53" s="71"/>
      <c r="GC53" s="71"/>
      <c r="GD53" s="71"/>
      <c r="GE53" s="71"/>
      <c r="GF53" s="71"/>
      <c r="GG53" s="71"/>
      <c r="GH53" s="71"/>
      <c r="GI53" s="71"/>
      <c r="GJ53" s="71"/>
      <c r="GK53" s="71"/>
      <c r="GL53" s="71"/>
      <c r="GM53" s="71"/>
      <c r="GN53" s="71"/>
      <c r="GO53" s="71"/>
      <c r="GP53" s="71"/>
      <c r="GQ53" s="71"/>
      <c r="GR53" s="71"/>
      <c r="GS53" s="71"/>
      <c r="GT53" s="71"/>
      <c r="GU53" s="71"/>
      <c r="GV53" s="71"/>
      <c r="GW53" s="71"/>
      <c r="GX53" s="71"/>
      <c r="GY53" s="71"/>
      <c r="GZ53" s="71"/>
      <c r="HA53" s="71"/>
      <c r="HB53" s="71"/>
      <c r="HC53" s="71"/>
      <c r="HD53" s="71"/>
      <c r="HE53" s="71"/>
      <c r="HF53" s="71"/>
      <c r="HG53" s="71"/>
      <c r="HH53" s="71"/>
      <c r="HI53" s="71"/>
      <c r="HJ53" s="71"/>
      <c r="HK53" s="71"/>
      <c r="HL53" s="71"/>
      <c r="HM53" s="71"/>
      <c r="HN53" s="71"/>
      <c r="HO53" s="71"/>
      <c r="HP53" s="71"/>
      <c r="HQ53" s="71"/>
      <c r="HR53" s="71"/>
      <c r="HS53" s="71"/>
      <c r="HT53" s="71"/>
      <c r="HU53" s="71"/>
      <c r="HV53" s="71"/>
      <c r="HW53" s="71"/>
      <c r="HX53" s="71"/>
      <c r="HY53" s="71"/>
      <c r="HZ53" s="71"/>
      <c r="IA53" s="71"/>
      <c r="IB53" s="71"/>
      <c r="IC53" s="71"/>
      <c r="ID53" s="71"/>
      <c r="IE53" s="71"/>
      <c r="IF53" s="71"/>
      <c r="IG53" s="71"/>
      <c r="IH53" s="71"/>
      <c r="II53" s="71"/>
      <c r="IJ53" s="71"/>
      <c r="IK53" s="71"/>
      <c r="IL53" s="71"/>
      <c r="IM53" s="71"/>
      <c r="IN53" s="71"/>
      <c r="IO53" s="71"/>
      <c r="IP53" s="71"/>
      <c r="IQ53" s="71"/>
      <c r="IR53" s="71"/>
      <c r="IS53" s="71"/>
      <c r="IT53" s="71"/>
      <c r="IU53" s="71"/>
      <c r="IV53" s="71"/>
      <c r="IW53" s="71"/>
      <c r="IX53" s="71"/>
    </row>
    <row r="54" spans="1:258" s="61" customFormat="1" ht="15" customHeight="1" x14ac:dyDescent="0.2">
      <c r="A54" s="73">
        <v>3514</v>
      </c>
      <c r="B54" s="57">
        <v>37123</v>
      </c>
      <c r="C54" s="58">
        <f>YEAR(B54)</f>
        <v>2001</v>
      </c>
      <c r="D54" s="59" t="s">
        <v>319</v>
      </c>
      <c r="E54" s="59" t="s">
        <v>318</v>
      </c>
      <c r="F54" s="56" t="s">
        <v>181</v>
      </c>
      <c r="G54" s="56">
        <v>100</v>
      </c>
      <c r="H54" s="60" t="s">
        <v>182</v>
      </c>
      <c r="I54" s="60">
        <v>6868.22412359999</v>
      </c>
      <c r="J54" s="60" t="b">
        <f>ISNUMBER(I54)</f>
        <v>1</v>
      </c>
      <c r="K54" s="60">
        <f>IF(J54=FALSE,0,1)</f>
        <v>1</v>
      </c>
      <c r="L54" s="61">
        <v>1</v>
      </c>
      <c r="M54" s="62" t="s">
        <v>1122</v>
      </c>
      <c r="N54" s="62">
        <v>-0.62176165800000005</v>
      </c>
      <c r="O54" s="60" t="b">
        <f>ISNUMBER(N54)</f>
        <v>1</v>
      </c>
      <c r="P54" s="60">
        <f>IF(O54=FALSE,0,1)</f>
        <v>1</v>
      </c>
      <c r="Q54" s="60">
        <f>IF(P54=FALSE,0,1)</f>
        <v>1</v>
      </c>
      <c r="R54" s="63" t="e">
        <f>SEARCH(".",D54)</f>
        <v>#VALUE!</v>
      </c>
      <c r="S54" s="63" t="b">
        <f>ISNUMBER(R54)</f>
        <v>0</v>
      </c>
      <c r="T54" s="63">
        <f>IF($S54=TRUE,0,1)</f>
        <v>1</v>
      </c>
      <c r="U54" s="63">
        <v>0</v>
      </c>
      <c r="V54" s="72">
        <f>IF(OR(T54=1,U54=1),0,1)</f>
        <v>0</v>
      </c>
      <c r="W54" s="65"/>
      <c r="X54" s="66"/>
      <c r="Y54" s="67">
        <f>IF(X54=0,I54,X54)</f>
        <v>6868.22412359999</v>
      </c>
      <c r="Z54" s="68">
        <f>+A54/Y54</f>
        <v>0.51163152756263452</v>
      </c>
      <c r="AA54" s="59" t="s">
        <v>319</v>
      </c>
      <c r="AB54" s="57">
        <v>37123</v>
      </c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  <c r="BK54" s="71"/>
      <c r="BL54" s="71"/>
      <c r="BM54" s="71"/>
      <c r="BN54" s="71" t="e">
        <f ca="1">_xll.TR($D54,"TR.TotalReturn1Mo","SDate=#1 ",BN54,BN$1)</f>
        <v>#NAME?</v>
      </c>
      <c r="BO54" s="71" t="e">
        <f ca="1">_xll.TR($D54,"TR.TotalReturn1Mo","SDate=#1 ",BO54,BO$1)</f>
        <v>#NAME?</v>
      </c>
      <c r="BP54" s="71" t="e">
        <f ca="1">_xll.TR($D54,"TR.TotalReturn1Mo","SDate=#1 ",BP54,BP$1)</f>
        <v>#NAME?</v>
      </c>
      <c r="BQ54" s="71" t="e">
        <f ca="1">_xll.TR($D54,"TR.TotalReturn1Mo","SDate=#1 ",BQ54,BQ$1)</f>
        <v>#NAME?</v>
      </c>
      <c r="BR54" s="71" t="e">
        <f ca="1">_xll.TR($D54,"TR.TotalReturn1Mo","SDate=#1 ",BR54,BR$1)</f>
        <v>#NAME?</v>
      </c>
      <c r="BS54" s="71" t="e">
        <f ca="1">_xll.TR($D54,"TR.TotalReturn1Mo","SDate=#1 ",BS54,BS$1)</f>
        <v>#NAME?</v>
      </c>
      <c r="BT54" s="71" t="e">
        <f ca="1">_xll.TR($D54,"TR.TotalReturn1Mo","SDate=#1 ",BT54,BT$1)</f>
        <v>#NAME?</v>
      </c>
      <c r="BU54" s="71" t="e">
        <f ca="1">_xll.TR($D54,"TR.TotalReturn1Mo","SDate=#1 ",BU54,BU$1)</f>
        <v>#NAME?</v>
      </c>
      <c r="BV54" s="71" t="e">
        <f ca="1">_xll.TR($D54,"TR.TotalReturn1Mo","SDate=#1 ",BV54,BV$1)</f>
        <v>#NAME?</v>
      </c>
      <c r="BW54" s="71" t="e">
        <f ca="1">_xll.TR($D54,"TR.TotalReturn1Mo","SDate=#1 ",BW54,BW$1)</f>
        <v>#NAME?</v>
      </c>
      <c r="BX54" s="71" t="e">
        <f ca="1">_xll.TR($D54,"TR.TotalReturn1Mo","SDate=#1 ",BX54,BX$1)</f>
        <v>#NAME?</v>
      </c>
      <c r="BY54" s="71" t="e">
        <f ca="1">_xll.TR($D54,"TR.TotalReturn1Mo","SDate=#1 ",BY54,BY$1)</f>
        <v>#NAME?</v>
      </c>
      <c r="BZ54" s="71" t="e">
        <f ca="1">_xll.TR($D54,"TR.TotalReturn1Mo","SDate=#1 ",BZ54,BZ$1)</f>
        <v>#NAME?</v>
      </c>
      <c r="CA54" s="71" t="e">
        <f ca="1">_xll.TR($D54,"TR.TotalReturn1Mo","SDate=#1 ",CA54,CA$1)</f>
        <v>#NAME?</v>
      </c>
      <c r="CB54" s="71" t="e">
        <f ca="1">_xll.TR($D54,"TR.TotalReturn1Mo","SDate=#1 ",CB54,CB$1)</f>
        <v>#NAME?</v>
      </c>
      <c r="CC54" s="71" t="e">
        <f ca="1">_xll.TR($D54,"TR.TotalReturn1Mo","SDate=#1 ",CC54,CC$1)</f>
        <v>#NAME?</v>
      </c>
      <c r="CD54" s="71" t="e">
        <f ca="1">_xll.TR($D54,"TR.TotalReturn1Mo","SDate=#1 ",CD54,CD$1)</f>
        <v>#NAME?</v>
      </c>
      <c r="CE54" s="71" t="e">
        <f ca="1">_xll.TR($D54,"TR.TotalReturn1Mo","SDate=#1 ",CE54,CE$1)</f>
        <v>#NAME?</v>
      </c>
      <c r="CF54" s="71" t="e">
        <f ca="1">_xll.TR($D54,"TR.TotalReturn1Mo","SDate=#1 ",CF54,CF$1)</f>
        <v>#NAME?</v>
      </c>
      <c r="CG54" s="71" t="e">
        <f ca="1">_xll.TR($D54,"TR.TotalReturn1Mo","SDate=#1 ",CG54,CG$1)</f>
        <v>#NAME?</v>
      </c>
      <c r="CH54" s="71" t="e">
        <f ca="1">_xll.TR($D54,"TR.TotalReturn1Mo","SDate=#1 ",CH54,CH$1)</f>
        <v>#NAME?</v>
      </c>
      <c r="CI54" s="71" t="e">
        <f ca="1">_xll.TR($D54,"TR.TotalReturn1Mo","SDate=#1 ",CI54,CI$1)</f>
        <v>#NAME?</v>
      </c>
      <c r="CJ54" s="71" t="e">
        <f ca="1">_xll.TR($D54,"TR.TotalReturn1Mo","SDate=#1 ",CJ54,CJ$1)</f>
        <v>#NAME?</v>
      </c>
      <c r="CK54" s="71" t="e">
        <f ca="1">_xll.TR($D54,"TR.TotalReturn1Mo","SDate=#1 ",CK54,CK$1)</f>
        <v>#NAME?</v>
      </c>
      <c r="CL54" s="71" t="e">
        <f ca="1">_xll.TR($D54,"TR.TotalReturn1Mo","SDate=#1 ",CL54,CL$1)</f>
        <v>#NAME?</v>
      </c>
      <c r="CM54" s="71" t="e">
        <f ca="1">_xll.TR($D54,"TR.TotalReturn1Mo","SDate=#1 ",CM54,CM$1)</f>
        <v>#NAME?</v>
      </c>
      <c r="CN54" s="71" t="e">
        <f ca="1">_xll.TR($D54,"TR.TotalReturn1Mo","SDate=#1 ",CN54,CN$1)</f>
        <v>#NAME?</v>
      </c>
      <c r="CO54" s="71" t="e">
        <f ca="1">_xll.TR($D54,"TR.TotalReturn1Mo","SDate=#1 ",CO54,CO$1)</f>
        <v>#NAME?</v>
      </c>
      <c r="CP54" s="71" t="e">
        <f ca="1">_xll.TR($D54,"TR.TotalReturn1Mo","SDate=#1 ",CP54,CP$1)</f>
        <v>#NAME?</v>
      </c>
      <c r="CQ54" s="71" t="e">
        <f ca="1">_xll.TR($D54,"TR.TotalReturn1Mo","SDate=#1 ",CQ54,CQ$1)</f>
        <v>#NAME?</v>
      </c>
      <c r="CR54" s="71" t="e">
        <f ca="1">_xll.TR($D54,"TR.TotalReturn1Mo","SDate=#1 ",CR54,CR$1)</f>
        <v>#NAME?</v>
      </c>
      <c r="CS54" s="71" t="e">
        <f ca="1">_xll.TR($D54,"TR.TotalReturn1Mo","SDate=#1 ",CS54,CS$1)</f>
        <v>#NAME?</v>
      </c>
      <c r="CT54" s="71" t="e">
        <f ca="1">_xll.TR($D54,"TR.TotalReturn1Mo","SDate=#1 ",CT54,CT$1)</f>
        <v>#NAME?</v>
      </c>
      <c r="CU54" s="71" t="e">
        <f ca="1">_xll.TR($D54,"TR.TotalReturn1Mo","SDate=#1 ",CU54,CU$1)</f>
        <v>#NAME?</v>
      </c>
      <c r="CV54" s="71" t="e">
        <f ca="1">_xll.TR($D54,"TR.TotalReturn1Mo","SDate=#1 ",CV54,CV$1)</f>
        <v>#NAME?</v>
      </c>
      <c r="CW54" s="71" t="e">
        <f ca="1">_xll.TR($D54,"TR.TotalReturn1Mo","SDate=#1 ",CW54,CW$1)</f>
        <v>#NAME?</v>
      </c>
      <c r="CX54" s="71" t="e">
        <f ca="1">_xll.TR($D54,"TR.TotalReturn1Mo","SDate=#1 ",CX54,CX$1)</f>
        <v>#NAME?</v>
      </c>
      <c r="CY54" s="71" t="e">
        <f ca="1">_xll.TR($D54,"TR.TotalReturn1Mo","SDate=#1 ",CY54,CY$1)</f>
        <v>#NAME?</v>
      </c>
      <c r="CZ54" s="71" t="e">
        <f ca="1">_xll.TR($D54,"TR.TotalReturn1Mo","SDate=#1 ",CZ54,CZ$1)</f>
        <v>#NAME?</v>
      </c>
      <c r="DA54" s="71" t="e">
        <f ca="1">_xll.TR($D54,"TR.TotalReturn1Mo","SDate=#1 ",DA54,DA$1)</f>
        <v>#NAME?</v>
      </c>
      <c r="DB54" s="71" t="e">
        <f ca="1">_xll.TR($D54,"TR.TotalReturn1Mo","SDate=#1 ",DB54,DB$1)</f>
        <v>#NAME?</v>
      </c>
      <c r="DC54" s="71" t="e">
        <f ca="1">_xll.TR($D54,"TR.TotalReturn1Mo","SDate=#1 ",DC54,DC$1)</f>
        <v>#NAME?</v>
      </c>
      <c r="DD54" s="71" t="e">
        <f ca="1">_xll.TR($D54,"TR.TotalReturn1Mo","SDate=#1 ",DD54,DD$1)</f>
        <v>#NAME?</v>
      </c>
      <c r="DE54" s="71" t="e">
        <f ca="1">_xll.TR($D54,"TR.TotalReturn1Mo","SDate=#1 ",DE54,DE$1)</f>
        <v>#NAME?</v>
      </c>
      <c r="DF54" s="71" t="e">
        <f ca="1">_xll.TR($D54,"TR.TotalReturn1Mo","SDate=#1 ",DF54,DF$1)</f>
        <v>#NAME?</v>
      </c>
      <c r="DG54" s="71" t="e">
        <f ca="1">_xll.TR($D54,"TR.TotalReturn1Mo","SDate=#1 ",DG54,DG$1)</f>
        <v>#NAME?</v>
      </c>
      <c r="DH54" s="71" t="e">
        <f ca="1">_xll.TR($D54,"TR.TotalReturn1Mo","SDate=#1 ",DH54,DH$1)</f>
        <v>#NAME?</v>
      </c>
      <c r="DI54" s="71" t="e">
        <f ca="1">_xll.TR($D54,"TR.TotalReturn1Mo","SDate=#1 ",DI54,DI$1)</f>
        <v>#NAME?</v>
      </c>
      <c r="DJ54" s="71" t="e">
        <f ca="1">_xll.TR($D54,"TR.TotalReturn1Mo","SDate=#1 ",DJ54,DJ$1)</f>
        <v>#NAME?</v>
      </c>
      <c r="DK54" s="71"/>
      <c r="DL54" s="71"/>
      <c r="DM54" s="71"/>
      <c r="DN54" s="71"/>
      <c r="DO54" s="71"/>
      <c r="DP54" s="71"/>
      <c r="DQ54" s="71"/>
      <c r="DR54" s="71"/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/>
      <c r="EF54" s="71"/>
      <c r="EG54" s="71"/>
      <c r="EH54" s="71"/>
      <c r="EI54" s="71"/>
      <c r="EJ54" s="71"/>
      <c r="EK54" s="71"/>
      <c r="EL54" s="71"/>
      <c r="EM54" s="71"/>
      <c r="EN54" s="71"/>
      <c r="EO54" s="71"/>
      <c r="EP54" s="71"/>
      <c r="EQ54" s="71"/>
      <c r="ER54" s="71"/>
      <c r="ES54" s="71"/>
      <c r="ET54" s="71"/>
      <c r="EU54" s="71"/>
      <c r="EV54" s="71"/>
      <c r="EW54" s="71"/>
      <c r="EX54" s="71"/>
      <c r="EY54" s="71"/>
      <c r="EZ54" s="71"/>
      <c r="FA54" s="71"/>
      <c r="FB54" s="71"/>
      <c r="FC54" s="71"/>
      <c r="FD54" s="71"/>
      <c r="FE54" s="71"/>
      <c r="FF54" s="71"/>
      <c r="FG54" s="71"/>
      <c r="FH54" s="71"/>
      <c r="FI54" s="71"/>
      <c r="FJ54" s="71"/>
      <c r="FK54" s="71"/>
      <c r="FL54" s="71"/>
      <c r="FM54" s="71"/>
      <c r="FN54" s="71"/>
      <c r="FO54" s="71"/>
      <c r="FP54" s="71"/>
      <c r="FQ54" s="71"/>
      <c r="FR54" s="71"/>
      <c r="FS54" s="71"/>
      <c r="FT54" s="71"/>
      <c r="FU54" s="71"/>
      <c r="FV54" s="71"/>
      <c r="FW54" s="71"/>
      <c r="FX54" s="71"/>
      <c r="FY54" s="71"/>
      <c r="FZ54" s="71"/>
      <c r="GA54" s="71"/>
      <c r="GB54" s="71"/>
      <c r="GC54" s="71"/>
      <c r="GD54" s="71"/>
      <c r="GE54" s="71"/>
      <c r="GF54" s="71"/>
      <c r="GG54" s="71"/>
      <c r="GH54" s="71"/>
      <c r="GI54" s="71"/>
      <c r="GJ54" s="71"/>
      <c r="GK54" s="71"/>
      <c r="GL54" s="71"/>
      <c r="GM54" s="71"/>
      <c r="GN54" s="71"/>
      <c r="GO54" s="71"/>
      <c r="GP54" s="71"/>
      <c r="GQ54" s="71"/>
      <c r="GR54" s="71"/>
      <c r="GS54" s="71"/>
      <c r="GT54" s="71"/>
      <c r="GU54" s="71"/>
      <c r="GV54" s="71"/>
      <c r="GW54" s="71"/>
      <c r="GX54" s="71"/>
      <c r="GY54" s="71"/>
      <c r="GZ54" s="71"/>
      <c r="HA54" s="71"/>
      <c r="HB54" s="71"/>
      <c r="HC54" s="71"/>
      <c r="HD54" s="71"/>
      <c r="HE54" s="71"/>
      <c r="HF54" s="71"/>
      <c r="HG54" s="71"/>
      <c r="HH54" s="71"/>
      <c r="HI54" s="71"/>
      <c r="HJ54" s="71"/>
      <c r="HK54" s="71"/>
      <c r="HL54" s="71"/>
      <c r="HM54" s="71"/>
      <c r="HN54" s="71"/>
      <c r="HO54" s="71"/>
      <c r="HP54" s="71"/>
      <c r="HQ54" s="71"/>
      <c r="HR54" s="71"/>
      <c r="HS54" s="71"/>
      <c r="HT54" s="71"/>
      <c r="HU54" s="71"/>
      <c r="HV54" s="71"/>
      <c r="HW54" s="71"/>
      <c r="HX54" s="71"/>
      <c r="HY54" s="71"/>
      <c r="HZ54" s="71"/>
      <c r="IA54" s="71"/>
      <c r="IB54" s="71"/>
      <c r="IC54" s="71"/>
      <c r="ID54" s="71"/>
      <c r="IE54" s="71"/>
      <c r="IF54" s="71"/>
      <c r="IG54" s="71"/>
      <c r="IH54" s="71"/>
      <c r="II54" s="71"/>
      <c r="IJ54" s="71"/>
      <c r="IK54" s="71"/>
      <c r="IL54" s="71"/>
      <c r="IM54" s="71"/>
      <c r="IN54" s="71"/>
      <c r="IO54" s="71"/>
      <c r="IP54" s="71"/>
      <c r="IQ54" s="71"/>
      <c r="IR54" s="71"/>
      <c r="IS54" s="71"/>
      <c r="IT54" s="71"/>
      <c r="IU54" s="71"/>
      <c r="IV54" s="71"/>
      <c r="IW54" s="71"/>
      <c r="IX54" s="71"/>
    </row>
    <row r="55" spans="1:258" s="61" customFormat="1" ht="15" customHeight="1" x14ac:dyDescent="0.2">
      <c r="A55" s="56">
        <v>761</v>
      </c>
      <c r="B55" s="57">
        <v>37138</v>
      </c>
      <c r="C55" s="58">
        <f>YEAR(B55)</f>
        <v>2001</v>
      </c>
      <c r="D55" s="59" t="s">
        <v>322</v>
      </c>
      <c r="E55" s="59" t="s">
        <v>321</v>
      </c>
      <c r="F55" s="56" t="s">
        <v>188</v>
      </c>
      <c r="G55" s="56">
        <v>100</v>
      </c>
      <c r="H55" s="60" t="s">
        <v>182</v>
      </c>
      <c r="I55" s="60">
        <v>1833.7100829600001</v>
      </c>
      <c r="J55" s="60" t="b">
        <f>ISNUMBER(I55)</f>
        <v>1</v>
      </c>
      <c r="K55" s="60">
        <f>IF(J55=FALSE,0,1)</f>
        <v>1</v>
      </c>
      <c r="L55" s="61">
        <v>1</v>
      </c>
      <c r="M55" s="62" t="s">
        <v>1122</v>
      </c>
      <c r="N55" s="62">
        <v>3.0878859859999999</v>
      </c>
      <c r="O55" s="60" t="b">
        <f>ISNUMBER(N55)</f>
        <v>1</v>
      </c>
      <c r="P55" s="60">
        <f>IF(O55=FALSE,0,1)</f>
        <v>1</v>
      </c>
      <c r="Q55" s="60">
        <f>IF(P55=FALSE,0,1)</f>
        <v>1</v>
      </c>
      <c r="R55" s="63">
        <f>SEARCH(".",D55)</f>
        <v>3</v>
      </c>
      <c r="S55" s="63" t="b">
        <f>ISNUMBER(R55)</f>
        <v>1</v>
      </c>
      <c r="T55" s="63">
        <f>IF($S55=TRUE,0,1)</f>
        <v>0</v>
      </c>
      <c r="U55" s="63">
        <v>1</v>
      </c>
      <c r="V55" s="72">
        <f>IF(OR(T55=1,U55=1),0,1)</f>
        <v>0</v>
      </c>
      <c r="X55" s="66"/>
      <c r="Y55" s="67">
        <f>IF(X55=0,I55,X55)</f>
        <v>1833.7100829600001</v>
      </c>
      <c r="Z55" s="68">
        <f>+A55/Y55</f>
        <v>0.41500562551937509</v>
      </c>
      <c r="AA55" s="59" t="s">
        <v>322</v>
      </c>
      <c r="AB55" s="57">
        <v>37138</v>
      </c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  <c r="BK55" s="71"/>
      <c r="BL55" s="71"/>
      <c r="BM55" s="71"/>
      <c r="BN55" s="71" t="e">
        <f ca="1">_xll.TR($D55,"TR.TotalReturn1Mo","SDate=#1 ",BN55,BN$1)</f>
        <v>#NAME?</v>
      </c>
      <c r="BO55" s="71" t="e">
        <f ca="1">_xll.TR($D55,"TR.TotalReturn1Mo","SDate=#1 ",BO55,BO$1)</f>
        <v>#NAME?</v>
      </c>
      <c r="BP55" s="71" t="e">
        <f ca="1">_xll.TR($D55,"TR.TotalReturn1Mo","SDate=#1 ",BP55,BP$1)</f>
        <v>#NAME?</v>
      </c>
      <c r="BQ55" s="71" t="e">
        <f ca="1">_xll.TR($D55,"TR.TotalReturn1Mo","SDate=#1 ",BQ55,BQ$1)</f>
        <v>#NAME?</v>
      </c>
      <c r="BR55" s="71" t="e">
        <f ca="1">_xll.TR($D55,"TR.TotalReturn1Mo","SDate=#1 ",BR55,BR$1)</f>
        <v>#NAME?</v>
      </c>
      <c r="BS55" s="71" t="e">
        <f ca="1">_xll.TR($D55,"TR.TotalReturn1Mo","SDate=#1 ",BS55,BS$1)</f>
        <v>#NAME?</v>
      </c>
      <c r="BT55" s="71" t="e">
        <f ca="1">_xll.TR($D55,"TR.TotalReturn1Mo","SDate=#1 ",BT55,BT$1)</f>
        <v>#NAME?</v>
      </c>
      <c r="BU55" s="71" t="e">
        <f ca="1">_xll.TR($D55,"TR.TotalReturn1Mo","SDate=#1 ",BU55,BU$1)</f>
        <v>#NAME?</v>
      </c>
      <c r="BV55" s="71" t="e">
        <f ca="1">_xll.TR($D55,"TR.TotalReturn1Mo","SDate=#1 ",BV55,BV$1)</f>
        <v>#NAME?</v>
      </c>
      <c r="BW55" s="71" t="e">
        <f ca="1">_xll.TR($D55,"TR.TotalReturn1Mo","SDate=#1 ",BW55,BW$1)</f>
        <v>#NAME?</v>
      </c>
      <c r="BX55" s="71" t="e">
        <f ca="1">_xll.TR($D55,"TR.TotalReturn1Mo","SDate=#1 ",BX55,BX$1)</f>
        <v>#NAME?</v>
      </c>
      <c r="BY55" s="71" t="e">
        <f ca="1">_xll.TR($D55,"TR.TotalReturn1Mo","SDate=#1 ",BY55,BY$1)</f>
        <v>#NAME?</v>
      </c>
      <c r="BZ55" s="71" t="e">
        <f ca="1">_xll.TR($D55,"TR.TotalReturn1Mo","SDate=#1 ",BZ55,BZ$1)</f>
        <v>#NAME?</v>
      </c>
      <c r="CA55" s="71" t="e">
        <f ca="1">_xll.TR($D55,"TR.TotalReturn1Mo","SDate=#1 ",CA55,CA$1)</f>
        <v>#NAME?</v>
      </c>
      <c r="CB55" s="71" t="e">
        <f ca="1">_xll.TR($D55,"TR.TotalReturn1Mo","SDate=#1 ",CB55,CB$1)</f>
        <v>#NAME?</v>
      </c>
      <c r="CC55" s="71" t="e">
        <f ca="1">_xll.TR($D55,"TR.TotalReturn1Mo","SDate=#1 ",CC55,CC$1)</f>
        <v>#NAME?</v>
      </c>
      <c r="CD55" s="71" t="e">
        <f ca="1">_xll.TR($D55,"TR.TotalReturn1Mo","SDate=#1 ",CD55,CD$1)</f>
        <v>#NAME?</v>
      </c>
      <c r="CE55" s="71" t="e">
        <f ca="1">_xll.TR($D55,"TR.TotalReturn1Mo","SDate=#1 ",CE55,CE$1)</f>
        <v>#NAME?</v>
      </c>
      <c r="CF55" s="71" t="e">
        <f ca="1">_xll.TR($D55,"TR.TotalReturn1Mo","SDate=#1 ",CF55,CF$1)</f>
        <v>#NAME?</v>
      </c>
      <c r="CG55" s="71" t="e">
        <f ca="1">_xll.TR($D55,"TR.TotalReturn1Mo","SDate=#1 ",CG55,CG$1)</f>
        <v>#NAME?</v>
      </c>
      <c r="CH55" s="71" t="e">
        <f ca="1">_xll.TR($D55,"TR.TotalReturn1Mo","SDate=#1 ",CH55,CH$1)</f>
        <v>#NAME?</v>
      </c>
      <c r="CI55" s="71" t="e">
        <f ca="1">_xll.TR($D55,"TR.TotalReturn1Mo","SDate=#1 ",CI55,CI$1)</f>
        <v>#NAME?</v>
      </c>
      <c r="CJ55" s="71" t="e">
        <f ca="1">_xll.TR($D55,"TR.TotalReturn1Mo","SDate=#1 ",CJ55,CJ$1)</f>
        <v>#NAME?</v>
      </c>
      <c r="CK55" s="71" t="e">
        <f ca="1">_xll.TR($D55,"TR.TotalReturn1Mo","SDate=#1 ",CK55,CK$1)</f>
        <v>#NAME?</v>
      </c>
      <c r="CL55" s="71" t="e">
        <f ca="1">_xll.TR($D55,"TR.TotalReturn1Mo","SDate=#1 ",CL55,CL$1)</f>
        <v>#NAME?</v>
      </c>
      <c r="CM55" s="71" t="e">
        <f ca="1">_xll.TR($D55,"TR.TotalReturn1Mo","SDate=#1 ",CM55,CM$1)</f>
        <v>#NAME?</v>
      </c>
      <c r="CN55" s="71" t="e">
        <f ca="1">_xll.TR($D55,"TR.TotalReturn1Mo","SDate=#1 ",CN55,CN$1)</f>
        <v>#NAME?</v>
      </c>
      <c r="CO55" s="71" t="e">
        <f ca="1">_xll.TR($D55,"TR.TotalReturn1Mo","SDate=#1 ",CO55,CO$1)</f>
        <v>#NAME?</v>
      </c>
      <c r="CP55" s="71" t="e">
        <f ca="1">_xll.TR($D55,"TR.TotalReturn1Mo","SDate=#1 ",CP55,CP$1)</f>
        <v>#NAME?</v>
      </c>
      <c r="CQ55" s="71" t="e">
        <f ca="1">_xll.TR($D55,"TR.TotalReturn1Mo","SDate=#1 ",CQ55,CQ$1)</f>
        <v>#NAME?</v>
      </c>
      <c r="CR55" s="71" t="e">
        <f ca="1">_xll.TR($D55,"TR.TotalReturn1Mo","SDate=#1 ",CR55,CR$1)</f>
        <v>#NAME?</v>
      </c>
      <c r="CS55" s="71" t="e">
        <f ca="1">_xll.TR($D55,"TR.TotalReturn1Mo","SDate=#1 ",CS55,CS$1)</f>
        <v>#NAME?</v>
      </c>
      <c r="CT55" s="71" t="e">
        <f ca="1">_xll.TR($D55,"TR.TotalReturn1Mo","SDate=#1 ",CT55,CT$1)</f>
        <v>#NAME?</v>
      </c>
      <c r="CU55" s="71" t="e">
        <f ca="1">_xll.TR($D55,"TR.TotalReturn1Mo","SDate=#1 ",CU55,CU$1)</f>
        <v>#NAME?</v>
      </c>
      <c r="CV55" s="71" t="e">
        <f ca="1">_xll.TR($D55,"TR.TotalReturn1Mo","SDate=#1 ",CV55,CV$1)</f>
        <v>#NAME?</v>
      </c>
      <c r="CW55" s="71" t="e">
        <f ca="1">_xll.TR($D55,"TR.TotalReturn1Mo","SDate=#1 ",CW55,CW$1)</f>
        <v>#NAME?</v>
      </c>
      <c r="CX55" s="71" t="e">
        <f ca="1">_xll.TR($D55,"TR.TotalReturn1Mo","SDate=#1 ",CX55,CX$1)</f>
        <v>#NAME?</v>
      </c>
      <c r="CY55" s="71" t="e">
        <f ca="1">_xll.TR($D55,"TR.TotalReturn1Mo","SDate=#1 ",CY55,CY$1)</f>
        <v>#NAME?</v>
      </c>
      <c r="CZ55" s="71" t="e">
        <f ca="1">_xll.TR($D55,"TR.TotalReturn1Mo","SDate=#1 ",CZ55,CZ$1)</f>
        <v>#NAME?</v>
      </c>
      <c r="DA55" s="71" t="e">
        <f ca="1">_xll.TR($D55,"TR.TotalReturn1Mo","SDate=#1 ",DA55,DA$1)</f>
        <v>#NAME?</v>
      </c>
      <c r="DB55" s="71" t="e">
        <f ca="1">_xll.TR($D55,"TR.TotalReturn1Mo","SDate=#1 ",DB55,DB$1)</f>
        <v>#NAME?</v>
      </c>
      <c r="DC55" s="71" t="e">
        <f ca="1">_xll.TR($D55,"TR.TotalReturn1Mo","SDate=#1 ",DC55,DC$1)</f>
        <v>#NAME?</v>
      </c>
      <c r="DD55" s="71" t="e">
        <f ca="1">_xll.TR($D55,"TR.TotalReturn1Mo","SDate=#1 ",DD55,DD$1)</f>
        <v>#NAME?</v>
      </c>
      <c r="DE55" s="71" t="e">
        <f ca="1">_xll.TR($D55,"TR.TotalReturn1Mo","SDate=#1 ",DE55,DE$1)</f>
        <v>#NAME?</v>
      </c>
      <c r="DF55" s="71" t="e">
        <f ca="1">_xll.TR($D55,"TR.TotalReturn1Mo","SDate=#1 ",DF55,DF$1)</f>
        <v>#NAME?</v>
      </c>
      <c r="DG55" s="71" t="e">
        <f ca="1">_xll.TR($D55,"TR.TotalReturn1Mo","SDate=#1 ",DG55,DG$1)</f>
        <v>#NAME?</v>
      </c>
      <c r="DH55" s="71" t="e">
        <f ca="1">_xll.TR($D55,"TR.TotalReturn1Mo","SDate=#1 ",DH55,DH$1)</f>
        <v>#NAME?</v>
      </c>
      <c r="DI55" s="71" t="e">
        <f ca="1">_xll.TR($D55,"TR.TotalReturn1Mo","SDate=#1 ",DI55,DI$1)</f>
        <v>#NAME?</v>
      </c>
      <c r="DJ55" s="71" t="e">
        <f ca="1">_xll.TR($D55,"TR.TotalReturn1Mo","SDate=#1 ",DJ55,DJ$1)</f>
        <v>#NAME?</v>
      </c>
      <c r="DK55" s="71"/>
      <c r="DL55" s="71"/>
      <c r="DM55" s="71"/>
      <c r="DN55" s="71"/>
      <c r="DO55" s="71"/>
      <c r="DP55" s="71"/>
      <c r="DQ55" s="71"/>
      <c r="DR55" s="71"/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/>
      <c r="EF55" s="71"/>
      <c r="EG55" s="71"/>
      <c r="EH55" s="71"/>
      <c r="EI55" s="71"/>
      <c r="EJ55" s="71"/>
      <c r="EK55" s="71"/>
      <c r="EL55" s="71"/>
      <c r="EM55" s="71"/>
      <c r="EN55" s="71"/>
      <c r="EO55" s="71"/>
      <c r="EP55" s="71"/>
      <c r="EQ55" s="71"/>
      <c r="ER55" s="71"/>
      <c r="ES55" s="71"/>
      <c r="ET55" s="71"/>
      <c r="EU55" s="71"/>
      <c r="EV55" s="71"/>
      <c r="EW55" s="71"/>
      <c r="EX55" s="71"/>
      <c r="EY55" s="71"/>
      <c r="EZ55" s="71"/>
      <c r="FA55" s="71"/>
      <c r="FB55" s="71"/>
      <c r="FC55" s="71"/>
      <c r="FD55" s="71"/>
      <c r="FE55" s="71"/>
      <c r="FF55" s="71"/>
      <c r="FG55" s="71"/>
      <c r="FH55" s="71"/>
      <c r="FI55" s="71"/>
      <c r="FJ55" s="71"/>
      <c r="FK55" s="71"/>
      <c r="FL55" s="71"/>
      <c r="FM55" s="71"/>
      <c r="FN55" s="71"/>
      <c r="FO55" s="71"/>
      <c r="FP55" s="71"/>
      <c r="FQ55" s="71"/>
      <c r="FR55" s="71"/>
      <c r="FS55" s="71"/>
      <c r="FT55" s="71"/>
      <c r="FU55" s="71"/>
      <c r="FV55" s="71"/>
      <c r="FW55" s="71"/>
      <c r="FX55" s="71"/>
      <c r="FY55" s="71"/>
      <c r="FZ55" s="71"/>
      <c r="GA55" s="71"/>
      <c r="GB55" s="71"/>
      <c r="GC55" s="71"/>
      <c r="GD55" s="71"/>
      <c r="GE55" s="71"/>
      <c r="GF55" s="71"/>
      <c r="GG55" s="71"/>
      <c r="GH55" s="71"/>
      <c r="GI55" s="71"/>
      <c r="GJ55" s="71"/>
      <c r="GK55" s="71"/>
      <c r="GL55" s="71"/>
      <c r="GM55" s="71"/>
      <c r="GN55" s="71"/>
      <c r="GO55" s="71"/>
      <c r="GP55" s="71"/>
      <c r="GQ55" s="71"/>
      <c r="GR55" s="71"/>
      <c r="GS55" s="71"/>
      <c r="GT55" s="71"/>
      <c r="GU55" s="71"/>
      <c r="GV55" s="71"/>
      <c r="GW55" s="71"/>
      <c r="GX55" s="71"/>
      <c r="GY55" s="71"/>
      <c r="GZ55" s="71"/>
      <c r="HA55" s="71"/>
      <c r="HB55" s="71"/>
      <c r="HC55" s="71"/>
      <c r="HD55" s="71"/>
      <c r="HE55" s="71"/>
      <c r="HF55" s="71"/>
      <c r="HG55" s="71"/>
      <c r="HH55" s="71"/>
      <c r="HI55" s="71"/>
      <c r="HJ55" s="71"/>
      <c r="HK55" s="71"/>
      <c r="HL55" s="71"/>
      <c r="HM55" s="71"/>
      <c r="HN55" s="71"/>
      <c r="HO55" s="71"/>
      <c r="HP55" s="71"/>
      <c r="HQ55" s="71"/>
      <c r="HR55" s="71"/>
      <c r="HS55" s="71"/>
      <c r="HT55" s="71"/>
      <c r="HU55" s="71"/>
      <c r="HV55" s="71"/>
      <c r="HW55" s="71"/>
      <c r="HX55" s="71"/>
      <c r="HY55" s="71"/>
      <c r="HZ55" s="71"/>
      <c r="IA55" s="71"/>
      <c r="IB55" s="71"/>
      <c r="IC55" s="71"/>
      <c r="ID55" s="71"/>
      <c r="IE55" s="71"/>
      <c r="IF55" s="71"/>
      <c r="IG55" s="71"/>
      <c r="IH55" s="71"/>
      <c r="II55" s="71"/>
      <c r="IJ55" s="71"/>
      <c r="IK55" s="71"/>
      <c r="IL55" s="71"/>
      <c r="IM55" s="71"/>
      <c r="IN55" s="71"/>
      <c r="IO55" s="71"/>
      <c r="IP55" s="71"/>
      <c r="IQ55" s="71"/>
      <c r="IR55" s="71"/>
      <c r="IS55" s="71"/>
      <c r="IT55" s="71"/>
      <c r="IU55" s="71"/>
      <c r="IV55" s="71"/>
      <c r="IW55" s="71"/>
      <c r="IX55" s="71"/>
    </row>
    <row r="56" spans="1:258" s="61" customFormat="1" ht="15" customHeight="1" x14ac:dyDescent="0.2">
      <c r="A56" s="56">
        <v>677</v>
      </c>
      <c r="B56" s="57">
        <v>37140</v>
      </c>
      <c r="C56" s="58">
        <f>YEAR(B56)</f>
        <v>2001</v>
      </c>
      <c r="D56" s="59" t="s">
        <v>325</v>
      </c>
      <c r="E56" s="59" t="s">
        <v>324</v>
      </c>
      <c r="F56" s="56" t="s">
        <v>188</v>
      </c>
      <c r="G56" s="56">
        <v>100</v>
      </c>
      <c r="H56" s="60" t="s">
        <v>182</v>
      </c>
      <c r="I56" s="60">
        <v>756.83448899999996</v>
      </c>
      <c r="J56" s="60" t="b">
        <f>ISNUMBER(I56)</f>
        <v>1</v>
      </c>
      <c r="K56" s="60">
        <f>IF(J56=FALSE,0,1)</f>
        <v>1</v>
      </c>
      <c r="L56" s="61">
        <v>1</v>
      </c>
      <c r="M56" s="62" t="s">
        <v>1122</v>
      </c>
      <c r="N56" s="62">
        <v>-2.1739130430000002</v>
      </c>
      <c r="O56" s="60" t="b">
        <f>ISNUMBER(N56)</f>
        <v>1</v>
      </c>
      <c r="P56" s="60">
        <f>IF(O56=FALSE,0,1)</f>
        <v>1</v>
      </c>
      <c r="Q56" s="60">
        <f>IF(P56=FALSE,0,1)</f>
        <v>1</v>
      </c>
      <c r="R56" s="63" t="e">
        <f>SEARCH(".",D56)</f>
        <v>#VALUE!</v>
      </c>
      <c r="S56" s="63" t="b">
        <f>ISNUMBER(R56)</f>
        <v>0</v>
      </c>
      <c r="T56" s="63">
        <f>IF($S56=TRUE,0,1)</f>
        <v>1</v>
      </c>
      <c r="U56" s="63">
        <v>0</v>
      </c>
      <c r="V56" s="72">
        <f>IF(OR(T56=1,U56=1),0,1)</f>
        <v>0</v>
      </c>
      <c r="W56" s="65"/>
      <c r="X56" s="66"/>
      <c r="Y56" s="67">
        <f>IF(X56=0,I56,X56)</f>
        <v>756.83448899999996</v>
      </c>
      <c r="Z56" s="68">
        <f>+A56/Y56</f>
        <v>0.89451526039004292</v>
      </c>
      <c r="AA56" s="59" t="s">
        <v>325</v>
      </c>
      <c r="AB56" s="57">
        <v>37140</v>
      </c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  <c r="BK56" s="71"/>
      <c r="BL56" s="71"/>
      <c r="BM56" s="71"/>
      <c r="BN56" s="71" t="e">
        <f ca="1">_xll.TR($D56,"TR.TotalReturn1Mo","SDate=#1 ",BN56,BN$1)</f>
        <v>#NAME?</v>
      </c>
      <c r="BO56" s="71" t="e">
        <f ca="1">_xll.TR($D56,"TR.TotalReturn1Mo","SDate=#1 ",BO56,BO$1)</f>
        <v>#NAME?</v>
      </c>
      <c r="BP56" s="71" t="e">
        <f ca="1">_xll.TR($D56,"TR.TotalReturn1Mo","SDate=#1 ",BP56,BP$1)</f>
        <v>#NAME?</v>
      </c>
      <c r="BQ56" s="71" t="e">
        <f ca="1">_xll.TR($D56,"TR.TotalReturn1Mo","SDate=#1 ",BQ56,BQ$1)</f>
        <v>#NAME?</v>
      </c>
      <c r="BR56" s="71" t="e">
        <f ca="1">_xll.TR($D56,"TR.TotalReturn1Mo","SDate=#1 ",BR56,BR$1)</f>
        <v>#NAME?</v>
      </c>
      <c r="BS56" s="71" t="e">
        <f ca="1">_xll.TR($D56,"TR.TotalReturn1Mo","SDate=#1 ",BS56,BS$1)</f>
        <v>#NAME?</v>
      </c>
      <c r="BT56" s="71" t="e">
        <f ca="1">_xll.TR($D56,"TR.TotalReturn1Mo","SDate=#1 ",BT56,BT$1)</f>
        <v>#NAME?</v>
      </c>
      <c r="BU56" s="71" t="e">
        <f ca="1">_xll.TR($D56,"TR.TotalReturn1Mo","SDate=#1 ",BU56,BU$1)</f>
        <v>#NAME?</v>
      </c>
      <c r="BV56" s="71" t="e">
        <f ca="1">_xll.TR($D56,"TR.TotalReturn1Mo","SDate=#1 ",BV56,BV$1)</f>
        <v>#NAME?</v>
      </c>
      <c r="BW56" s="71" t="e">
        <f ca="1">_xll.TR($D56,"TR.TotalReturn1Mo","SDate=#1 ",BW56,BW$1)</f>
        <v>#NAME?</v>
      </c>
      <c r="BX56" s="71" t="e">
        <f ca="1">_xll.TR($D56,"TR.TotalReturn1Mo","SDate=#1 ",BX56,BX$1)</f>
        <v>#NAME?</v>
      </c>
      <c r="BY56" s="71" t="e">
        <f ca="1">_xll.TR($D56,"TR.TotalReturn1Mo","SDate=#1 ",BY56,BY$1)</f>
        <v>#NAME?</v>
      </c>
      <c r="BZ56" s="71" t="e">
        <f ca="1">_xll.TR($D56,"TR.TotalReturn1Mo","SDate=#1 ",BZ56,BZ$1)</f>
        <v>#NAME?</v>
      </c>
      <c r="CA56" s="71" t="e">
        <f ca="1">_xll.TR($D56,"TR.TotalReturn1Mo","SDate=#1 ",CA56,CA$1)</f>
        <v>#NAME?</v>
      </c>
      <c r="CB56" s="71" t="e">
        <f ca="1">_xll.TR($D56,"TR.TotalReturn1Mo","SDate=#1 ",CB56,CB$1)</f>
        <v>#NAME?</v>
      </c>
      <c r="CC56" s="71" t="e">
        <f ca="1">_xll.TR($D56,"TR.TotalReturn1Mo","SDate=#1 ",CC56,CC$1)</f>
        <v>#NAME?</v>
      </c>
      <c r="CD56" s="71" t="e">
        <f ca="1">_xll.TR($D56,"TR.TotalReturn1Mo","SDate=#1 ",CD56,CD$1)</f>
        <v>#NAME?</v>
      </c>
      <c r="CE56" s="71" t="e">
        <f ca="1">_xll.TR($D56,"TR.TotalReturn1Mo","SDate=#1 ",CE56,CE$1)</f>
        <v>#NAME?</v>
      </c>
      <c r="CF56" s="71" t="e">
        <f ca="1">_xll.TR($D56,"TR.TotalReturn1Mo","SDate=#1 ",CF56,CF$1)</f>
        <v>#NAME?</v>
      </c>
      <c r="CG56" s="71" t="e">
        <f ca="1">_xll.TR($D56,"TR.TotalReturn1Mo","SDate=#1 ",CG56,CG$1)</f>
        <v>#NAME?</v>
      </c>
      <c r="CH56" s="71" t="e">
        <f ca="1">_xll.TR($D56,"TR.TotalReturn1Mo","SDate=#1 ",CH56,CH$1)</f>
        <v>#NAME?</v>
      </c>
      <c r="CI56" s="71" t="e">
        <f ca="1">_xll.TR($D56,"TR.TotalReturn1Mo","SDate=#1 ",CI56,CI$1)</f>
        <v>#NAME?</v>
      </c>
      <c r="CJ56" s="71" t="e">
        <f ca="1">_xll.TR($D56,"TR.TotalReturn1Mo","SDate=#1 ",CJ56,CJ$1)</f>
        <v>#NAME?</v>
      </c>
      <c r="CK56" s="71" t="e">
        <f ca="1">_xll.TR($D56,"TR.TotalReturn1Mo","SDate=#1 ",CK56,CK$1)</f>
        <v>#NAME?</v>
      </c>
      <c r="CL56" s="71" t="e">
        <f ca="1">_xll.TR($D56,"TR.TotalReturn1Mo","SDate=#1 ",CL56,CL$1)</f>
        <v>#NAME?</v>
      </c>
      <c r="CM56" s="71" t="e">
        <f ca="1">_xll.TR($D56,"TR.TotalReturn1Mo","SDate=#1 ",CM56,CM$1)</f>
        <v>#NAME?</v>
      </c>
      <c r="CN56" s="71" t="e">
        <f ca="1">_xll.TR($D56,"TR.TotalReturn1Mo","SDate=#1 ",CN56,CN$1)</f>
        <v>#NAME?</v>
      </c>
      <c r="CO56" s="71" t="e">
        <f ca="1">_xll.TR($D56,"TR.TotalReturn1Mo","SDate=#1 ",CO56,CO$1)</f>
        <v>#NAME?</v>
      </c>
      <c r="CP56" s="71" t="e">
        <f ca="1">_xll.TR($D56,"TR.TotalReturn1Mo","SDate=#1 ",CP56,CP$1)</f>
        <v>#NAME?</v>
      </c>
      <c r="CQ56" s="71" t="e">
        <f ca="1">_xll.TR($D56,"TR.TotalReturn1Mo","SDate=#1 ",CQ56,CQ$1)</f>
        <v>#NAME?</v>
      </c>
      <c r="CR56" s="71" t="e">
        <f ca="1">_xll.TR($D56,"TR.TotalReturn1Mo","SDate=#1 ",CR56,CR$1)</f>
        <v>#NAME?</v>
      </c>
      <c r="CS56" s="71" t="e">
        <f ca="1">_xll.TR($D56,"TR.TotalReturn1Mo","SDate=#1 ",CS56,CS$1)</f>
        <v>#NAME?</v>
      </c>
      <c r="CT56" s="71" t="e">
        <f ca="1">_xll.TR($D56,"TR.TotalReturn1Mo","SDate=#1 ",CT56,CT$1)</f>
        <v>#NAME?</v>
      </c>
      <c r="CU56" s="71" t="e">
        <f ca="1">_xll.TR($D56,"TR.TotalReturn1Mo","SDate=#1 ",CU56,CU$1)</f>
        <v>#NAME?</v>
      </c>
      <c r="CV56" s="71" t="e">
        <f ca="1">_xll.TR($D56,"TR.TotalReturn1Mo","SDate=#1 ",CV56,CV$1)</f>
        <v>#NAME?</v>
      </c>
      <c r="CW56" s="71" t="e">
        <f ca="1">_xll.TR($D56,"TR.TotalReturn1Mo","SDate=#1 ",CW56,CW$1)</f>
        <v>#NAME?</v>
      </c>
      <c r="CX56" s="71" t="e">
        <f ca="1">_xll.TR($D56,"TR.TotalReturn1Mo","SDate=#1 ",CX56,CX$1)</f>
        <v>#NAME?</v>
      </c>
      <c r="CY56" s="71" t="e">
        <f ca="1">_xll.TR($D56,"TR.TotalReturn1Mo","SDate=#1 ",CY56,CY$1)</f>
        <v>#NAME?</v>
      </c>
      <c r="CZ56" s="71" t="e">
        <f ca="1">_xll.TR($D56,"TR.TotalReturn1Mo","SDate=#1 ",CZ56,CZ$1)</f>
        <v>#NAME?</v>
      </c>
      <c r="DA56" s="71" t="e">
        <f ca="1">_xll.TR($D56,"TR.TotalReturn1Mo","SDate=#1 ",DA56,DA$1)</f>
        <v>#NAME?</v>
      </c>
      <c r="DB56" s="71" t="e">
        <f ca="1">_xll.TR($D56,"TR.TotalReturn1Mo","SDate=#1 ",DB56,DB$1)</f>
        <v>#NAME?</v>
      </c>
      <c r="DC56" s="71" t="e">
        <f ca="1">_xll.TR($D56,"TR.TotalReturn1Mo","SDate=#1 ",DC56,DC$1)</f>
        <v>#NAME?</v>
      </c>
      <c r="DD56" s="71" t="e">
        <f ca="1">_xll.TR($D56,"TR.TotalReturn1Mo","SDate=#1 ",DD56,DD$1)</f>
        <v>#NAME?</v>
      </c>
      <c r="DE56" s="71" t="e">
        <f ca="1">_xll.TR($D56,"TR.TotalReturn1Mo","SDate=#1 ",DE56,DE$1)</f>
        <v>#NAME?</v>
      </c>
      <c r="DF56" s="71" t="e">
        <f ca="1">_xll.TR($D56,"TR.TotalReturn1Mo","SDate=#1 ",DF56,DF$1)</f>
        <v>#NAME?</v>
      </c>
      <c r="DG56" s="71" t="e">
        <f ca="1">_xll.TR($D56,"TR.TotalReturn1Mo","SDate=#1 ",DG56,DG$1)</f>
        <v>#NAME?</v>
      </c>
      <c r="DH56" s="71" t="e">
        <f ca="1">_xll.TR($D56,"TR.TotalReturn1Mo","SDate=#1 ",DH56,DH$1)</f>
        <v>#NAME?</v>
      </c>
      <c r="DI56" s="71" t="e">
        <f ca="1">_xll.TR($D56,"TR.TotalReturn1Mo","SDate=#1 ",DI56,DI$1)</f>
        <v>#NAME?</v>
      </c>
      <c r="DJ56" s="71" t="e">
        <f ca="1">_xll.TR($D56,"TR.TotalReturn1Mo","SDate=#1 ",DJ56,DJ$1)</f>
        <v>#NAME?</v>
      </c>
      <c r="DK56" s="71"/>
      <c r="DL56" s="71"/>
      <c r="DM56" s="71"/>
      <c r="DN56" s="71"/>
      <c r="DO56" s="71"/>
      <c r="DP56" s="71"/>
      <c r="DQ56" s="71"/>
      <c r="DR56" s="71"/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/>
      <c r="EF56" s="71"/>
      <c r="EG56" s="71"/>
      <c r="EH56" s="71"/>
      <c r="EI56" s="71"/>
      <c r="EJ56" s="71"/>
      <c r="EK56" s="71"/>
      <c r="EL56" s="71"/>
      <c r="EM56" s="71"/>
      <c r="EN56" s="71"/>
      <c r="EO56" s="71"/>
      <c r="EP56" s="71"/>
      <c r="EQ56" s="71"/>
      <c r="ER56" s="71"/>
      <c r="ES56" s="71"/>
      <c r="ET56" s="71"/>
      <c r="EU56" s="71"/>
      <c r="EV56" s="71"/>
      <c r="EW56" s="71"/>
      <c r="EX56" s="71"/>
      <c r="EY56" s="71"/>
      <c r="EZ56" s="71"/>
      <c r="FA56" s="71"/>
      <c r="FB56" s="71"/>
      <c r="FC56" s="71"/>
      <c r="FD56" s="71"/>
      <c r="FE56" s="71"/>
      <c r="FF56" s="71"/>
      <c r="FG56" s="71"/>
      <c r="FH56" s="71"/>
      <c r="FI56" s="71"/>
      <c r="FJ56" s="71"/>
      <c r="FK56" s="71"/>
      <c r="FL56" s="71"/>
      <c r="FM56" s="71"/>
      <c r="FN56" s="71"/>
      <c r="FO56" s="71"/>
      <c r="FP56" s="71"/>
      <c r="FQ56" s="71"/>
      <c r="FR56" s="71"/>
      <c r="FS56" s="71"/>
      <c r="FT56" s="71"/>
      <c r="FU56" s="71"/>
      <c r="FV56" s="71"/>
      <c r="FW56" s="71"/>
      <c r="FX56" s="71"/>
      <c r="FY56" s="71"/>
      <c r="FZ56" s="71"/>
      <c r="GA56" s="71"/>
      <c r="GB56" s="71"/>
      <c r="GC56" s="71"/>
      <c r="GD56" s="71"/>
      <c r="GE56" s="71"/>
      <c r="GF56" s="71"/>
      <c r="GG56" s="71"/>
      <c r="GH56" s="71"/>
      <c r="GI56" s="71"/>
      <c r="GJ56" s="71"/>
      <c r="GK56" s="71"/>
      <c r="GL56" s="71"/>
      <c r="GM56" s="71"/>
      <c r="GN56" s="71"/>
      <c r="GO56" s="71"/>
      <c r="GP56" s="71"/>
      <c r="GQ56" s="71"/>
      <c r="GR56" s="71"/>
      <c r="GS56" s="71"/>
      <c r="GT56" s="71"/>
      <c r="GU56" s="71"/>
      <c r="GV56" s="71"/>
      <c r="GW56" s="71"/>
      <c r="GX56" s="71"/>
      <c r="GY56" s="71"/>
      <c r="GZ56" s="71"/>
      <c r="HA56" s="71"/>
      <c r="HB56" s="71"/>
      <c r="HC56" s="71"/>
      <c r="HD56" s="71"/>
      <c r="HE56" s="71"/>
      <c r="HF56" s="71"/>
      <c r="HG56" s="71"/>
      <c r="HH56" s="71"/>
      <c r="HI56" s="71"/>
      <c r="HJ56" s="71"/>
      <c r="HK56" s="71"/>
      <c r="HL56" s="71"/>
      <c r="HM56" s="71"/>
      <c r="HN56" s="71"/>
      <c r="HO56" s="71"/>
      <c r="HP56" s="71"/>
      <c r="HQ56" s="71"/>
      <c r="HR56" s="71"/>
      <c r="HS56" s="71"/>
      <c r="HT56" s="71"/>
      <c r="HU56" s="71"/>
      <c r="HV56" s="71"/>
      <c r="HW56" s="71"/>
      <c r="HX56" s="71"/>
      <c r="HY56" s="71"/>
      <c r="HZ56" s="71"/>
      <c r="IA56" s="71"/>
      <c r="IB56" s="71"/>
      <c r="IC56" s="71"/>
      <c r="ID56" s="71"/>
      <c r="IE56" s="71"/>
      <c r="IF56" s="71"/>
      <c r="IG56" s="71"/>
      <c r="IH56" s="71"/>
      <c r="II56" s="71"/>
      <c r="IJ56" s="71"/>
      <c r="IK56" s="71"/>
      <c r="IL56" s="71"/>
      <c r="IM56" s="71"/>
      <c r="IN56" s="71"/>
      <c r="IO56" s="71"/>
      <c r="IP56" s="71"/>
      <c r="IQ56" s="71"/>
      <c r="IR56" s="71"/>
      <c r="IS56" s="71"/>
      <c r="IT56" s="71"/>
      <c r="IU56" s="71"/>
      <c r="IV56" s="71"/>
      <c r="IW56" s="71"/>
      <c r="IX56" s="71"/>
    </row>
    <row r="57" spans="1:258" s="61" customFormat="1" ht="15" customHeight="1" x14ac:dyDescent="0.2">
      <c r="A57" s="73">
        <v>1996</v>
      </c>
      <c r="B57" s="57">
        <v>37147</v>
      </c>
      <c r="C57" s="58">
        <f>YEAR(B57)</f>
        <v>2001</v>
      </c>
      <c r="D57" s="59" t="s">
        <v>328</v>
      </c>
      <c r="E57" s="59" t="s">
        <v>327</v>
      </c>
      <c r="F57" s="56" t="s">
        <v>181</v>
      </c>
      <c r="G57" s="56">
        <v>100</v>
      </c>
      <c r="H57" s="60" t="s">
        <v>182</v>
      </c>
      <c r="I57" s="60">
        <v>980.04486195000004</v>
      </c>
      <c r="J57" s="60" t="b">
        <f>ISNUMBER(I57)</f>
        <v>1</v>
      </c>
      <c r="K57" s="60">
        <f>IF(J57=FALSE,0,1)</f>
        <v>1</v>
      </c>
      <c r="L57" s="61">
        <v>1</v>
      </c>
      <c r="M57" s="62" t="s">
        <v>1122</v>
      </c>
      <c r="N57" s="62">
        <v>2.558139535</v>
      </c>
      <c r="O57" s="60" t="b">
        <f>ISNUMBER(N57)</f>
        <v>1</v>
      </c>
      <c r="P57" s="60">
        <f>IF(O57=FALSE,0,1)</f>
        <v>1</v>
      </c>
      <c r="Q57" s="60">
        <f>IF(P57=FALSE,0,1)</f>
        <v>1</v>
      </c>
      <c r="R57" s="63" t="e">
        <f>SEARCH(".",D57)</f>
        <v>#VALUE!</v>
      </c>
      <c r="S57" s="63" t="b">
        <f>ISNUMBER(R57)</f>
        <v>0</v>
      </c>
      <c r="T57" s="63">
        <f>IF($S57=TRUE,0,1)</f>
        <v>1</v>
      </c>
      <c r="U57" s="63">
        <v>0</v>
      </c>
      <c r="V57" s="72">
        <f>IF(OR(T57=1,U57=1),0,1)</f>
        <v>0</v>
      </c>
      <c r="W57" s="72"/>
      <c r="X57" s="66"/>
      <c r="Y57" s="67">
        <f>IF(X57=0,I57,X57)</f>
        <v>980.04486195000004</v>
      </c>
      <c r="Z57" s="68">
        <f>+A57/Y57</f>
        <v>2.0366414615230459</v>
      </c>
      <c r="AA57" s="59" t="s">
        <v>328</v>
      </c>
      <c r="AB57" s="57">
        <v>37147</v>
      </c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  <c r="BK57" s="71"/>
      <c r="BL57" s="71"/>
      <c r="BM57" s="71"/>
      <c r="BN57" s="71" t="e">
        <f ca="1">_xll.TR($D57,"TR.TotalReturn1Mo","SDate=#1 ",BN57,BN$1)</f>
        <v>#NAME?</v>
      </c>
      <c r="BO57" s="71" t="e">
        <f ca="1">_xll.TR($D57,"TR.TotalReturn1Mo","SDate=#1 ",BO57,BO$1)</f>
        <v>#NAME?</v>
      </c>
      <c r="BP57" s="71" t="e">
        <f ca="1">_xll.TR($D57,"TR.TotalReturn1Mo","SDate=#1 ",BP57,BP$1)</f>
        <v>#NAME?</v>
      </c>
      <c r="BQ57" s="71" t="e">
        <f ca="1">_xll.TR($D57,"TR.TotalReturn1Mo","SDate=#1 ",BQ57,BQ$1)</f>
        <v>#NAME?</v>
      </c>
      <c r="BR57" s="71" t="e">
        <f ca="1">_xll.TR($D57,"TR.TotalReturn1Mo","SDate=#1 ",BR57,BR$1)</f>
        <v>#NAME?</v>
      </c>
      <c r="BS57" s="71" t="e">
        <f ca="1">_xll.TR($D57,"TR.TotalReturn1Mo","SDate=#1 ",BS57,BS$1)</f>
        <v>#NAME?</v>
      </c>
      <c r="BT57" s="71" t="e">
        <f ca="1">_xll.TR($D57,"TR.TotalReturn1Mo","SDate=#1 ",BT57,BT$1)</f>
        <v>#NAME?</v>
      </c>
      <c r="BU57" s="71" t="e">
        <f ca="1">_xll.TR($D57,"TR.TotalReturn1Mo","SDate=#1 ",BU57,BU$1)</f>
        <v>#NAME?</v>
      </c>
      <c r="BV57" s="71" t="e">
        <f ca="1">_xll.TR($D57,"TR.TotalReturn1Mo","SDate=#1 ",BV57,BV$1)</f>
        <v>#NAME?</v>
      </c>
      <c r="BW57" s="71" t="e">
        <f ca="1">_xll.TR($D57,"TR.TotalReturn1Mo","SDate=#1 ",BW57,BW$1)</f>
        <v>#NAME?</v>
      </c>
      <c r="BX57" s="71" t="e">
        <f ca="1">_xll.TR($D57,"TR.TotalReturn1Mo","SDate=#1 ",BX57,BX$1)</f>
        <v>#NAME?</v>
      </c>
      <c r="BY57" s="71" t="e">
        <f ca="1">_xll.TR($D57,"TR.TotalReturn1Mo","SDate=#1 ",BY57,BY$1)</f>
        <v>#NAME?</v>
      </c>
      <c r="BZ57" s="71" t="e">
        <f ca="1">_xll.TR($D57,"TR.TotalReturn1Mo","SDate=#1 ",BZ57,BZ$1)</f>
        <v>#NAME?</v>
      </c>
      <c r="CA57" s="71" t="e">
        <f ca="1">_xll.TR($D57,"TR.TotalReturn1Mo","SDate=#1 ",CA57,CA$1)</f>
        <v>#NAME?</v>
      </c>
      <c r="CB57" s="71" t="e">
        <f ca="1">_xll.TR($D57,"TR.TotalReturn1Mo","SDate=#1 ",CB57,CB$1)</f>
        <v>#NAME?</v>
      </c>
      <c r="CC57" s="71" t="e">
        <f ca="1">_xll.TR($D57,"TR.TotalReturn1Mo","SDate=#1 ",CC57,CC$1)</f>
        <v>#NAME?</v>
      </c>
      <c r="CD57" s="71" t="e">
        <f ca="1">_xll.TR($D57,"TR.TotalReturn1Mo","SDate=#1 ",CD57,CD$1)</f>
        <v>#NAME?</v>
      </c>
      <c r="CE57" s="71" t="e">
        <f ca="1">_xll.TR($D57,"TR.TotalReturn1Mo","SDate=#1 ",CE57,CE$1)</f>
        <v>#NAME?</v>
      </c>
      <c r="CF57" s="71" t="e">
        <f ca="1">_xll.TR($D57,"TR.TotalReturn1Mo","SDate=#1 ",CF57,CF$1)</f>
        <v>#NAME?</v>
      </c>
      <c r="CG57" s="71" t="e">
        <f ca="1">_xll.TR($D57,"TR.TotalReturn1Mo","SDate=#1 ",CG57,CG$1)</f>
        <v>#NAME?</v>
      </c>
      <c r="CH57" s="71" t="e">
        <f ca="1">_xll.TR($D57,"TR.TotalReturn1Mo","SDate=#1 ",CH57,CH$1)</f>
        <v>#NAME?</v>
      </c>
      <c r="CI57" s="71" t="e">
        <f ca="1">_xll.TR($D57,"TR.TotalReturn1Mo","SDate=#1 ",CI57,CI$1)</f>
        <v>#NAME?</v>
      </c>
      <c r="CJ57" s="71" t="e">
        <f ca="1">_xll.TR($D57,"TR.TotalReturn1Mo","SDate=#1 ",CJ57,CJ$1)</f>
        <v>#NAME?</v>
      </c>
      <c r="CK57" s="71" t="e">
        <f ca="1">_xll.TR($D57,"TR.TotalReturn1Mo","SDate=#1 ",CK57,CK$1)</f>
        <v>#NAME?</v>
      </c>
      <c r="CL57" s="71" t="e">
        <f ca="1">_xll.TR($D57,"TR.TotalReturn1Mo","SDate=#1 ",CL57,CL$1)</f>
        <v>#NAME?</v>
      </c>
      <c r="CM57" s="71" t="e">
        <f ca="1">_xll.TR($D57,"TR.TotalReturn1Mo","SDate=#1 ",CM57,CM$1)</f>
        <v>#NAME?</v>
      </c>
      <c r="CN57" s="71" t="e">
        <f ca="1">_xll.TR($D57,"TR.TotalReturn1Mo","SDate=#1 ",CN57,CN$1)</f>
        <v>#NAME?</v>
      </c>
      <c r="CO57" s="71" t="e">
        <f ca="1">_xll.TR($D57,"TR.TotalReturn1Mo","SDate=#1 ",CO57,CO$1)</f>
        <v>#NAME?</v>
      </c>
      <c r="CP57" s="71" t="e">
        <f ca="1">_xll.TR($D57,"TR.TotalReturn1Mo","SDate=#1 ",CP57,CP$1)</f>
        <v>#NAME?</v>
      </c>
      <c r="CQ57" s="71" t="e">
        <f ca="1">_xll.TR($D57,"TR.TotalReturn1Mo","SDate=#1 ",CQ57,CQ$1)</f>
        <v>#NAME?</v>
      </c>
      <c r="CR57" s="71" t="e">
        <f ca="1">_xll.TR($D57,"TR.TotalReturn1Mo","SDate=#1 ",CR57,CR$1)</f>
        <v>#NAME?</v>
      </c>
      <c r="CS57" s="71" t="e">
        <f ca="1">_xll.TR($D57,"TR.TotalReturn1Mo","SDate=#1 ",CS57,CS$1)</f>
        <v>#NAME?</v>
      </c>
      <c r="CT57" s="71" t="e">
        <f ca="1">_xll.TR($D57,"TR.TotalReturn1Mo","SDate=#1 ",CT57,CT$1)</f>
        <v>#NAME?</v>
      </c>
      <c r="CU57" s="71" t="e">
        <f ca="1">_xll.TR($D57,"TR.TotalReturn1Mo","SDate=#1 ",CU57,CU$1)</f>
        <v>#NAME?</v>
      </c>
      <c r="CV57" s="71" t="e">
        <f ca="1">_xll.TR($D57,"TR.TotalReturn1Mo","SDate=#1 ",CV57,CV$1)</f>
        <v>#NAME?</v>
      </c>
      <c r="CW57" s="71" t="e">
        <f ca="1">_xll.TR($D57,"TR.TotalReturn1Mo","SDate=#1 ",CW57,CW$1)</f>
        <v>#NAME?</v>
      </c>
      <c r="CX57" s="71" t="e">
        <f ca="1">_xll.TR($D57,"TR.TotalReturn1Mo","SDate=#1 ",CX57,CX$1)</f>
        <v>#NAME?</v>
      </c>
      <c r="CY57" s="71" t="e">
        <f ca="1">_xll.TR($D57,"TR.TotalReturn1Mo","SDate=#1 ",CY57,CY$1)</f>
        <v>#NAME?</v>
      </c>
      <c r="CZ57" s="71" t="e">
        <f ca="1">_xll.TR($D57,"TR.TotalReturn1Mo","SDate=#1 ",CZ57,CZ$1)</f>
        <v>#NAME?</v>
      </c>
      <c r="DA57" s="71" t="e">
        <f ca="1">_xll.TR($D57,"TR.TotalReturn1Mo","SDate=#1 ",DA57,DA$1)</f>
        <v>#NAME?</v>
      </c>
      <c r="DB57" s="71" t="e">
        <f ca="1">_xll.TR($D57,"TR.TotalReturn1Mo","SDate=#1 ",DB57,DB$1)</f>
        <v>#NAME?</v>
      </c>
      <c r="DC57" s="71" t="e">
        <f ca="1">_xll.TR($D57,"TR.TotalReturn1Mo","SDate=#1 ",DC57,DC$1)</f>
        <v>#NAME?</v>
      </c>
      <c r="DD57" s="71" t="e">
        <f ca="1">_xll.TR($D57,"TR.TotalReturn1Mo","SDate=#1 ",DD57,DD$1)</f>
        <v>#NAME?</v>
      </c>
      <c r="DE57" s="71" t="e">
        <f ca="1">_xll.TR($D57,"TR.TotalReturn1Mo","SDate=#1 ",DE57,DE$1)</f>
        <v>#NAME?</v>
      </c>
      <c r="DF57" s="71" t="e">
        <f ca="1">_xll.TR($D57,"TR.TotalReturn1Mo","SDate=#1 ",DF57,DF$1)</f>
        <v>#NAME?</v>
      </c>
      <c r="DG57" s="71" t="e">
        <f ca="1">_xll.TR($D57,"TR.TotalReturn1Mo","SDate=#1 ",DG57,DG$1)</f>
        <v>#NAME?</v>
      </c>
      <c r="DH57" s="71" t="e">
        <f ca="1">_xll.TR($D57,"TR.TotalReturn1Mo","SDate=#1 ",DH57,DH$1)</f>
        <v>#NAME?</v>
      </c>
      <c r="DI57" s="71" t="e">
        <f ca="1">_xll.TR($D57,"TR.TotalReturn1Mo","SDate=#1 ",DI57,DI$1)</f>
        <v>#NAME?</v>
      </c>
      <c r="DJ57" s="71" t="e">
        <f ca="1">_xll.TR($D57,"TR.TotalReturn1Mo","SDate=#1 ",DJ57,DJ$1)</f>
        <v>#NAME?</v>
      </c>
      <c r="DK57" s="71"/>
      <c r="DL57" s="71"/>
      <c r="DM57" s="71"/>
      <c r="DN57" s="71"/>
      <c r="DO57" s="71"/>
      <c r="DP57" s="71"/>
      <c r="DQ57" s="71"/>
      <c r="DR57" s="71"/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/>
      <c r="EF57" s="71"/>
      <c r="EG57" s="71"/>
      <c r="EH57" s="71"/>
      <c r="EI57" s="71"/>
      <c r="EJ57" s="71"/>
      <c r="EK57" s="71"/>
      <c r="EL57" s="71"/>
      <c r="EM57" s="71"/>
      <c r="EN57" s="71"/>
      <c r="EO57" s="71"/>
      <c r="EP57" s="71"/>
      <c r="EQ57" s="71"/>
      <c r="ER57" s="71"/>
      <c r="ES57" s="71"/>
      <c r="ET57" s="71"/>
      <c r="EU57" s="71"/>
      <c r="EV57" s="71"/>
      <c r="EW57" s="71"/>
      <c r="EX57" s="71"/>
      <c r="EY57" s="71"/>
      <c r="EZ57" s="71"/>
      <c r="FA57" s="71"/>
      <c r="FB57" s="71"/>
      <c r="FC57" s="71"/>
      <c r="FD57" s="71"/>
      <c r="FE57" s="71"/>
      <c r="FF57" s="71"/>
      <c r="FG57" s="71"/>
      <c r="FH57" s="71"/>
      <c r="FI57" s="71"/>
      <c r="FJ57" s="71"/>
      <c r="FK57" s="71"/>
      <c r="FL57" s="71"/>
      <c r="FM57" s="71"/>
      <c r="FN57" s="71"/>
      <c r="FO57" s="71"/>
      <c r="FP57" s="71"/>
      <c r="FQ57" s="71"/>
      <c r="FR57" s="71"/>
      <c r="FS57" s="71"/>
      <c r="FT57" s="71"/>
      <c r="FU57" s="71"/>
      <c r="FV57" s="71"/>
      <c r="FW57" s="71"/>
      <c r="FX57" s="71"/>
      <c r="FY57" s="71"/>
      <c r="FZ57" s="71"/>
      <c r="GA57" s="71"/>
      <c r="GB57" s="71"/>
      <c r="GC57" s="71"/>
      <c r="GD57" s="71"/>
      <c r="GE57" s="71"/>
      <c r="GF57" s="71"/>
      <c r="GG57" s="71"/>
      <c r="GH57" s="71"/>
      <c r="GI57" s="71"/>
      <c r="GJ57" s="71"/>
      <c r="GK57" s="71"/>
      <c r="GL57" s="71"/>
      <c r="GM57" s="71"/>
      <c r="GN57" s="71"/>
      <c r="GO57" s="71"/>
      <c r="GP57" s="71"/>
      <c r="GQ57" s="71"/>
      <c r="GR57" s="71"/>
      <c r="GS57" s="71"/>
      <c r="GT57" s="71"/>
      <c r="GU57" s="71"/>
      <c r="GV57" s="71"/>
      <c r="GW57" s="71"/>
      <c r="GX57" s="71"/>
      <c r="GY57" s="71"/>
      <c r="GZ57" s="71"/>
      <c r="HA57" s="71"/>
      <c r="HB57" s="71"/>
      <c r="HC57" s="71"/>
      <c r="HD57" s="71"/>
      <c r="HE57" s="71"/>
      <c r="HF57" s="71"/>
      <c r="HG57" s="71"/>
      <c r="HH57" s="71"/>
      <c r="HI57" s="71"/>
      <c r="HJ57" s="71"/>
      <c r="HK57" s="71"/>
      <c r="HL57" s="71"/>
      <c r="HM57" s="71"/>
      <c r="HN57" s="71"/>
      <c r="HO57" s="71"/>
      <c r="HP57" s="71"/>
      <c r="HQ57" s="71"/>
      <c r="HR57" s="71"/>
      <c r="HS57" s="71"/>
      <c r="HT57" s="71"/>
      <c r="HU57" s="71"/>
      <c r="HV57" s="71"/>
      <c r="HW57" s="71"/>
      <c r="HX57" s="71"/>
      <c r="HY57" s="71"/>
      <c r="HZ57" s="71"/>
      <c r="IA57" s="71"/>
      <c r="IB57" s="71"/>
      <c r="IC57" s="71"/>
      <c r="ID57" s="71"/>
      <c r="IE57" s="71"/>
      <c r="IF57" s="71"/>
      <c r="IG57" s="71"/>
      <c r="IH57" s="71"/>
      <c r="II57" s="71"/>
      <c r="IJ57" s="71"/>
      <c r="IK57" s="71"/>
      <c r="IL57" s="71"/>
      <c r="IM57" s="71"/>
      <c r="IN57" s="71"/>
      <c r="IO57" s="71"/>
      <c r="IP57" s="71"/>
      <c r="IQ57" s="71"/>
      <c r="IR57" s="71"/>
      <c r="IS57" s="71"/>
      <c r="IT57" s="71"/>
      <c r="IU57" s="71"/>
      <c r="IV57" s="71"/>
      <c r="IW57" s="71"/>
      <c r="IX57" s="71"/>
    </row>
    <row r="58" spans="1:258" s="61" customFormat="1" ht="15" customHeight="1" x14ac:dyDescent="0.2">
      <c r="A58" s="73">
        <v>9258</v>
      </c>
      <c r="B58" s="57">
        <v>37151</v>
      </c>
      <c r="C58" s="58">
        <f>YEAR(B58)</f>
        <v>2001</v>
      </c>
      <c r="D58" s="59" t="s">
        <v>260</v>
      </c>
      <c r="E58" s="59" t="s">
        <v>259</v>
      </c>
      <c r="F58" s="56" t="s">
        <v>181</v>
      </c>
      <c r="G58" s="56">
        <v>100</v>
      </c>
      <c r="H58" s="60" t="s">
        <v>182</v>
      </c>
      <c r="I58" s="60">
        <v>22269.267566279999</v>
      </c>
      <c r="J58" s="60" t="b">
        <f>ISNUMBER(I58)</f>
        <v>1</v>
      </c>
      <c r="K58" s="60">
        <f>IF(J58=FALSE,0,1)</f>
        <v>1</v>
      </c>
      <c r="L58" s="61">
        <v>1</v>
      </c>
      <c r="M58" s="62" t="s">
        <v>1122</v>
      </c>
      <c r="N58" s="62">
        <v>5.1229508E-2</v>
      </c>
      <c r="O58" s="60" t="b">
        <f>ISNUMBER(N58)</f>
        <v>1</v>
      </c>
      <c r="P58" s="60">
        <f>IF(O58=FALSE,0,1)</f>
        <v>1</v>
      </c>
      <c r="Q58" s="60">
        <f>IF(P58=FALSE,0,1)</f>
        <v>1</v>
      </c>
      <c r="R58" s="63" t="e">
        <f>SEARCH(".",D58)</f>
        <v>#VALUE!</v>
      </c>
      <c r="S58" s="63" t="b">
        <f>ISNUMBER(R58)</f>
        <v>0</v>
      </c>
      <c r="T58" s="63">
        <f>IF($S58=TRUE,0,1)</f>
        <v>1</v>
      </c>
      <c r="U58" s="63">
        <v>0</v>
      </c>
      <c r="V58" s="72">
        <f>IF(OR(T58=1,U58=1),0,1)</f>
        <v>0</v>
      </c>
      <c r="W58" s="75"/>
      <c r="X58" s="66"/>
      <c r="Y58" s="67">
        <f>IF(X58=0,I58,X58)</f>
        <v>22269.267566279999</v>
      </c>
      <c r="Z58" s="68">
        <f>+A58/Y58</f>
        <v>0.41572988300784586</v>
      </c>
      <c r="AA58" s="59" t="s">
        <v>260</v>
      </c>
      <c r="AB58" s="57">
        <v>37151</v>
      </c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71"/>
      <c r="BI58" s="71"/>
      <c r="BJ58" s="71"/>
      <c r="BK58" s="71"/>
      <c r="BL58" s="71"/>
      <c r="BM58" s="71"/>
      <c r="BN58" s="71" t="e">
        <f ca="1">_xll.TR($D58,"TR.TotalReturn1Mo","SDate=#1 ",BN58,BN$1)</f>
        <v>#NAME?</v>
      </c>
      <c r="BO58" s="71" t="e">
        <f ca="1">_xll.TR($D58,"TR.TotalReturn1Mo","SDate=#1 ",BO58,BO$1)</f>
        <v>#NAME?</v>
      </c>
      <c r="BP58" s="71" t="e">
        <f ca="1">_xll.TR($D58,"TR.TotalReturn1Mo","SDate=#1 ",BP58,BP$1)</f>
        <v>#NAME?</v>
      </c>
      <c r="BQ58" s="71" t="e">
        <f ca="1">_xll.TR($D58,"TR.TotalReturn1Mo","SDate=#1 ",BQ58,BQ$1)</f>
        <v>#NAME?</v>
      </c>
      <c r="BR58" s="71" t="e">
        <f ca="1">_xll.TR($D58,"TR.TotalReturn1Mo","SDate=#1 ",BR58,BR$1)</f>
        <v>#NAME?</v>
      </c>
      <c r="BS58" s="71" t="e">
        <f ca="1">_xll.TR($D58,"TR.TotalReturn1Mo","SDate=#1 ",BS58,BS$1)</f>
        <v>#NAME?</v>
      </c>
      <c r="BT58" s="71" t="e">
        <f ca="1">_xll.TR($D58,"TR.TotalReturn1Mo","SDate=#1 ",BT58,BT$1)</f>
        <v>#NAME?</v>
      </c>
      <c r="BU58" s="71" t="e">
        <f ca="1">_xll.TR($D58,"TR.TotalReturn1Mo","SDate=#1 ",BU58,BU$1)</f>
        <v>#NAME?</v>
      </c>
      <c r="BV58" s="71" t="e">
        <f ca="1">_xll.TR($D58,"TR.TotalReturn1Mo","SDate=#1 ",BV58,BV$1)</f>
        <v>#NAME?</v>
      </c>
      <c r="BW58" s="71" t="e">
        <f ca="1">_xll.TR($D58,"TR.TotalReturn1Mo","SDate=#1 ",BW58,BW$1)</f>
        <v>#NAME?</v>
      </c>
      <c r="BX58" s="71" t="e">
        <f ca="1">_xll.TR($D58,"TR.TotalReturn1Mo","SDate=#1 ",BX58,BX$1)</f>
        <v>#NAME?</v>
      </c>
      <c r="BY58" s="71" t="e">
        <f ca="1">_xll.TR($D58,"TR.TotalReturn1Mo","SDate=#1 ",BY58,BY$1)</f>
        <v>#NAME?</v>
      </c>
      <c r="BZ58" s="71" t="e">
        <f ca="1">_xll.TR($D58,"TR.TotalReturn1Mo","SDate=#1 ",BZ58,BZ$1)</f>
        <v>#NAME?</v>
      </c>
      <c r="CA58" s="71" t="e">
        <f ca="1">_xll.TR($D58,"TR.TotalReturn1Mo","SDate=#1 ",CA58,CA$1)</f>
        <v>#NAME?</v>
      </c>
      <c r="CB58" s="71" t="e">
        <f ca="1">_xll.TR($D58,"TR.TotalReturn1Mo","SDate=#1 ",CB58,CB$1)</f>
        <v>#NAME?</v>
      </c>
      <c r="CC58" s="71" t="e">
        <f ca="1">_xll.TR($D58,"TR.TotalReturn1Mo","SDate=#1 ",CC58,CC$1)</f>
        <v>#NAME?</v>
      </c>
      <c r="CD58" s="71" t="e">
        <f ca="1">_xll.TR($D58,"TR.TotalReturn1Mo","SDate=#1 ",CD58,CD$1)</f>
        <v>#NAME?</v>
      </c>
      <c r="CE58" s="71" t="e">
        <f ca="1">_xll.TR($D58,"TR.TotalReturn1Mo","SDate=#1 ",CE58,CE$1)</f>
        <v>#NAME?</v>
      </c>
      <c r="CF58" s="71" t="e">
        <f ca="1">_xll.TR($D58,"TR.TotalReturn1Mo","SDate=#1 ",CF58,CF$1)</f>
        <v>#NAME?</v>
      </c>
      <c r="CG58" s="71" t="e">
        <f ca="1">_xll.TR($D58,"TR.TotalReturn1Mo","SDate=#1 ",CG58,CG$1)</f>
        <v>#NAME?</v>
      </c>
      <c r="CH58" s="71" t="e">
        <f ca="1">_xll.TR($D58,"TR.TotalReturn1Mo","SDate=#1 ",CH58,CH$1)</f>
        <v>#NAME?</v>
      </c>
      <c r="CI58" s="71" t="e">
        <f ca="1">_xll.TR($D58,"TR.TotalReturn1Mo","SDate=#1 ",CI58,CI$1)</f>
        <v>#NAME?</v>
      </c>
      <c r="CJ58" s="71" t="e">
        <f ca="1">_xll.TR($D58,"TR.TotalReturn1Mo","SDate=#1 ",CJ58,CJ$1)</f>
        <v>#NAME?</v>
      </c>
      <c r="CK58" s="71" t="e">
        <f ca="1">_xll.TR($D58,"TR.TotalReturn1Mo","SDate=#1 ",CK58,CK$1)</f>
        <v>#NAME?</v>
      </c>
      <c r="CL58" s="71" t="e">
        <f ca="1">_xll.TR($D58,"TR.TotalReturn1Mo","SDate=#1 ",CL58,CL$1)</f>
        <v>#NAME?</v>
      </c>
      <c r="CM58" s="71" t="e">
        <f ca="1">_xll.TR($D58,"TR.TotalReturn1Mo","SDate=#1 ",CM58,CM$1)</f>
        <v>#NAME?</v>
      </c>
      <c r="CN58" s="71" t="e">
        <f ca="1">_xll.TR($D58,"TR.TotalReturn1Mo","SDate=#1 ",CN58,CN$1)</f>
        <v>#NAME?</v>
      </c>
      <c r="CO58" s="71" t="e">
        <f ca="1">_xll.TR($D58,"TR.TotalReturn1Mo","SDate=#1 ",CO58,CO$1)</f>
        <v>#NAME?</v>
      </c>
      <c r="CP58" s="71" t="e">
        <f ca="1">_xll.TR($D58,"TR.TotalReturn1Mo","SDate=#1 ",CP58,CP$1)</f>
        <v>#NAME?</v>
      </c>
      <c r="CQ58" s="71" t="e">
        <f ca="1">_xll.TR($D58,"TR.TotalReturn1Mo","SDate=#1 ",CQ58,CQ$1)</f>
        <v>#NAME?</v>
      </c>
      <c r="CR58" s="71" t="e">
        <f ca="1">_xll.TR($D58,"TR.TotalReturn1Mo","SDate=#1 ",CR58,CR$1)</f>
        <v>#NAME?</v>
      </c>
      <c r="CS58" s="71" t="e">
        <f ca="1">_xll.TR($D58,"TR.TotalReturn1Mo","SDate=#1 ",CS58,CS$1)</f>
        <v>#NAME?</v>
      </c>
      <c r="CT58" s="71" t="e">
        <f ca="1">_xll.TR($D58,"TR.TotalReturn1Mo","SDate=#1 ",CT58,CT$1)</f>
        <v>#NAME?</v>
      </c>
      <c r="CU58" s="71" t="e">
        <f ca="1">_xll.TR($D58,"TR.TotalReturn1Mo","SDate=#1 ",CU58,CU$1)</f>
        <v>#NAME?</v>
      </c>
      <c r="CV58" s="71" t="e">
        <f ca="1">_xll.TR($D58,"TR.TotalReturn1Mo","SDate=#1 ",CV58,CV$1)</f>
        <v>#NAME?</v>
      </c>
      <c r="CW58" s="71" t="e">
        <f ca="1">_xll.TR($D58,"TR.TotalReturn1Mo","SDate=#1 ",CW58,CW$1)</f>
        <v>#NAME?</v>
      </c>
      <c r="CX58" s="71" t="e">
        <f ca="1">_xll.TR($D58,"TR.TotalReturn1Mo","SDate=#1 ",CX58,CX$1)</f>
        <v>#NAME?</v>
      </c>
      <c r="CY58" s="71" t="e">
        <f ca="1">_xll.TR($D58,"TR.TotalReturn1Mo","SDate=#1 ",CY58,CY$1)</f>
        <v>#NAME?</v>
      </c>
      <c r="CZ58" s="71" t="e">
        <f ca="1">_xll.TR($D58,"TR.TotalReturn1Mo","SDate=#1 ",CZ58,CZ$1)</f>
        <v>#NAME?</v>
      </c>
      <c r="DA58" s="71" t="e">
        <f ca="1">_xll.TR($D58,"TR.TotalReturn1Mo","SDate=#1 ",DA58,DA$1)</f>
        <v>#NAME?</v>
      </c>
      <c r="DB58" s="71" t="e">
        <f ca="1">_xll.TR($D58,"TR.TotalReturn1Mo","SDate=#1 ",DB58,DB$1)</f>
        <v>#NAME?</v>
      </c>
      <c r="DC58" s="71" t="e">
        <f ca="1">_xll.TR($D58,"TR.TotalReturn1Mo","SDate=#1 ",DC58,DC$1)</f>
        <v>#NAME?</v>
      </c>
      <c r="DD58" s="71" t="e">
        <f ca="1">_xll.TR($D58,"TR.TotalReturn1Mo","SDate=#1 ",DD58,DD$1)</f>
        <v>#NAME?</v>
      </c>
      <c r="DE58" s="71" t="e">
        <f ca="1">_xll.TR($D58,"TR.TotalReturn1Mo","SDate=#1 ",DE58,DE$1)</f>
        <v>#NAME?</v>
      </c>
      <c r="DF58" s="71" t="e">
        <f ca="1">_xll.TR($D58,"TR.TotalReturn1Mo","SDate=#1 ",DF58,DF$1)</f>
        <v>#NAME?</v>
      </c>
      <c r="DG58" s="71" t="e">
        <f ca="1">_xll.TR($D58,"TR.TotalReturn1Mo","SDate=#1 ",DG58,DG$1)</f>
        <v>#NAME?</v>
      </c>
      <c r="DH58" s="71" t="e">
        <f ca="1">_xll.TR($D58,"TR.TotalReturn1Mo","SDate=#1 ",DH58,DH$1)</f>
        <v>#NAME?</v>
      </c>
      <c r="DI58" s="71" t="e">
        <f ca="1">_xll.TR($D58,"TR.TotalReturn1Mo","SDate=#1 ",DI58,DI$1)</f>
        <v>#NAME?</v>
      </c>
      <c r="DJ58" s="71" t="e">
        <f ca="1">_xll.TR($D58,"TR.TotalReturn1Mo","SDate=#1 ",DJ58,DJ$1)</f>
        <v>#NAME?</v>
      </c>
      <c r="DK58" s="71"/>
      <c r="DL58" s="71"/>
      <c r="DM58" s="71"/>
      <c r="DN58" s="71"/>
      <c r="DO58" s="71"/>
      <c r="DP58" s="71"/>
      <c r="DQ58" s="71"/>
      <c r="DR58" s="71"/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/>
      <c r="EF58" s="71"/>
      <c r="EG58" s="71"/>
      <c r="EH58" s="71"/>
      <c r="EI58" s="71"/>
      <c r="EJ58" s="71"/>
      <c r="EK58" s="71"/>
      <c r="EL58" s="71"/>
      <c r="EM58" s="71"/>
      <c r="EN58" s="71"/>
      <c r="EO58" s="71"/>
      <c r="EP58" s="71"/>
      <c r="EQ58" s="71"/>
      <c r="ER58" s="71"/>
      <c r="ES58" s="71"/>
      <c r="ET58" s="71"/>
      <c r="EU58" s="71"/>
      <c r="EV58" s="71"/>
      <c r="EW58" s="71"/>
      <c r="EX58" s="71"/>
      <c r="EY58" s="71"/>
      <c r="EZ58" s="71"/>
      <c r="FA58" s="71"/>
      <c r="FB58" s="71"/>
      <c r="FC58" s="71"/>
      <c r="FD58" s="71"/>
      <c r="FE58" s="71"/>
      <c r="FF58" s="71"/>
      <c r="FG58" s="71"/>
      <c r="FH58" s="71"/>
      <c r="FI58" s="71"/>
      <c r="FJ58" s="71"/>
      <c r="FK58" s="71"/>
      <c r="FL58" s="71"/>
      <c r="FM58" s="71"/>
      <c r="FN58" s="71"/>
      <c r="FO58" s="71"/>
      <c r="FP58" s="71"/>
      <c r="FQ58" s="71"/>
      <c r="FR58" s="71"/>
      <c r="FS58" s="71"/>
      <c r="FT58" s="71"/>
      <c r="FU58" s="71"/>
      <c r="FV58" s="71"/>
      <c r="FW58" s="71"/>
      <c r="FX58" s="71"/>
      <c r="FY58" s="71"/>
      <c r="FZ58" s="71"/>
      <c r="GA58" s="71"/>
      <c r="GB58" s="71"/>
      <c r="GC58" s="71"/>
      <c r="GD58" s="71"/>
      <c r="GE58" s="71"/>
      <c r="GF58" s="71"/>
      <c r="GG58" s="71"/>
      <c r="GH58" s="71"/>
      <c r="GI58" s="71"/>
      <c r="GJ58" s="71"/>
      <c r="GK58" s="71"/>
      <c r="GL58" s="71"/>
      <c r="GM58" s="71"/>
      <c r="GN58" s="71"/>
      <c r="GO58" s="71"/>
      <c r="GP58" s="71"/>
      <c r="GQ58" s="71"/>
      <c r="GR58" s="71"/>
      <c r="GS58" s="71"/>
      <c r="GT58" s="71"/>
      <c r="GU58" s="71"/>
      <c r="GV58" s="71"/>
      <c r="GW58" s="71"/>
      <c r="GX58" s="71"/>
      <c r="GY58" s="71"/>
      <c r="GZ58" s="71"/>
      <c r="HA58" s="71"/>
      <c r="HB58" s="71"/>
      <c r="HC58" s="71"/>
      <c r="HD58" s="71"/>
      <c r="HE58" s="71"/>
      <c r="HF58" s="71"/>
      <c r="HG58" s="71"/>
      <c r="HH58" s="71"/>
      <c r="HI58" s="71"/>
      <c r="HJ58" s="71"/>
      <c r="HK58" s="71"/>
      <c r="HL58" s="71"/>
      <c r="HM58" s="71"/>
      <c r="HN58" s="71"/>
      <c r="HO58" s="71"/>
      <c r="HP58" s="71"/>
      <c r="HQ58" s="71"/>
      <c r="HR58" s="71"/>
      <c r="HS58" s="71"/>
      <c r="HT58" s="71"/>
      <c r="HU58" s="71"/>
      <c r="HV58" s="71"/>
      <c r="HW58" s="71"/>
      <c r="HX58" s="71"/>
      <c r="HY58" s="71"/>
      <c r="HZ58" s="71"/>
      <c r="IA58" s="71"/>
      <c r="IB58" s="71"/>
      <c r="IC58" s="71"/>
      <c r="ID58" s="71"/>
      <c r="IE58" s="71"/>
      <c r="IF58" s="71"/>
      <c r="IG58" s="71"/>
      <c r="IH58" s="71"/>
      <c r="II58" s="71"/>
      <c r="IJ58" s="71"/>
      <c r="IK58" s="71"/>
      <c r="IL58" s="71"/>
      <c r="IM58" s="71"/>
      <c r="IN58" s="71"/>
      <c r="IO58" s="71"/>
      <c r="IP58" s="71"/>
      <c r="IQ58" s="71"/>
      <c r="IR58" s="71"/>
      <c r="IS58" s="71"/>
      <c r="IT58" s="71"/>
      <c r="IU58" s="71"/>
      <c r="IV58" s="71"/>
      <c r="IW58" s="71"/>
      <c r="IX58" s="71"/>
    </row>
    <row r="59" spans="1:258" s="61" customFormat="1" ht="15" customHeight="1" x14ac:dyDescent="0.2">
      <c r="A59" s="56">
        <f>377+510</f>
        <v>887</v>
      </c>
      <c r="B59" s="57">
        <v>37169</v>
      </c>
      <c r="C59" s="58">
        <f>YEAR(B59)</f>
        <v>2001</v>
      </c>
      <c r="D59" s="59" t="s">
        <v>210</v>
      </c>
      <c r="E59" s="59" t="s">
        <v>209</v>
      </c>
      <c r="F59" s="56" t="s">
        <v>181</v>
      </c>
      <c r="G59" s="56">
        <v>100</v>
      </c>
      <c r="H59" s="60" t="s">
        <v>182</v>
      </c>
      <c r="I59" s="60">
        <v>7761.1507225199903</v>
      </c>
      <c r="J59" s="60" t="b">
        <f>ISNUMBER(I59)</f>
        <v>1</v>
      </c>
      <c r="K59" s="60">
        <f>IF(J59=FALSE,0,1)</f>
        <v>1</v>
      </c>
      <c r="L59" s="61">
        <v>1</v>
      </c>
      <c r="M59" s="62" t="s">
        <v>1122</v>
      </c>
      <c r="N59" s="62">
        <v>0.45438657799999999</v>
      </c>
      <c r="O59" s="60" t="b">
        <f>ISNUMBER(N59)</f>
        <v>1</v>
      </c>
      <c r="P59" s="60">
        <f>IF(O59=FALSE,0,1)</f>
        <v>1</v>
      </c>
      <c r="Q59" s="60">
        <f>IF(P59=FALSE,0,1)</f>
        <v>1</v>
      </c>
      <c r="R59" s="63">
        <f>SEARCH(".",D59)</f>
        <v>4</v>
      </c>
      <c r="S59" s="63" t="b">
        <f>ISNUMBER(R59)</f>
        <v>1</v>
      </c>
      <c r="T59" s="63">
        <f>IF($S59=TRUE,0,1)</f>
        <v>0</v>
      </c>
      <c r="U59" s="63">
        <v>0</v>
      </c>
      <c r="V59" s="72">
        <f>IF(OR(T59=1,U59=1),0,1)</f>
        <v>1</v>
      </c>
      <c r="W59" s="75">
        <v>1.5626</v>
      </c>
      <c r="X59" s="66">
        <f>+I59/W59</f>
        <v>4966.8185860232879</v>
      </c>
      <c r="Y59" s="67">
        <f>IF(X59=0,I59,X59)</f>
        <v>4966.8185860232879</v>
      </c>
      <c r="Z59" s="68">
        <f>+A59/Y59</f>
        <v>0.17858514150205387</v>
      </c>
      <c r="AA59" s="59" t="s">
        <v>210</v>
      </c>
      <c r="AB59" s="57">
        <v>37169</v>
      </c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71"/>
      <c r="BI59" s="71"/>
      <c r="BJ59" s="71"/>
      <c r="BK59" s="71"/>
      <c r="BL59" s="71"/>
      <c r="BM59" s="71"/>
      <c r="BN59" s="71" t="e">
        <f ca="1">_xll.TR($D59,"TR.TotalReturn1Mo","SDate=#1 ",BN59,BN$1)</f>
        <v>#NAME?</v>
      </c>
      <c r="BO59" s="71" t="e">
        <f ca="1">_xll.TR($D59,"TR.TotalReturn1Mo","SDate=#1 ",BO59,BO$1)</f>
        <v>#NAME?</v>
      </c>
      <c r="BP59" s="71" t="e">
        <f ca="1">_xll.TR($D59,"TR.TotalReturn1Mo","SDate=#1 ",BP59,BP$1)</f>
        <v>#NAME?</v>
      </c>
      <c r="BQ59" s="71" t="e">
        <f ca="1">_xll.TR($D59,"TR.TotalReturn1Mo","SDate=#1 ",BQ59,BQ$1)</f>
        <v>#NAME?</v>
      </c>
      <c r="BR59" s="71" t="e">
        <f ca="1">_xll.TR($D59,"TR.TotalReturn1Mo","SDate=#1 ",BR59,BR$1)</f>
        <v>#NAME?</v>
      </c>
      <c r="BS59" s="71" t="e">
        <f ca="1">_xll.TR($D59,"TR.TotalReturn1Mo","SDate=#1 ",BS59,BS$1)</f>
        <v>#NAME?</v>
      </c>
      <c r="BT59" s="71" t="e">
        <f ca="1">_xll.TR($D59,"TR.TotalReturn1Mo","SDate=#1 ",BT59,BT$1)</f>
        <v>#NAME?</v>
      </c>
      <c r="BU59" s="71" t="e">
        <f ca="1">_xll.TR($D59,"TR.TotalReturn1Mo","SDate=#1 ",BU59,BU$1)</f>
        <v>#NAME?</v>
      </c>
      <c r="BV59" s="71" t="e">
        <f ca="1">_xll.TR($D59,"TR.TotalReturn1Mo","SDate=#1 ",BV59,BV$1)</f>
        <v>#NAME?</v>
      </c>
      <c r="BW59" s="71" t="e">
        <f ca="1">_xll.TR($D59,"TR.TotalReturn1Mo","SDate=#1 ",BW59,BW$1)</f>
        <v>#NAME?</v>
      </c>
      <c r="BX59" s="71" t="e">
        <f ca="1">_xll.TR($D59,"TR.TotalReturn1Mo","SDate=#1 ",BX59,BX$1)</f>
        <v>#NAME?</v>
      </c>
      <c r="BY59" s="71" t="e">
        <f ca="1">_xll.TR($D59,"TR.TotalReturn1Mo","SDate=#1 ",BY59,BY$1)</f>
        <v>#NAME?</v>
      </c>
      <c r="BZ59" s="71" t="e">
        <f ca="1">_xll.TR($D59,"TR.TotalReturn1Mo","SDate=#1 ",BZ59,BZ$1)</f>
        <v>#NAME?</v>
      </c>
      <c r="CA59" s="71" t="e">
        <f ca="1">_xll.TR($D59,"TR.TotalReturn1Mo","SDate=#1 ",CA59,CA$1)</f>
        <v>#NAME?</v>
      </c>
      <c r="CB59" s="71" t="e">
        <f ca="1">_xll.TR($D59,"TR.TotalReturn1Mo","SDate=#1 ",CB59,CB$1)</f>
        <v>#NAME?</v>
      </c>
      <c r="CC59" s="71" t="e">
        <f ca="1">_xll.TR($D59,"TR.TotalReturn1Mo","SDate=#1 ",CC59,CC$1)</f>
        <v>#NAME?</v>
      </c>
      <c r="CD59" s="71" t="e">
        <f ca="1">_xll.TR($D59,"TR.TotalReturn1Mo","SDate=#1 ",CD59,CD$1)</f>
        <v>#NAME?</v>
      </c>
      <c r="CE59" s="71" t="e">
        <f ca="1">_xll.TR($D59,"TR.TotalReturn1Mo","SDate=#1 ",CE59,CE$1)</f>
        <v>#NAME?</v>
      </c>
      <c r="CF59" s="71" t="e">
        <f ca="1">_xll.TR($D59,"TR.TotalReturn1Mo","SDate=#1 ",CF59,CF$1)</f>
        <v>#NAME?</v>
      </c>
      <c r="CG59" s="71" t="e">
        <f ca="1">_xll.TR($D59,"TR.TotalReturn1Mo","SDate=#1 ",CG59,CG$1)</f>
        <v>#NAME?</v>
      </c>
      <c r="CH59" s="71" t="e">
        <f ca="1">_xll.TR($D59,"TR.TotalReturn1Mo","SDate=#1 ",CH59,CH$1)</f>
        <v>#NAME?</v>
      </c>
      <c r="CI59" s="71" t="e">
        <f ca="1">_xll.TR($D59,"TR.TotalReturn1Mo","SDate=#1 ",CI59,CI$1)</f>
        <v>#NAME?</v>
      </c>
      <c r="CJ59" s="71" t="e">
        <f ca="1">_xll.TR($D59,"TR.TotalReturn1Mo","SDate=#1 ",CJ59,CJ$1)</f>
        <v>#NAME?</v>
      </c>
      <c r="CK59" s="71" t="e">
        <f ca="1">_xll.TR($D59,"TR.TotalReturn1Mo","SDate=#1 ",CK59,CK$1)</f>
        <v>#NAME?</v>
      </c>
      <c r="CL59" s="71" t="e">
        <f ca="1">_xll.TR($D59,"TR.TotalReturn1Mo","SDate=#1 ",CL59,CL$1)</f>
        <v>#NAME?</v>
      </c>
      <c r="CM59" s="71" t="e">
        <f ca="1">_xll.TR($D59,"TR.TotalReturn1Mo","SDate=#1 ",CM59,CM$1)</f>
        <v>#NAME?</v>
      </c>
      <c r="CN59" s="71" t="e">
        <f ca="1">_xll.TR($D59,"TR.TotalReturn1Mo","SDate=#1 ",CN59,CN$1)</f>
        <v>#NAME?</v>
      </c>
      <c r="CO59" s="71" t="e">
        <f ca="1">_xll.TR($D59,"TR.TotalReturn1Mo","SDate=#1 ",CO59,CO$1)</f>
        <v>#NAME?</v>
      </c>
      <c r="CP59" s="71" t="e">
        <f ca="1">_xll.TR($D59,"TR.TotalReturn1Mo","SDate=#1 ",CP59,CP$1)</f>
        <v>#NAME?</v>
      </c>
      <c r="CQ59" s="71" t="e">
        <f ca="1">_xll.TR($D59,"TR.TotalReturn1Mo","SDate=#1 ",CQ59,CQ$1)</f>
        <v>#NAME?</v>
      </c>
      <c r="CR59" s="71" t="e">
        <f ca="1">_xll.TR($D59,"TR.TotalReturn1Mo","SDate=#1 ",CR59,CR$1)</f>
        <v>#NAME?</v>
      </c>
      <c r="CS59" s="71" t="e">
        <f ca="1">_xll.TR($D59,"TR.TotalReturn1Mo","SDate=#1 ",CS59,CS$1)</f>
        <v>#NAME?</v>
      </c>
      <c r="CT59" s="71" t="e">
        <f ca="1">_xll.TR($D59,"TR.TotalReturn1Mo","SDate=#1 ",CT59,CT$1)</f>
        <v>#NAME?</v>
      </c>
      <c r="CU59" s="71" t="e">
        <f ca="1">_xll.TR($D59,"TR.TotalReturn1Mo","SDate=#1 ",CU59,CU$1)</f>
        <v>#NAME?</v>
      </c>
      <c r="CV59" s="71" t="e">
        <f ca="1">_xll.TR($D59,"TR.TotalReturn1Mo","SDate=#1 ",CV59,CV$1)</f>
        <v>#NAME?</v>
      </c>
      <c r="CW59" s="71" t="e">
        <f ca="1">_xll.TR($D59,"TR.TotalReturn1Mo","SDate=#1 ",CW59,CW$1)</f>
        <v>#NAME?</v>
      </c>
      <c r="CX59" s="71" t="e">
        <f ca="1">_xll.TR($D59,"TR.TotalReturn1Mo","SDate=#1 ",CX59,CX$1)</f>
        <v>#NAME?</v>
      </c>
      <c r="CY59" s="71" t="e">
        <f ca="1">_xll.TR($D59,"TR.TotalReturn1Mo","SDate=#1 ",CY59,CY$1)</f>
        <v>#NAME?</v>
      </c>
      <c r="CZ59" s="71" t="e">
        <f ca="1">_xll.TR($D59,"TR.TotalReturn1Mo","SDate=#1 ",CZ59,CZ$1)</f>
        <v>#NAME?</v>
      </c>
      <c r="DA59" s="71" t="e">
        <f ca="1">_xll.TR($D59,"TR.TotalReturn1Mo","SDate=#1 ",DA59,DA$1)</f>
        <v>#NAME?</v>
      </c>
      <c r="DB59" s="71" t="e">
        <f ca="1">_xll.TR($D59,"TR.TotalReturn1Mo","SDate=#1 ",DB59,DB$1)</f>
        <v>#NAME?</v>
      </c>
      <c r="DC59" s="71" t="e">
        <f ca="1">_xll.TR($D59,"TR.TotalReturn1Mo","SDate=#1 ",DC59,DC$1)</f>
        <v>#NAME?</v>
      </c>
      <c r="DD59" s="71" t="e">
        <f ca="1">_xll.TR($D59,"TR.TotalReturn1Mo","SDate=#1 ",DD59,DD$1)</f>
        <v>#NAME?</v>
      </c>
      <c r="DE59" s="71" t="e">
        <f ca="1">_xll.TR($D59,"TR.TotalReturn1Mo","SDate=#1 ",DE59,DE$1)</f>
        <v>#NAME?</v>
      </c>
      <c r="DF59" s="71" t="e">
        <f ca="1">_xll.TR($D59,"TR.TotalReturn1Mo","SDate=#1 ",DF59,DF$1)</f>
        <v>#NAME?</v>
      </c>
      <c r="DG59" s="71" t="e">
        <f ca="1">_xll.TR($D59,"TR.TotalReturn1Mo","SDate=#1 ",DG59,DG$1)</f>
        <v>#NAME?</v>
      </c>
      <c r="DH59" s="71" t="e">
        <f ca="1">_xll.TR($D59,"TR.TotalReturn1Mo","SDate=#1 ",DH59,DH$1)</f>
        <v>#NAME?</v>
      </c>
      <c r="DI59" s="71" t="e">
        <f ca="1">_xll.TR($D59,"TR.TotalReturn1Mo","SDate=#1 ",DI59,DI$1)</f>
        <v>#NAME?</v>
      </c>
      <c r="DJ59" s="71" t="e">
        <f ca="1">_xll.TR($D59,"TR.TotalReturn1Mo","SDate=#1 ",DJ59,DJ$1)</f>
        <v>#NAME?</v>
      </c>
      <c r="DK59" s="71"/>
      <c r="DL59" s="71"/>
      <c r="DM59" s="71"/>
      <c r="DN59" s="71"/>
      <c r="DO59" s="71"/>
      <c r="DP59" s="71"/>
      <c r="DQ59" s="71"/>
      <c r="DR59" s="71"/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/>
      <c r="EF59" s="71"/>
      <c r="EG59" s="71"/>
      <c r="EH59" s="71"/>
      <c r="EI59" s="71"/>
      <c r="EJ59" s="71"/>
      <c r="EK59" s="71"/>
      <c r="EL59" s="71"/>
      <c r="EM59" s="71"/>
      <c r="EN59" s="71"/>
      <c r="EO59" s="71"/>
      <c r="EP59" s="71"/>
      <c r="EQ59" s="71"/>
      <c r="ER59" s="71"/>
      <c r="ES59" s="71"/>
      <c r="ET59" s="71"/>
      <c r="EU59" s="71"/>
      <c r="EV59" s="71"/>
      <c r="EW59" s="71"/>
      <c r="EX59" s="71"/>
      <c r="EY59" s="71"/>
      <c r="EZ59" s="71"/>
      <c r="FA59" s="71"/>
      <c r="FB59" s="71"/>
      <c r="FC59" s="71"/>
      <c r="FD59" s="71"/>
      <c r="FE59" s="71"/>
      <c r="FF59" s="71"/>
      <c r="FG59" s="71"/>
      <c r="FH59" s="71"/>
      <c r="FI59" s="71"/>
      <c r="FJ59" s="71"/>
      <c r="FK59" s="71"/>
      <c r="FL59" s="71"/>
      <c r="FM59" s="71"/>
      <c r="FN59" s="71"/>
      <c r="FO59" s="71"/>
      <c r="FP59" s="71"/>
      <c r="FQ59" s="71"/>
      <c r="FR59" s="71"/>
      <c r="FS59" s="71"/>
      <c r="FT59" s="71"/>
      <c r="FU59" s="71"/>
      <c r="FV59" s="71"/>
      <c r="FW59" s="71"/>
      <c r="FX59" s="71"/>
      <c r="FY59" s="71"/>
      <c r="FZ59" s="71"/>
      <c r="GA59" s="71"/>
      <c r="GB59" s="71"/>
      <c r="GC59" s="71"/>
      <c r="GD59" s="71"/>
      <c r="GE59" s="71"/>
      <c r="GF59" s="71"/>
      <c r="GG59" s="71"/>
      <c r="GH59" s="71"/>
      <c r="GI59" s="71"/>
      <c r="GJ59" s="71"/>
      <c r="GK59" s="71"/>
      <c r="GL59" s="71"/>
      <c r="GM59" s="71"/>
      <c r="GN59" s="71"/>
      <c r="GO59" s="71"/>
      <c r="GP59" s="71"/>
      <c r="GQ59" s="71"/>
      <c r="GR59" s="71"/>
      <c r="GS59" s="71"/>
      <c r="GT59" s="71"/>
      <c r="GU59" s="71"/>
      <c r="GV59" s="71"/>
      <c r="GW59" s="71"/>
      <c r="GX59" s="71"/>
      <c r="GY59" s="71"/>
      <c r="GZ59" s="71"/>
      <c r="HA59" s="71"/>
      <c r="HB59" s="71"/>
      <c r="HC59" s="71"/>
      <c r="HD59" s="71"/>
      <c r="HE59" s="71"/>
      <c r="HF59" s="71"/>
      <c r="HG59" s="71"/>
      <c r="HH59" s="71"/>
      <c r="HI59" s="71"/>
      <c r="HJ59" s="71"/>
      <c r="HK59" s="71"/>
      <c r="HL59" s="71"/>
      <c r="HM59" s="71"/>
      <c r="HN59" s="71"/>
      <c r="HO59" s="71"/>
      <c r="HP59" s="71"/>
      <c r="HQ59" s="71"/>
      <c r="HR59" s="71"/>
      <c r="HS59" s="71"/>
      <c r="HT59" s="71"/>
      <c r="HU59" s="71"/>
      <c r="HV59" s="71"/>
      <c r="HW59" s="71"/>
      <c r="HX59" s="71"/>
      <c r="HY59" s="71"/>
      <c r="HZ59" s="71"/>
      <c r="IA59" s="71"/>
      <c r="IB59" s="71"/>
      <c r="IC59" s="71"/>
      <c r="ID59" s="71"/>
      <c r="IE59" s="71"/>
      <c r="IF59" s="71"/>
      <c r="IG59" s="71"/>
      <c r="IH59" s="71"/>
      <c r="II59" s="71"/>
      <c r="IJ59" s="71"/>
      <c r="IK59" s="71"/>
      <c r="IL59" s="71"/>
      <c r="IM59" s="71"/>
      <c r="IN59" s="71"/>
      <c r="IO59" s="71"/>
      <c r="IP59" s="71"/>
      <c r="IQ59" s="71"/>
      <c r="IR59" s="71"/>
      <c r="IS59" s="71"/>
      <c r="IT59" s="71"/>
      <c r="IU59" s="71"/>
      <c r="IV59" s="71"/>
      <c r="IW59" s="71"/>
      <c r="IX59" s="71"/>
    </row>
    <row r="60" spans="1:258" s="61" customFormat="1" ht="15" customHeight="1" x14ac:dyDescent="0.2">
      <c r="A60" s="73">
        <v>43318</v>
      </c>
      <c r="B60" s="57">
        <v>37173</v>
      </c>
      <c r="C60" s="58">
        <f>YEAR(B60)</f>
        <v>2001</v>
      </c>
      <c r="D60" s="59" t="s">
        <v>333</v>
      </c>
      <c r="E60" s="59" t="s">
        <v>332</v>
      </c>
      <c r="F60" s="56" t="s">
        <v>181</v>
      </c>
      <c r="G60" s="56">
        <v>100</v>
      </c>
      <c r="H60" s="60" t="s">
        <v>182</v>
      </c>
      <c r="I60" s="60">
        <v>96960.954831700001</v>
      </c>
      <c r="J60" s="60" t="b">
        <f>ISNUMBER(I60)</f>
        <v>1</v>
      </c>
      <c r="K60" s="60">
        <f>IF(J60=FALSE,0,1)</f>
        <v>1</v>
      </c>
      <c r="L60" s="61">
        <v>1</v>
      </c>
      <c r="M60" s="62" t="s">
        <v>1122</v>
      </c>
      <c r="N60" s="62">
        <v>2.1810005619999999</v>
      </c>
      <c r="O60" s="60" t="b">
        <f>ISNUMBER(N60)</f>
        <v>1</v>
      </c>
      <c r="P60" s="60">
        <f>IF(O60=FALSE,0,1)</f>
        <v>1</v>
      </c>
      <c r="Q60" s="60">
        <f>IF(P60=FALSE,0,1)</f>
        <v>1</v>
      </c>
      <c r="R60" s="63" t="e">
        <f>SEARCH(".",D60)</f>
        <v>#VALUE!</v>
      </c>
      <c r="S60" s="63" t="b">
        <f>ISNUMBER(R60)</f>
        <v>0</v>
      </c>
      <c r="T60" s="63">
        <f>IF($S60=TRUE,0,1)</f>
        <v>1</v>
      </c>
      <c r="U60" s="63">
        <v>0</v>
      </c>
      <c r="V60" s="72">
        <f>IF(OR(T60=1,U60=1),0,1)</f>
        <v>0</v>
      </c>
      <c r="X60" s="66"/>
      <c r="Y60" s="67">
        <f>IF(X60=0,I60,X60)</f>
        <v>96960.954831700001</v>
      </c>
      <c r="Z60" s="68">
        <f>+A60/Y60</f>
        <v>0.44675715163066648</v>
      </c>
      <c r="AA60" s="59" t="s">
        <v>333</v>
      </c>
      <c r="AB60" s="57">
        <v>37173</v>
      </c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71"/>
      <c r="BI60" s="71"/>
      <c r="BJ60" s="71"/>
      <c r="BK60" s="71"/>
      <c r="BL60" s="71"/>
      <c r="BM60" s="71"/>
      <c r="BN60" s="71" t="e">
        <f ca="1">_xll.TR($D60,"TR.TotalReturn1Mo","SDate=#1 ",BN60,BN$1)</f>
        <v>#NAME?</v>
      </c>
      <c r="BO60" s="71" t="e">
        <f ca="1">_xll.TR($D60,"TR.TotalReturn1Mo","SDate=#1 ",BO60,BO$1)</f>
        <v>#NAME?</v>
      </c>
      <c r="BP60" s="71" t="e">
        <f ca="1">_xll.TR($D60,"TR.TotalReturn1Mo","SDate=#1 ",BP60,BP$1)</f>
        <v>#NAME?</v>
      </c>
      <c r="BQ60" s="71" t="e">
        <f ca="1">_xll.TR($D60,"TR.TotalReturn1Mo","SDate=#1 ",BQ60,BQ$1)</f>
        <v>#NAME?</v>
      </c>
      <c r="BR60" s="71" t="e">
        <f ca="1">_xll.TR($D60,"TR.TotalReturn1Mo","SDate=#1 ",BR60,BR$1)</f>
        <v>#NAME?</v>
      </c>
      <c r="BS60" s="71" t="e">
        <f ca="1">_xll.TR($D60,"TR.TotalReturn1Mo","SDate=#1 ",BS60,BS$1)</f>
        <v>#NAME?</v>
      </c>
      <c r="BT60" s="71" t="e">
        <f ca="1">_xll.TR($D60,"TR.TotalReturn1Mo","SDate=#1 ",BT60,BT$1)</f>
        <v>#NAME?</v>
      </c>
      <c r="BU60" s="71" t="e">
        <f ca="1">_xll.TR($D60,"TR.TotalReturn1Mo","SDate=#1 ",BU60,BU$1)</f>
        <v>#NAME?</v>
      </c>
      <c r="BV60" s="71" t="e">
        <f ca="1">_xll.TR($D60,"TR.TotalReturn1Mo","SDate=#1 ",BV60,BV$1)</f>
        <v>#NAME?</v>
      </c>
      <c r="BW60" s="71" t="e">
        <f ca="1">_xll.TR($D60,"TR.TotalReturn1Mo","SDate=#1 ",BW60,BW$1)</f>
        <v>#NAME?</v>
      </c>
      <c r="BX60" s="71" t="e">
        <f ca="1">_xll.TR($D60,"TR.TotalReturn1Mo","SDate=#1 ",BX60,BX$1)</f>
        <v>#NAME?</v>
      </c>
      <c r="BY60" s="71" t="e">
        <f ca="1">_xll.TR($D60,"TR.TotalReturn1Mo","SDate=#1 ",BY60,BY$1)</f>
        <v>#NAME?</v>
      </c>
      <c r="BZ60" s="71" t="e">
        <f ca="1">_xll.TR($D60,"TR.TotalReturn1Mo","SDate=#1 ",BZ60,BZ$1)</f>
        <v>#NAME?</v>
      </c>
      <c r="CA60" s="71" t="e">
        <f ca="1">_xll.TR($D60,"TR.TotalReturn1Mo","SDate=#1 ",CA60,CA$1)</f>
        <v>#NAME?</v>
      </c>
      <c r="CB60" s="71" t="e">
        <f ca="1">_xll.TR($D60,"TR.TotalReturn1Mo","SDate=#1 ",CB60,CB$1)</f>
        <v>#NAME?</v>
      </c>
      <c r="CC60" s="71" t="e">
        <f ca="1">_xll.TR($D60,"TR.TotalReturn1Mo","SDate=#1 ",CC60,CC$1)</f>
        <v>#NAME?</v>
      </c>
      <c r="CD60" s="71" t="e">
        <f ca="1">_xll.TR($D60,"TR.TotalReturn1Mo","SDate=#1 ",CD60,CD$1)</f>
        <v>#NAME?</v>
      </c>
      <c r="CE60" s="71" t="e">
        <f ca="1">_xll.TR($D60,"TR.TotalReturn1Mo","SDate=#1 ",CE60,CE$1)</f>
        <v>#NAME?</v>
      </c>
      <c r="CF60" s="71" t="e">
        <f ca="1">_xll.TR($D60,"TR.TotalReturn1Mo","SDate=#1 ",CF60,CF$1)</f>
        <v>#NAME?</v>
      </c>
      <c r="CG60" s="71" t="e">
        <f ca="1">_xll.TR($D60,"TR.TotalReturn1Mo","SDate=#1 ",CG60,CG$1)</f>
        <v>#NAME?</v>
      </c>
      <c r="CH60" s="71" t="e">
        <f ca="1">_xll.TR($D60,"TR.TotalReturn1Mo","SDate=#1 ",CH60,CH$1)</f>
        <v>#NAME?</v>
      </c>
      <c r="CI60" s="71" t="e">
        <f ca="1">_xll.TR($D60,"TR.TotalReturn1Mo","SDate=#1 ",CI60,CI$1)</f>
        <v>#NAME?</v>
      </c>
      <c r="CJ60" s="71" t="e">
        <f ca="1">_xll.TR($D60,"TR.TotalReturn1Mo","SDate=#1 ",CJ60,CJ$1)</f>
        <v>#NAME?</v>
      </c>
      <c r="CK60" s="71" t="e">
        <f ca="1">_xll.TR($D60,"TR.TotalReturn1Mo","SDate=#1 ",CK60,CK$1)</f>
        <v>#NAME?</v>
      </c>
      <c r="CL60" s="71" t="e">
        <f ca="1">_xll.TR($D60,"TR.TotalReturn1Mo","SDate=#1 ",CL60,CL$1)</f>
        <v>#NAME?</v>
      </c>
      <c r="CM60" s="71" t="e">
        <f ca="1">_xll.TR($D60,"TR.TotalReturn1Mo","SDate=#1 ",CM60,CM$1)</f>
        <v>#NAME?</v>
      </c>
      <c r="CN60" s="71" t="e">
        <f ca="1">_xll.TR($D60,"TR.TotalReturn1Mo","SDate=#1 ",CN60,CN$1)</f>
        <v>#NAME?</v>
      </c>
      <c r="CO60" s="71" t="e">
        <f ca="1">_xll.TR($D60,"TR.TotalReturn1Mo","SDate=#1 ",CO60,CO$1)</f>
        <v>#NAME?</v>
      </c>
      <c r="CP60" s="71" t="e">
        <f ca="1">_xll.TR($D60,"TR.TotalReturn1Mo","SDate=#1 ",CP60,CP$1)</f>
        <v>#NAME?</v>
      </c>
      <c r="CQ60" s="71" t="e">
        <f ca="1">_xll.TR($D60,"TR.TotalReturn1Mo","SDate=#1 ",CQ60,CQ$1)</f>
        <v>#NAME?</v>
      </c>
      <c r="CR60" s="71" t="e">
        <f ca="1">_xll.TR($D60,"TR.TotalReturn1Mo","SDate=#1 ",CR60,CR$1)</f>
        <v>#NAME?</v>
      </c>
      <c r="CS60" s="71" t="e">
        <f ca="1">_xll.TR($D60,"TR.TotalReturn1Mo","SDate=#1 ",CS60,CS$1)</f>
        <v>#NAME?</v>
      </c>
      <c r="CT60" s="71" t="e">
        <f ca="1">_xll.TR($D60,"TR.TotalReturn1Mo","SDate=#1 ",CT60,CT$1)</f>
        <v>#NAME?</v>
      </c>
      <c r="CU60" s="71" t="e">
        <f ca="1">_xll.TR($D60,"TR.TotalReturn1Mo","SDate=#1 ",CU60,CU$1)</f>
        <v>#NAME?</v>
      </c>
      <c r="CV60" s="71" t="e">
        <f ca="1">_xll.TR($D60,"TR.TotalReturn1Mo","SDate=#1 ",CV60,CV$1)</f>
        <v>#NAME?</v>
      </c>
      <c r="CW60" s="71" t="e">
        <f ca="1">_xll.TR($D60,"TR.TotalReturn1Mo","SDate=#1 ",CW60,CW$1)</f>
        <v>#NAME?</v>
      </c>
      <c r="CX60" s="71" t="e">
        <f ca="1">_xll.TR($D60,"TR.TotalReturn1Mo","SDate=#1 ",CX60,CX$1)</f>
        <v>#NAME?</v>
      </c>
      <c r="CY60" s="71" t="e">
        <f ca="1">_xll.TR($D60,"TR.TotalReturn1Mo","SDate=#1 ",CY60,CY$1)</f>
        <v>#NAME?</v>
      </c>
      <c r="CZ60" s="71" t="e">
        <f ca="1">_xll.TR($D60,"TR.TotalReturn1Mo","SDate=#1 ",CZ60,CZ$1)</f>
        <v>#NAME?</v>
      </c>
      <c r="DA60" s="71" t="e">
        <f ca="1">_xll.TR($D60,"TR.TotalReturn1Mo","SDate=#1 ",DA60,DA$1)</f>
        <v>#NAME?</v>
      </c>
      <c r="DB60" s="71" t="e">
        <f ca="1">_xll.TR($D60,"TR.TotalReturn1Mo","SDate=#1 ",DB60,DB$1)</f>
        <v>#NAME?</v>
      </c>
      <c r="DC60" s="71" t="e">
        <f ca="1">_xll.TR($D60,"TR.TotalReturn1Mo","SDate=#1 ",DC60,DC$1)</f>
        <v>#NAME?</v>
      </c>
      <c r="DD60" s="71" t="e">
        <f ca="1">_xll.TR($D60,"TR.TotalReturn1Mo","SDate=#1 ",DD60,DD$1)</f>
        <v>#NAME?</v>
      </c>
      <c r="DE60" s="71" t="e">
        <f ca="1">_xll.TR($D60,"TR.TotalReturn1Mo","SDate=#1 ",DE60,DE$1)</f>
        <v>#NAME?</v>
      </c>
      <c r="DF60" s="71" t="e">
        <f ca="1">_xll.TR($D60,"TR.TotalReturn1Mo","SDate=#1 ",DF60,DF$1)</f>
        <v>#NAME?</v>
      </c>
      <c r="DG60" s="71" t="e">
        <f ca="1">_xll.TR($D60,"TR.TotalReturn1Mo","SDate=#1 ",DG60,DG$1)</f>
        <v>#NAME?</v>
      </c>
      <c r="DH60" s="71" t="e">
        <f ca="1">_xll.TR($D60,"TR.TotalReturn1Mo","SDate=#1 ",DH60,DH$1)</f>
        <v>#NAME?</v>
      </c>
      <c r="DI60" s="71" t="e">
        <f ca="1">_xll.TR($D60,"TR.TotalReturn1Mo","SDate=#1 ",DI60,DI$1)</f>
        <v>#NAME?</v>
      </c>
      <c r="DJ60" s="71" t="e">
        <f ca="1">_xll.TR($D60,"TR.TotalReturn1Mo","SDate=#1 ",DJ60,DJ$1)</f>
        <v>#NAME?</v>
      </c>
      <c r="DK60" s="71"/>
      <c r="DL60" s="71"/>
      <c r="DM60" s="71"/>
      <c r="DN60" s="71"/>
      <c r="DO60" s="71"/>
      <c r="DP60" s="71"/>
      <c r="DQ60" s="71"/>
      <c r="DR60" s="71"/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/>
      <c r="EF60" s="71"/>
      <c r="EG60" s="71"/>
      <c r="EH60" s="71"/>
      <c r="EI60" s="71"/>
      <c r="EJ60" s="71"/>
      <c r="EK60" s="71"/>
      <c r="EL60" s="71"/>
      <c r="EM60" s="71"/>
      <c r="EN60" s="71"/>
      <c r="EO60" s="71"/>
      <c r="EP60" s="71"/>
      <c r="EQ60" s="71"/>
      <c r="ER60" s="71"/>
      <c r="ES60" s="71"/>
      <c r="ET60" s="71"/>
      <c r="EU60" s="71"/>
      <c r="EV60" s="71"/>
      <c r="EW60" s="71"/>
      <c r="EX60" s="71"/>
      <c r="EY60" s="71"/>
      <c r="EZ60" s="71"/>
      <c r="FA60" s="71"/>
      <c r="FB60" s="71"/>
      <c r="FC60" s="71"/>
      <c r="FD60" s="71"/>
      <c r="FE60" s="71"/>
      <c r="FF60" s="71"/>
      <c r="FG60" s="71"/>
      <c r="FH60" s="71"/>
      <c r="FI60" s="71"/>
      <c r="FJ60" s="71"/>
      <c r="FK60" s="71"/>
      <c r="FL60" s="71"/>
      <c r="FM60" s="71"/>
      <c r="FN60" s="71"/>
      <c r="FO60" s="71"/>
      <c r="FP60" s="71"/>
      <c r="FQ60" s="71"/>
      <c r="FR60" s="71"/>
      <c r="FS60" s="71"/>
      <c r="FT60" s="71"/>
      <c r="FU60" s="71"/>
      <c r="FV60" s="71"/>
      <c r="FW60" s="71"/>
      <c r="FX60" s="71"/>
      <c r="FY60" s="71"/>
      <c r="FZ60" s="71"/>
      <c r="GA60" s="71"/>
      <c r="GB60" s="71"/>
      <c r="GC60" s="71"/>
      <c r="GD60" s="71"/>
      <c r="GE60" s="71"/>
      <c r="GF60" s="71"/>
      <c r="GG60" s="71"/>
      <c r="GH60" s="71"/>
      <c r="GI60" s="71"/>
      <c r="GJ60" s="71"/>
      <c r="GK60" s="71"/>
      <c r="GL60" s="71"/>
      <c r="GM60" s="71"/>
      <c r="GN60" s="71"/>
      <c r="GO60" s="71"/>
      <c r="GP60" s="71"/>
      <c r="GQ60" s="71"/>
      <c r="GR60" s="71"/>
      <c r="GS60" s="71"/>
      <c r="GT60" s="71"/>
      <c r="GU60" s="71"/>
      <c r="GV60" s="71"/>
      <c r="GW60" s="71"/>
      <c r="GX60" s="71"/>
      <c r="GY60" s="71"/>
      <c r="GZ60" s="71"/>
      <c r="HA60" s="71"/>
      <c r="HB60" s="71"/>
      <c r="HC60" s="71"/>
      <c r="HD60" s="71"/>
      <c r="HE60" s="71"/>
      <c r="HF60" s="71"/>
      <c r="HG60" s="71"/>
      <c r="HH60" s="71"/>
      <c r="HI60" s="71"/>
      <c r="HJ60" s="71"/>
      <c r="HK60" s="71"/>
      <c r="HL60" s="71"/>
      <c r="HM60" s="71"/>
      <c r="HN60" s="71"/>
      <c r="HO60" s="71"/>
      <c r="HP60" s="71"/>
      <c r="HQ60" s="71"/>
      <c r="HR60" s="71"/>
      <c r="HS60" s="71"/>
      <c r="HT60" s="71"/>
      <c r="HU60" s="71"/>
      <c r="HV60" s="71"/>
      <c r="HW60" s="71"/>
      <c r="HX60" s="71"/>
      <c r="HY60" s="71"/>
      <c r="HZ60" s="71"/>
      <c r="IA60" s="71"/>
      <c r="IB60" s="71"/>
      <c r="IC60" s="71"/>
      <c r="ID60" s="71"/>
      <c r="IE60" s="71"/>
      <c r="IF60" s="71"/>
      <c r="IG60" s="71"/>
      <c r="IH60" s="71"/>
      <c r="II60" s="71"/>
      <c r="IJ60" s="71"/>
      <c r="IK60" s="71"/>
      <c r="IL60" s="71"/>
      <c r="IM60" s="71"/>
      <c r="IN60" s="71"/>
      <c r="IO60" s="71"/>
      <c r="IP60" s="71"/>
      <c r="IQ60" s="71"/>
      <c r="IR60" s="71"/>
      <c r="IS60" s="71"/>
      <c r="IT60" s="71"/>
      <c r="IU60" s="71"/>
      <c r="IV60" s="71"/>
      <c r="IW60" s="71"/>
      <c r="IX60" s="71"/>
    </row>
    <row r="61" spans="1:258" s="61" customFormat="1" ht="15" customHeight="1" x14ac:dyDescent="0.2">
      <c r="A61" s="73">
        <v>4324</v>
      </c>
      <c r="B61" s="57">
        <v>37203</v>
      </c>
      <c r="C61" s="58">
        <f>YEAR(B61)</f>
        <v>2001</v>
      </c>
      <c r="D61" s="59" t="s">
        <v>213</v>
      </c>
      <c r="E61" s="59" t="s">
        <v>282</v>
      </c>
      <c r="F61" s="56" t="s">
        <v>181</v>
      </c>
      <c r="G61" s="56">
        <v>100</v>
      </c>
      <c r="H61" s="60" t="s">
        <v>182</v>
      </c>
      <c r="I61" s="60">
        <v>4773.41032</v>
      </c>
      <c r="J61" s="60" t="b">
        <f>ISNUMBER(I61)</f>
        <v>1</v>
      </c>
      <c r="K61" s="60">
        <f>IF(J61=FALSE,0,1)</f>
        <v>1</v>
      </c>
      <c r="L61" s="61">
        <v>1</v>
      </c>
      <c r="M61" s="62" t="s">
        <v>1122</v>
      </c>
      <c r="N61" s="62">
        <v>-0.28954988199999998</v>
      </c>
      <c r="O61" s="60" t="b">
        <f>ISNUMBER(N61)</f>
        <v>1</v>
      </c>
      <c r="P61" s="60">
        <f>IF(O61=FALSE,0,1)</f>
        <v>1</v>
      </c>
      <c r="Q61" s="60">
        <f>IF(P61=FALSE,0,1)</f>
        <v>1</v>
      </c>
      <c r="R61" s="63" t="e">
        <f>SEARCH(".",D61)</f>
        <v>#VALUE!</v>
      </c>
      <c r="S61" s="63" t="b">
        <f>ISNUMBER(R61)</f>
        <v>0</v>
      </c>
      <c r="T61" s="63">
        <f>IF($S61=TRUE,0,1)</f>
        <v>1</v>
      </c>
      <c r="U61" s="63">
        <v>0</v>
      </c>
      <c r="V61" s="72">
        <f>IF(OR(T61=1,U61=1),0,1)</f>
        <v>0</v>
      </c>
      <c r="W61" s="75"/>
      <c r="X61" s="66"/>
      <c r="Y61" s="67">
        <f>IF(X61=0,I61,X61)</f>
        <v>4773.41032</v>
      </c>
      <c r="Z61" s="68">
        <f>+A61/Y61</f>
        <v>0.90585131177241851</v>
      </c>
      <c r="AA61" s="59" t="s">
        <v>213</v>
      </c>
      <c r="AB61" s="57">
        <v>37203</v>
      </c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71"/>
      <c r="BI61" s="71"/>
      <c r="BJ61" s="71"/>
      <c r="BK61" s="71"/>
      <c r="BL61" s="71"/>
      <c r="BM61" s="71"/>
      <c r="BN61" s="71" t="e">
        <f ca="1">_xll.TR($D61,"TR.TotalReturn1Mo","SDate=#1 ",BN61,BN$1)</f>
        <v>#NAME?</v>
      </c>
      <c r="BO61" s="71" t="e">
        <f ca="1">_xll.TR($D61,"TR.TotalReturn1Mo","SDate=#1 ",BO61,BO$1)</f>
        <v>#NAME?</v>
      </c>
      <c r="BP61" s="71" t="e">
        <f ca="1">_xll.TR($D61,"TR.TotalReturn1Mo","SDate=#1 ",BP61,BP$1)</f>
        <v>#NAME?</v>
      </c>
      <c r="BQ61" s="71" t="e">
        <f ca="1">_xll.TR($D61,"TR.TotalReturn1Mo","SDate=#1 ",BQ61,BQ$1)</f>
        <v>#NAME?</v>
      </c>
      <c r="BR61" s="71" t="e">
        <f ca="1">_xll.TR($D61,"TR.TotalReturn1Mo","SDate=#1 ",BR61,BR$1)</f>
        <v>#NAME?</v>
      </c>
      <c r="BS61" s="71" t="e">
        <f ca="1">_xll.TR($D61,"TR.TotalReturn1Mo","SDate=#1 ",BS61,BS$1)</f>
        <v>#NAME?</v>
      </c>
      <c r="BT61" s="71" t="e">
        <f ca="1">_xll.TR($D61,"TR.TotalReturn1Mo","SDate=#1 ",BT61,BT$1)</f>
        <v>#NAME?</v>
      </c>
      <c r="BU61" s="71" t="e">
        <f ca="1">_xll.TR($D61,"TR.TotalReturn1Mo","SDate=#1 ",BU61,BU$1)</f>
        <v>#NAME?</v>
      </c>
      <c r="BV61" s="71" t="e">
        <f ca="1">_xll.TR($D61,"TR.TotalReturn1Mo","SDate=#1 ",BV61,BV$1)</f>
        <v>#NAME?</v>
      </c>
      <c r="BW61" s="71" t="e">
        <f ca="1">_xll.TR($D61,"TR.TotalReturn1Mo","SDate=#1 ",BW61,BW$1)</f>
        <v>#NAME?</v>
      </c>
      <c r="BX61" s="71" t="e">
        <f ca="1">_xll.TR($D61,"TR.TotalReturn1Mo","SDate=#1 ",BX61,BX$1)</f>
        <v>#NAME?</v>
      </c>
      <c r="BY61" s="71" t="e">
        <f ca="1">_xll.TR($D61,"TR.TotalReturn1Mo","SDate=#1 ",BY61,BY$1)</f>
        <v>#NAME?</v>
      </c>
      <c r="BZ61" s="71" t="e">
        <f ca="1">_xll.TR($D61,"TR.TotalReturn1Mo","SDate=#1 ",BZ61,BZ$1)</f>
        <v>#NAME?</v>
      </c>
      <c r="CA61" s="71" t="e">
        <f ca="1">_xll.TR($D61,"TR.TotalReturn1Mo","SDate=#1 ",CA61,CA$1)</f>
        <v>#NAME?</v>
      </c>
      <c r="CB61" s="71" t="e">
        <f ca="1">_xll.TR($D61,"TR.TotalReturn1Mo","SDate=#1 ",CB61,CB$1)</f>
        <v>#NAME?</v>
      </c>
      <c r="CC61" s="71" t="e">
        <f ca="1">_xll.TR($D61,"TR.TotalReturn1Mo","SDate=#1 ",CC61,CC$1)</f>
        <v>#NAME?</v>
      </c>
      <c r="CD61" s="71" t="e">
        <f ca="1">_xll.TR($D61,"TR.TotalReturn1Mo","SDate=#1 ",CD61,CD$1)</f>
        <v>#NAME?</v>
      </c>
      <c r="CE61" s="71" t="e">
        <f ca="1">_xll.TR($D61,"TR.TotalReturn1Mo","SDate=#1 ",CE61,CE$1)</f>
        <v>#NAME?</v>
      </c>
      <c r="CF61" s="71" t="e">
        <f ca="1">_xll.TR($D61,"TR.TotalReturn1Mo","SDate=#1 ",CF61,CF$1)</f>
        <v>#NAME?</v>
      </c>
      <c r="CG61" s="71" t="e">
        <f ca="1">_xll.TR($D61,"TR.TotalReturn1Mo","SDate=#1 ",CG61,CG$1)</f>
        <v>#NAME?</v>
      </c>
      <c r="CH61" s="71" t="e">
        <f ca="1">_xll.TR($D61,"TR.TotalReturn1Mo","SDate=#1 ",CH61,CH$1)</f>
        <v>#NAME?</v>
      </c>
      <c r="CI61" s="71" t="e">
        <f ca="1">_xll.TR($D61,"TR.TotalReturn1Mo","SDate=#1 ",CI61,CI$1)</f>
        <v>#NAME?</v>
      </c>
      <c r="CJ61" s="71" t="e">
        <f ca="1">_xll.TR($D61,"TR.TotalReturn1Mo","SDate=#1 ",CJ61,CJ$1)</f>
        <v>#NAME?</v>
      </c>
      <c r="CK61" s="71" t="e">
        <f ca="1">_xll.TR($D61,"TR.TotalReturn1Mo","SDate=#1 ",CK61,CK$1)</f>
        <v>#NAME?</v>
      </c>
      <c r="CL61" s="71" t="e">
        <f ca="1">_xll.TR($D61,"TR.TotalReturn1Mo","SDate=#1 ",CL61,CL$1)</f>
        <v>#NAME?</v>
      </c>
      <c r="CM61" s="71" t="e">
        <f ca="1">_xll.TR($D61,"TR.TotalReturn1Mo","SDate=#1 ",CM61,CM$1)</f>
        <v>#NAME?</v>
      </c>
      <c r="CN61" s="71" t="e">
        <f ca="1">_xll.TR($D61,"TR.TotalReturn1Mo","SDate=#1 ",CN61,CN$1)</f>
        <v>#NAME?</v>
      </c>
      <c r="CO61" s="71" t="e">
        <f ca="1">_xll.TR($D61,"TR.TotalReturn1Mo","SDate=#1 ",CO61,CO$1)</f>
        <v>#NAME?</v>
      </c>
      <c r="CP61" s="71" t="e">
        <f ca="1">_xll.TR($D61,"TR.TotalReturn1Mo","SDate=#1 ",CP61,CP$1)</f>
        <v>#NAME?</v>
      </c>
      <c r="CQ61" s="71" t="e">
        <f ca="1">_xll.TR($D61,"TR.TotalReturn1Mo","SDate=#1 ",CQ61,CQ$1)</f>
        <v>#NAME?</v>
      </c>
      <c r="CR61" s="71" t="e">
        <f ca="1">_xll.TR($D61,"TR.TotalReturn1Mo","SDate=#1 ",CR61,CR$1)</f>
        <v>#NAME?</v>
      </c>
      <c r="CS61" s="71" t="e">
        <f ca="1">_xll.TR($D61,"TR.TotalReturn1Mo","SDate=#1 ",CS61,CS$1)</f>
        <v>#NAME?</v>
      </c>
      <c r="CT61" s="71" t="e">
        <f ca="1">_xll.TR($D61,"TR.TotalReturn1Mo","SDate=#1 ",CT61,CT$1)</f>
        <v>#NAME?</v>
      </c>
      <c r="CU61" s="71" t="e">
        <f ca="1">_xll.TR($D61,"TR.TotalReturn1Mo","SDate=#1 ",CU61,CU$1)</f>
        <v>#NAME?</v>
      </c>
      <c r="CV61" s="71" t="e">
        <f ca="1">_xll.TR($D61,"TR.TotalReturn1Mo","SDate=#1 ",CV61,CV$1)</f>
        <v>#NAME?</v>
      </c>
      <c r="CW61" s="71" t="e">
        <f ca="1">_xll.TR($D61,"TR.TotalReturn1Mo","SDate=#1 ",CW61,CW$1)</f>
        <v>#NAME?</v>
      </c>
      <c r="CX61" s="71" t="e">
        <f ca="1">_xll.TR($D61,"TR.TotalReturn1Mo","SDate=#1 ",CX61,CX$1)</f>
        <v>#NAME?</v>
      </c>
      <c r="CY61" s="71" t="e">
        <f ca="1">_xll.TR($D61,"TR.TotalReturn1Mo","SDate=#1 ",CY61,CY$1)</f>
        <v>#NAME?</v>
      </c>
      <c r="CZ61" s="71" t="e">
        <f ca="1">_xll.TR($D61,"TR.TotalReturn1Mo","SDate=#1 ",CZ61,CZ$1)</f>
        <v>#NAME?</v>
      </c>
      <c r="DA61" s="71" t="e">
        <f ca="1">_xll.TR($D61,"TR.TotalReturn1Mo","SDate=#1 ",DA61,DA$1)</f>
        <v>#NAME?</v>
      </c>
      <c r="DB61" s="71" t="e">
        <f ca="1">_xll.TR($D61,"TR.TotalReturn1Mo","SDate=#1 ",DB61,DB$1)</f>
        <v>#NAME?</v>
      </c>
      <c r="DC61" s="71" t="e">
        <f ca="1">_xll.TR($D61,"TR.TotalReturn1Mo","SDate=#1 ",DC61,DC$1)</f>
        <v>#NAME?</v>
      </c>
      <c r="DD61" s="71" t="e">
        <f ca="1">_xll.TR($D61,"TR.TotalReturn1Mo","SDate=#1 ",DD61,DD$1)</f>
        <v>#NAME?</v>
      </c>
      <c r="DE61" s="71" t="e">
        <f ca="1">_xll.TR($D61,"TR.TotalReturn1Mo","SDate=#1 ",DE61,DE$1)</f>
        <v>#NAME?</v>
      </c>
      <c r="DF61" s="71" t="e">
        <f ca="1">_xll.TR($D61,"TR.TotalReturn1Mo","SDate=#1 ",DF61,DF$1)</f>
        <v>#NAME?</v>
      </c>
      <c r="DG61" s="71" t="e">
        <f ca="1">_xll.TR($D61,"TR.TotalReturn1Mo","SDate=#1 ",DG61,DG$1)</f>
        <v>#NAME?</v>
      </c>
      <c r="DH61" s="71" t="e">
        <f ca="1">_xll.TR($D61,"TR.TotalReturn1Mo","SDate=#1 ",DH61,DH$1)</f>
        <v>#NAME?</v>
      </c>
      <c r="DI61" s="71" t="e">
        <f ca="1">_xll.TR($D61,"TR.TotalReturn1Mo","SDate=#1 ",DI61,DI$1)</f>
        <v>#NAME?</v>
      </c>
      <c r="DJ61" s="71" t="e">
        <f ca="1">_xll.TR($D61,"TR.TotalReturn1Mo","SDate=#1 ",DJ61,DJ$1)</f>
        <v>#NAME?</v>
      </c>
      <c r="DK61" s="71"/>
      <c r="DL61" s="71"/>
      <c r="DM61" s="71"/>
      <c r="DN61" s="71"/>
      <c r="DO61" s="71"/>
      <c r="DP61" s="71"/>
      <c r="DQ61" s="71"/>
      <c r="DR61" s="71"/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/>
      <c r="EF61" s="71"/>
      <c r="EG61" s="71"/>
      <c r="EH61" s="71"/>
      <c r="EI61" s="71"/>
      <c r="EJ61" s="71"/>
      <c r="EK61" s="71"/>
      <c r="EL61" s="71"/>
      <c r="EM61" s="71"/>
      <c r="EN61" s="71"/>
      <c r="EO61" s="71"/>
      <c r="EP61" s="71"/>
      <c r="EQ61" s="71"/>
      <c r="ER61" s="71"/>
      <c r="ES61" s="71"/>
      <c r="ET61" s="71"/>
      <c r="EU61" s="71"/>
      <c r="EV61" s="71"/>
      <c r="EW61" s="71"/>
      <c r="EX61" s="71"/>
      <c r="EY61" s="71"/>
      <c r="EZ61" s="71"/>
      <c r="FA61" s="71"/>
      <c r="FB61" s="71"/>
      <c r="FC61" s="71"/>
      <c r="FD61" s="71"/>
      <c r="FE61" s="71"/>
      <c r="FF61" s="71"/>
      <c r="FG61" s="71"/>
      <c r="FH61" s="71"/>
      <c r="FI61" s="71"/>
      <c r="FJ61" s="71"/>
      <c r="FK61" s="71"/>
      <c r="FL61" s="71"/>
      <c r="FM61" s="71"/>
      <c r="FN61" s="71"/>
      <c r="FO61" s="71"/>
      <c r="FP61" s="71"/>
      <c r="FQ61" s="71"/>
      <c r="FR61" s="71"/>
      <c r="FS61" s="71"/>
      <c r="FT61" s="71"/>
      <c r="FU61" s="71"/>
      <c r="FV61" s="71"/>
      <c r="FW61" s="71"/>
      <c r="FX61" s="71"/>
      <c r="FY61" s="71"/>
      <c r="FZ61" s="71"/>
      <c r="GA61" s="71"/>
      <c r="GB61" s="71"/>
      <c r="GC61" s="71"/>
      <c r="GD61" s="71"/>
      <c r="GE61" s="71"/>
      <c r="GF61" s="71"/>
      <c r="GG61" s="71"/>
      <c r="GH61" s="71"/>
      <c r="GI61" s="71"/>
      <c r="GJ61" s="71"/>
      <c r="GK61" s="71"/>
      <c r="GL61" s="71"/>
      <c r="GM61" s="71"/>
      <c r="GN61" s="71"/>
      <c r="GO61" s="71"/>
      <c r="GP61" s="71"/>
      <c r="GQ61" s="71"/>
      <c r="GR61" s="71"/>
      <c r="GS61" s="71"/>
      <c r="GT61" s="71"/>
      <c r="GU61" s="71"/>
      <c r="GV61" s="71"/>
      <c r="GW61" s="71"/>
      <c r="GX61" s="71"/>
      <c r="GY61" s="71"/>
      <c r="GZ61" s="71"/>
      <c r="HA61" s="71"/>
      <c r="HB61" s="71"/>
      <c r="HC61" s="71"/>
      <c r="HD61" s="71"/>
      <c r="HE61" s="71"/>
      <c r="HF61" s="71"/>
      <c r="HG61" s="71"/>
      <c r="HH61" s="71"/>
      <c r="HI61" s="71"/>
      <c r="HJ61" s="71"/>
      <c r="HK61" s="71"/>
      <c r="HL61" s="71"/>
      <c r="HM61" s="71"/>
      <c r="HN61" s="71"/>
      <c r="HO61" s="71"/>
      <c r="HP61" s="71"/>
      <c r="HQ61" s="71"/>
      <c r="HR61" s="71"/>
      <c r="HS61" s="71"/>
      <c r="HT61" s="71"/>
      <c r="HU61" s="71"/>
      <c r="HV61" s="71"/>
      <c r="HW61" s="71"/>
      <c r="HX61" s="71"/>
      <c r="HY61" s="71"/>
      <c r="HZ61" s="71"/>
      <c r="IA61" s="71"/>
      <c r="IB61" s="71"/>
      <c r="IC61" s="71"/>
      <c r="ID61" s="71"/>
      <c r="IE61" s="71"/>
      <c r="IF61" s="71"/>
      <c r="IG61" s="71"/>
      <c r="IH61" s="71"/>
      <c r="II61" s="71"/>
      <c r="IJ61" s="71"/>
      <c r="IK61" s="71"/>
      <c r="IL61" s="71"/>
      <c r="IM61" s="71"/>
      <c r="IN61" s="71"/>
      <c r="IO61" s="71"/>
      <c r="IP61" s="71"/>
      <c r="IQ61" s="71"/>
      <c r="IR61" s="71"/>
      <c r="IS61" s="71"/>
      <c r="IT61" s="71"/>
      <c r="IU61" s="71"/>
      <c r="IV61" s="71"/>
      <c r="IW61" s="71"/>
      <c r="IX61" s="71"/>
    </row>
    <row r="62" spans="1:258" s="61" customFormat="1" ht="15" customHeight="1" x14ac:dyDescent="0.2">
      <c r="A62" s="73">
        <v>3818</v>
      </c>
      <c r="B62" s="57">
        <v>37215</v>
      </c>
      <c r="C62" s="58">
        <f>YEAR(B62)</f>
        <v>2001</v>
      </c>
      <c r="D62" s="59" t="s">
        <v>337</v>
      </c>
      <c r="E62" s="59" t="s">
        <v>336</v>
      </c>
      <c r="F62" s="56" t="s">
        <v>181</v>
      </c>
      <c r="G62" s="56">
        <v>100</v>
      </c>
      <c r="H62" s="60" t="s">
        <v>182</v>
      </c>
      <c r="I62" s="60">
        <v>4868.3820877999897</v>
      </c>
      <c r="J62" s="60" t="b">
        <f>ISNUMBER(I62)</f>
        <v>1</v>
      </c>
      <c r="K62" s="60">
        <f>IF(J62=FALSE,0,1)</f>
        <v>1</v>
      </c>
      <c r="L62" s="61">
        <v>1</v>
      </c>
      <c r="M62" s="62" t="s">
        <v>1122</v>
      </c>
      <c r="N62" s="62">
        <v>0.239808153</v>
      </c>
      <c r="O62" s="60" t="b">
        <f>ISNUMBER(N62)</f>
        <v>1</v>
      </c>
      <c r="P62" s="60">
        <f>IF(O62=FALSE,0,1)</f>
        <v>1</v>
      </c>
      <c r="Q62" s="60">
        <f>IF(P62=FALSE,0,1)</f>
        <v>1</v>
      </c>
      <c r="R62" s="63">
        <f>SEARCH(".",D62)</f>
        <v>4</v>
      </c>
      <c r="S62" s="63" t="b">
        <f>ISNUMBER(R62)</f>
        <v>1</v>
      </c>
      <c r="T62" s="63">
        <f>IF($S62=TRUE,0,1)</f>
        <v>0</v>
      </c>
      <c r="U62" s="63">
        <v>1</v>
      </c>
      <c r="V62" s="72">
        <f>IF(OR(T62=1,U62=1),0,1)</f>
        <v>0</v>
      </c>
      <c r="W62" s="65"/>
      <c r="X62" s="66"/>
      <c r="Y62" s="67">
        <f>IF(X62=0,I62,X62)</f>
        <v>4868.3820877999897</v>
      </c>
      <c r="Z62" s="68">
        <f>+A62/Y62</f>
        <v>0.78424411460386112</v>
      </c>
      <c r="AA62" s="59" t="s">
        <v>337</v>
      </c>
      <c r="AB62" s="57">
        <v>37215</v>
      </c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71"/>
      <c r="BI62" s="71"/>
      <c r="BJ62" s="71"/>
      <c r="BK62" s="71"/>
      <c r="BL62" s="71"/>
      <c r="BM62" s="71"/>
      <c r="BN62" s="71" t="e">
        <f ca="1">_xll.TR($D62,"TR.TotalReturn1Mo","SDate=#1 ",BN62,BN$1)</f>
        <v>#NAME?</v>
      </c>
      <c r="BO62" s="71" t="e">
        <f ca="1">_xll.TR($D62,"TR.TotalReturn1Mo","SDate=#1 ",BO62,BO$1)</f>
        <v>#NAME?</v>
      </c>
      <c r="BP62" s="71" t="e">
        <f ca="1">_xll.TR($D62,"TR.TotalReturn1Mo","SDate=#1 ",BP62,BP$1)</f>
        <v>#NAME?</v>
      </c>
      <c r="BQ62" s="71" t="e">
        <f ca="1">_xll.TR($D62,"TR.TotalReturn1Mo","SDate=#1 ",BQ62,BQ$1)</f>
        <v>#NAME?</v>
      </c>
      <c r="BR62" s="71" t="e">
        <f ca="1">_xll.TR($D62,"TR.TotalReturn1Mo","SDate=#1 ",BR62,BR$1)</f>
        <v>#NAME?</v>
      </c>
      <c r="BS62" s="71" t="e">
        <f ca="1">_xll.TR($D62,"TR.TotalReturn1Mo","SDate=#1 ",BS62,BS$1)</f>
        <v>#NAME?</v>
      </c>
      <c r="BT62" s="71" t="e">
        <f ca="1">_xll.TR($D62,"TR.TotalReturn1Mo","SDate=#1 ",BT62,BT$1)</f>
        <v>#NAME?</v>
      </c>
      <c r="BU62" s="71" t="e">
        <f ca="1">_xll.TR($D62,"TR.TotalReturn1Mo","SDate=#1 ",BU62,BU$1)</f>
        <v>#NAME?</v>
      </c>
      <c r="BV62" s="71" t="e">
        <f ca="1">_xll.TR($D62,"TR.TotalReturn1Mo","SDate=#1 ",BV62,BV$1)</f>
        <v>#NAME?</v>
      </c>
      <c r="BW62" s="71" t="e">
        <f ca="1">_xll.TR($D62,"TR.TotalReturn1Mo","SDate=#1 ",BW62,BW$1)</f>
        <v>#NAME?</v>
      </c>
      <c r="BX62" s="71" t="e">
        <f ca="1">_xll.TR($D62,"TR.TotalReturn1Mo","SDate=#1 ",BX62,BX$1)</f>
        <v>#NAME?</v>
      </c>
      <c r="BY62" s="71" t="e">
        <f ca="1">_xll.TR($D62,"TR.TotalReturn1Mo","SDate=#1 ",BY62,BY$1)</f>
        <v>#NAME?</v>
      </c>
      <c r="BZ62" s="71" t="e">
        <f ca="1">_xll.TR($D62,"TR.TotalReturn1Mo","SDate=#1 ",BZ62,BZ$1)</f>
        <v>#NAME?</v>
      </c>
      <c r="CA62" s="71" t="e">
        <f ca="1">_xll.TR($D62,"TR.TotalReturn1Mo","SDate=#1 ",CA62,CA$1)</f>
        <v>#NAME?</v>
      </c>
      <c r="CB62" s="71" t="e">
        <f ca="1">_xll.TR($D62,"TR.TotalReturn1Mo","SDate=#1 ",CB62,CB$1)</f>
        <v>#NAME?</v>
      </c>
      <c r="CC62" s="71" t="e">
        <f ca="1">_xll.TR($D62,"TR.TotalReturn1Mo","SDate=#1 ",CC62,CC$1)</f>
        <v>#NAME?</v>
      </c>
      <c r="CD62" s="71" t="e">
        <f ca="1">_xll.TR($D62,"TR.TotalReturn1Mo","SDate=#1 ",CD62,CD$1)</f>
        <v>#NAME?</v>
      </c>
      <c r="CE62" s="71" t="e">
        <f ca="1">_xll.TR($D62,"TR.TotalReturn1Mo","SDate=#1 ",CE62,CE$1)</f>
        <v>#NAME?</v>
      </c>
      <c r="CF62" s="71" t="e">
        <f ca="1">_xll.TR($D62,"TR.TotalReturn1Mo","SDate=#1 ",CF62,CF$1)</f>
        <v>#NAME?</v>
      </c>
      <c r="CG62" s="71" t="e">
        <f ca="1">_xll.TR($D62,"TR.TotalReturn1Mo","SDate=#1 ",CG62,CG$1)</f>
        <v>#NAME?</v>
      </c>
      <c r="CH62" s="71" t="e">
        <f ca="1">_xll.TR($D62,"TR.TotalReturn1Mo","SDate=#1 ",CH62,CH$1)</f>
        <v>#NAME?</v>
      </c>
      <c r="CI62" s="71" t="e">
        <f ca="1">_xll.TR($D62,"TR.TotalReturn1Mo","SDate=#1 ",CI62,CI$1)</f>
        <v>#NAME?</v>
      </c>
      <c r="CJ62" s="71" t="e">
        <f ca="1">_xll.TR($D62,"TR.TotalReturn1Mo","SDate=#1 ",CJ62,CJ$1)</f>
        <v>#NAME?</v>
      </c>
      <c r="CK62" s="71" t="e">
        <f ca="1">_xll.TR($D62,"TR.TotalReturn1Mo","SDate=#1 ",CK62,CK$1)</f>
        <v>#NAME?</v>
      </c>
      <c r="CL62" s="71" t="e">
        <f ca="1">_xll.TR($D62,"TR.TotalReturn1Mo","SDate=#1 ",CL62,CL$1)</f>
        <v>#NAME?</v>
      </c>
      <c r="CM62" s="71" t="e">
        <f ca="1">_xll.TR($D62,"TR.TotalReturn1Mo","SDate=#1 ",CM62,CM$1)</f>
        <v>#NAME?</v>
      </c>
      <c r="CN62" s="71" t="e">
        <f ca="1">_xll.TR($D62,"TR.TotalReturn1Mo","SDate=#1 ",CN62,CN$1)</f>
        <v>#NAME?</v>
      </c>
      <c r="CO62" s="71" t="e">
        <f ca="1">_xll.TR($D62,"TR.TotalReturn1Mo","SDate=#1 ",CO62,CO$1)</f>
        <v>#NAME?</v>
      </c>
      <c r="CP62" s="71" t="e">
        <f ca="1">_xll.TR($D62,"TR.TotalReturn1Mo","SDate=#1 ",CP62,CP$1)</f>
        <v>#NAME?</v>
      </c>
      <c r="CQ62" s="71" t="e">
        <f ca="1">_xll.TR($D62,"TR.TotalReturn1Mo","SDate=#1 ",CQ62,CQ$1)</f>
        <v>#NAME?</v>
      </c>
      <c r="CR62" s="71" t="e">
        <f ca="1">_xll.TR($D62,"TR.TotalReturn1Mo","SDate=#1 ",CR62,CR$1)</f>
        <v>#NAME?</v>
      </c>
      <c r="CS62" s="71" t="e">
        <f ca="1">_xll.TR($D62,"TR.TotalReturn1Mo","SDate=#1 ",CS62,CS$1)</f>
        <v>#NAME?</v>
      </c>
      <c r="CT62" s="71" t="e">
        <f ca="1">_xll.TR($D62,"TR.TotalReturn1Mo","SDate=#1 ",CT62,CT$1)</f>
        <v>#NAME?</v>
      </c>
      <c r="CU62" s="71" t="e">
        <f ca="1">_xll.TR($D62,"TR.TotalReturn1Mo","SDate=#1 ",CU62,CU$1)</f>
        <v>#NAME?</v>
      </c>
      <c r="CV62" s="71" t="e">
        <f ca="1">_xll.TR($D62,"TR.TotalReturn1Mo","SDate=#1 ",CV62,CV$1)</f>
        <v>#NAME?</v>
      </c>
      <c r="CW62" s="71" t="e">
        <f ca="1">_xll.TR($D62,"TR.TotalReturn1Mo","SDate=#1 ",CW62,CW$1)</f>
        <v>#NAME?</v>
      </c>
      <c r="CX62" s="71" t="e">
        <f ca="1">_xll.TR($D62,"TR.TotalReturn1Mo","SDate=#1 ",CX62,CX$1)</f>
        <v>#NAME?</v>
      </c>
      <c r="CY62" s="71" t="e">
        <f ca="1">_xll.TR($D62,"TR.TotalReturn1Mo","SDate=#1 ",CY62,CY$1)</f>
        <v>#NAME?</v>
      </c>
      <c r="CZ62" s="71" t="e">
        <f ca="1">_xll.TR($D62,"TR.TotalReturn1Mo","SDate=#1 ",CZ62,CZ$1)</f>
        <v>#NAME?</v>
      </c>
      <c r="DA62" s="71" t="e">
        <f ca="1">_xll.TR($D62,"TR.TotalReturn1Mo","SDate=#1 ",DA62,DA$1)</f>
        <v>#NAME?</v>
      </c>
      <c r="DB62" s="71" t="e">
        <f ca="1">_xll.TR($D62,"TR.TotalReturn1Mo","SDate=#1 ",DB62,DB$1)</f>
        <v>#NAME?</v>
      </c>
      <c r="DC62" s="71" t="e">
        <f ca="1">_xll.TR($D62,"TR.TotalReturn1Mo","SDate=#1 ",DC62,DC$1)</f>
        <v>#NAME?</v>
      </c>
      <c r="DD62" s="71" t="e">
        <f ca="1">_xll.TR($D62,"TR.TotalReturn1Mo","SDate=#1 ",DD62,DD$1)</f>
        <v>#NAME?</v>
      </c>
      <c r="DE62" s="71" t="e">
        <f ca="1">_xll.TR($D62,"TR.TotalReturn1Mo","SDate=#1 ",DE62,DE$1)</f>
        <v>#NAME?</v>
      </c>
      <c r="DF62" s="71" t="e">
        <f ca="1">_xll.TR($D62,"TR.TotalReturn1Mo","SDate=#1 ",DF62,DF$1)</f>
        <v>#NAME?</v>
      </c>
      <c r="DG62" s="71" t="e">
        <f ca="1">_xll.TR($D62,"TR.TotalReturn1Mo","SDate=#1 ",DG62,DG$1)</f>
        <v>#NAME?</v>
      </c>
      <c r="DH62" s="71" t="e">
        <f ca="1">_xll.TR($D62,"TR.TotalReturn1Mo","SDate=#1 ",DH62,DH$1)</f>
        <v>#NAME?</v>
      </c>
      <c r="DI62" s="71" t="e">
        <f ca="1">_xll.TR($D62,"TR.TotalReturn1Mo","SDate=#1 ",DI62,DI$1)</f>
        <v>#NAME?</v>
      </c>
      <c r="DJ62" s="71" t="e">
        <f ca="1">_xll.TR($D62,"TR.TotalReturn1Mo","SDate=#1 ",DJ62,DJ$1)</f>
        <v>#NAME?</v>
      </c>
      <c r="DK62" s="71"/>
      <c r="DL62" s="71"/>
      <c r="DM62" s="71"/>
      <c r="DN62" s="71"/>
      <c r="DO62" s="71"/>
      <c r="DP62" s="71"/>
      <c r="DQ62" s="71"/>
      <c r="DR62" s="71"/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/>
      <c r="EF62" s="71"/>
      <c r="EG62" s="71"/>
      <c r="EH62" s="71"/>
      <c r="EI62" s="71"/>
      <c r="EJ62" s="71"/>
      <c r="EK62" s="71"/>
      <c r="EL62" s="71"/>
      <c r="EM62" s="71"/>
      <c r="EN62" s="71"/>
      <c r="EO62" s="71"/>
      <c r="EP62" s="71"/>
      <c r="EQ62" s="71"/>
      <c r="ER62" s="71"/>
      <c r="ES62" s="71"/>
      <c r="ET62" s="71"/>
      <c r="EU62" s="71"/>
      <c r="EV62" s="71"/>
      <c r="EW62" s="71"/>
      <c r="EX62" s="71"/>
      <c r="EY62" s="71"/>
      <c r="EZ62" s="71"/>
      <c r="FA62" s="71"/>
      <c r="FB62" s="71"/>
      <c r="FC62" s="71"/>
      <c r="FD62" s="71"/>
      <c r="FE62" s="71"/>
      <c r="FF62" s="71"/>
      <c r="FG62" s="71"/>
      <c r="FH62" s="71"/>
      <c r="FI62" s="71"/>
      <c r="FJ62" s="71"/>
      <c r="FK62" s="71"/>
      <c r="FL62" s="71"/>
      <c r="FM62" s="71"/>
      <c r="FN62" s="71"/>
      <c r="FO62" s="71"/>
      <c r="FP62" s="71"/>
      <c r="FQ62" s="71"/>
      <c r="FR62" s="71"/>
      <c r="FS62" s="71"/>
      <c r="FT62" s="71"/>
      <c r="FU62" s="71"/>
      <c r="FV62" s="71"/>
      <c r="FW62" s="71"/>
      <c r="FX62" s="71"/>
      <c r="FY62" s="71"/>
      <c r="FZ62" s="71"/>
      <c r="GA62" s="71"/>
      <c r="GB62" s="71"/>
      <c r="GC62" s="71"/>
      <c r="GD62" s="71"/>
      <c r="GE62" s="71"/>
      <c r="GF62" s="71"/>
      <c r="GG62" s="71"/>
      <c r="GH62" s="71"/>
      <c r="GI62" s="71"/>
      <c r="GJ62" s="71"/>
      <c r="GK62" s="71"/>
      <c r="GL62" s="71"/>
      <c r="GM62" s="71"/>
      <c r="GN62" s="71"/>
      <c r="GO62" s="71"/>
      <c r="GP62" s="71"/>
      <c r="GQ62" s="71"/>
      <c r="GR62" s="71"/>
      <c r="GS62" s="71"/>
      <c r="GT62" s="71"/>
      <c r="GU62" s="71"/>
      <c r="GV62" s="71"/>
      <c r="GW62" s="71"/>
      <c r="GX62" s="71"/>
      <c r="GY62" s="71"/>
      <c r="GZ62" s="71"/>
      <c r="HA62" s="71"/>
      <c r="HB62" s="71"/>
      <c r="HC62" s="71"/>
      <c r="HD62" s="71"/>
      <c r="HE62" s="71"/>
      <c r="HF62" s="71"/>
      <c r="HG62" s="71"/>
      <c r="HH62" s="71"/>
      <c r="HI62" s="71"/>
      <c r="HJ62" s="71"/>
      <c r="HK62" s="71"/>
      <c r="HL62" s="71"/>
      <c r="HM62" s="71"/>
      <c r="HN62" s="71"/>
      <c r="HO62" s="71"/>
      <c r="HP62" s="71"/>
      <c r="HQ62" s="71"/>
      <c r="HR62" s="71"/>
      <c r="HS62" s="71"/>
      <c r="HT62" s="71"/>
      <c r="HU62" s="71"/>
      <c r="HV62" s="71"/>
      <c r="HW62" s="71"/>
      <c r="HX62" s="71"/>
      <c r="HY62" s="71"/>
      <c r="HZ62" s="71"/>
      <c r="IA62" s="71"/>
      <c r="IB62" s="71"/>
      <c r="IC62" s="71"/>
      <c r="ID62" s="71"/>
      <c r="IE62" s="71"/>
      <c r="IF62" s="71"/>
      <c r="IG62" s="71"/>
      <c r="IH62" s="71"/>
      <c r="II62" s="71"/>
      <c r="IJ62" s="71"/>
      <c r="IK62" s="71"/>
      <c r="IL62" s="71"/>
      <c r="IM62" s="71"/>
      <c r="IN62" s="71"/>
      <c r="IO62" s="71"/>
      <c r="IP62" s="71"/>
      <c r="IQ62" s="71"/>
      <c r="IR62" s="71"/>
      <c r="IS62" s="71"/>
      <c r="IT62" s="71"/>
      <c r="IU62" s="71"/>
      <c r="IV62" s="71"/>
      <c r="IW62" s="71"/>
      <c r="IX62" s="71"/>
    </row>
    <row r="63" spans="1:258" s="61" customFormat="1" ht="15" customHeight="1" x14ac:dyDescent="0.2">
      <c r="A63" s="73">
        <v>2175</v>
      </c>
      <c r="B63" s="57">
        <v>37232</v>
      </c>
      <c r="C63" s="58">
        <f>YEAR(B63)</f>
        <v>2001</v>
      </c>
      <c r="D63" s="59" t="s">
        <v>241</v>
      </c>
      <c r="E63" s="59" t="s">
        <v>240</v>
      </c>
      <c r="F63" s="56" t="s">
        <v>181</v>
      </c>
      <c r="G63" s="56">
        <v>100</v>
      </c>
      <c r="H63" s="60" t="s">
        <v>182</v>
      </c>
      <c r="I63" s="60">
        <v>7440.4369162600005</v>
      </c>
      <c r="J63" s="60" t="b">
        <f>ISNUMBER(I63)</f>
        <v>1</v>
      </c>
      <c r="K63" s="60">
        <f>IF(J63=FALSE,0,1)</f>
        <v>1</v>
      </c>
      <c r="L63" s="61">
        <v>1</v>
      </c>
      <c r="M63" s="62" t="s">
        <v>1122</v>
      </c>
      <c r="N63" s="62">
        <v>1.118690314</v>
      </c>
      <c r="O63" s="60" t="b">
        <f>ISNUMBER(N63)</f>
        <v>1</v>
      </c>
      <c r="P63" s="60">
        <f>IF(O63=FALSE,0,1)</f>
        <v>1</v>
      </c>
      <c r="Q63" s="60">
        <f>IF(P63=FALSE,0,1)</f>
        <v>1</v>
      </c>
      <c r="R63" s="63">
        <f>SEARCH(".",D63)</f>
        <v>3</v>
      </c>
      <c r="S63" s="63" t="b">
        <f>ISNUMBER(R63)</f>
        <v>1</v>
      </c>
      <c r="T63" s="63">
        <f>IF($S63=TRUE,0,1)</f>
        <v>0</v>
      </c>
      <c r="U63" s="63">
        <v>1</v>
      </c>
      <c r="V63" s="72">
        <f>IF(OR(T63=1,U63=1),0,1)</f>
        <v>0</v>
      </c>
      <c r="W63" s="65"/>
      <c r="X63" s="66"/>
      <c r="Y63" s="67">
        <f>IF(X63=0,I63,X63)</f>
        <v>7440.4369162600005</v>
      </c>
      <c r="Z63" s="68">
        <f>+A63/Y63</f>
        <v>0.29232154300600971</v>
      </c>
      <c r="AA63" s="59" t="s">
        <v>241</v>
      </c>
      <c r="AB63" s="57">
        <v>37232</v>
      </c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71"/>
      <c r="BI63" s="71"/>
      <c r="BJ63" s="71"/>
      <c r="BK63" s="71"/>
      <c r="BL63" s="71"/>
      <c r="BM63" s="71"/>
      <c r="BN63" s="71" t="e">
        <f ca="1">_xll.TR($D63,"TR.TotalReturn1Mo","SDate=#1 ",BN63,BN$1)</f>
        <v>#NAME?</v>
      </c>
      <c r="BO63" s="71" t="e">
        <f ca="1">_xll.TR($D63,"TR.TotalReturn1Mo","SDate=#1 ",BO63,BO$1)</f>
        <v>#NAME?</v>
      </c>
      <c r="BP63" s="71" t="e">
        <f ca="1">_xll.TR($D63,"TR.TotalReturn1Mo","SDate=#1 ",BP63,BP$1)</f>
        <v>#NAME?</v>
      </c>
      <c r="BQ63" s="71" t="e">
        <f ca="1">_xll.TR($D63,"TR.TotalReturn1Mo","SDate=#1 ",BQ63,BQ$1)</f>
        <v>#NAME?</v>
      </c>
      <c r="BR63" s="71" t="e">
        <f ca="1">_xll.TR($D63,"TR.TotalReturn1Mo","SDate=#1 ",BR63,BR$1)</f>
        <v>#NAME?</v>
      </c>
      <c r="BS63" s="71" t="e">
        <f ca="1">_xll.TR($D63,"TR.TotalReturn1Mo","SDate=#1 ",BS63,BS$1)</f>
        <v>#NAME?</v>
      </c>
      <c r="BT63" s="71" t="e">
        <f ca="1">_xll.TR($D63,"TR.TotalReturn1Mo","SDate=#1 ",BT63,BT$1)</f>
        <v>#NAME?</v>
      </c>
      <c r="BU63" s="71" t="e">
        <f ca="1">_xll.TR($D63,"TR.TotalReturn1Mo","SDate=#1 ",BU63,BU$1)</f>
        <v>#NAME?</v>
      </c>
      <c r="BV63" s="71" t="e">
        <f ca="1">_xll.TR($D63,"TR.TotalReturn1Mo","SDate=#1 ",BV63,BV$1)</f>
        <v>#NAME?</v>
      </c>
      <c r="BW63" s="71" t="e">
        <f ca="1">_xll.TR($D63,"TR.TotalReturn1Mo","SDate=#1 ",BW63,BW$1)</f>
        <v>#NAME?</v>
      </c>
      <c r="BX63" s="71" t="e">
        <f ca="1">_xll.TR($D63,"TR.TotalReturn1Mo","SDate=#1 ",BX63,BX$1)</f>
        <v>#NAME?</v>
      </c>
      <c r="BY63" s="71" t="e">
        <f ca="1">_xll.TR($D63,"TR.TotalReturn1Mo","SDate=#1 ",BY63,BY$1)</f>
        <v>#NAME?</v>
      </c>
      <c r="BZ63" s="71" t="e">
        <f ca="1">_xll.TR($D63,"TR.TotalReturn1Mo","SDate=#1 ",BZ63,BZ$1)</f>
        <v>#NAME?</v>
      </c>
      <c r="CA63" s="71" t="e">
        <f ca="1">_xll.TR($D63,"TR.TotalReturn1Mo","SDate=#1 ",CA63,CA$1)</f>
        <v>#NAME?</v>
      </c>
      <c r="CB63" s="71" t="e">
        <f ca="1">_xll.TR($D63,"TR.TotalReturn1Mo","SDate=#1 ",CB63,CB$1)</f>
        <v>#NAME?</v>
      </c>
      <c r="CC63" s="71" t="e">
        <f ca="1">_xll.TR($D63,"TR.TotalReturn1Mo","SDate=#1 ",CC63,CC$1)</f>
        <v>#NAME?</v>
      </c>
      <c r="CD63" s="71" t="e">
        <f ca="1">_xll.TR($D63,"TR.TotalReturn1Mo","SDate=#1 ",CD63,CD$1)</f>
        <v>#NAME?</v>
      </c>
      <c r="CE63" s="71" t="e">
        <f ca="1">_xll.TR($D63,"TR.TotalReturn1Mo","SDate=#1 ",CE63,CE$1)</f>
        <v>#NAME?</v>
      </c>
      <c r="CF63" s="71" t="e">
        <f ca="1">_xll.TR($D63,"TR.TotalReturn1Mo","SDate=#1 ",CF63,CF$1)</f>
        <v>#NAME?</v>
      </c>
      <c r="CG63" s="71" t="e">
        <f ca="1">_xll.TR($D63,"TR.TotalReturn1Mo","SDate=#1 ",CG63,CG$1)</f>
        <v>#NAME?</v>
      </c>
      <c r="CH63" s="71" t="e">
        <f ca="1">_xll.TR($D63,"TR.TotalReturn1Mo","SDate=#1 ",CH63,CH$1)</f>
        <v>#NAME?</v>
      </c>
      <c r="CI63" s="71" t="e">
        <f ca="1">_xll.TR($D63,"TR.TotalReturn1Mo","SDate=#1 ",CI63,CI$1)</f>
        <v>#NAME?</v>
      </c>
      <c r="CJ63" s="71" t="e">
        <f ca="1">_xll.TR($D63,"TR.TotalReturn1Mo","SDate=#1 ",CJ63,CJ$1)</f>
        <v>#NAME?</v>
      </c>
      <c r="CK63" s="71" t="e">
        <f ca="1">_xll.TR($D63,"TR.TotalReturn1Mo","SDate=#1 ",CK63,CK$1)</f>
        <v>#NAME?</v>
      </c>
      <c r="CL63" s="71" t="e">
        <f ca="1">_xll.TR($D63,"TR.TotalReturn1Mo","SDate=#1 ",CL63,CL$1)</f>
        <v>#NAME?</v>
      </c>
      <c r="CM63" s="71" t="e">
        <f ca="1">_xll.TR($D63,"TR.TotalReturn1Mo","SDate=#1 ",CM63,CM$1)</f>
        <v>#NAME?</v>
      </c>
      <c r="CN63" s="71" t="e">
        <f ca="1">_xll.TR($D63,"TR.TotalReturn1Mo","SDate=#1 ",CN63,CN$1)</f>
        <v>#NAME?</v>
      </c>
      <c r="CO63" s="71" t="e">
        <f ca="1">_xll.TR($D63,"TR.TotalReturn1Mo","SDate=#1 ",CO63,CO$1)</f>
        <v>#NAME?</v>
      </c>
      <c r="CP63" s="71" t="e">
        <f ca="1">_xll.TR($D63,"TR.TotalReturn1Mo","SDate=#1 ",CP63,CP$1)</f>
        <v>#NAME?</v>
      </c>
      <c r="CQ63" s="71" t="e">
        <f ca="1">_xll.TR($D63,"TR.TotalReturn1Mo","SDate=#1 ",CQ63,CQ$1)</f>
        <v>#NAME?</v>
      </c>
      <c r="CR63" s="71" t="e">
        <f ca="1">_xll.TR($D63,"TR.TotalReturn1Mo","SDate=#1 ",CR63,CR$1)</f>
        <v>#NAME?</v>
      </c>
      <c r="CS63" s="71" t="e">
        <f ca="1">_xll.TR($D63,"TR.TotalReturn1Mo","SDate=#1 ",CS63,CS$1)</f>
        <v>#NAME?</v>
      </c>
      <c r="CT63" s="71" t="e">
        <f ca="1">_xll.TR($D63,"TR.TotalReturn1Mo","SDate=#1 ",CT63,CT$1)</f>
        <v>#NAME?</v>
      </c>
      <c r="CU63" s="71" t="e">
        <f ca="1">_xll.TR($D63,"TR.TotalReturn1Mo","SDate=#1 ",CU63,CU$1)</f>
        <v>#NAME?</v>
      </c>
      <c r="CV63" s="71" t="e">
        <f ca="1">_xll.TR($D63,"TR.TotalReturn1Mo","SDate=#1 ",CV63,CV$1)</f>
        <v>#NAME?</v>
      </c>
      <c r="CW63" s="71" t="e">
        <f ca="1">_xll.TR($D63,"TR.TotalReturn1Mo","SDate=#1 ",CW63,CW$1)</f>
        <v>#NAME?</v>
      </c>
      <c r="CX63" s="71" t="e">
        <f ca="1">_xll.TR($D63,"TR.TotalReturn1Mo","SDate=#1 ",CX63,CX$1)</f>
        <v>#NAME?</v>
      </c>
      <c r="CY63" s="71" t="e">
        <f ca="1">_xll.TR($D63,"TR.TotalReturn1Mo","SDate=#1 ",CY63,CY$1)</f>
        <v>#NAME?</v>
      </c>
      <c r="CZ63" s="71" t="e">
        <f ca="1">_xll.TR($D63,"TR.TotalReturn1Mo","SDate=#1 ",CZ63,CZ$1)</f>
        <v>#NAME?</v>
      </c>
      <c r="DA63" s="71" t="e">
        <f ca="1">_xll.TR($D63,"TR.TotalReturn1Mo","SDate=#1 ",DA63,DA$1)</f>
        <v>#NAME?</v>
      </c>
      <c r="DB63" s="71" t="e">
        <f ca="1">_xll.TR($D63,"TR.TotalReturn1Mo","SDate=#1 ",DB63,DB$1)</f>
        <v>#NAME?</v>
      </c>
      <c r="DC63" s="71" t="e">
        <f ca="1">_xll.TR($D63,"TR.TotalReturn1Mo","SDate=#1 ",DC63,DC$1)</f>
        <v>#NAME?</v>
      </c>
      <c r="DD63" s="71" t="e">
        <f ca="1">_xll.TR($D63,"TR.TotalReturn1Mo","SDate=#1 ",DD63,DD$1)</f>
        <v>#NAME?</v>
      </c>
      <c r="DE63" s="71" t="e">
        <f ca="1">_xll.TR($D63,"TR.TotalReturn1Mo","SDate=#1 ",DE63,DE$1)</f>
        <v>#NAME?</v>
      </c>
      <c r="DF63" s="71" t="e">
        <f ca="1">_xll.TR($D63,"TR.TotalReturn1Mo","SDate=#1 ",DF63,DF$1)</f>
        <v>#NAME?</v>
      </c>
      <c r="DG63" s="71" t="e">
        <f ca="1">_xll.TR($D63,"TR.TotalReturn1Mo","SDate=#1 ",DG63,DG$1)</f>
        <v>#NAME?</v>
      </c>
      <c r="DH63" s="71" t="e">
        <f ca="1">_xll.TR($D63,"TR.TotalReturn1Mo","SDate=#1 ",DH63,DH$1)</f>
        <v>#NAME?</v>
      </c>
      <c r="DI63" s="71" t="e">
        <f ca="1">_xll.TR($D63,"TR.TotalReturn1Mo","SDate=#1 ",DI63,DI$1)</f>
        <v>#NAME?</v>
      </c>
      <c r="DJ63" s="71" t="e">
        <f ca="1">_xll.TR($D63,"TR.TotalReturn1Mo","SDate=#1 ",DJ63,DJ$1)</f>
        <v>#NAME?</v>
      </c>
      <c r="DK63" s="71"/>
      <c r="DL63" s="71"/>
      <c r="DM63" s="71"/>
      <c r="DN63" s="71"/>
      <c r="DO63" s="71"/>
      <c r="DP63" s="71"/>
      <c r="DQ63" s="71"/>
      <c r="DR63" s="71"/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/>
      <c r="EF63" s="71"/>
      <c r="EG63" s="71"/>
      <c r="EH63" s="71"/>
      <c r="EI63" s="71"/>
      <c r="EJ63" s="71"/>
      <c r="EK63" s="71"/>
      <c r="EL63" s="71"/>
      <c r="EM63" s="71"/>
      <c r="EN63" s="71"/>
      <c r="EO63" s="71"/>
      <c r="EP63" s="71"/>
      <c r="EQ63" s="71"/>
      <c r="ER63" s="71"/>
      <c r="ES63" s="71"/>
      <c r="ET63" s="71"/>
      <c r="EU63" s="71"/>
      <c r="EV63" s="71"/>
      <c r="EW63" s="71"/>
      <c r="EX63" s="71"/>
      <c r="EY63" s="71"/>
      <c r="EZ63" s="71"/>
      <c r="FA63" s="71"/>
      <c r="FB63" s="71"/>
      <c r="FC63" s="71"/>
      <c r="FD63" s="71"/>
      <c r="FE63" s="71"/>
      <c r="FF63" s="71"/>
      <c r="FG63" s="71"/>
      <c r="FH63" s="71"/>
      <c r="FI63" s="71"/>
      <c r="FJ63" s="71"/>
      <c r="FK63" s="71"/>
      <c r="FL63" s="71"/>
      <c r="FM63" s="71"/>
      <c r="FN63" s="71"/>
      <c r="FO63" s="71"/>
      <c r="FP63" s="71"/>
      <c r="FQ63" s="71"/>
      <c r="FR63" s="71"/>
      <c r="FS63" s="71"/>
      <c r="FT63" s="71"/>
      <c r="FU63" s="71"/>
      <c r="FV63" s="71"/>
      <c r="FW63" s="71"/>
      <c r="FX63" s="71"/>
      <c r="FY63" s="71"/>
      <c r="FZ63" s="71"/>
      <c r="GA63" s="71"/>
      <c r="GB63" s="71"/>
      <c r="GC63" s="71"/>
      <c r="GD63" s="71"/>
      <c r="GE63" s="71"/>
      <c r="GF63" s="71"/>
      <c r="GG63" s="71"/>
      <c r="GH63" s="71"/>
      <c r="GI63" s="71"/>
      <c r="GJ63" s="71"/>
      <c r="GK63" s="71"/>
      <c r="GL63" s="71"/>
      <c r="GM63" s="71"/>
      <c r="GN63" s="71"/>
      <c r="GO63" s="71"/>
      <c r="GP63" s="71"/>
      <c r="GQ63" s="71"/>
      <c r="GR63" s="71"/>
      <c r="GS63" s="71"/>
      <c r="GT63" s="71"/>
      <c r="GU63" s="71"/>
      <c r="GV63" s="71"/>
      <c r="GW63" s="71"/>
      <c r="GX63" s="71"/>
      <c r="GY63" s="71"/>
      <c r="GZ63" s="71"/>
      <c r="HA63" s="71"/>
      <c r="HB63" s="71"/>
      <c r="HC63" s="71"/>
      <c r="HD63" s="71"/>
      <c r="HE63" s="71"/>
      <c r="HF63" s="71"/>
      <c r="HG63" s="71"/>
      <c r="HH63" s="71"/>
      <c r="HI63" s="71"/>
      <c r="HJ63" s="71"/>
      <c r="HK63" s="71"/>
      <c r="HL63" s="71"/>
      <c r="HM63" s="71"/>
      <c r="HN63" s="71"/>
      <c r="HO63" s="71"/>
      <c r="HP63" s="71"/>
      <c r="HQ63" s="71"/>
      <c r="HR63" s="71"/>
      <c r="HS63" s="71"/>
      <c r="HT63" s="71"/>
      <c r="HU63" s="71"/>
      <c r="HV63" s="71"/>
      <c r="HW63" s="71"/>
      <c r="HX63" s="71"/>
      <c r="HY63" s="71"/>
      <c r="HZ63" s="71"/>
      <c r="IA63" s="71"/>
      <c r="IB63" s="71"/>
      <c r="IC63" s="71"/>
      <c r="ID63" s="71"/>
      <c r="IE63" s="71"/>
      <c r="IF63" s="71"/>
      <c r="IG63" s="71"/>
      <c r="IH63" s="71"/>
      <c r="II63" s="71"/>
      <c r="IJ63" s="71"/>
      <c r="IK63" s="71"/>
      <c r="IL63" s="71"/>
      <c r="IM63" s="71"/>
      <c r="IN63" s="71"/>
      <c r="IO63" s="71"/>
      <c r="IP63" s="71"/>
      <c r="IQ63" s="71"/>
      <c r="IR63" s="71"/>
      <c r="IS63" s="71"/>
      <c r="IT63" s="71"/>
      <c r="IU63" s="71"/>
      <c r="IV63" s="71"/>
      <c r="IW63" s="71"/>
      <c r="IX63" s="71"/>
    </row>
    <row r="64" spans="1:258" s="61" customFormat="1" ht="15" customHeight="1" x14ac:dyDescent="0.2">
      <c r="A64" s="56">
        <v>500</v>
      </c>
      <c r="B64" s="57">
        <v>37243</v>
      </c>
      <c r="C64" s="58">
        <f>YEAR(B64)</f>
        <v>2001</v>
      </c>
      <c r="D64" s="59" t="s">
        <v>341</v>
      </c>
      <c r="E64" s="59" t="s">
        <v>340</v>
      </c>
      <c r="F64" s="56" t="s">
        <v>188</v>
      </c>
      <c r="G64" s="56">
        <v>100</v>
      </c>
      <c r="H64" s="60" t="s">
        <v>182</v>
      </c>
      <c r="I64" s="60">
        <v>53358.539919999799</v>
      </c>
      <c r="J64" s="60" t="b">
        <f>ISNUMBER(I64)</f>
        <v>1</v>
      </c>
      <c r="K64" s="60">
        <f>IF(J64=FALSE,0,1)</f>
        <v>1</v>
      </c>
      <c r="L64" s="61">
        <v>1</v>
      </c>
      <c r="M64" s="62" t="s">
        <v>1122</v>
      </c>
      <c r="N64" s="62">
        <v>2.3354564760000001</v>
      </c>
      <c r="O64" s="60" t="b">
        <f>ISNUMBER(N64)</f>
        <v>1</v>
      </c>
      <c r="P64" s="60">
        <f>IF(O64=FALSE,0,1)</f>
        <v>1</v>
      </c>
      <c r="Q64" s="60">
        <f>IF(P64=FALSE,0,1)</f>
        <v>1</v>
      </c>
      <c r="R64" s="63">
        <f>SEARCH(".",D64)</f>
        <v>6</v>
      </c>
      <c r="S64" s="63" t="b">
        <f>ISNUMBER(R64)</f>
        <v>1</v>
      </c>
      <c r="T64" s="63">
        <f>IF($S64=TRUE,0,1)</f>
        <v>0</v>
      </c>
      <c r="U64" s="63">
        <v>0</v>
      </c>
      <c r="V64" s="72">
        <f>IF(OR(T64=1,U64=1),0,1)</f>
        <v>1</v>
      </c>
      <c r="W64" s="75">
        <v>2.3450000000000002</v>
      </c>
      <c r="X64" s="66">
        <f>+I64/W64</f>
        <v>22754.174805970062</v>
      </c>
      <c r="Y64" s="67">
        <f>IF(X64=0,I64,X64)</f>
        <v>22754.174805970062</v>
      </c>
      <c r="Z64" s="68">
        <f>+A64/Y64</f>
        <v>2.1973989576137647E-2</v>
      </c>
      <c r="AA64" s="59" t="s">
        <v>341</v>
      </c>
      <c r="AB64" s="57">
        <v>37243</v>
      </c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71"/>
      <c r="BI64" s="71"/>
      <c r="BJ64" s="71"/>
      <c r="BK64" s="71"/>
      <c r="BL64" s="71"/>
      <c r="BM64" s="71"/>
      <c r="BN64" s="71" t="e">
        <f ca="1">_xll.TR($D64,"TR.TotalReturn1Mo","SDate=#1 ",BN64,BN$1)</f>
        <v>#NAME?</v>
      </c>
      <c r="BO64" s="71" t="e">
        <f ca="1">_xll.TR($D64,"TR.TotalReturn1Mo","SDate=#1 ",BO64,BO$1)</f>
        <v>#NAME?</v>
      </c>
      <c r="BP64" s="71" t="e">
        <f ca="1">_xll.TR($D64,"TR.TotalReturn1Mo","SDate=#1 ",BP64,BP$1)</f>
        <v>#NAME?</v>
      </c>
      <c r="BQ64" s="71" t="e">
        <f ca="1">_xll.TR($D64,"TR.TotalReturn1Mo","SDate=#1 ",BQ64,BQ$1)</f>
        <v>#NAME?</v>
      </c>
      <c r="BR64" s="71" t="e">
        <f ca="1">_xll.TR($D64,"TR.TotalReturn1Mo","SDate=#1 ",BR64,BR$1)</f>
        <v>#NAME?</v>
      </c>
      <c r="BS64" s="71" t="e">
        <f ca="1">_xll.TR($D64,"TR.TotalReturn1Mo","SDate=#1 ",BS64,BS$1)</f>
        <v>#NAME?</v>
      </c>
      <c r="BT64" s="71" t="e">
        <f ca="1">_xll.TR($D64,"TR.TotalReturn1Mo","SDate=#1 ",BT64,BT$1)</f>
        <v>#NAME?</v>
      </c>
      <c r="BU64" s="71" t="e">
        <f ca="1">_xll.TR($D64,"TR.TotalReturn1Mo","SDate=#1 ",BU64,BU$1)</f>
        <v>#NAME?</v>
      </c>
      <c r="BV64" s="71" t="e">
        <f ca="1">_xll.TR($D64,"TR.TotalReturn1Mo","SDate=#1 ",BV64,BV$1)</f>
        <v>#NAME?</v>
      </c>
      <c r="BW64" s="71" t="e">
        <f ca="1">_xll.TR($D64,"TR.TotalReturn1Mo","SDate=#1 ",BW64,BW$1)</f>
        <v>#NAME?</v>
      </c>
      <c r="BX64" s="71" t="e">
        <f ca="1">_xll.TR($D64,"TR.TotalReturn1Mo","SDate=#1 ",BX64,BX$1)</f>
        <v>#NAME?</v>
      </c>
      <c r="BY64" s="71" t="e">
        <f ca="1">_xll.TR($D64,"TR.TotalReturn1Mo","SDate=#1 ",BY64,BY$1)</f>
        <v>#NAME?</v>
      </c>
      <c r="BZ64" s="71" t="e">
        <f ca="1">_xll.TR($D64,"TR.TotalReturn1Mo","SDate=#1 ",BZ64,BZ$1)</f>
        <v>#NAME?</v>
      </c>
      <c r="CA64" s="71" t="e">
        <f ca="1">_xll.TR($D64,"TR.TotalReturn1Mo","SDate=#1 ",CA64,CA$1)</f>
        <v>#NAME?</v>
      </c>
      <c r="CB64" s="71" t="e">
        <f ca="1">_xll.TR($D64,"TR.TotalReturn1Mo","SDate=#1 ",CB64,CB$1)</f>
        <v>#NAME?</v>
      </c>
      <c r="CC64" s="71" t="e">
        <f ca="1">_xll.TR($D64,"TR.TotalReturn1Mo","SDate=#1 ",CC64,CC$1)</f>
        <v>#NAME?</v>
      </c>
      <c r="CD64" s="71" t="e">
        <f ca="1">_xll.TR($D64,"TR.TotalReturn1Mo","SDate=#1 ",CD64,CD$1)</f>
        <v>#NAME?</v>
      </c>
      <c r="CE64" s="71" t="e">
        <f ca="1">_xll.TR($D64,"TR.TotalReturn1Mo","SDate=#1 ",CE64,CE$1)</f>
        <v>#NAME?</v>
      </c>
      <c r="CF64" s="71" t="e">
        <f ca="1">_xll.TR($D64,"TR.TotalReturn1Mo","SDate=#1 ",CF64,CF$1)</f>
        <v>#NAME?</v>
      </c>
      <c r="CG64" s="71" t="e">
        <f ca="1">_xll.TR($D64,"TR.TotalReturn1Mo","SDate=#1 ",CG64,CG$1)</f>
        <v>#NAME?</v>
      </c>
      <c r="CH64" s="71" t="e">
        <f ca="1">_xll.TR($D64,"TR.TotalReturn1Mo","SDate=#1 ",CH64,CH$1)</f>
        <v>#NAME?</v>
      </c>
      <c r="CI64" s="71" t="e">
        <f ca="1">_xll.TR($D64,"TR.TotalReturn1Mo","SDate=#1 ",CI64,CI$1)</f>
        <v>#NAME?</v>
      </c>
      <c r="CJ64" s="71" t="e">
        <f ca="1">_xll.TR($D64,"TR.TotalReturn1Mo","SDate=#1 ",CJ64,CJ$1)</f>
        <v>#NAME?</v>
      </c>
      <c r="CK64" s="71" t="e">
        <f ca="1">_xll.TR($D64,"TR.TotalReturn1Mo","SDate=#1 ",CK64,CK$1)</f>
        <v>#NAME?</v>
      </c>
      <c r="CL64" s="71" t="e">
        <f ca="1">_xll.TR($D64,"TR.TotalReturn1Mo","SDate=#1 ",CL64,CL$1)</f>
        <v>#NAME?</v>
      </c>
      <c r="CM64" s="71" t="e">
        <f ca="1">_xll.TR($D64,"TR.TotalReturn1Mo","SDate=#1 ",CM64,CM$1)</f>
        <v>#NAME?</v>
      </c>
      <c r="CN64" s="71" t="e">
        <f ca="1">_xll.TR($D64,"TR.TotalReturn1Mo","SDate=#1 ",CN64,CN$1)</f>
        <v>#NAME?</v>
      </c>
      <c r="CO64" s="71" t="e">
        <f ca="1">_xll.TR($D64,"TR.TotalReturn1Mo","SDate=#1 ",CO64,CO$1)</f>
        <v>#NAME?</v>
      </c>
      <c r="CP64" s="71" t="e">
        <f ca="1">_xll.TR($D64,"TR.TotalReturn1Mo","SDate=#1 ",CP64,CP$1)</f>
        <v>#NAME?</v>
      </c>
      <c r="CQ64" s="71" t="e">
        <f ca="1">_xll.TR($D64,"TR.TotalReturn1Mo","SDate=#1 ",CQ64,CQ$1)</f>
        <v>#NAME?</v>
      </c>
      <c r="CR64" s="71" t="e">
        <f ca="1">_xll.TR($D64,"TR.TotalReturn1Mo","SDate=#1 ",CR64,CR$1)</f>
        <v>#NAME?</v>
      </c>
      <c r="CS64" s="71" t="e">
        <f ca="1">_xll.TR($D64,"TR.TotalReturn1Mo","SDate=#1 ",CS64,CS$1)</f>
        <v>#NAME?</v>
      </c>
      <c r="CT64" s="71" t="e">
        <f ca="1">_xll.TR($D64,"TR.TotalReturn1Mo","SDate=#1 ",CT64,CT$1)</f>
        <v>#NAME?</v>
      </c>
      <c r="CU64" s="71" t="e">
        <f ca="1">_xll.TR($D64,"TR.TotalReturn1Mo","SDate=#1 ",CU64,CU$1)</f>
        <v>#NAME?</v>
      </c>
      <c r="CV64" s="71" t="e">
        <f ca="1">_xll.TR($D64,"TR.TotalReturn1Mo","SDate=#1 ",CV64,CV$1)</f>
        <v>#NAME?</v>
      </c>
      <c r="CW64" s="71" t="e">
        <f ca="1">_xll.TR($D64,"TR.TotalReturn1Mo","SDate=#1 ",CW64,CW$1)</f>
        <v>#NAME?</v>
      </c>
      <c r="CX64" s="71" t="e">
        <f ca="1">_xll.TR($D64,"TR.TotalReturn1Mo","SDate=#1 ",CX64,CX$1)</f>
        <v>#NAME?</v>
      </c>
      <c r="CY64" s="71" t="e">
        <f ca="1">_xll.TR($D64,"TR.TotalReturn1Mo","SDate=#1 ",CY64,CY$1)</f>
        <v>#NAME?</v>
      </c>
      <c r="CZ64" s="71" t="e">
        <f ca="1">_xll.TR($D64,"TR.TotalReturn1Mo","SDate=#1 ",CZ64,CZ$1)</f>
        <v>#NAME?</v>
      </c>
      <c r="DA64" s="71" t="e">
        <f ca="1">_xll.TR($D64,"TR.TotalReturn1Mo","SDate=#1 ",DA64,DA$1)</f>
        <v>#NAME?</v>
      </c>
      <c r="DB64" s="71" t="e">
        <f ca="1">_xll.TR($D64,"TR.TotalReturn1Mo","SDate=#1 ",DB64,DB$1)</f>
        <v>#NAME?</v>
      </c>
      <c r="DC64" s="71" t="e">
        <f ca="1">_xll.TR($D64,"TR.TotalReturn1Mo","SDate=#1 ",DC64,DC$1)</f>
        <v>#NAME?</v>
      </c>
      <c r="DD64" s="71" t="e">
        <f ca="1">_xll.TR($D64,"TR.TotalReturn1Mo","SDate=#1 ",DD64,DD$1)</f>
        <v>#NAME?</v>
      </c>
      <c r="DE64" s="71" t="e">
        <f ca="1">_xll.TR($D64,"TR.TotalReturn1Mo","SDate=#1 ",DE64,DE$1)</f>
        <v>#NAME?</v>
      </c>
      <c r="DF64" s="71" t="e">
        <f ca="1">_xll.TR($D64,"TR.TotalReturn1Mo","SDate=#1 ",DF64,DF$1)</f>
        <v>#NAME?</v>
      </c>
      <c r="DG64" s="71" t="e">
        <f ca="1">_xll.TR($D64,"TR.TotalReturn1Mo","SDate=#1 ",DG64,DG$1)</f>
        <v>#NAME?</v>
      </c>
      <c r="DH64" s="71" t="e">
        <f ca="1">_xll.TR($D64,"TR.TotalReturn1Mo","SDate=#1 ",DH64,DH$1)</f>
        <v>#NAME?</v>
      </c>
      <c r="DI64" s="71" t="e">
        <f ca="1">_xll.TR($D64,"TR.TotalReturn1Mo","SDate=#1 ",DI64,DI$1)</f>
        <v>#NAME?</v>
      </c>
      <c r="DJ64" s="71" t="e">
        <f ca="1">_xll.TR($D64,"TR.TotalReturn1Mo","SDate=#1 ",DJ64,DJ$1)</f>
        <v>#NAME?</v>
      </c>
      <c r="DK64" s="71"/>
      <c r="DL64" s="71"/>
      <c r="DM64" s="71"/>
      <c r="DN64" s="71"/>
      <c r="DO64" s="71"/>
      <c r="DP64" s="71"/>
      <c r="DQ64" s="71"/>
      <c r="DR64" s="71"/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/>
      <c r="EF64" s="71"/>
      <c r="EG64" s="71"/>
      <c r="EH64" s="71"/>
      <c r="EI64" s="71"/>
      <c r="EJ64" s="71"/>
      <c r="EK64" s="71"/>
      <c r="EL64" s="71"/>
      <c r="EM64" s="71"/>
      <c r="EN64" s="71"/>
      <c r="EO64" s="71"/>
      <c r="EP64" s="71"/>
      <c r="EQ64" s="71"/>
      <c r="ER64" s="71"/>
      <c r="ES64" s="71"/>
      <c r="ET64" s="71"/>
      <c r="EU64" s="71"/>
      <c r="EV64" s="71"/>
      <c r="EW64" s="71"/>
      <c r="EX64" s="71"/>
      <c r="EY64" s="71"/>
      <c r="EZ64" s="71"/>
      <c r="FA64" s="71"/>
      <c r="FB64" s="71"/>
      <c r="FC64" s="71"/>
      <c r="FD64" s="71"/>
      <c r="FE64" s="71"/>
      <c r="FF64" s="71"/>
      <c r="FG64" s="71"/>
      <c r="FH64" s="71"/>
      <c r="FI64" s="71"/>
      <c r="FJ64" s="71"/>
      <c r="FK64" s="71"/>
      <c r="FL64" s="71"/>
      <c r="FM64" s="71"/>
      <c r="FN64" s="71"/>
      <c r="FO64" s="71"/>
      <c r="FP64" s="71"/>
      <c r="FQ64" s="71"/>
      <c r="FR64" s="71"/>
      <c r="FS64" s="71"/>
      <c r="FT64" s="71"/>
      <c r="FU64" s="71"/>
      <c r="FV64" s="71"/>
      <c r="FW64" s="71"/>
      <c r="FX64" s="71"/>
      <c r="FY64" s="71"/>
      <c r="FZ64" s="71"/>
      <c r="GA64" s="71"/>
      <c r="GB64" s="71"/>
      <c r="GC64" s="71"/>
      <c r="GD64" s="71"/>
      <c r="GE64" s="71"/>
      <c r="GF64" s="71"/>
      <c r="GG64" s="71"/>
      <c r="GH64" s="71"/>
      <c r="GI64" s="71"/>
      <c r="GJ64" s="71"/>
      <c r="GK64" s="71"/>
      <c r="GL64" s="71"/>
      <c r="GM64" s="71"/>
      <c r="GN64" s="71"/>
      <c r="GO64" s="71"/>
      <c r="GP64" s="71"/>
      <c r="GQ64" s="71"/>
      <c r="GR64" s="71"/>
      <c r="GS64" s="71"/>
      <c r="GT64" s="71"/>
      <c r="GU64" s="71"/>
      <c r="GV64" s="71"/>
      <c r="GW64" s="71"/>
      <c r="GX64" s="71"/>
      <c r="GY64" s="71"/>
      <c r="GZ64" s="71"/>
      <c r="HA64" s="71"/>
      <c r="HB64" s="71"/>
      <c r="HC64" s="71"/>
      <c r="HD64" s="71"/>
      <c r="HE64" s="71"/>
      <c r="HF64" s="71"/>
      <c r="HG64" s="71"/>
      <c r="HH64" s="71"/>
      <c r="HI64" s="71"/>
      <c r="HJ64" s="71"/>
      <c r="HK64" s="71"/>
      <c r="HL64" s="71"/>
      <c r="HM64" s="71"/>
      <c r="HN64" s="71"/>
      <c r="HO64" s="71"/>
      <c r="HP64" s="71"/>
      <c r="HQ64" s="71"/>
      <c r="HR64" s="71"/>
      <c r="HS64" s="71"/>
      <c r="HT64" s="71"/>
      <c r="HU64" s="71"/>
      <c r="HV64" s="71"/>
      <c r="HW64" s="71"/>
      <c r="HX64" s="71"/>
      <c r="HY64" s="71"/>
      <c r="HZ64" s="71"/>
      <c r="IA64" s="71"/>
      <c r="IB64" s="71"/>
      <c r="IC64" s="71"/>
      <c r="ID64" s="71"/>
      <c r="IE64" s="71"/>
      <c r="IF64" s="71"/>
      <c r="IG64" s="71"/>
      <c r="IH64" s="71"/>
      <c r="II64" s="71"/>
      <c r="IJ64" s="71"/>
      <c r="IK64" s="71"/>
      <c r="IL64" s="71"/>
      <c r="IM64" s="71"/>
      <c r="IN64" s="71"/>
      <c r="IO64" s="71"/>
      <c r="IP64" s="71"/>
      <c r="IQ64" s="71"/>
      <c r="IR64" s="71"/>
      <c r="IS64" s="71"/>
      <c r="IT64" s="71"/>
      <c r="IU64" s="71"/>
      <c r="IV64" s="71"/>
      <c r="IW64" s="71"/>
      <c r="IX64" s="71"/>
    </row>
    <row r="65" spans="1:258" s="61" customFormat="1" ht="15" customHeight="1" x14ac:dyDescent="0.2">
      <c r="A65" s="73">
        <v>1103</v>
      </c>
      <c r="B65" s="57">
        <v>37256</v>
      </c>
      <c r="C65" s="58">
        <f>YEAR(B65)</f>
        <v>2001</v>
      </c>
      <c r="D65" s="59" t="s">
        <v>344</v>
      </c>
      <c r="E65" s="59" t="s">
        <v>345</v>
      </c>
      <c r="F65" s="56" t="s">
        <v>188</v>
      </c>
      <c r="G65" s="56">
        <v>100</v>
      </c>
      <c r="H65" s="60" t="s">
        <v>182</v>
      </c>
      <c r="I65" s="60">
        <v>260287.84355188001</v>
      </c>
      <c r="J65" s="60" t="b">
        <f>ISNUMBER(I65)</f>
        <v>1</v>
      </c>
      <c r="K65" s="60">
        <f>IF(J65=FALSE,0,1)</f>
        <v>1</v>
      </c>
      <c r="L65" s="61">
        <v>1</v>
      </c>
      <c r="M65" s="62" t="s">
        <v>1122</v>
      </c>
      <c r="N65" s="62">
        <v>0</v>
      </c>
      <c r="O65" s="60" t="b">
        <f>ISNUMBER(N65)</f>
        <v>1</v>
      </c>
      <c r="P65" s="60">
        <f>IF(O65=FALSE,0,1)</f>
        <v>1</v>
      </c>
      <c r="Q65" s="60">
        <f>IF(P65=FALSE,0,1)</f>
        <v>1</v>
      </c>
      <c r="R65" s="63">
        <f>SEARCH(".",D65)</f>
        <v>7</v>
      </c>
      <c r="S65" s="63" t="b">
        <f>ISNUMBER(R65)</f>
        <v>1</v>
      </c>
      <c r="T65" s="63">
        <f>IF($S65=TRUE,0,1)</f>
        <v>0</v>
      </c>
      <c r="U65" s="63">
        <v>0</v>
      </c>
      <c r="V65" s="72">
        <f>IF(OR(T65=1,U65=1),0,1)</f>
        <v>1</v>
      </c>
      <c r="W65" s="72">
        <v>8.2766000000000002</v>
      </c>
      <c r="X65" s="66">
        <f>+I65/W65</f>
        <v>31448.643591798565</v>
      </c>
      <c r="Y65" s="67">
        <f>IF(X65=0,I65,X65)</f>
        <v>31448.643591798565</v>
      </c>
      <c r="Z65" s="68">
        <f>+A65/Y65</f>
        <v>3.50730547974301E-2</v>
      </c>
      <c r="AA65" s="59" t="s">
        <v>344</v>
      </c>
      <c r="AB65" s="57">
        <v>37256</v>
      </c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71"/>
      <c r="BI65" s="71"/>
      <c r="BJ65" s="71"/>
      <c r="BK65" s="71"/>
      <c r="BL65" s="71"/>
      <c r="BM65" s="71"/>
      <c r="BN65" s="71" t="e">
        <f ca="1">_xll.TR($D65,"TR.TotalReturn1Mo","SDate=#1 ",BN65,BN$1)</f>
        <v>#NAME?</v>
      </c>
      <c r="BO65" s="71" t="e">
        <f ca="1">_xll.TR($D65,"TR.TotalReturn1Mo","SDate=#1 ",BO65,BO$1)</f>
        <v>#NAME?</v>
      </c>
      <c r="BP65" s="71" t="e">
        <f ca="1">_xll.TR($D65,"TR.TotalReturn1Mo","SDate=#1 ",BP65,BP$1)</f>
        <v>#NAME?</v>
      </c>
      <c r="BQ65" s="71" t="e">
        <f ca="1">_xll.TR($D65,"TR.TotalReturn1Mo","SDate=#1 ",BQ65,BQ$1)</f>
        <v>#NAME?</v>
      </c>
      <c r="BR65" s="71" t="e">
        <f ca="1">_xll.TR($D65,"TR.TotalReturn1Mo","SDate=#1 ",BR65,BR$1)</f>
        <v>#NAME?</v>
      </c>
      <c r="BS65" s="71" t="e">
        <f ca="1">_xll.TR($D65,"TR.TotalReturn1Mo","SDate=#1 ",BS65,BS$1)</f>
        <v>#NAME?</v>
      </c>
      <c r="BT65" s="71" t="e">
        <f ca="1">_xll.TR($D65,"TR.TotalReturn1Mo","SDate=#1 ",BT65,BT$1)</f>
        <v>#NAME?</v>
      </c>
      <c r="BU65" s="71" t="e">
        <f ca="1">_xll.TR($D65,"TR.TotalReturn1Mo","SDate=#1 ",BU65,BU$1)</f>
        <v>#NAME?</v>
      </c>
      <c r="BV65" s="71" t="e">
        <f ca="1">_xll.TR($D65,"TR.TotalReturn1Mo","SDate=#1 ",BV65,BV$1)</f>
        <v>#NAME?</v>
      </c>
      <c r="BW65" s="71" t="e">
        <f ca="1">_xll.TR($D65,"TR.TotalReturn1Mo","SDate=#1 ",BW65,BW$1)</f>
        <v>#NAME?</v>
      </c>
      <c r="BX65" s="71" t="e">
        <f ca="1">_xll.TR($D65,"TR.TotalReturn1Mo","SDate=#1 ",BX65,BX$1)</f>
        <v>#NAME?</v>
      </c>
      <c r="BY65" s="71" t="e">
        <f ca="1">_xll.TR($D65,"TR.TotalReturn1Mo","SDate=#1 ",BY65,BY$1)</f>
        <v>#NAME?</v>
      </c>
      <c r="BZ65" s="71" t="e">
        <f ca="1">_xll.TR($D65,"TR.TotalReturn1Mo","SDate=#1 ",BZ65,BZ$1)</f>
        <v>#NAME?</v>
      </c>
      <c r="CA65" s="71" t="e">
        <f ca="1">_xll.TR($D65,"TR.TotalReturn1Mo","SDate=#1 ",CA65,CA$1)</f>
        <v>#NAME?</v>
      </c>
      <c r="CB65" s="71" t="e">
        <f ca="1">_xll.TR($D65,"TR.TotalReturn1Mo","SDate=#1 ",CB65,CB$1)</f>
        <v>#NAME?</v>
      </c>
      <c r="CC65" s="71" t="e">
        <f ca="1">_xll.TR($D65,"TR.TotalReturn1Mo","SDate=#1 ",CC65,CC$1)</f>
        <v>#NAME?</v>
      </c>
      <c r="CD65" s="71" t="e">
        <f ca="1">_xll.TR($D65,"TR.TotalReturn1Mo","SDate=#1 ",CD65,CD$1)</f>
        <v>#NAME?</v>
      </c>
      <c r="CE65" s="71" t="e">
        <f ca="1">_xll.TR($D65,"TR.TotalReturn1Mo","SDate=#1 ",CE65,CE$1)</f>
        <v>#NAME?</v>
      </c>
      <c r="CF65" s="71" t="e">
        <f ca="1">_xll.TR($D65,"TR.TotalReturn1Mo","SDate=#1 ",CF65,CF$1)</f>
        <v>#NAME?</v>
      </c>
      <c r="CG65" s="71" t="e">
        <f ca="1">_xll.TR($D65,"TR.TotalReturn1Mo","SDate=#1 ",CG65,CG$1)</f>
        <v>#NAME?</v>
      </c>
      <c r="CH65" s="71" t="e">
        <f ca="1">_xll.TR($D65,"TR.TotalReturn1Mo","SDate=#1 ",CH65,CH$1)</f>
        <v>#NAME?</v>
      </c>
      <c r="CI65" s="71" t="e">
        <f ca="1">_xll.TR($D65,"TR.TotalReturn1Mo","SDate=#1 ",CI65,CI$1)</f>
        <v>#NAME?</v>
      </c>
      <c r="CJ65" s="71" t="e">
        <f ca="1">_xll.TR($D65,"TR.TotalReturn1Mo","SDate=#1 ",CJ65,CJ$1)</f>
        <v>#NAME?</v>
      </c>
      <c r="CK65" s="71" t="e">
        <f ca="1">_xll.TR($D65,"TR.TotalReturn1Mo","SDate=#1 ",CK65,CK$1)</f>
        <v>#NAME?</v>
      </c>
      <c r="CL65" s="71" t="e">
        <f ca="1">_xll.TR($D65,"TR.TotalReturn1Mo","SDate=#1 ",CL65,CL$1)</f>
        <v>#NAME?</v>
      </c>
      <c r="CM65" s="71" t="e">
        <f ca="1">_xll.TR($D65,"TR.TotalReturn1Mo","SDate=#1 ",CM65,CM$1)</f>
        <v>#NAME?</v>
      </c>
      <c r="CN65" s="71" t="e">
        <f ca="1">_xll.TR($D65,"TR.TotalReturn1Mo","SDate=#1 ",CN65,CN$1)</f>
        <v>#NAME?</v>
      </c>
      <c r="CO65" s="71" t="e">
        <f ca="1">_xll.TR($D65,"TR.TotalReturn1Mo","SDate=#1 ",CO65,CO$1)</f>
        <v>#NAME?</v>
      </c>
      <c r="CP65" s="71" t="e">
        <f ca="1">_xll.TR($D65,"TR.TotalReturn1Mo","SDate=#1 ",CP65,CP$1)</f>
        <v>#NAME?</v>
      </c>
      <c r="CQ65" s="71" t="e">
        <f ca="1">_xll.TR($D65,"TR.TotalReturn1Mo","SDate=#1 ",CQ65,CQ$1)</f>
        <v>#NAME?</v>
      </c>
      <c r="CR65" s="71" t="e">
        <f ca="1">_xll.TR($D65,"TR.TotalReturn1Mo","SDate=#1 ",CR65,CR$1)</f>
        <v>#NAME?</v>
      </c>
      <c r="CS65" s="71" t="e">
        <f ca="1">_xll.TR($D65,"TR.TotalReturn1Mo","SDate=#1 ",CS65,CS$1)</f>
        <v>#NAME?</v>
      </c>
      <c r="CT65" s="71" t="e">
        <f ca="1">_xll.TR($D65,"TR.TotalReturn1Mo","SDate=#1 ",CT65,CT$1)</f>
        <v>#NAME?</v>
      </c>
      <c r="CU65" s="71" t="e">
        <f ca="1">_xll.TR($D65,"TR.TotalReturn1Mo","SDate=#1 ",CU65,CU$1)</f>
        <v>#NAME?</v>
      </c>
      <c r="CV65" s="71" t="e">
        <f ca="1">_xll.TR($D65,"TR.TotalReturn1Mo","SDate=#1 ",CV65,CV$1)</f>
        <v>#NAME?</v>
      </c>
      <c r="CW65" s="71" t="e">
        <f ca="1">_xll.TR($D65,"TR.TotalReturn1Mo","SDate=#1 ",CW65,CW$1)</f>
        <v>#NAME?</v>
      </c>
      <c r="CX65" s="71" t="e">
        <f ca="1">_xll.TR($D65,"TR.TotalReturn1Mo","SDate=#1 ",CX65,CX$1)</f>
        <v>#NAME?</v>
      </c>
      <c r="CY65" s="71" t="e">
        <f ca="1">_xll.TR($D65,"TR.TotalReturn1Mo","SDate=#1 ",CY65,CY$1)</f>
        <v>#NAME?</v>
      </c>
      <c r="CZ65" s="71" t="e">
        <f ca="1">_xll.TR($D65,"TR.TotalReturn1Mo","SDate=#1 ",CZ65,CZ$1)</f>
        <v>#NAME?</v>
      </c>
      <c r="DA65" s="71" t="e">
        <f ca="1">_xll.TR($D65,"TR.TotalReturn1Mo","SDate=#1 ",DA65,DA$1)</f>
        <v>#NAME?</v>
      </c>
      <c r="DB65" s="71" t="e">
        <f ca="1">_xll.TR($D65,"TR.TotalReturn1Mo","SDate=#1 ",DB65,DB$1)</f>
        <v>#NAME?</v>
      </c>
      <c r="DC65" s="71" t="e">
        <f ca="1">_xll.TR($D65,"TR.TotalReturn1Mo","SDate=#1 ",DC65,DC$1)</f>
        <v>#NAME?</v>
      </c>
      <c r="DD65" s="71" t="e">
        <f ca="1">_xll.TR($D65,"TR.TotalReturn1Mo","SDate=#1 ",DD65,DD$1)</f>
        <v>#NAME?</v>
      </c>
      <c r="DE65" s="71" t="e">
        <f ca="1">_xll.TR($D65,"TR.TotalReturn1Mo","SDate=#1 ",DE65,DE$1)</f>
        <v>#NAME?</v>
      </c>
      <c r="DF65" s="71" t="e">
        <f ca="1">_xll.TR($D65,"TR.TotalReturn1Mo","SDate=#1 ",DF65,DF$1)</f>
        <v>#NAME?</v>
      </c>
      <c r="DG65" s="71" t="e">
        <f ca="1">_xll.TR($D65,"TR.TotalReturn1Mo","SDate=#1 ",DG65,DG$1)</f>
        <v>#NAME?</v>
      </c>
      <c r="DH65" s="71" t="e">
        <f ca="1">_xll.TR($D65,"TR.TotalReturn1Mo","SDate=#1 ",DH65,DH$1)</f>
        <v>#NAME?</v>
      </c>
      <c r="DI65" s="71" t="e">
        <f ca="1">_xll.TR($D65,"TR.TotalReturn1Mo","SDate=#1 ",DI65,DI$1)</f>
        <v>#NAME?</v>
      </c>
      <c r="DJ65" s="71" t="e">
        <f ca="1">_xll.TR($D65,"TR.TotalReturn1Mo","SDate=#1 ",DJ65,DJ$1)</f>
        <v>#NAME?</v>
      </c>
      <c r="DK65" s="71"/>
      <c r="DL65" s="71"/>
      <c r="DM65" s="71"/>
      <c r="DN65" s="71"/>
      <c r="DO65" s="71"/>
      <c r="DP65" s="71"/>
      <c r="DQ65" s="71"/>
      <c r="DR65" s="71"/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/>
      <c r="EF65" s="71"/>
      <c r="EG65" s="71"/>
      <c r="EH65" s="71"/>
      <c r="EI65" s="71"/>
      <c r="EJ65" s="71"/>
      <c r="EK65" s="71"/>
      <c r="EL65" s="71"/>
      <c r="EM65" s="71"/>
      <c r="EN65" s="71"/>
      <c r="EO65" s="71"/>
      <c r="EP65" s="71"/>
      <c r="EQ65" s="71"/>
      <c r="ER65" s="71"/>
      <c r="ES65" s="71"/>
      <c r="ET65" s="71"/>
      <c r="EU65" s="71"/>
      <c r="EV65" s="71"/>
      <c r="EW65" s="71"/>
      <c r="EX65" s="71"/>
      <c r="EY65" s="71"/>
      <c r="EZ65" s="71"/>
      <c r="FA65" s="71"/>
      <c r="FB65" s="71"/>
      <c r="FC65" s="71"/>
      <c r="FD65" s="71"/>
      <c r="FE65" s="71"/>
      <c r="FF65" s="71"/>
      <c r="FG65" s="71"/>
      <c r="FH65" s="71"/>
      <c r="FI65" s="71"/>
      <c r="FJ65" s="71"/>
      <c r="FK65" s="71"/>
      <c r="FL65" s="71"/>
      <c r="FM65" s="71"/>
      <c r="FN65" s="71"/>
      <c r="FO65" s="71"/>
      <c r="FP65" s="71"/>
      <c r="FQ65" s="71"/>
      <c r="FR65" s="71"/>
      <c r="FS65" s="71"/>
      <c r="FT65" s="71"/>
      <c r="FU65" s="71"/>
      <c r="FV65" s="71"/>
      <c r="FW65" s="71"/>
      <c r="FX65" s="71"/>
      <c r="FY65" s="71"/>
      <c r="FZ65" s="71"/>
      <c r="GA65" s="71"/>
      <c r="GB65" s="71"/>
      <c r="GC65" s="71"/>
      <c r="GD65" s="71"/>
      <c r="GE65" s="71"/>
      <c r="GF65" s="71"/>
      <c r="GG65" s="71"/>
      <c r="GH65" s="71"/>
      <c r="GI65" s="71"/>
      <c r="GJ65" s="71"/>
      <c r="GK65" s="71"/>
      <c r="GL65" s="71"/>
      <c r="GM65" s="71"/>
      <c r="GN65" s="71"/>
      <c r="GO65" s="71"/>
      <c r="GP65" s="71"/>
      <c r="GQ65" s="71"/>
      <c r="GR65" s="71"/>
      <c r="GS65" s="71"/>
      <c r="GT65" s="71"/>
      <c r="GU65" s="71"/>
      <c r="GV65" s="71"/>
      <c r="GW65" s="71"/>
      <c r="GX65" s="71"/>
      <c r="GY65" s="71"/>
      <c r="GZ65" s="71"/>
      <c r="HA65" s="71"/>
      <c r="HB65" s="71"/>
      <c r="HC65" s="71"/>
      <c r="HD65" s="71"/>
      <c r="HE65" s="71"/>
      <c r="HF65" s="71"/>
      <c r="HG65" s="71"/>
      <c r="HH65" s="71"/>
      <c r="HI65" s="71"/>
      <c r="HJ65" s="71"/>
      <c r="HK65" s="71"/>
      <c r="HL65" s="71"/>
      <c r="HM65" s="71"/>
      <c r="HN65" s="71"/>
      <c r="HO65" s="71"/>
      <c r="HP65" s="71"/>
      <c r="HQ65" s="71"/>
      <c r="HR65" s="71"/>
      <c r="HS65" s="71"/>
      <c r="HT65" s="71"/>
      <c r="HU65" s="71"/>
      <c r="HV65" s="71"/>
      <c r="HW65" s="71"/>
      <c r="HX65" s="71"/>
      <c r="HY65" s="71"/>
      <c r="HZ65" s="71"/>
      <c r="IA65" s="71"/>
      <c r="IB65" s="71"/>
      <c r="IC65" s="71"/>
      <c r="ID65" s="71"/>
      <c r="IE65" s="71"/>
      <c r="IF65" s="71"/>
      <c r="IG65" s="71"/>
      <c r="IH65" s="71"/>
      <c r="II65" s="71"/>
      <c r="IJ65" s="71"/>
      <c r="IK65" s="71"/>
      <c r="IL65" s="71"/>
      <c r="IM65" s="71"/>
      <c r="IN65" s="71"/>
      <c r="IO65" s="71"/>
      <c r="IP65" s="71"/>
      <c r="IQ65" s="71"/>
      <c r="IR65" s="71"/>
      <c r="IS65" s="71"/>
      <c r="IT65" s="71"/>
      <c r="IU65" s="71"/>
      <c r="IV65" s="71"/>
      <c r="IW65" s="71"/>
      <c r="IX65" s="71"/>
    </row>
    <row r="66" spans="1:258" s="61" customFormat="1" ht="15" customHeight="1" x14ac:dyDescent="0.2">
      <c r="A66" s="73">
        <v>5843</v>
      </c>
      <c r="B66" s="57">
        <v>37256</v>
      </c>
      <c r="C66" s="58">
        <f>YEAR(B66)</f>
        <v>2001</v>
      </c>
      <c r="D66" s="59" t="s">
        <v>204</v>
      </c>
      <c r="E66" s="59" t="s">
        <v>202</v>
      </c>
      <c r="F66" s="56" t="s">
        <v>181</v>
      </c>
      <c r="G66" s="56">
        <v>100</v>
      </c>
      <c r="H66" s="60" t="s">
        <v>182</v>
      </c>
      <c r="I66" s="60">
        <v>2326.7719145599999</v>
      </c>
      <c r="J66" s="60" t="b">
        <f>ISNUMBER(I66)</f>
        <v>1</v>
      </c>
      <c r="K66" s="60">
        <f>IF(J66=FALSE,0,1)</f>
        <v>1</v>
      </c>
      <c r="L66" s="61">
        <v>1</v>
      </c>
      <c r="M66" s="62" t="s">
        <v>1122</v>
      </c>
      <c r="N66" s="62">
        <v>0.81988891799999997</v>
      </c>
      <c r="O66" s="60" t="b">
        <f>ISNUMBER(N66)</f>
        <v>1</v>
      </c>
      <c r="P66" s="60">
        <f>IF(O66=FALSE,0,1)</f>
        <v>1</v>
      </c>
      <c r="Q66" s="60">
        <f>IF(P66=FALSE,0,1)</f>
        <v>1</v>
      </c>
      <c r="R66" s="63" t="e">
        <f>SEARCH(".",D66)</f>
        <v>#VALUE!</v>
      </c>
      <c r="S66" s="63" t="b">
        <f>ISNUMBER(R66)</f>
        <v>0</v>
      </c>
      <c r="T66" s="63">
        <f>IF($S66=TRUE,0,1)</f>
        <v>1</v>
      </c>
      <c r="U66" s="63">
        <v>0</v>
      </c>
      <c r="V66" s="72">
        <f>IF(OR(T66=1,U66=1),0,1)</f>
        <v>0</v>
      </c>
      <c r="X66" s="66"/>
      <c r="Y66" s="67">
        <f>IF(X66=0,I66,X66)</f>
        <v>2326.7719145599999</v>
      </c>
      <c r="Z66" s="68">
        <f>+A66/Y66</f>
        <v>2.5112044560263356</v>
      </c>
      <c r="AA66" s="59" t="s">
        <v>204</v>
      </c>
      <c r="AB66" s="57">
        <v>37256</v>
      </c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71"/>
      <c r="BI66" s="71"/>
      <c r="BJ66" s="71"/>
      <c r="BK66" s="71"/>
      <c r="BL66" s="71"/>
      <c r="BM66" s="71"/>
      <c r="BN66" s="71" t="e">
        <f ca="1">_xll.TR($D66,"TR.TotalReturn1Mo","SDate=#1 ",BN66,BN$1)</f>
        <v>#NAME?</v>
      </c>
      <c r="BO66" s="71" t="e">
        <f ca="1">_xll.TR($D66,"TR.TotalReturn1Mo","SDate=#1 ",BO66,BO$1)</f>
        <v>#NAME?</v>
      </c>
      <c r="BP66" s="71" t="e">
        <f ca="1">_xll.TR($D66,"TR.TotalReturn1Mo","SDate=#1 ",BP66,BP$1)</f>
        <v>#NAME?</v>
      </c>
      <c r="BQ66" s="71" t="e">
        <f ca="1">_xll.TR($D66,"TR.TotalReturn1Mo","SDate=#1 ",BQ66,BQ$1)</f>
        <v>#NAME?</v>
      </c>
      <c r="BR66" s="71" t="e">
        <f ca="1">_xll.TR($D66,"TR.TotalReturn1Mo","SDate=#1 ",BR66,BR$1)</f>
        <v>#NAME?</v>
      </c>
      <c r="BS66" s="71" t="e">
        <f ca="1">_xll.TR($D66,"TR.TotalReturn1Mo","SDate=#1 ",BS66,BS$1)</f>
        <v>#NAME?</v>
      </c>
      <c r="BT66" s="71" t="e">
        <f ca="1">_xll.TR($D66,"TR.TotalReturn1Mo","SDate=#1 ",BT66,BT$1)</f>
        <v>#NAME?</v>
      </c>
      <c r="BU66" s="71" t="e">
        <f ca="1">_xll.TR($D66,"TR.TotalReturn1Mo","SDate=#1 ",BU66,BU$1)</f>
        <v>#NAME?</v>
      </c>
      <c r="BV66" s="71" t="e">
        <f ca="1">_xll.TR($D66,"TR.TotalReturn1Mo","SDate=#1 ",BV66,BV$1)</f>
        <v>#NAME?</v>
      </c>
      <c r="BW66" s="71" t="e">
        <f ca="1">_xll.TR($D66,"TR.TotalReturn1Mo","SDate=#1 ",BW66,BW$1)</f>
        <v>#NAME?</v>
      </c>
      <c r="BX66" s="71" t="e">
        <f ca="1">_xll.TR($D66,"TR.TotalReturn1Mo","SDate=#1 ",BX66,BX$1)</f>
        <v>#NAME?</v>
      </c>
      <c r="BY66" s="71" t="e">
        <f ca="1">_xll.TR($D66,"TR.TotalReturn1Mo","SDate=#1 ",BY66,BY$1)</f>
        <v>#NAME?</v>
      </c>
      <c r="BZ66" s="71" t="e">
        <f ca="1">_xll.TR($D66,"TR.TotalReturn1Mo","SDate=#1 ",BZ66,BZ$1)</f>
        <v>#NAME?</v>
      </c>
      <c r="CA66" s="71" t="e">
        <f ca="1">_xll.TR($D66,"TR.TotalReturn1Mo","SDate=#1 ",CA66,CA$1)</f>
        <v>#NAME?</v>
      </c>
      <c r="CB66" s="71" t="e">
        <f ca="1">_xll.TR($D66,"TR.TotalReturn1Mo","SDate=#1 ",CB66,CB$1)</f>
        <v>#NAME?</v>
      </c>
      <c r="CC66" s="71" t="e">
        <f ca="1">_xll.TR($D66,"TR.TotalReturn1Mo","SDate=#1 ",CC66,CC$1)</f>
        <v>#NAME?</v>
      </c>
      <c r="CD66" s="71" t="e">
        <f ca="1">_xll.TR($D66,"TR.TotalReturn1Mo","SDate=#1 ",CD66,CD$1)</f>
        <v>#NAME?</v>
      </c>
      <c r="CE66" s="71" t="e">
        <f ca="1">_xll.TR($D66,"TR.TotalReturn1Mo","SDate=#1 ",CE66,CE$1)</f>
        <v>#NAME?</v>
      </c>
      <c r="CF66" s="71" t="e">
        <f ca="1">_xll.TR($D66,"TR.TotalReturn1Mo","SDate=#1 ",CF66,CF$1)</f>
        <v>#NAME?</v>
      </c>
      <c r="CG66" s="71" t="e">
        <f ca="1">_xll.TR($D66,"TR.TotalReturn1Mo","SDate=#1 ",CG66,CG$1)</f>
        <v>#NAME?</v>
      </c>
      <c r="CH66" s="71" t="e">
        <f ca="1">_xll.TR($D66,"TR.TotalReturn1Mo","SDate=#1 ",CH66,CH$1)</f>
        <v>#NAME?</v>
      </c>
      <c r="CI66" s="71" t="e">
        <f ca="1">_xll.TR($D66,"TR.TotalReturn1Mo","SDate=#1 ",CI66,CI$1)</f>
        <v>#NAME?</v>
      </c>
      <c r="CJ66" s="71" t="e">
        <f ca="1">_xll.TR($D66,"TR.TotalReturn1Mo","SDate=#1 ",CJ66,CJ$1)</f>
        <v>#NAME?</v>
      </c>
      <c r="CK66" s="71" t="e">
        <f ca="1">_xll.TR($D66,"TR.TotalReturn1Mo","SDate=#1 ",CK66,CK$1)</f>
        <v>#NAME?</v>
      </c>
      <c r="CL66" s="71" t="e">
        <f ca="1">_xll.TR($D66,"TR.TotalReturn1Mo","SDate=#1 ",CL66,CL$1)</f>
        <v>#NAME?</v>
      </c>
      <c r="CM66" s="71" t="e">
        <f ca="1">_xll.TR($D66,"TR.TotalReturn1Mo","SDate=#1 ",CM66,CM$1)</f>
        <v>#NAME?</v>
      </c>
      <c r="CN66" s="71" t="e">
        <f ca="1">_xll.TR($D66,"TR.TotalReturn1Mo","SDate=#1 ",CN66,CN$1)</f>
        <v>#NAME?</v>
      </c>
      <c r="CO66" s="71" t="e">
        <f ca="1">_xll.TR($D66,"TR.TotalReturn1Mo","SDate=#1 ",CO66,CO$1)</f>
        <v>#NAME?</v>
      </c>
      <c r="CP66" s="71" t="e">
        <f ca="1">_xll.TR($D66,"TR.TotalReturn1Mo","SDate=#1 ",CP66,CP$1)</f>
        <v>#NAME?</v>
      </c>
      <c r="CQ66" s="71" t="e">
        <f ca="1">_xll.TR($D66,"TR.TotalReturn1Mo","SDate=#1 ",CQ66,CQ$1)</f>
        <v>#NAME?</v>
      </c>
      <c r="CR66" s="71" t="e">
        <f ca="1">_xll.TR($D66,"TR.TotalReturn1Mo","SDate=#1 ",CR66,CR$1)</f>
        <v>#NAME?</v>
      </c>
      <c r="CS66" s="71" t="e">
        <f ca="1">_xll.TR($D66,"TR.TotalReturn1Mo","SDate=#1 ",CS66,CS$1)</f>
        <v>#NAME?</v>
      </c>
      <c r="CT66" s="71" t="e">
        <f ca="1">_xll.TR($D66,"TR.TotalReturn1Mo","SDate=#1 ",CT66,CT$1)</f>
        <v>#NAME?</v>
      </c>
      <c r="CU66" s="71" t="e">
        <f ca="1">_xll.TR($D66,"TR.TotalReturn1Mo","SDate=#1 ",CU66,CU$1)</f>
        <v>#NAME?</v>
      </c>
      <c r="CV66" s="71" t="e">
        <f ca="1">_xll.TR($D66,"TR.TotalReturn1Mo","SDate=#1 ",CV66,CV$1)</f>
        <v>#NAME?</v>
      </c>
      <c r="CW66" s="71" t="e">
        <f ca="1">_xll.TR($D66,"TR.TotalReturn1Mo","SDate=#1 ",CW66,CW$1)</f>
        <v>#NAME?</v>
      </c>
      <c r="CX66" s="71" t="e">
        <f ca="1">_xll.TR($D66,"TR.TotalReturn1Mo","SDate=#1 ",CX66,CX$1)</f>
        <v>#NAME?</v>
      </c>
      <c r="CY66" s="71" t="e">
        <f ca="1">_xll.TR($D66,"TR.TotalReturn1Mo","SDate=#1 ",CY66,CY$1)</f>
        <v>#NAME?</v>
      </c>
      <c r="CZ66" s="71" t="e">
        <f ca="1">_xll.TR($D66,"TR.TotalReturn1Mo","SDate=#1 ",CZ66,CZ$1)</f>
        <v>#NAME?</v>
      </c>
      <c r="DA66" s="71" t="e">
        <f ca="1">_xll.TR($D66,"TR.TotalReturn1Mo","SDate=#1 ",DA66,DA$1)</f>
        <v>#NAME?</v>
      </c>
      <c r="DB66" s="71" t="e">
        <f ca="1">_xll.TR($D66,"TR.TotalReturn1Mo","SDate=#1 ",DB66,DB$1)</f>
        <v>#NAME?</v>
      </c>
      <c r="DC66" s="71" t="e">
        <f ca="1">_xll.TR($D66,"TR.TotalReturn1Mo","SDate=#1 ",DC66,DC$1)</f>
        <v>#NAME?</v>
      </c>
      <c r="DD66" s="71" t="e">
        <f ca="1">_xll.TR($D66,"TR.TotalReturn1Mo","SDate=#1 ",DD66,DD$1)</f>
        <v>#NAME?</v>
      </c>
      <c r="DE66" s="71" t="e">
        <f ca="1">_xll.TR($D66,"TR.TotalReturn1Mo","SDate=#1 ",DE66,DE$1)</f>
        <v>#NAME?</v>
      </c>
      <c r="DF66" s="71" t="e">
        <f ca="1">_xll.TR($D66,"TR.TotalReturn1Mo","SDate=#1 ",DF66,DF$1)</f>
        <v>#NAME?</v>
      </c>
      <c r="DG66" s="71" t="e">
        <f ca="1">_xll.TR($D66,"TR.TotalReturn1Mo","SDate=#1 ",DG66,DG$1)</f>
        <v>#NAME?</v>
      </c>
      <c r="DH66" s="71" t="e">
        <f ca="1">_xll.TR($D66,"TR.TotalReturn1Mo","SDate=#1 ",DH66,DH$1)</f>
        <v>#NAME?</v>
      </c>
      <c r="DI66" s="71" t="e">
        <f ca="1">_xll.TR($D66,"TR.TotalReturn1Mo","SDate=#1 ",DI66,DI$1)</f>
        <v>#NAME?</v>
      </c>
      <c r="DJ66" s="71" t="e">
        <f ca="1">_xll.TR($D66,"TR.TotalReturn1Mo","SDate=#1 ",DJ66,DJ$1)</f>
        <v>#NAME?</v>
      </c>
      <c r="DK66" s="71"/>
      <c r="DL66" s="71"/>
      <c r="DM66" s="71"/>
      <c r="DN66" s="71"/>
      <c r="DO66" s="71"/>
      <c r="DP66" s="71"/>
      <c r="DQ66" s="71"/>
      <c r="DR66" s="71"/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/>
      <c r="EF66" s="71"/>
      <c r="EG66" s="71"/>
      <c r="EH66" s="71"/>
      <c r="EI66" s="71"/>
      <c r="EJ66" s="71"/>
      <c r="EK66" s="71"/>
      <c r="EL66" s="71"/>
      <c r="EM66" s="71"/>
      <c r="EN66" s="71"/>
      <c r="EO66" s="71"/>
      <c r="EP66" s="71"/>
      <c r="EQ66" s="71"/>
      <c r="ER66" s="71"/>
      <c r="ES66" s="71"/>
      <c r="ET66" s="71"/>
      <c r="EU66" s="71"/>
      <c r="EV66" s="71"/>
      <c r="EW66" s="71"/>
      <c r="EX66" s="71"/>
      <c r="EY66" s="71"/>
      <c r="EZ66" s="71"/>
      <c r="FA66" s="71"/>
      <c r="FB66" s="71"/>
      <c r="FC66" s="71"/>
      <c r="FD66" s="71"/>
      <c r="FE66" s="71"/>
      <c r="FF66" s="71"/>
      <c r="FG66" s="71"/>
      <c r="FH66" s="71"/>
      <c r="FI66" s="71"/>
      <c r="FJ66" s="71"/>
      <c r="FK66" s="71"/>
      <c r="FL66" s="71"/>
      <c r="FM66" s="71"/>
      <c r="FN66" s="71"/>
      <c r="FO66" s="71"/>
      <c r="FP66" s="71"/>
      <c r="FQ66" s="71"/>
      <c r="FR66" s="71"/>
      <c r="FS66" s="71"/>
      <c r="FT66" s="71"/>
      <c r="FU66" s="71"/>
      <c r="FV66" s="71"/>
      <c r="FW66" s="71"/>
      <c r="FX66" s="71"/>
      <c r="FY66" s="71"/>
      <c r="FZ66" s="71"/>
      <c r="GA66" s="71"/>
      <c r="GB66" s="71"/>
      <c r="GC66" s="71"/>
      <c r="GD66" s="71"/>
      <c r="GE66" s="71"/>
      <c r="GF66" s="71"/>
      <c r="GG66" s="71"/>
      <c r="GH66" s="71"/>
      <c r="GI66" s="71"/>
      <c r="GJ66" s="71"/>
      <c r="GK66" s="71"/>
      <c r="GL66" s="71"/>
      <c r="GM66" s="71"/>
      <c r="GN66" s="71"/>
      <c r="GO66" s="71"/>
      <c r="GP66" s="71"/>
      <c r="GQ66" s="71"/>
      <c r="GR66" s="71"/>
      <c r="GS66" s="71"/>
      <c r="GT66" s="71"/>
      <c r="GU66" s="71"/>
      <c r="GV66" s="71"/>
      <c r="GW66" s="71"/>
      <c r="GX66" s="71"/>
      <c r="GY66" s="71"/>
      <c r="GZ66" s="71"/>
      <c r="HA66" s="71"/>
      <c r="HB66" s="71"/>
      <c r="HC66" s="71"/>
      <c r="HD66" s="71"/>
      <c r="HE66" s="71"/>
      <c r="HF66" s="71"/>
      <c r="HG66" s="71"/>
      <c r="HH66" s="71"/>
      <c r="HI66" s="71"/>
      <c r="HJ66" s="71"/>
      <c r="HK66" s="71"/>
      <c r="HL66" s="71"/>
      <c r="HM66" s="71"/>
      <c r="HN66" s="71"/>
      <c r="HO66" s="71"/>
      <c r="HP66" s="71"/>
      <c r="HQ66" s="71"/>
      <c r="HR66" s="71"/>
      <c r="HS66" s="71"/>
      <c r="HT66" s="71"/>
      <c r="HU66" s="71"/>
      <c r="HV66" s="71"/>
      <c r="HW66" s="71"/>
      <c r="HX66" s="71"/>
      <c r="HY66" s="71"/>
      <c r="HZ66" s="71"/>
      <c r="IA66" s="71"/>
      <c r="IB66" s="71"/>
      <c r="IC66" s="71"/>
      <c r="ID66" s="71"/>
      <c r="IE66" s="71"/>
      <c r="IF66" s="71"/>
      <c r="IG66" s="71"/>
      <c r="IH66" s="71"/>
      <c r="II66" s="71"/>
      <c r="IJ66" s="71"/>
      <c r="IK66" s="71"/>
      <c r="IL66" s="71"/>
      <c r="IM66" s="71"/>
      <c r="IN66" s="71"/>
      <c r="IO66" s="71"/>
      <c r="IP66" s="71"/>
      <c r="IQ66" s="71"/>
      <c r="IR66" s="71"/>
      <c r="IS66" s="71"/>
      <c r="IT66" s="71"/>
      <c r="IU66" s="71"/>
      <c r="IV66" s="71"/>
      <c r="IW66" s="71"/>
      <c r="IX66" s="71"/>
    </row>
    <row r="67" spans="1:258" s="61" customFormat="1" ht="15" customHeight="1" x14ac:dyDescent="0.2">
      <c r="A67" s="56">
        <v>351</v>
      </c>
      <c r="B67" s="57">
        <v>37259</v>
      </c>
      <c r="C67" s="58">
        <f>YEAR(B67)</f>
        <v>2002</v>
      </c>
      <c r="D67" s="59" t="s">
        <v>241</v>
      </c>
      <c r="E67" s="59" t="s">
        <v>240</v>
      </c>
      <c r="F67" s="56" t="s">
        <v>188</v>
      </c>
      <c r="G67" s="56">
        <v>100</v>
      </c>
      <c r="H67" s="60" t="s">
        <v>182</v>
      </c>
      <c r="I67" s="60">
        <v>7191.4854382200001</v>
      </c>
      <c r="J67" s="60" t="b">
        <f>ISNUMBER(I67)</f>
        <v>1</v>
      </c>
      <c r="K67" s="60">
        <f>IF(J67=FALSE,0,1)</f>
        <v>1</v>
      </c>
      <c r="L67" s="61">
        <v>1</v>
      </c>
      <c r="M67" s="62" t="s">
        <v>1122</v>
      </c>
      <c r="N67" s="62">
        <v>-2.7687296419999998</v>
      </c>
      <c r="O67" s="60" t="b">
        <f>ISNUMBER(N67)</f>
        <v>1</v>
      </c>
      <c r="P67" s="60">
        <f>IF(O67=FALSE,0,1)</f>
        <v>1</v>
      </c>
      <c r="Q67" s="60">
        <f>IF(P67=FALSE,0,1)</f>
        <v>1</v>
      </c>
      <c r="R67" s="63">
        <f>SEARCH(".",D67)</f>
        <v>3</v>
      </c>
      <c r="S67" s="63" t="b">
        <f>ISNUMBER(R67)</f>
        <v>1</v>
      </c>
      <c r="T67" s="63">
        <f>IF($S67=TRUE,0,1)</f>
        <v>0</v>
      </c>
      <c r="U67" s="63">
        <v>1</v>
      </c>
      <c r="V67" s="72">
        <f>IF(OR(T67=1,U67=1),0,1)</f>
        <v>0</v>
      </c>
      <c r="X67" s="66"/>
      <c r="Y67" s="67">
        <f>IF(X67=0,I67,X67)</f>
        <v>7191.4854382200001</v>
      </c>
      <c r="Z67" s="68">
        <f>+A67/Y67</f>
        <v>4.8807718935863928E-2</v>
      </c>
      <c r="AA67" s="59" t="s">
        <v>241</v>
      </c>
      <c r="AB67" s="57">
        <v>37259</v>
      </c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7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/>
      <c r="BW67" s="71"/>
      <c r="BX67" s="71"/>
      <c r="BY67" s="71"/>
      <c r="BZ67" s="71" t="e">
        <f ca="1">_xll.TR($D67,"TR.TotalReturn1Mo","SDate=#1 ",BZ67,BZ$1)</f>
        <v>#NAME?</v>
      </c>
      <c r="CA67" s="71" t="e">
        <f ca="1">_xll.TR($D67,"TR.TotalReturn1Mo","SDate=#1 ",CA67,CA$1)</f>
        <v>#NAME?</v>
      </c>
      <c r="CB67" s="71" t="e">
        <f ca="1">_xll.TR($D67,"TR.TotalReturn1Mo","SDate=#1 ",CB67,CB$1)</f>
        <v>#NAME?</v>
      </c>
      <c r="CC67" s="71" t="e">
        <f ca="1">_xll.TR($D67,"TR.TotalReturn1Mo","SDate=#1 ",CC67,CC$1)</f>
        <v>#NAME?</v>
      </c>
      <c r="CD67" s="71" t="e">
        <f ca="1">_xll.TR($D67,"TR.TotalReturn1Mo","SDate=#1 ",CD67,CD$1)</f>
        <v>#NAME?</v>
      </c>
      <c r="CE67" s="71" t="e">
        <f ca="1">_xll.TR($D67,"TR.TotalReturn1Mo","SDate=#1 ",CE67,CE$1)</f>
        <v>#NAME?</v>
      </c>
      <c r="CF67" s="71" t="e">
        <f ca="1">_xll.TR($D67,"TR.TotalReturn1Mo","SDate=#1 ",CF67,CF$1)</f>
        <v>#NAME?</v>
      </c>
      <c r="CG67" s="71" t="e">
        <f ca="1">_xll.TR($D67,"TR.TotalReturn1Mo","SDate=#1 ",CG67,CG$1)</f>
        <v>#NAME?</v>
      </c>
      <c r="CH67" s="71" t="e">
        <f ca="1">_xll.TR($D67,"TR.TotalReturn1Mo","SDate=#1 ",CH67,CH$1)</f>
        <v>#NAME?</v>
      </c>
      <c r="CI67" s="71" t="e">
        <f ca="1">_xll.TR($D67,"TR.TotalReturn1Mo","SDate=#1 ",CI67,CI$1)</f>
        <v>#NAME?</v>
      </c>
      <c r="CJ67" s="71" t="e">
        <f ca="1">_xll.TR($D67,"TR.TotalReturn1Mo","SDate=#1 ",CJ67,CJ$1)</f>
        <v>#NAME?</v>
      </c>
      <c r="CK67" s="71" t="e">
        <f ca="1">_xll.TR($D67,"TR.TotalReturn1Mo","SDate=#1 ",CK67,CK$1)</f>
        <v>#NAME?</v>
      </c>
      <c r="CL67" s="71" t="e">
        <f ca="1">_xll.TR($D67,"TR.TotalReturn1Mo","SDate=#1 ",CL67,CL$1)</f>
        <v>#NAME?</v>
      </c>
      <c r="CM67" s="71" t="e">
        <f ca="1">_xll.TR($D67,"TR.TotalReturn1Mo","SDate=#1 ",CM67,CM$1)</f>
        <v>#NAME?</v>
      </c>
      <c r="CN67" s="71" t="e">
        <f ca="1">_xll.TR($D67,"TR.TotalReturn1Mo","SDate=#1 ",CN67,CN$1)</f>
        <v>#NAME?</v>
      </c>
      <c r="CO67" s="71" t="e">
        <f ca="1">_xll.TR($D67,"TR.TotalReturn1Mo","SDate=#1 ",CO67,CO$1)</f>
        <v>#NAME?</v>
      </c>
      <c r="CP67" s="71" t="e">
        <f ca="1">_xll.TR($D67,"TR.TotalReturn1Mo","SDate=#1 ",CP67,CP$1)</f>
        <v>#NAME?</v>
      </c>
      <c r="CQ67" s="71" t="e">
        <f ca="1">_xll.TR($D67,"TR.TotalReturn1Mo","SDate=#1 ",CQ67,CQ$1)</f>
        <v>#NAME?</v>
      </c>
      <c r="CR67" s="71" t="e">
        <f ca="1">_xll.TR($D67,"TR.TotalReturn1Mo","SDate=#1 ",CR67,CR$1)</f>
        <v>#NAME?</v>
      </c>
      <c r="CS67" s="71" t="e">
        <f ca="1">_xll.TR($D67,"TR.TotalReturn1Mo","SDate=#1 ",CS67,CS$1)</f>
        <v>#NAME?</v>
      </c>
      <c r="CT67" s="71" t="e">
        <f ca="1">_xll.TR($D67,"TR.TotalReturn1Mo","SDate=#1 ",CT67,CT$1)</f>
        <v>#NAME?</v>
      </c>
      <c r="CU67" s="71" t="e">
        <f ca="1">_xll.TR($D67,"TR.TotalReturn1Mo","SDate=#1 ",CU67,CU$1)</f>
        <v>#NAME?</v>
      </c>
      <c r="CV67" s="71" t="e">
        <f ca="1">_xll.TR($D67,"TR.TotalReturn1Mo","SDate=#1 ",CV67,CV$1)</f>
        <v>#NAME?</v>
      </c>
      <c r="CW67" s="71" t="e">
        <f ca="1">_xll.TR($D67,"TR.TotalReturn1Mo","SDate=#1 ",CW67,CW$1)</f>
        <v>#NAME?</v>
      </c>
      <c r="CX67" s="71" t="e">
        <f ca="1">_xll.TR($D67,"TR.TotalReturn1Mo","SDate=#1 ",CX67,CX$1)</f>
        <v>#NAME?</v>
      </c>
      <c r="CY67" s="71" t="e">
        <f ca="1">_xll.TR($D67,"TR.TotalReturn1Mo","SDate=#1 ",CY67,CY$1)</f>
        <v>#NAME?</v>
      </c>
      <c r="CZ67" s="71" t="e">
        <f ca="1">_xll.TR($D67,"TR.TotalReturn1Mo","SDate=#1 ",CZ67,CZ$1)</f>
        <v>#NAME?</v>
      </c>
      <c r="DA67" s="71" t="e">
        <f ca="1">_xll.TR($D67,"TR.TotalReturn1Mo","SDate=#1 ",DA67,DA$1)</f>
        <v>#NAME?</v>
      </c>
      <c r="DB67" s="71" t="e">
        <f ca="1">_xll.TR($D67,"TR.TotalReturn1Mo","SDate=#1 ",DB67,DB$1)</f>
        <v>#NAME?</v>
      </c>
      <c r="DC67" s="71" t="e">
        <f ca="1">_xll.TR($D67,"TR.TotalReturn1Mo","SDate=#1 ",DC67,DC$1)</f>
        <v>#NAME?</v>
      </c>
      <c r="DD67" s="71" t="e">
        <f ca="1">_xll.TR($D67,"TR.TotalReturn1Mo","SDate=#1 ",DD67,DD$1)</f>
        <v>#NAME?</v>
      </c>
      <c r="DE67" s="71" t="e">
        <f ca="1">_xll.TR($D67,"TR.TotalReturn1Mo","SDate=#1 ",DE67,DE$1)</f>
        <v>#NAME?</v>
      </c>
      <c r="DF67" s="71" t="e">
        <f ca="1">_xll.TR($D67,"TR.TotalReturn1Mo","SDate=#1 ",DF67,DF$1)</f>
        <v>#NAME?</v>
      </c>
      <c r="DG67" s="71" t="e">
        <f ca="1">_xll.TR($D67,"TR.TotalReturn1Mo","SDate=#1 ",DG67,DG$1)</f>
        <v>#NAME?</v>
      </c>
      <c r="DH67" s="71" t="e">
        <f ca="1">_xll.TR($D67,"TR.TotalReturn1Mo","SDate=#1 ",DH67,DH$1)</f>
        <v>#NAME?</v>
      </c>
      <c r="DI67" s="71" t="e">
        <f ca="1">_xll.TR($D67,"TR.TotalReturn1Mo","SDate=#1 ",DI67,DI$1)</f>
        <v>#NAME?</v>
      </c>
      <c r="DJ67" s="71" t="e">
        <f ca="1">_xll.TR($D67,"TR.TotalReturn1Mo","SDate=#1 ",DJ67,DJ$1)</f>
        <v>#NAME?</v>
      </c>
      <c r="DK67" s="71" t="e">
        <f ca="1">_xll.TR($D67,"TR.TotalReturn1Mo","SDate=#1 ",DK67,DK$1)</f>
        <v>#NAME?</v>
      </c>
      <c r="DL67" s="71" t="e">
        <f ca="1">_xll.TR($D67,"TR.TotalReturn1Mo","SDate=#1 ",DL67,DL$1)</f>
        <v>#NAME?</v>
      </c>
      <c r="DM67" s="71" t="e">
        <f ca="1">_xll.TR($D67,"TR.TotalReturn1Mo","SDate=#1 ",DM67,DM$1)</f>
        <v>#NAME?</v>
      </c>
      <c r="DN67" s="71" t="e">
        <f ca="1">_xll.TR($D67,"TR.TotalReturn1Mo","SDate=#1 ",DN67,DN$1)</f>
        <v>#NAME?</v>
      </c>
      <c r="DO67" s="71" t="e">
        <f ca="1">_xll.TR($D67,"TR.TotalReturn1Mo","SDate=#1 ",DO67,DO$1)</f>
        <v>#NAME?</v>
      </c>
      <c r="DP67" s="71" t="e">
        <f ca="1">_xll.TR($D67,"TR.TotalReturn1Mo","SDate=#1 ",DP67,DP$1)</f>
        <v>#NAME?</v>
      </c>
      <c r="DQ67" s="71" t="e">
        <f ca="1">_xll.TR($D67,"TR.TotalReturn1Mo","SDate=#1 ",DQ67,DQ$1)</f>
        <v>#NAME?</v>
      </c>
      <c r="DR67" s="71" t="e">
        <f ca="1">_xll.TR($D67,"TR.TotalReturn1Mo","SDate=#1 ",DR67,DR$1)</f>
        <v>#NAME?</v>
      </c>
      <c r="DS67" s="71" t="e">
        <f ca="1">_xll.TR($D67,"TR.TotalReturn1Mo","SDate=#1 ",DS67,DS$1)</f>
        <v>#NAME?</v>
      </c>
      <c r="DT67" s="71" t="e">
        <f ca="1">_xll.TR($D67,"TR.TotalReturn1Mo","SDate=#1 ",DT67,DT$1)</f>
        <v>#NAME?</v>
      </c>
      <c r="DU67" s="71" t="e">
        <f ca="1">_xll.TR($D67,"TR.TotalReturn1Mo","SDate=#1 ",DU67,DU$1)</f>
        <v>#NAME?</v>
      </c>
      <c r="DV67" s="71" t="e">
        <f ca="1">_xll.TR($D67,"TR.TotalReturn1Mo","SDate=#1 ",DV67,DV$1)</f>
        <v>#NAME?</v>
      </c>
      <c r="DW67" s="71"/>
      <c r="DX67" s="71"/>
      <c r="DY67" s="71"/>
      <c r="DZ67" s="71"/>
      <c r="EA67" s="71"/>
      <c r="EB67" s="71"/>
      <c r="EC67" s="71"/>
      <c r="ED67" s="71"/>
      <c r="EE67" s="71"/>
      <c r="EF67" s="71"/>
      <c r="EG67" s="71"/>
      <c r="EH67" s="71"/>
      <c r="EI67" s="71"/>
      <c r="EJ67" s="71"/>
      <c r="EK67" s="71"/>
      <c r="EL67" s="71"/>
      <c r="EM67" s="71"/>
      <c r="EN67" s="71"/>
      <c r="EO67" s="71"/>
      <c r="EP67" s="71"/>
      <c r="EQ67" s="71"/>
      <c r="ER67" s="71"/>
      <c r="ES67" s="71"/>
      <c r="ET67" s="71"/>
      <c r="EU67" s="71"/>
      <c r="EV67" s="71"/>
      <c r="EW67" s="71"/>
      <c r="EX67" s="71"/>
      <c r="EY67" s="71"/>
      <c r="EZ67" s="71"/>
      <c r="FA67" s="71"/>
      <c r="FB67" s="71"/>
      <c r="FC67" s="71"/>
      <c r="FD67" s="71"/>
      <c r="FE67" s="71"/>
      <c r="FF67" s="71"/>
      <c r="FG67" s="71"/>
      <c r="FH67" s="71"/>
      <c r="FI67" s="71"/>
      <c r="FJ67" s="71"/>
      <c r="FK67" s="71"/>
      <c r="FL67" s="71"/>
      <c r="FM67" s="71"/>
      <c r="FN67" s="71"/>
      <c r="FO67" s="71"/>
      <c r="FP67" s="71"/>
      <c r="FQ67" s="71"/>
      <c r="FR67" s="71"/>
      <c r="FS67" s="71"/>
      <c r="FT67" s="71"/>
      <c r="FU67" s="71"/>
      <c r="FV67" s="71"/>
      <c r="FW67" s="71"/>
      <c r="FX67" s="71"/>
      <c r="FY67" s="71"/>
      <c r="FZ67" s="71"/>
      <c r="GA67" s="71"/>
      <c r="GB67" s="71"/>
      <c r="GC67" s="71"/>
      <c r="GD67" s="71"/>
      <c r="GE67" s="71"/>
      <c r="GF67" s="71"/>
      <c r="GG67" s="71"/>
      <c r="GH67" s="71"/>
      <c r="GI67" s="71"/>
      <c r="GJ67" s="71"/>
      <c r="GK67" s="71"/>
      <c r="GL67" s="71"/>
      <c r="GM67" s="71"/>
      <c r="GN67" s="71"/>
      <c r="GO67" s="71"/>
      <c r="GP67" s="71"/>
      <c r="GQ67" s="71"/>
      <c r="GR67" s="71"/>
      <c r="GS67" s="71"/>
      <c r="GT67" s="71"/>
      <c r="GU67" s="71"/>
      <c r="GV67" s="71"/>
      <c r="GW67" s="71"/>
      <c r="GX67" s="71"/>
      <c r="GY67" s="71"/>
      <c r="GZ67" s="71"/>
      <c r="HA67" s="71"/>
      <c r="HB67" s="71"/>
      <c r="HC67" s="71"/>
      <c r="HD67" s="71"/>
      <c r="HE67" s="71"/>
      <c r="HF67" s="71"/>
      <c r="HG67" s="71"/>
      <c r="HH67" s="71"/>
      <c r="HI67" s="71"/>
      <c r="HJ67" s="71"/>
      <c r="HK67" s="71"/>
      <c r="HL67" s="71"/>
      <c r="HM67" s="71"/>
      <c r="HN67" s="71"/>
      <c r="HO67" s="71"/>
      <c r="HP67" s="71"/>
      <c r="HQ67" s="71"/>
      <c r="HR67" s="71"/>
      <c r="HS67" s="71"/>
      <c r="HT67" s="71"/>
      <c r="HU67" s="71"/>
      <c r="HV67" s="71"/>
      <c r="HW67" s="71"/>
      <c r="HX67" s="71"/>
      <c r="HY67" s="71"/>
      <c r="HZ67" s="71"/>
      <c r="IA67" s="71"/>
      <c r="IB67" s="71"/>
      <c r="IC67" s="71"/>
      <c r="ID67" s="71"/>
      <c r="IE67" s="71"/>
      <c r="IF67" s="71"/>
      <c r="IG67" s="71"/>
      <c r="IH67" s="71"/>
      <c r="II67" s="71"/>
      <c r="IJ67" s="71"/>
      <c r="IK67" s="71"/>
      <c r="IL67" s="71"/>
      <c r="IM67" s="71"/>
      <c r="IN67" s="71"/>
      <c r="IO67" s="71"/>
      <c r="IP67" s="71"/>
      <c r="IQ67" s="71"/>
      <c r="IR67" s="71"/>
      <c r="IS67" s="71"/>
      <c r="IT67" s="71"/>
      <c r="IU67" s="71"/>
      <c r="IV67" s="71"/>
      <c r="IW67" s="71"/>
      <c r="IX67" s="71"/>
    </row>
    <row r="68" spans="1:258" s="61" customFormat="1" ht="15" customHeight="1" x14ac:dyDescent="0.2">
      <c r="A68" s="73">
        <v>3299</v>
      </c>
      <c r="B68" s="57">
        <v>37280</v>
      </c>
      <c r="C68" s="58">
        <f>YEAR(B68)</f>
        <v>2002</v>
      </c>
      <c r="D68" s="59" t="s">
        <v>213</v>
      </c>
      <c r="E68" s="59" t="s">
        <v>282</v>
      </c>
      <c r="F68" s="56" t="s">
        <v>181</v>
      </c>
      <c r="G68" s="56">
        <v>100</v>
      </c>
      <c r="H68" s="60" t="s">
        <v>182</v>
      </c>
      <c r="I68" s="60">
        <v>6045.0961770000004</v>
      </c>
      <c r="J68" s="60" t="b">
        <f>ISNUMBER(I68)</f>
        <v>1</v>
      </c>
      <c r="K68" s="60">
        <f>IF(J68=FALSE,0,1)</f>
        <v>1</v>
      </c>
      <c r="L68" s="61">
        <v>1</v>
      </c>
      <c r="M68" s="62" t="s">
        <v>1122</v>
      </c>
      <c r="N68" s="62">
        <v>3.1830238729999998</v>
      </c>
      <c r="O68" s="60" t="b">
        <f>ISNUMBER(N68)</f>
        <v>1</v>
      </c>
      <c r="P68" s="60">
        <f>IF(O68=FALSE,0,1)</f>
        <v>1</v>
      </c>
      <c r="Q68" s="60">
        <f>IF(P68=FALSE,0,1)</f>
        <v>1</v>
      </c>
      <c r="R68" s="63" t="e">
        <f>SEARCH(".",D68)</f>
        <v>#VALUE!</v>
      </c>
      <c r="S68" s="63" t="b">
        <f>ISNUMBER(R68)</f>
        <v>0</v>
      </c>
      <c r="T68" s="63">
        <f>IF($S68=TRUE,0,1)</f>
        <v>1</v>
      </c>
      <c r="U68" s="63">
        <v>0</v>
      </c>
      <c r="V68" s="72">
        <f>IF(OR(T68=1,U68=1),0,1)</f>
        <v>0</v>
      </c>
      <c r="X68" s="66"/>
      <c r="Y68" s="67">
        <f>IF(X68=0,I68,X68)</f>
        <v>6045.0961770000004</v>
      </c>
      <c r="Z68" s="68">
        <f>+A68/Y68</f>
        <v>0.54573159853962727</v>
      </c>
      <c r="AA68" s="59" t="s">
        <v>213</v>
      </c>
      <c r="AB68" s="57">
        <v>37280</v>
      </c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7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/>
      <c r="BW68" s="71"/>
      <c r="BX68" s="71"/>
      <c r="BY68" s="71"/>
      <c r="BZ68" s="71" t="e">
        <f ca="1">_xll.TR($D68,"TR.TotalReturn1Mo","SDate=#1 ",BZ68,BZ$1)</f>
        <v>#NAME?</v>
      </c>
      <c r="CA68" s="71" t="e">
        <f ca="1">_xll.TR($D68,"TR.TotalReturn1Mo","SDate=#1 ",CA68,CA$1)</f>
        <v>#NAME?</v>
      </c>
      <c r="CB68" s="71" t="e">
        <f ca="1">_xll.TR($D68,"TR.TotalReturn1Mo","SDate=#1 ",CB68,CB$1)</f>
        <v>#NAME?</v>
      </c>
      <c r="CC68" s="71" t="e">
        <f ca="1">_xll.TR($D68,"TR.TotalReturn1Mo","SDate=#1 ",CC68,CC$1)</f>
        <v>#NAME?</v>
      </c>
      <c r="CD68" s="71" t="e">
        <f ca="1">_xll.TR($D68,"TR.TotalReturn1Mo","SDate=#1 ",CD68,CD$1)</f>
        <v>#NAME?</v>
      </c>
      <c r="CE68" s="71" t="e">
        <f ca="1">_xll.TR($D68,"TR.TotalReturn1Mo","SDate=#1 ",CE68,CE$1)</f>
        <v>#NAME?</v>
      </c>
      <c r="CF68" s="71" t="e">
        <f ca="1">_xll.TR($D68,"TR.TotalReturn1Mo","SDate=#1 ",CF68,CF$1)</f>
        <v>#NAME?</v>
      </c>
      <c r="CG68" s="71" t="e">
        <f ca="1">_xll.TR($D68,"TR.TotalReturn1Mo","SDate=#1 ",CG68,CG$1)</f>
        <v>#NAME?</v>
      </c>
      <c r="CH68" s="71" t="e">
        <f ca="1">_xll.TR($D68,"TR.TotalReturn1Mo","SDate=#1 ",CH68,CH$1)</f>
        <v>#NAME?</v>
      </c>
      <c r="CI68" s="71" t="e">
        <f ca="1">_xll.TR($D68,"TR.TotalReturn1Mo","SDate=#1 ",CI68,CI$1)</f>
        <v>#NAME?</v>
      </c>
      <c r="CJ68" s="71" t="e">
        <f ca="1">_xll.TR($D68,"TR.TotalReturn1Mo","SDate=#1 ",CJ68,CJ$1)</f>
        <v>#NAME?</v>
      </c>
      <c r="CK68" s="71" t="e">
        <f ca="1">_xll.TR($D68,"TR.TotalReturn1Mo","SDate=#1 ",CK68,CK$1)</f>
        <v>#NAME?</v>
      </c>
      <c r="CL68" s="71" t="e">
        <f ca="1">_xll.TR($D68,"TR.TotalReturn1Mo","SDate=#1 ",CL68,CL$1)</f>
        <v>#NAME?</v>
      </c>
      <c r="CM68" s="71" t="e">
        <f ca="1">_xll.TR($D68,"TR.TotalReturn1Mo","SDate=#1 ",CM68,CM$1)</f>
        <v>#NAME?</v>
      </c>
      <c r="CN68" s="71" t="e">
        <f ca="1">_xll.TR($D68,"TR.TotalReturn1Mo","SDate=#1 ",CN68,CN$1)</f>
        <v>#NAME?</v>
      </c>
      <c r="CO68" s="71" t="e">
        <f ca="1">_xll.TR($D68,"TR.TotalReturn1Mo","SDate=#1 ",CO68,CO$1)</f>
        <v>#NAME?</v>
      </c>
      <c r="CP68" s="71" t="e">
        <f ca="1">_xll.TR($D68,"TR.TotalReturn1Mo","SDate=#1 ",CP68,CP$1)</f>
        <v>#NAME?</v>
      </c>
      <c r="CQ68" s="71" t="e">
        <f ca="1">_xll.TR($D68,"TR.TotalReturn1Mo","SDate=#1 ",CQ68,CQ$1)</f>
        <v>#NAME?</v>
      </c>
      <c r="CR68" s="71" t="e">
        <f ca="1">_xll.TR($D68,"TR.TotalReturn1Mo","SDate=#1 ",CR68,CR$1)</f>
        <v>#NAME?</v>
      </c>
      <c r="CS68" s="71" t="e">
        <f ca="1">_xll.TR($D68,"TR.TotalReturn1Mo","SDate=#1 ",CS68,CS$1)</f>
        <v>#NAME?</v>
      </c>
      <c r="CT68" s="71" t="e">
        <f ca="1">_xll.TR($D68,"TR.TotalReturn1Mo","SDate=#1 ",CT68,CT$1)</f>
        <v>#NAME?</v>
      </c>
      <c r="CU68" s="71" t="e">
        <f ca="1">_xll.TR($D68,"TR.TotalReturn1Mo","SDate=#1 ",CU68,CU$1)</f>
        <v>#NAME?</v>
      </c>
      <c r="CV68" s="71" t="e">
        <f ca="1">_xll.TR($D68,"TR.TotalReturn1Mo","SDate=#1 ",CV68,CV$1)</f>
        <v>#NAME?</v>
      </c>
      <c r="CW68" s="71" t="e">
        <f ca="1">_xll.TR($D68,"TR.TotalReturn1Mo","SDate=#1 ",CW68,CW$1)</f>
        <v>#NAME?</v>
      </c>
      <c r="CX68" s="71" t="e">
        <f ca="1">_xll.TR($D68,"TR.TotalReturn1Mo","SDate=#1 ",CX68,CX$1)</f>
        <v>#NAME?</v>
      </c>
      <c r="CY68" s="71" t="e">
        <f ca="1">_xll.TR($D68,"TR.TotalReturn1Mo","SDate=#1 ",CY68,CY$1)</f>
        <v>#NAME?</v>
      </c>
      <c r="CZ68" s="71" t="e">
        <f ca="1">_xll.TR($D68,"TR.TotalReturn1Mo","SDate=#1 ",CZ68,CZ$1)</f>
        <v>#NAME?</v>
      </c>
      <c r="DA68" s="71" t="e">
        <f ca="1">_xll.TR($D68,"TR.TotalReturn1Mo","SDate=#1 ",DA68,DA$1)</f>
        <v>#NAME?</v>
      </c>
      <c r="DB68" s="71" t="e">
        <f ca="1">_xll.TR($D68,"TR.TotalReturn1Mo","SDate=#1 ",DB68,DB$1)</f>
        <v>#NAME?</v>
      </c>
      <c r="DC68" s="71" t="e">
        <f ca="1">_xll.TR($D68,"TR.TotalReturn1Mo","SDate=#1 ",DC68,DC$1)</f>
        <v>#NAME?</v>
      </c>
      <c r="DD68" s="71" t="e">
        <f ca="1">_xll.TR($D68,"TR.TotalReturn1Mo","SDate=#1 ",DD68,DD$1)</f>
        <v>#NAME?</v>
      </c>
      <c r="DE68" s="71" t="e">
        <f ca="1">_xll.TR($D68,"TR.TotalReturn1Mo","SDate=#1 ",DE68,DE$1)</f>
        <v>#NAME?</v>
      </c>
      <c r="DF68" s="71" t="e">
        <f ca="1">_xll.TR($D68,"TR.TotalReturn1Mo","SDate=#1 ",DF68,DF$1)</f>
        <v>#NAME?</v>
      </c>
      <c r="DG68" s="71" t="e">
        <f ca="1">_xll.TR($D68,"TR.TotalReturn1Mo","SDate=#1 ",DG68,DG$1)</f>
        <v>#NAME?</v>
      </c>
      <c r="DH68" s="71" t="e">
        <f ca="1">_xll.TR($D68,"TR.TotalReturn1Mo","SDate=#1 ",DH68,DH$1)</f>
        <v>#NAME?</v>
      </c>
      <c r="DI68" s="71" t="e">
        <f ca="1">_xll.TR($D68,"TR.TotalReturn1Mo","SDate=#1 ",DI68,DI$1)</f>
        <v>#NAME?</v>
      </c>
      <c r="DJ68" s="71" t="e">
        <f ca="1">_xll.TR($D68,"TR.TotalReturn1Mo","SDate=#1 ",DJ68,DJ$1)</f>
        <v>#NAME?</v>
      </c>
      <c r="DK68" s="71" t="e">
        <f ca="1">_xll.TR($D68,"TR.TotalReturn1Mo","SDate=#1 ",DK68,DK$1)</f>
        <v>#NAME?</v>
      </c>
      <c r="DL68" s="71" t="e">
        <f ca="1">_xll.TR($D68,"TR.TotalReturn1Mo","SDate=#1 ",DL68,DL$1)</f>
        <v>#NAME?</v>
      </c>
      <c r="DM68" s="71" t="e">
        <f ca="1">_xll.TR($D68,"TR.TotalReturn1Mo","SDate=#1 ",DM68,DM$1)</f>
        <v>#NAME?</v>
      </c>
      <c r="DN68" s="71" t="e">
        <f ca="1">_xll.TR($D68,"TR.TotalReturn1Mo","SDate=#1 ",DN68,DN$1)</f>
        <v>#NAME?</v>
      </c>
      <c r="DO68" s="71" t="e">
        <f ca="1">_xll.TR($D68,"TR.TotalReturn1Mo","SDate=#1 ",DO68,DO$1)</f>
        <v>#NAME?</v>
      </c>
      <c r="DP68" s="71" t="e">
        <f ca="1">_xll.TR($D68,"TR.TotalReturn1Mo","SDate=#1 ",DP68,DP$1)</f>
        <v>#NAME?</v>
      </c>
      <c r="DQ68" s="71" t="e">
        <f ca="1">_xll.TR($D68,"TR.TotalReturn1Mo","SDate=#1 ",DQ68,DQ$1)</f>
        <v>#NAME?</v>
      </c>
      <c r="DR68" s="71" t="e">
        <f ca="1">_xll.TR($D68,"TR.TotalReturn1Mo","SDate=#1 ",DR68,DR$1)</f>
        <v>#NAME?</v>
      </c>
      <c r="DS68" s="71" t="e">
        <f ca="1">_xll.TR($D68,"TR.TotalReturn1Mo","SDate=#1 ",DS68,DS$1)</f>
        <v>#NAME?</v>
      </c>
      <c r="DT68" s="71" t="e">
        <f ca="1">_xll.TR($D68,"TR.TotalReturn1Mo","SDate=#1 ",DT68,DT$1)</f>
        <v>#NAME?</v>
      </c>
      <c r="DU68" s="71" t="e">
        <f ca="1">_xll.TR($D68,"TR.TotalReturn1Mo","SDate=#1 ",DU68,DU$1)</f>
        <v>#NAME?</v>
      </c>
      <c r="DV68" s="71" t="e">
        <f ca="1">_xll.TR($D68,"TR.TotalReturn1Mo","SDate=#1 ",DV68,DV$1)</f>
        <v>#NAME?</v>
      </c>
      <c r="DW68" s="71"/>
      <c r="DX68" s="71"/>
      <c r="DY68" s="71"/>
      <c r="DZ68" s="71"/>
      <c r="EA68" s="71"/>
      <c r="EB68" s="71"/>
      <c r="EC68" s="71"/>
      <c r="ED68" s="71"/>
      <c r="EE68" s="71"/>
      <c r="EF68" s="71"/>
      <c r="EG68" s="71"/>
      <c r="EH68" s="71"/>
      <c r="EI68" s="71"/>
      <c r="EJ68" s="71"/>
      <c r="EK68" s="71"/>
      <c r="EL68" s="71"/>
      <c r="EM68" s="71"/>
      <c r="EN68" s="71"/>
      <c r="EO68" s="71"/>
      <c r="EP68" s="71"/>
      <c r="EQ68" s="71"/>
      <c r="ER68" s="71"/>
      <c r="ES68" s="71"/>
      <c r="ET68" s="71"/>
      <c r="EU68" s="71"/>
      <c r="EV68" s="71"/>
      <c r="EW68" s="71"/>
      <c r="EX68" s="71"/>
      <c r="EY68" s="71"/>
      <c r="EZ68" s="71"/>
      <c r="FA68" s="71"/>
      <c r="FB68" s="71"/>
      <c r="FC68" s="71"/>
      <c r="FD68" s="71"/>
      <c r="FE68" s="71"/>
      <c r="FF68" s="71"/>
      <c r="FG68" s="71"/>
      <c r="FH68" s="71"/>
      <c r="FI68" s="71"/>
      <c r="FJ68" s="71"/>
      <c r="FK68" s="71"/>
      <c r="FL68" s="71"/>
      <c r="FM68" s="71"/>
      <c r="FN68" s="71"/>
      <c r="FO68" s="71"/>
      <c r="FP68" s="71"/>
      <c r="FQ68" s="71"/>
      <c r="FR68" s="71"/>
      <c r="FS68" s="71"/>
      <c r="FT68" s="71"/>
      <c r="FU68" s="71"/>
      <c r="FV68" s="71"/>
      <c r="FW68" s="71"/>
      <c r="FX68" s="71"/>
      <c r="FY68" s="71"/>
      <c r="FZ68" s="71"/>
      <c r="GA68" s="71"/>
      <c r="GB68" s="71"/>
      <c r="GC68" s="71"/>
      <c r="GD68" s="71"/>
      <c r="GE68" s="71"/>
      <c r="GF68" s="71"/>
      <c r="GG68" s="71"/>
      <c r="GH68" s="71"/>
      <c r="GI68" s="71"/>
      <c r="GJ68" s="71"/>
      <c r="GK68" s="71"/>
      <c r="GL68" s="71"/>
      <c r="GM68" s="71"/>
      <c r="GN68" s="71"/>
      <c r="GO68" s="71"/>
      <c r="GP68" s="71"/>
      <c r="GQ68" s="71"/>
      <c r="GR68" s="71"/>
      <c r="GS68" s="71"/>
      <c r="GT68" s="71"/>
      <c r="GU68" s="71"/>
      <c r="GV68" s="71"/>
      <c r="GW68" s="71"/>
      <c r="GX68" s="71"/>
      <c r="GY68" s="71"/>
      <c r="GZ68" s="71"/>
      <c r="HA68" s="71"/>
      <c r="HB68" s="71"/>
      <c r="HC68" s="71"/>
      <c r="HD68" s="71"/>
      <c r="HE68" s="71"/>
      <c r="HF68" s="71"/>
      <c r="HG68" s="71"/>
      <c r="HH68" s="71"/>
      <c r="HI68" s="71"/>
      <c r="HJ68" s="71"/>
      <c r="HK68" s="71"/>
      <c r="HL68" s="71"/>
      <c r="HM68" s="71"/>
      <c r="HN68" s="71"/>
      <c r="HO68" s="71"/>
      <c r="HP68" s="71"/>
      <c r="HQ68" s="71"/>
      <c r="HR68" s="71"/>
      <c r="HS68" s="71"/>
      <c r="HT68" s="71"/>
      <c r="HU68" s="71"/>
      <c r="HV68" s="71"/>
      <c r="HW68" s="71"/>
      <c r="HX68" s="71"/>
      <c r="HY68" s="71"/>
      <c r="HZ68" s="71"/>
      <c r="IA68" s="71"/>
      <c r="IB68" s="71"/>
      <c r="IC68" s="71"/>
      <c r="ID68" s="71"/>
      <c r="IE68" s="71"/>
      <c r="IF68" s="71"/>
      <c r="IG68" s="71"/>
      <c r="IH68" s="71"/>
      <c r="II68" s="71"/>
      <c r="IJ68" s="71"/>
      <c r="IK68" s="71"/>
      <c r="IL68" s="71"/>
      <c r="IM68" s="71"/>
      <c r="IN68" s="71"/>
      <c r="IO68" s="71"/>
      <c r="IP68" s="71"/>
      <c r="IQ68" s="71"/>
      <c r="IR68" s="71"/>
      <c r="IS68" s="71"/>
      <c r="IT68" s="71"/>
      <c r="IU68" s="71"/>
      <c r="IV68" s="71"/>
      <c r="IW68" s="71"/>
      <c r="IX68" s="71"/>
    </row>
    <row r="69" spans="1:258" s="61" customFormat="1" ht="15" customHeight="1" x14ac:dyDescent="0.2">
      <c r="A69" s="73">
        <v>3619</v>
      </c>
      <c r="B69" s="57">
        <v>37299</v>
      </c>
      <c r="C69" s="58">
        <f>YEAR(B69)</f>
        <v>2002</v>
      </c>
      <c r="D69" s="59" t="s">
        <v>216</v>
      </c>
      <c r="E69" s="59" t="s">
        <v>351</v>
      </c>
      <c r="F69" s="56" t="s">
        <v>188</v>
      </c>
      <c r="G69" s="56">
        <v>51</v>
      </c>
      <c r="H69" s="60" t="s">
        <v>182</v>
      </c>
      <c r="I69" s="60">
        <v>122254.81828750001</v>
      </c>
      <c r="J69" s="60" t="b">
        <f>ISNUMBER(I69)</f>
        <v>1</v>
      </c>
      <c r="K69" s="60">
        <f>IF(J69=FALSE,0,1)</f>
        <v>1</v>
      </c>
      <c r="L69" s="61">
        <v>1</v>
      </c>
      <c r="M69" s="62" t="s">
        <v>1122</v>
      </c>
      <c r="N69" s="62">
        <v>0.64635272399999999</v>
      </c>
      <c r="O69" s="60" t="b">
        <f>ISNUMBER(N69)</f>
        <v>1</v>
      </c>
      <c r="P69" s="60">
        <f>IF(O69=FALSE,0,1)</f>
        <v>1</v>
      </c>
      <c r="Q69" s="60">
        <f>IF(P69=FALSE,0,1)</f>
        <v>1</v>
      </c>
      <c r="R69" s="63">
        <f>SEARCH(".",D69)</f>
        <v>3</v>
      </c>
      <c r="S69" s="63" t="b">
        <f>ISNUMBER(R69)</f>
        <v>1</v>
      </c>
      <c r="T69" s="63">
        <f>IF($S69=TRUE,0,1)</f>
        <v>0</v>
      </c>
      <c r="U69" s="63">
        <v>0</v>
      </c>
      <c r="V69" s="72">
        <f>IF(OR(T69=1,U69=1),0,1)</f>
        <v>1</v>
      </c>
      <c r="W69" s="65">
        <v>1.4321999999999999</v>
      </c>
      <c r="X69" s="66">
        <f>+I69*W69</f>
        <v>175093.3507513575</v>
      </c>
      <c r="Y69" s="67">
        <f>IF(X69=0,I69,X69)</f>
        <v>175093.3507513575</v>
      </c>
      <c r="Z69" s="68">
        <f>+A69/Y69</f>
        <v>2.06689744897234E-2</v>
      </c>
      <c r="AA69" s="59" t="s">
        <v>216</v>
      </c>
      <c r="AB69" s="57">
        <v>37299</v>
      </c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7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/>
      <c r="BW69" s="71"/>
      <c r="BX69" s="71"/>
      <c r="BY69" s="71"/>
      <c r="BZ69" s="71" t="e">
        <f ca="1">_xll.TR($D69,"TR.TotalReturn1Mo","SDate=#1 ",BZ69,BZ$1)</f>
        <v>#NAME?</v>
      </c>
      <c r="CA69" s="71" t="e">
        <f ca="1">_xll.TR($D69,"TR.TotalReturn1Mo","SDate=#1 ",CA69,CA$1)</f>
        <v>#NAME?</v>
      </c>
      <c r="CB69" s="71" t="e">
        <f ca="1">_xll.TR($D69,"TR.TotalReturn1Mo","SDate=#1 ",CB69,CB$1)</f>
        <v>#NAME?</v>
      </c>
      <c r="CC69" s="71" t="e">
        <f ca="1">_xll.TR($D69,"TR.TotalReturn1Mo","SDate=#1 ",CC69,CC$1)</f>
        <v>#NAME?</v>
      </c>
      <c r="CD69" s="71" t="e">
        <f ca="1">_xll.TR($D69,"TR.TotalReturn1Mo","SDate=#1 ",CD69,CD$1)</f>
        <v>#NAME?</v>
      </c>
      <c r="CE69" s="71" t="e">
        <f ca="1">_xll.TR($D69,"TR.TotalReturn1Mo","SDate=#1 ",CE69,CE$1)</f>
        <v>#NAME?</v>
      </c>
      <c r="CF69" s="71" t="e">
        <f ca="1">_xll.TR($D69,"TR.TotalReturn1Mo","SDate=#1 ",CF69,CF$1)</f>
        <v>#NAME?</v>
      </c>
      <c r="CG69" s="71" t="e">
        <f ca="1">_xll.TR($D69,"TR.TotalReturn1Mo","SDate=#1 ",CG69,CG$1)</f>
        <v>#NAME?</v>
      </c>
      <c r="CH69" s="71" t="e">
        <f ca="1">_xll.TR($D69,"TR.TotalReturn1Mo","SDate=#1 ",CH69,CH$1)</f>
        <v>#NAME?</v>
      </c>
      <c r="CI69" s="71" t="e">
        <f ca="1">_xll.TR($D69,"TR.TotalReturn1Mo","SDate=#1 ",CI69,CI$1)</f>
        <v>#NAME?</v>
      </c>
      <c r="CJ69" s="71" t="e">
        <f ca="1">_xll.TR($D69,"TR.TotalReturn1Mo","SDate=#1 ",CJ69,CJ$1)</f>
        <v>#NAME?</v>
      </c>
      <c r="CK69" s="71" t="e">
        <f ca="1">_xll.TR($D69,"TR.TotalReturn1Mo","SDate=#1 ",CK69,CK$1)</f>
        <v>#NAME?</v>
      </c>
      <c r="CL69" s="71" t="e">
        <f ca="1">_xll.TR($D69,"TR.TotalReturn1Mo","SDate=#1 ",CL69,CL$1)</f>
        <v>#NAME?</v>
      </c>
      <c r="CM69" s="71" t="e">
        <f ca="1">_xll.TR($D69,"TR.TotalReturn1Mo","SDate=#1 ",CM69,CM$1)</f>
        <v>#NAME?</v>
      </c>
      <c r="CN69" s="71" t="e">
        <f ca="1">_xll.TR($D69,"TR.TotalReturn1Mo","SDate=#1 ",CN69,CN$1)</f>
        <v>#NAME?</v>
      </c>
      <c r="CO69" s="71" t="e">
        <f ca="1">_xll.TR($D69,"TR.TotalReturn1Mo","SDate=#1 ",CO69,CO$1)</f>
        <v>#NAME?</v>
      </c>
      <c r="CP69" s="71" t="e">
        <f ca="1">_xll.TR($D69,"TR.TotalReturn1Mo","SDate=#1 ",CP69,CP$1)</f>
        <v>#NAME?</v>
      </c>
      <c r="CQ69" s="71" t="e">
        <f ca="1">_xll.TR($D69,"TR.TotalReturn1Mo","SDate=#1 ",CQ69,CQ$1)</f>
        <v>#NAME?</v>
      </c>
      <c r="CR69" s="71" t="e">
        <f ca="1">_xll.TR($D69,"TR.TotalReturn1Mo","SDate=#1 ",CR69,CR$1)</f>
        <v>#NAME?</v>
      </c>
      <c r="CS69" s="71" t="e">
        <f ca="1">_xll.TR($D69,"TR.TotalReturn1Mo","SDate=#1 ",CS69,CS$1)</f>
        <v>#NAME?</v>
      </c>
      <c r="CT69" s="71" t="e">
        <f ca="1">_xll.TR($D69,"TR.TotalReturn1Mo","SDate=#1 ",CT69,CT$1)</f>
        <v>#NAME?</v>
      </c>
      <c r="CU69" s="71" t="e">
        <f ca="1">_xll.TR($D69,"TR.TotalReturn1Mo","SDate=#1 ",CU69,CU$1)</f>
        <v>#NAME?</v>
      </c>
      <c r="CV69" s="71" t="e">
        <f ca="1">_xll.TR($D69,"TR.TotalReturn1Mo","SDate=#1 ",CV69,CV$1)</f>
        <v>#NAME?</v>
      </c>
      <c r="CW69" s="71" t="e">
        <f ca="1">_xll.TR($D69,"TR.TotalReturn1Mo","SDate=#1 ",CW69,CW$1)</f>
        <v>#NAME?</v>
      </c>
      <c r="CX69" s="71" t="e">
        <f ca="1">_xll.TR($D69,"TR.TotalReturn1Mo","SDate=#1 ",CX69,CX$1)</f>
        <v>#NAME?</v>
      </c>
      <c r="CY69" s="71" t="e">
        <f ca="1">_xll.TR($D69,"TR.TotalReturn1Mo","SDate=#1 ",CY69,CY$1)</f>
        <v>#NAME?</v>
      </c>
      <c r="CZ69" s="71" t="e">
        <f ca="1">_xll.TR($D69,"TR.TotalReturn1Mo","SDate=#1 ",CZ69,CZ$1)</f>
        <v>#NAME?</v>
      </c>
      <c r="DA69" s="71" t="e">
        <f ca="1">_xll.TR($D69,"TR.TotalReturn1Mo","SDate=#1 ",DA69,DA$1)</f>
        <v>#NAME?</v>
      </c>
      <c r="DB69" s="71" t="e">
        <f ca="1">_xll.TR($D69,"TR.TotalReturn1Mo","SDate=#1 ",DB69,DB$1)</f>
        <v>#NAME?</v>
      </c>
      <c r="DC69" s="71" t="e">
        <f ca="1">_xll.TR($D69,"TR.TotalReturn1Mo","SDate=#1 ",DC69,DC$1)</f>
        <v>#NAME?</v>
      </c>
      <c r="DD69" s="71" t="e">
        <f ca="1">_xll.TR($D69,"TR.TotalReturn1Mo","SDate=#1 ",DD69,DD$1)</f>
        <v>#NAME?</v>
      </c>
      <c r="DE69" s="71" t="e">
        <f ca="1">_xll.TR($D69,"TR.TotalReturn1Mo","SDate=#1 ",DE69,DE$1)</f>
        <v>#NAME?</v>
      </c>
      <c r="DF69" s="71" t="e">
        <f ca="1">_xll.TR($D69,"TR.TotalReturn1Mo","SDate=#1 ",DF69,DF$1)</f>
        <v>#NAME?</v>
      </c>
      <c r="DG69" s="71" t="e">
        <f ca="1">_xll.TR($D69,"TR.TotalReturn1Mo","SDate=#1 ",DG69,DG$1)</f>
        <v>#NAME?</v>
      </c>
      <c r="DH69" s="71" t="e">
        <f ca="1">_xll.TR($D69,"TR.TotalReturn1Mo","SDate=#1 ",DH69,DH$1)</f>
        <v>#NAME?</v>
      </c>
      <c r="DI69" s="71" t="e">
        <f ca="1">_xll.TR($D69,"TR.TotalReturn1Mo","SDate=#1 ",DI69,DI$1)</f>
        <v>#NAME?</v>
      </c>
      <c r="DJ69" s="71" t="e">
        <f ca="1">_xll.TR($D69,"TR.TotalReturn1Mo","SDate=#1 ",DJ69,DJ$1)</f>
        <v>#NAME?</v>
      </c>
      <c r="DK69" s="71" t="e">
        <f ca="1">_xll.TR($D69,"TR.TotalReturn1Mo","SDate=#1 ",DK69,DK$1)</f>
        <v>#NAME?</v>
      </c>
      <c r="DL69" s="71" t="e">
        <f ca="1">_xll.TR($D69,"TR.TotalReturn1Mo","SDate=#1 ",DL69,DL$1)</f>
        <v>#NAME?</v>
      </c>
      <c r="DM69" s="71" t="e">
        <f ca="1">_xll.TR($D69,"TR.TotalReturn1Mo","SDate=#1 ",DM69,DM$1)</f>
        <v>#NAME?</v>
      </c>
      <c r="DN69" s="71" t="e">
        <f ca="1">_xll.TR($D69,"TR.TotalReturn1Mo","SDate=#1 ",DN69,DN$1)</f>
        <v>#NAME?</v>
      </c>
      <c r="DO69" s="71" t="e">
        <f ca="1">_xll.TR($D69,"TR.TotalReturn1Mo","SDate=#1 ",DO69,DO$1)</f>
        <v>#NAME?</v>
      </c>
      <c r="DP69" s="71" t="e">
        <f ca="1">_xll.TR($D69,"TR.TotalReturn1Mo","SDate=#1 ",DP69,DP$1)</f>
        <v>#NAME?</v>
      </c>
      <c r="DQ69" s="71" t="e">
        <f ca="1">_xll.TR($D69,"TR.TotalReturn1Mo","SDate=#1 ",DQ69,DQ$1)</f>
        <v>#NAME?</v>
      </c>
      <c r="DR69" s="71" t="e">
        <f ca="1">_xll.TR($D69,"TR.TotalReturn1Mo","SDate=#1 ",DR69,DR$1)</f>
        <v>#NAME?</v>
      </c>
      <c r="DS69" s="71" t="e">
        <f ca="1">_xll.TR($D69,"TR.TotalReturn1Mo","SDate=#1 ",DS69,DS$1)</f>
        <v>#NAME?</v>
      </c>
      <c r="DT69" s="71" t="e">
        <f ca="1">_xll.TR($D69,"TR.TotalReturn1Mo","SDate=#1 ",DT69,DT$1)</f>
        <v>#NAME?</v>
      </c>
      <c r="DU69" s="71" t="e">
        <f ca="1">_xll.TR($D69,"TR.TotalReturn1Mo","SDate=#1 ",DU69,DU$1)</f>
        <v>#NAME?</v>
      </c>
      <c r="DV69" s="71" t="e">
        <f ca="1">_xll.TR($D69,"TR.TotalReturn1Mo","SDate=#1 ",DV69,DV$1)</f>
        <v>#NAME?</v>
      </c>
      <c r="DW69" s="71"/>
      <c r="DX69" s="71"/>
      <c r="DY69" s="71"/>
      <c r="DZ69" s="71"/>
      <c r="EA69" s="71"/>
      <c r="EB69" s="71"/>
      <c r="EC69" s="71"/>
      <c r="ED69" s="71"/>
      <c r="EE69" s="71"/>
      <c r="EF69" s="71"/>
      <c r="EG69" s="71"/>
      <c r="EH69" s="71"/>
      <c r="EI69" s="71"/>
      <c r="EJ69" s="71"/>
      <c r="EK69" s="71"/>
      <c r="EL69" s="71"/>
      <c r="EM69" s="71"/>
      <c r="EN69" s="71"/>
      <c r="EO69" s="71"/>
      <c r="EP69" s="71"/>
      <c r="EQ69" s="71"/>
      <c r="ER69" s="71"/>
      <c r="ES69" s="71"/>
      <c r="ET69" s="71"/>
      <c r="EU69" s="71"/>
      <c r="EV69" s="71"/>
      <c r="EW69" s="71"/>
      <c r="EX69" s="71"/>
      <c r="EY69" s="71"/>
      <c r="EZ69" s="71"/>
      <c r="FA69" s="71"/>
      <c r="FB69" s="71"/>
      <c r="FC69" s="71"/>
      <c r="FD69" s="71"/>
      <c r="FE69" s="71"/>
      <c r="FF69" s="71"/>
      <c r="FG69" s="71"/>
      <c r="FH69" s="71"/>
      <c r="FI69" s="71"/>
      <c r="FJ69" s="71"/>
      <c r="FK69" s="71"/>
      <c r="FL69" s="71"/>
      <c r="FM69" s="71"/>
      <c r="FN69" s="71"/>
      <c r="FO69" s="71"/>
      <c r="FP69" s="71"/>
      <c r="FQ69" s="71"/>
      <c r="FR69" s="71"/>
      <c r="FS69" s="71"/>
      <c r="FT69" s="71"/>
      <c r="FU69" s="71"/>
      <c r="FV69" s="71"/>
      <c r="FW69" s="71"/>
      <c r="FX69" s="71"/>
      <c r="FY69" s="71"/>
      <c r="FZ69" s="71"/>
      <c r="GA69" s="71"/>
      <c r="GB69" s="71"/>
      <c r="GC69" s="71"/>
      <c r="GD69" s="71"/>
      <c r="GE69" s="71"/>
      <c r="GF69" s="71"/>
      <c r="GG69" s="71"/>
      <c r="GH69" s="71"/>
      <c r="GI69" s="71"/>
      <c r="GJ69" s="71"/>
      <c r="GK69" s="71"/>
      <c r="GL69" s="71"/>
      <c r="GM69" s="71"/>
      <c r="GN69" s="71"/>
      <c r="GO69" s="71"/>
      <c r="GP69" s="71"/>
      <c r="GQ69" s="71"/>
      <c r="GR69" s="71"/>
      <c r="GS69" s="71"/>
      <c r="GT69" s="71"/>
      <c r="GU69" s="71"/>
      <c r="GV69" s="71"/>
      <c r="GW69" s="71"/>
      <c r="GX69" s="71"/>
      <c r="GY69" s="71"/>
      <c r="GZ69" s="71"/>
      <c r="HA69" s="71"/>
      <c r="HB69" s="71"/>
      <c r="HC69" s="71"/>
      <c r="HD69" s="71"/>
      <c r="HE69" s="71"/>
      <c r="HF69" s="71"/>
      <c r="HG69" s="71"/>
      <c r="HH69" s="71"/>
      <c r="HI69" s="71"/>
      <c r="HJ69" s="71"/>
      <c r="HK69" s="71"/>
      <c r="HL69" s="71"/>
      <c r="HM69" s="71"/>
      <c r="HN69" s="71"/>
      <c r="HO69" s="71"/>
      <c r="HP69" s="71"/>
      <c r="HQ69" s="71"/>
      <c r="HR69" s="71"/>
      <c r="HS69" s="71"/>
      <c r="HT69" s="71"/>
      <c r="HU69" s="71"/>
      <c r="HV69" s="71"/>
      <c r="HW69" s="71"/>
      <c r="HX69" s="71"/>
      <c r="HY69" s="71"/>
      <c r="HZ69" s="71"/>
      <c r="IA69" s="71"/>
      <c r="IB69" s="71"/>
      <c r="IC69" s="71"/>
      <c r="ID69" s="71"/>
      <c r="IE69" s="71"/>
      <c r="IF69" s="71"/>
      <c r="IG69" s="71"/>
      <c r="IH69" s="71"/>
      <c r="II69" s="71"/>
      <c r="IJ69" s="71"/>
      <c r="IK69" s="71"/>
      <c r="IL69" s="71"/>
      <c r="IM69" s="71"/>
      <c r="IN69" s="71"/>
      <c r="IO69" s="71"/>
      <c r="IP69" s="71"/>
      <c r="IQ69" s="71"/>
      <c r="IR69" s="71"/>
      <c r="IS69" s="71"/>
      <c r="IT69" s="71"/>
      <c r="IU69" s="71"/>
      <c r="IV69" s="71"/>
      <c r="IW69" s="71"/>
      <c r="IX69" s="71"/>
    </row>
    <row r="70" spans="1:258" s="61" customFormat="1" ht="15" customHeight="1" x14ac:dyDescent="0.2">
      <c r="A70" s="56">
        <v>750</v>
      </c>
      <c r="B70" s="57">
        <v>37315</v>
      </c>
      <c r="C70" s="58">
        <f>YEAR(B70)</f>
        <v>2002</v>
      </c>
      <c r="D70" s="59" t="s">
        <v>319</v>
      </c>
      <c r="E70" s="59" t="s">
        <v>318</v>
      </c>
      <c r="F70" s="56" t="s">
        <v>188</v>
      </c>
      <c r="G70" s="56">
        <v>100</v>
      </c>
      <c r="H70" s="60" t="s">
        <v>182</v>
      </c>
      <c r="I70" s="60">
        <v>6149.6298935999903</v>
      </c>
      <c r="J70" s="60" t="b">
        <f>ISNUMBER(I70)</f>
        <v>1</v>
      </c>
      <c r="K70" s="60">
        <f>IF(J70=FALSE,0,1)</f>
        <v>1</v>
      </c>
      <c r="L70" s="61">
        <v>1</v>
      </c>
      <c r="M70" s="62" t="s">
        <v>1122</v>
      </c>
      <c r="N70" s="62">
        <v>-0.11535688500000001</v>
      </c>
      <c r="O70" s="60" t="b">
        <f>ISNUMBER(N70)</f>
        <v>1</v>
      </c>
      <c r="P70" s="60">
        <f>IF(O70=FALSE,0,1)</f>
        <v>1</v>
      </c>
      <c r="Q70" s="60">
        <f>IF(P70=FALSE,0,1)</f>
        <v>1</v>
      </c>
      <c r="R70" s="63" t="e">
        <f>SEARCH(".",D70)</f>
        <v>#VALUE!</v>
      </c>
      <c r="S70" s="63" t="b">
        <f>ISNUMBER(R70)</f>
        <v>0</v>
      </c>
      <c r="T70" s="63">
        <f>IF($S70=TRUE,0,1)</f>
        <v>1</v>
      </c>
      <c r="U70" s="63">
        <v>0</v>
      </c>
      <c r="V70" s="72">
        <f>IF(OR(T70=1,U70=1),0,1)</f>
        <v>0</v>
      </c>
      <c r="X70" s="66"/>
      <c r="Y70" s="67">
        <f>IF(X70=0,I70,X70)</f>
        <v>6149.6298935999903</v>
      </c>
      <c r="Z70" s="68">
        <f>+A70/Y70</f>
        <v>0.12195855896637552</v>
      </c>
      <c r="AA70" s="59" t="s">
        <v>319</v>
      </c>
      <c r="AB70" s="57">
        <v>37315</v>
      </c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7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/>
      <c r="BW70" s="71"/>
      <c r="BX70" s="71"/>
      <c r="BY70" s="71"/>
      <c r="BZ70" s="71" t="e">
        <f ca="1">_xll.TR($D70,"TR.TotalReturn1Mo","SDate=#1 ",BZ70,BZ$1)</f>
        <v>#NAME?</v>
      </c>
      <c r="CA70" s="71" t="e">
        <f ca="1">_xll.TR($D70,"TR.TotalReturn1Mo","SDate=#1 ",CA70,CA$1)</f>
        <v>#NAME?</v>
      </c>
      <c r="CB70" s="71" t="e">
        <f ca="1">_xll.TR($D70,"TR.TotalReturn1Mo","SDate=#1 ",CB70,CB$1)</f>
        <v>#NAME?</v>
      </c>
      <c r="CC70" s="71" t="e">
        <f ca="1">_xll.TR($D70,"TR.TotalReturn1Mo","SDate=#1 ",CC70,CC$1)</f>
        <v>#NAME?</v>
      </c>
      <c r="CD70" s="71" t="e">
        <f ca="1">_xll.TR($D70,"TR.TotalReturn1Mo","SDate=#1 ",CD70,CD$1)</f>
        <v>#NAME?</v>
      </c>
      <c r="CE70" s="71" t="e">
        <f ca="1">_xll.TR($D70,"TR.TotalReturn1Mo","SDate=#1 ",CE70,CE$1)</f>
        <v>#NAME?</v>
      </c>
      <c r="CF70" s="71" t="e">
        <f ca="1">_xll.TR($D70,"TR.TotalReturn1Mo","SDate=#1 ",CF70,CF$1)</f>
        <v>#NAME?</v>
      </c>
      <c r="CG70" s="71" t="e">
        <f ca="1">_xll.TR($D70,"TR.TotalReturn1Mo","SDate=#1 ",CG70,CG$1)</f>
        <v>#NAME?</v>
      </c>
      <c r="CH70" s="71" t="e">
        <f ca="1">_xll.TR($D70,"TR.TotalReturn1Mo","SDate=#1 ",CH70,CH$1)</f>
        <v>#NAME?</v>
      </c>
      <c r="CI70" s="71" t="e">
        <f ca="1">_xll.TR($D70,"TR.TotalReturn1Mo","SDate=#1 ",CI70,CI$1)</f>
        <v>#NAME?</v>
      </c>
      <c r="CJ70" s="71" t="e">
        <f ca="1">_xll.TR($D70,"TR.TotalReturn1Mo","SDate=#1 ",CJ70,CJ$1)</f>
        <v>#NAME?</v>
      </c>
      <c r="CK70" s="71" t="e">
        <f ca="1">_xll.TR($D70,"TR.TotalReturn1Mo","SDate=#1 ",CK70,CK$1)</f>
        <v>#NAME?</v>
      </c>
      <c r="CL70" s="71" t="e">
        <f ca="1">_xll.TR($D70,"TR.TotalReturn1Mo","SDate=#1 ",CL70,CL$1)</f>
        <v>#NAME?</v>
      </c>
      <c r="CM70" s="71" t="e">
        <f ca="1">_xll.TR($D70,"TR.TotalReturn1Mo","SDate=#1 ",CM70,CM$1)</f>
        <v>#NAME?</v>
      </c>
      <c r="CN70" s="71" t="e">
        <f ca="1">_xll.TR($D70,"TR.TotalReturn1Mo","SDate=#1 ",CN70,CN$1)</f>
        <v>#NAME?</v>
      </c>
      <c r="CO70" s="71" t="e">
        <f ca="1">_xll.TR($D70,"TR.TotalReturn1Mo","SDate=#1 ",CO70,CO$1)</f>
        <v>#NAME?</v>
      </c>
      <c r="CP70" s="71" t="e">
        <f ca="1">_xll.TR($D70,"TR.TotalReturn1Mo","SDate=#1 ",CP70,CP$1)</f>
        <v>#NAME?</v>
      </c>
      <c r="CQ70" s="71" t="e">
        <f ca="1">_xll.TR($D70,"TR.TotalReturn1Mo","SDate=#1 ",CQ70,CQ$1)</f>
        <v>#NAME?</v>
      </c>
      <c r="CR70" s="71" t="e">
        <f ca="1">_xll.TR($D70,"TR.TotalReturn1Mo","SDate=#1 ",CR70,CR$1)</f>
        <v>#NAME?</v>
      </c>
      <c r="CS70" s="71" t="e">
        <f ca="1">_xll.TR($D70,"TR.TotalReturn1Mo","SDate=#1 ",CS70,CS$1)</f>
        <v>#NAME?</v>
      </c>
      <c r="CT70" s="71" t="e">
        <f ca="1">_xll.TR($D70,"TR.TotalReturn1Mo","SDate=#1 ",CT70,CT$1)</f>
        <v>#NAME?</v>
      </c>
      <c r="CU70" s="71" t="e">
        <f ca="1">_xll.TR($D70,"TR.TotalReturn1Mo","SDate=#1 ",CU70,CU$1)</f>
        <v>#NAME?</v>
      </c>
      <c r="CV70" s="71" t="e">
        <f ca="1">_xll.TR($D70,"TR.TotalReturn1Mo","SDate=#1 ",CV70,CV$1)</f>
        <v>#NAME?</v>
      </c>
      <c r="CW70" s="71" t="e">
        <f ca="1">_xll.TR($D70,"TR.TotalReturn1Mo","SDate=#1 ",CW70,CW$1)</f>
        <v>#NAME?</v>
      </c>
      <c r="CX70" s="71" t="e">
        <f ca="1">_xll.TR($D70,"TR.TotalReturn1Mo","SDate=#1 ",CX70,CX$1)</f>
        <v>#NAME?</v>
      </c>
      <c r="CY70" s="71" t="e">
        <f ca="1">_xll.TR($D70,"TR.TotalReturn1Mo","SDate=#1 ",CY70,CY$1)</f>
        <v>#NAME?</v>
      </c>
      <c r="CZ70" s="71" t="e">
        <f ca="1">_xll.TR($D70,"TR.TotalReturn1Mo","SDate=#1 ",CZ70,CZ$1)</f>
        <v>#NAME?</v>
      </c>
      <c r="DA70" s="71" t="e">
        <f ca="1">_xll.TR($D70,"TR.TotalReturn1Mo","SDate=#1 ",DA70,DA$1)</f>
        <v>#NAME?</v>
      </c>
      <c r="DB70" s="71" t="e">
        <f ca="1">_xll.TR($D70,"TR.TotalReturn1Mo","SDate=#1 ",DB70,DB$1)</f>
        <v>#NAME?</v>
      </c>
      <c r="DC70" s="71" t="e">
        <f ca="1">_xll.TR($D70,"TR.TotalReturn1Mo","SDate=#1 ",DC70,DC$1)</f>
        <v>#NAME?</v>
      </c>
      <c r="DD70" s="71" t="e">
        <f ca="1">_xll.TR($D70,"TR.TotalReturn1Mo","SDate=#1 ",DD70,DD$1)</f>
        <v>#NAME?</v>
      </c>
      <c r="DE70" s="71" t="e">
        <f ca="1">_xll.TR($D70,"TR.TotalReturn1Mo","SDate=#1 ",DE70,DE$1)</f>
        <v>#NAME?</v>
      </c>
      <c r="DF70" s="71" t="e">
        <f ca="1">_xll.TR($D70,"TR.TotalReturn1Mo","SDate=#1 ",DF70,DF$1)</f>
        <v>#NAME?</v>
      </c>
      <c r="DG70" s="71" t="e">
        <f ca="1">_xll.TR($D70,"TR.TotalReturn1Mo","SDate=#1 ",DG70,DG$1)</f>
        <v>#NAME?</v>
      </c>
      <c r="DH70" s="71" t="e">
        <f ca="1">_xll.TR($D70,"TR.TotalReturn1Mo","SDate=#1 ",DH70,DH$1)</f>
        <v>#NAME?</v>
      </c>
      <c r="DI70" s="71" t="e">
        <f ca="1">_xll.TR($D70,"TR.TotalReturn1Mo","SDate=#1 ",DI70,DI$1)</f>
        <v>#NAME?</v>
      </c>
      <c r="DJ70" s="71" t="e">
        <f ca="1">_xll.TR($D70,"TR.TotalReturn1Mo","SDate=#1 ",DJ70,DJ$1)</f>
        <v>#NAME?</v>
      </c>
      <c r="DK70" s="71" t="e">
        <f ca="1">_xll.TR($D70,"TR.TotalReturn1Mo","SDate=#1 ",DK70,DK$1)</f>
        <v>#NAME?</v>
      </c>
      <c r="DL70" s="71" t="e">
        <f ca="1">_xll.TR($D70,"TR.TotalReturn1Mo","SDate=#1 ",DL70,DL$1)</f>
        <v>#NAME?</v>
      </c>
      <c r="DM70" s="71" t="e">
        <f ca="1">_xll.TR($D70,"TR.TotalReturn1Mo","SDate=#1 ",DM70,DM$1)</f>
        <v>#NAME?</v>
      </c>
      <c r="DN70" s="71" t="e">
        <f ca="1">_xll.TR($D70,"TR.TotalReturn1Mo","SDate=#1 ",DN70,DN$1)</f>
        <v>#NAME?</v>
      </c>
      <c r="DO70" s="71" t="e">
        <f ca="1">_xll.TR($D70,"TR.TotalReturn1Mo","SDate=#1 ",DO70,DO$1)</f>
        <v>#NAME?</v>
      </c>
      <c r="DP70" s="71" t="e">
        <f ca="1">_xll.TR($D70,"TR.TotalReturn1Mo","SDate=#1 ",DP70,DP$1)</f>
        <v>#NAME?</v>
      </c>
      <c r="DQ70" s="71" t="e">
        <f ca="1">_xll.TR($D70,"TR.TotalReturn1Mo","SDate=#1 ",DQ70,DQ$1)</f>
        <v>#NAME?</v>
      </c>
      <c r="DR70" s="71" t="e">
        <f ca="1">_xll.TR($D70,"TR.TotalReturn1Mo","SDate=#1 ",DR70,DR$1)</f>
        <v>#NAME?</v>
      </c>
      <c r="DS70" s="71" t="e">
        <f ca="1">_xll.TR($D70,"TR.TotalReturn1Mo","SDate=#1 ",DS70,DS$1)</f>
        <v>#NAME?</v>
      </c>
      <c r="DT70" s="71" t="e">
        <f ca="1">_xll.TR($D70,"TR.TotalReturn1Mo","SDate=#1 ",DT70,DT$1)</f>
        <v>#NAME?</v>
      </c>
      <c r="DU70" s="71" t="e">
        <f ca="1">_xll.TR($D70,"TR.TotalReturn1Mo","SDate=#1 ",DU70,DU$1)</f>
        <v>#NAME?</v>
      </c>
      <c r="DV70" s="71" t="e">
        <f ca="1">_xll.TR($D70,"TR.TotalReturn1Mo","SDate=#1 ",DV70,DV$1)</f>
        <v>#NAME?</v>
      </c>
      <c r="DW70" s="71"/>
      <c r="DX70" s="71"/>
      <c r="DY70" s="71"/>
      <c r="DZ70" s="71"/>
      <c r="EA70" s="71"/>
      <c r="EB70" s="71"/>
      <c r="EC70" s="71"/>
      <c r="ED70" s="71"/>
      <c r="EE70" s="71"/>
      <c r="EF70" s="71"/>
      <c r="EG70" s="71"/>
      <c r="EH70" s="71"/>
      <c r="EI70" s="71"/>
      <c r="EJ70" s="71"/>
      <c r="EK70" s="71"/>
      <c r="EL70" s="71"/>
      <c r="EM70" s="71"/>
      <c r="EN70" s="71"/>
      <c r="EO70" s="71"/>
      <c r="EP70" s="71"/>
      <c r="EQ70" s="71"/>
      <c r="ER70" s="71"/>
      <c r="ES70" s="71"/>
      <c r="ET70" s="71"/>
      <c r="EU70" s="71"/>
      <c r="EV70" s="71"/>
      <c r="EW70" s="71"/>
      <c r="EX70" s="71"/>
      <c r="EY70" s="71"/>
      <c r="EZ70" s="71"/>
      <c r="FA70" s="71"/>
      <c r="FB70" s="71"/>
      <c r="FC70" s="71"/>
      <c r="FD70" s="71"/>
      <c r="FE70" s="71"/>
      <c r="FF70" s="71"/>
      <c r="FG70" s="71"/>
      <c r="FH70" s="71"/>
      <c r="FI70" s="71"/>
      <c r="FJ70" s="71"/>
      <c r="FK70" s="71"/>
      <c r="FL70" s="71"/>
      <c r="FM70" s="71"/>
      <c r="FN70" s="71"/>
      <c r="FO70" s="71"/>
      <c r="FP70" s="71"/>
      <c r="FQ70" s="71"/>
      <c r="FR70" s="71"/>
      <c r="FS70" s="71"/>
      <c r="FT70" s="71"/>
      <c r="FU70" s="71"/>
      <c r="FV70" s="71"/>
      <c r="FW70" s="71"/>
      <c r="FX70" s="71"/>
      <c r="FY70" s="71"/>
      <c r="FZ70" s="71"/>
      <c r="GA70" s="71"/>
      <c r="GB70" s="71"/>
      <c r="GC70" s="71"/>
      <c r="GD70" s="71"/>
      <c r="GE70" s="71"/>
      <c r="GF70" s="71"/>
      <c r="GG70" s="71"/>
      <c r="GH70" s="71"/>
      <c r="GI70" s="71"/>
      <c r="GJ70" s="71"/>
      <c r="GK70" s="71"/>
      <c r="GL70" s="71"/>
      <c r="GM70" s="71"/>
      <c r="GN70" s="71"/>
      <c r="GO70" s="71"/>
      <c r="GP70" s="71"/>
      <c r="GQ70" s="71"/>
      <c r="GR70" s="71"/>
      <c r="GS70" s="71"/>
      <c r="GT70" s="71"/>
      <c r="GU70" s="71"/>
      <c r="GV70" s="71"/>
      <c r="GW70" s="71"/>
      <c r="GX70" s="71"/>
      <c r="GY70" s="71"/>
      <c r="GZ70" s="71"/>
      <c r="HA70" s="71"/>
      <c r="HB70" s="71"/>
      <c r="HC70" s="71"/>
      <c r="HD70" s="71"/>
      <c r="HE70" s="71"/>
      <c r="HF70" s="71"/>
      <c r="HG70" s="71"/>
      <c r="HH70" s="71"/>
      <c r="HI70" s="71"/>
      <c r="HJ70" s="71"/>
      <c r="HK70" s="71"/>
      <c r="HL70" s="71"/>
      <c r="HM70" s="71"/>
      <c r="HN70" s="71"/>
      <c r="HO70" s="71"/>
      <c r="HP70" s="71"/>
      <c r="HQ70" s="71"/>
      <c r="HR70" s="71"/>
      <c r="HS70" s="71"/>
      <c r="HT70" s="71"/>
      <c r="HU70" s="71"/>
      <c r="HV70" s="71"/>
      <c r="HW70" s="71"/>
      <c r="HX70" s="71"/>
      <c r="HY70" s="71"/>
      <c r="HZ70" s="71"/>
      <c r="IA70" s="71"/>
      <c r="IB70" s="71"/>
      <c r="IC70" s="71"/>
      <c r="ID70" s="71"/>
      <c r="IE70" s="71"/>
      <c r="IF70" s="71"/>
      <c r="IG70" s="71"/>
      <c r="IH70" s="71"/>
      <c r="II70" s="71"/>
      <c r="IJ70" s="71"/>
      <c r="IK70" s="71"/>
      <c r="IL70" s="71"/>
      <c r="IM70" s="71"/>
      <c r="IN70" s="71"/>
      <c r="IO70" s="71"/>
      <c r="IP70" s="71"/>
      <c r="IQ70" s="71"/>
      <c r="IR70" s="71"/>
      <c r="IS70" s="71"/>
      <c r="IT70" s="71"/>
      <c r="IU70" s="71"/>
      <c r="IV70" s="71"/>
      <c r="IW70" s="71"/>
      <c r="IX70" s="71"/>
    </row>
    <row r="71" spans="1:258" s="61" customFormat="1" ht="15" customHeight="1" x14ac:dyDescent="0.2">
      <c r="A71" s="56">
        <v>612</v>
      </c>
      <c r="B71" s="57">
        <v>37330</v>
      </c>
      <c r="C71" s="58">
        <f>YEAR(B71)</f>
        <v>2002</v>
      </c>
      <c r="D71" s="59" t="s">
        <v>355</v>
      </c>
      <c r="E71" s="59" t="s">
        <v>354</v>
      </c>
      <c r="F71" s="56" t="s">
        <v>181</v>
      </c>
      <c r="G71" s="56">
        <v>100</v>
      </c>
      <c r="H71" s="60" t="s">
        <v>182</v>
      </c>
      <c r="I71" s="60">
        <v>528.99412484999903</v>
      </c>
      <c r="J71" s="60" t="b">
        <f>ISNUMBER(I71)</f>
        <v>1</v>
      </c>
      <c r="K71" s="60">
        <f>IF(J71=FALSE,0,1)</f>
        <v>1</v>
      </c>
      <c r="L71" s="61">
        <v>1</v>
      </c>
      <c r="M71" s="62" t="s">
        <v>1122</v>
      </c>
      <c r="N71" s="62">
        <v>-6.2111801240000002</v>
      </c>
      <c r="O71" s="60" t="b">
        <f>ISNUMBER(N71)</f>
        <v>1</v>
      </c>
      <c r="P71" s="60">
        <f>IF(O71=FALSE,0,1)</f>
        <v>1</v>
      </c>
      <c r="Q71" s="60">
        <f>IF(P71=FALSE,0,1)</f>
        <v>1</v>
      </c>
      <c r="R71" s="63">
        <f>SEARCH(".",D71)</f>
        <v>4</v>
      </c>
      <c r="S71" s="63" t="b">
        <f>ISNUMBER(R71)</f>
        <v>1</v>
      </c>
      <c r="T71" s="63">
        <f>IF($S71=TRUE,0,1)</f>
        <v>0</v>
      </c>
      <c r="U71" s="63">
        <v>1</v>
      </c>
      <c r="V71" s="72">
        <f>IF(OR(T71=1,U71=1),0,1)</f>
        <v>0</v>
      </c>
      <c r="X71" s="66"/>
      <c r="Y71" s="67">
        <f>IF(X71=0,I71,X71)</f>
        <v>528.99412484999903</v>
      </c>
      <c r="Z71" s="68">
        <f>+A71/Y71</f>
        <v>1.1569126598022956</v>
      </c>
      <c r="AA71" s="59" t="s">
        <v>355</v>
      </c>
      <c r="AB71" s="57">
        <v>37330</v>
      </c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7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/>
      <c r="BW71" s="71"/>
      <c r="BX71" s="71"/>
      <c r="BY71" s="71"/>
      <c r="BZ71" s="71" t="e">
        <f ca="1">_xll.TR($D71,"TR.TotalReturn1Mo","SDate=#1 ",BZ71,BZ$1)</f>
        <v>#NAME?</v>
      </c>
      <c r="CA71" s="71" t="e">
        <f ca="1">_xll.TR($D71,"TR.TotalReturn1Mo","SDate=#1 ",CA71,CA$1)</f>
        <v>#NAME?</v>
      </c>
      <c r="CB71" s="71" t="e">
        <f ca="1">_xll.TR($D71,"TR.TotalReturn1Mo","SDate=#1 ",CB71,CB$1)</f>
        <v>#NAME?</v>
      </c>
      <c r="CC71" s="71" t="e">
        <f ca="1">_xll.TR($D71,"TR.TotalReturn1Mo","SDate=#1 ",CC71,CC$1)</f>
        <v>#NAME?</v>
      </c>
      <c r="CD71" s="71" t="e">
        <f ca="1">_xll.TR($D71,"TR.TotalReturn1Mo","SDate=#1 ",CD71,CD$1)</f>
        <v>#NAME?</v>
      </c>
      <c r="CE71" s="71" t="e">
        <f ca="1">_xll.TR($D71,"TR.TotalReturn1Mo","SDate=#1 ",CE71,CE$1)</f>
        <v>#NAME?</v>
      </c>
      <c r="CF71" s="71" t="e">
        <f ca="1">_xll.TR($D71,"TR.TotalReturn1Mo","SDate=#1 ",CF71,CF$1)</f>
        <v>#NAME?</v>
      </c>
      <c r="CG71" s="71" t="e">
        <f ca="1">_xll.TR($D71,"TR.TotalReturn1Mo","SDate=#1 ",CG71,CG$1)</f>
        <v>#NAME?</v>
      </c>
      <c r="CH71" s="71" t="e">
        <f ca="1">_xll.TR($D71,"TR.TotalReturn1Mo","SDate=#1 ",CH71,CH$1)</f>
        <v>#NAME?</v>
      </c>
      <c r="CI71" s="71" t="e">
        <f ca="1">_xll.TR($D71,"TR.TotalReturn1Mo","SDate=#1 ",CI71,CI$1)</f>
        <v>#NAME?</v>
      </c>
      <c r="CJ71" s="71" t="e">
        <f ca="1">_xll.TR($D71,"TR.TotalReturn1Mo","SDate=#1 ",CJ71,CJ$1)</f>
        <v>#NAME?</v>
      </c>
      <c r="CK71" s="71" t="e">
        <f ca="1">_xll.TR($D71,"TR.TotalReturn1Mo","SDate=#1 ",CK71,CK$1)</f>
        <v>#NAME?</v>
      </c>
      <c r="CL71" s="71" t="e">
        <f ca="1">_xll.TR($D71,"TR.TotalReturn1Mo","SDate=#1 ",CL71,CL$1)</f>
        <v>#NAME?</v>
      </c>
      <c r="CM71" s="71" t="e">
        <f ca="1">_xll.TR($D71,"TR.TotalReturn1Mo","SDate=#1 ",CM71,CM$1)</f>
        <v>#NAME?</v>
      </c>
      <c r="CN71" s="71" t="e">
        <f ca="1">_xll.TR($D71,"TR.TotalReturn1Mo","SDate=#1 ",CN71,CN$1)</f>
        <v>#NAME?</v>
      </c>
      <c r="CO71" s="71" t="e">
        <f ca="1">_xll.TR($D71,"TR.TotalReturn1Mo","SDate=#1 ",CO71,CO$1)</f>
        <v>#NAME?</v>
      </c>
      <c r="CP71" s="71" t="e">
        <f ca="1">_xll.TR($D71,"TR.TotalReturn1Mo","SDate=#1 ",CP71,CP$1)</f>
        <v>#NAME?</v>
      </c>
      <c r="CQ71" s="71" t="e">
        <f ca="1">_xll.TR($D71,"TR.TotalReturn1Mo","SDate=#1 ",CQ71,CQ$1)</f>
        <v>#NAME?</v>
      </c>
      <c r="CR71" s="71" t="e">
        <f ca="1">_xll.TR($D71,"TR.TotalReturn1Mo","SDate=#1 ",CR71,CR$1)</f>
        <v>#NAME?</v>
      </c>
      <c r="CS71" s="71" t="e">
        <f ca="1">_xll.TR($D71,"TR.TotalReturn1Mo","SDate=#1 ",CS71,CS$1)</f>
        <v>#NAME?</v>
      </c>
      <c r="CT71" s="71" t="e">
        <f ca="1">_xll.TR($D71,"TR.TotalReturn1Mo","SDate=#1 ",CT71,CT$1)</f>
        <v>#NAME?</v>
      </c>
      <c r="CU71" s="71" t="e">
        <f ca="1">_xll.TR($D71,"TR.TotalReturn1Mo","SDate=#1 ",CU71,CU$1)</f>
        <v>#NAME?</v>
      </c>
      <c r="CV71" s="71" t="e">
        <f ca="1">_xll.TR($D71,"TR.TotalReturn1Mo","SDate=#1 ",CV71,CV$1)</f>
        <v>#NAME?</v>
      </c>
      <c r="CW71" s="71" t="e">
        <f ca="1">_xll.TR($D71,"TR.TotalReturn1Mo","SDate=#1 ",CW71,CW$1)</f>
        <v>#NAME?</v>
      </c>
      <c r="CX71" s="71" t="e">
        <f ca="1">_xll.TR($D71,"TR.TotalReturn1Mo","SDate=#1 ",CX71,CX$1)</f>
        <v>#NAME?</v>
      </c>
      <c r="CY71" s="71" t="e">
        <f ca="1">_xll.TR($D71,"TR.TotalReturn1Mo","SDate=#1 ",CY71,CY$1)</f>
        <v>#NAME?</v>
      </c>
      <c r="CZ71" s="71" t="e">
        <f ca="1">_xll.TR($D71,"TR.TotalReturn1Mo","SDate=#1 ",CZ71,CZ$1)</f>
        <v>#NAME?</v>
      </c>
      <c r="DA71" s="71" t="e">
        <f ca="1">_xll.TR($D71,"TR.TotalReturn1Mo","SDate=#1 ",DA71,DA$1)</f>
        <v>#NAME?</v>
      </c>
      <c r="DB71" s="71" t="e">
        <f ca="1">_xll.TR($D71,"TR.TotalReturn1Mo","SDate=#1 ",DB71,DB$1)</f>
        <v>#NAME?</v>
      </c>
      <c r="DC71" s="71" t="e">
        <f ca="1">_xll.TR($D71,"TR.TotalReturn1Mo","SDate=#1 ",DC71,DC$1)</f>
        <v>#NAME?</v>
      </c>
      <c r="DD71" s="71" t="e">
        <f ca="1">_xll.TR($D71,"TR.TotalReturn1Mo","SDate=#1 ",DD71,DD$1)</f>
        <v>#NAME?</v>
      </c>
      <c r="DE71" s="71" t="e">
        <f ca="1">_xll.TR($D71,"TR.TotalReturn1Mo","SDate=#1 ",DE71,DE$1)</f>
        <v>#NAME?</v>
      </c>
      <c r="DF71" s="71" t="e">
        <f ca="1">_xll.TR($D71,"TR.TotalReturn1Mo","SDate=#1 ",DF71,DF$1)</f>
        <v>#NAME?</v>
      </c>
      <c r="DG71" s="71" t="e">
        <f ca="1">_xll.TR($D71,"TR.TotalReturn1Mo","SDate=#1 ",DG71,DG$1)</f>
        <v>#NAME?</v>
      </c>
      <c r="DH71" s="71" t="e">
        <f ca="1">_xll.TR($D71,"TR.TotalReturn1Mo","SDate=#1 ",DH71,DH$1)</f>
        <v>#NAME?</v>
      </c>
      <c r="DI71" s="71" t="e">
        <f ca="1">_xll.TR($D71,"TR.TotalReturn1Mo","SDate=#1 ",DI71,DI$1)</f>
        <v>#NAME?</v>
      </c>
      <c r="DJ71" s="71" t="e">
        <f ca="1">_xll.TR($D71,"TR.TotalReturn1Mo","SDate=#1 ",DJ71,DJ$1)</f>
        <v>#NAME?</v>
      </c>
      <c r="DK71" s="71" t="e">
        <f ca="1">_xll.TR($D71,"TR.TotalReturn1Mo","SDate=#1 ",DK71,DK$1)</f>
        <v>#NAME?</v>
      </c>
      <c r="DL71" s="71" t="e">
        <f ca="1">_xll.TR($D71,"TR.TotalReturn1Mo","SDate=#1 ",DL71,DL$1)</f>
        <v>#NAME?</v>
      </c>
      <c r="DM71" s="71" t="e">
        <f ca="1">_xll.TR($D71,"TR.TotalReturn1Mo","SDate=#1 ",DM71,DM$1)</f>
        <v>#NAME?</v>
      </c>
      <c r="DN71" s="71" t="e">
        <f ca="1">_xll.TR($D71,"TR.TotalReturn1Mo","SDate=#1 ",DN71,DN$1)</f>
        <v>#NAME?</v>
      </c>
      <c r="DO71" s="71" t="e">
        <f ca="1">_xll.TR($D71,"TR.TotalReturn1Mo","SDate=#1 ",DO71,DO$1)</f>
        <v>#NAME?</v>
      </c>
      <c r="DP71" s="71" t="e">
        <f ca="1">_xll.TR($D71,"TR.TotalReturn1Mo","SDate=#1 ",DP71,DP$1)</f>
        <v>#NAME?</v>
      </c>
      <c r="DQ71" s="71" t="e">
        <f ca="1">_xll.TR($D71,"TR.TotalReturn1Mo","SDate=#1 ",DQ71,DQ$1)</f>
        <v>#NAME?</v>
      </c>
      <c r="DR71" s="71" t="e">
        <f ca="1">_xll.TR($D71,"TR.TotalReturn1Mo","SDate=#1 ",DR71,DR$1)</f>
        <v>#NAME?</v>
      </c>
      <c r="DS71" s="71" t="e">
        <f ca="1">_xll.TR($D71,"TR.TotalReturn1Mo","SDate=#1 ",DS71,DS$1)</f>
        <v>#NAME?</v>
      </c>
      <c r="DT71" s="71" t="e">
        <f ca="1">_xll.TR($D71,"TR.TotalReturn1Mo","SDate=#1 ",DT71,DT$1)</f>
        <v>#NAME?</v>
      </c>
      <c r="DU71" s="71" t="e">
        <f ca="1">_xll.TR($D71,"TR.TotalReturn1Mo","SDate=#1 ",DU71,DU$1)</f>
        <v>#NAME?</v>
      </c>
      <c r="DV71" s="71" t="e">
        <f ca="1">_xll.TR($D71,"TR.TotalReturn1Mo","SDate=#1 ",DV71,DV$1)</f>
        <v>#NAME?</v>
      </c>
      <c r="DW71" s="71"/>
      <c r="DX71" s="71"/>
      <c r="DY71" s="71"/>
      <c r="DZ71" s="71"/>
      <c r="EA71" s="71"/>
      <c r="EB71" s="71"/>
      <c r="EC71" s="71"/>
      <c r="ED71" s="71"/>
      <c r="EE71" s="71"/>
      <c r="EF71" s="71"/>
      <c r="EG71" s="71"/>
      <c r="EH71" s="71"/>
      <c r="EI71" s="71"/>
      <c r="EJ71" s="71"/>
      <c r="EK71" s="71"/>
      <c r="EL71" s="71"/>
      <c r="EM71" s="71"/>
      <c r="EN71" s="71"/>
      <c r="EO71" s="71"/>
      <c r="EP71" s="71"/>
      <c r="EQ71" s="71"/>
      <c r="ER71" s="71"/>
      <c r="ES71" s="71"/>
      <c r="ET71" s="71"/>
      <c r="EU71" s="71"/>
      <c r="EV71" s="71"/>
      <c r="EW71" s="71"/>
      <c r="EX71" s="71"/>
      <c r="EY71" s="71"/>
      <c r="EZ71" s="71"/>
      <c r="FA71" s="71"/>
      <c r="FB71" s="71"/>
      <c r="FC71" s="71"/>
      <c r="FD71" s="71"/>
      <c r="FE71" s="71"/>
      <c r="FF71" s="71"/>
      <c r="FG71" s="71"/>
      <c r="FH71" s="71"/>
      <c r="FI71" s="71"/>
      <c r="FJ71" s="71"/>
      <c r="FK71" s="71"/>
      <c r="FL71" s="71"/>
      <c r="FM71" s="71"/>
      <c r="FN71" s="71"/>
      <c r="FO71" s="71"/>
      <c r="FP71" s="71"/>
      <c r="FQ71" s="71"/>
      <c r="FR71" s="71"/>
      <c r="FS71" s="71"/>
      <c r="FT71" s="71"/>
      <c r="FU71" s="71"/>
      <c r="FV71" s="71"/>
      <c r="FW71" s="71"/>
      <c r="FX71" s="71"/>
      <c r="FY71" s="71"/>
      <c r="FZ71" s="71"/>
      <c r="GA71" s="71"/>
      <c r="GB71" s="71"/>
      <c r="GC71" s="71"/>
      <c r="GD71" s="71"/>
      <c r="GE71" s="71"/>
      <c r="GF71" s="71"/>
      <c r="GG71" s="71"/>
      <c r="GH71" s="71"/>
      <c r="GI71" s="71"/>
      <c r="GJ71" s="71"/>
      <c r="GK71" s="71"/>
      <c r="GL71" s="71"/>
      <c r="GM71" s="71"/>
      <c r="GN71" s="71"/>
      <c r="GO71" s="71"/>
      <c r="GP71" s="71"/>
      <c r="GQ71" s="71"/>
      <c r="GR71" s="71"/>
      <c r="GS71" s="71"/>
      <c r="GT71" s="71"/>
      <c r="GU71" s="71"/>
      <c r="GV71" s="71"/>
      <c r="GW71" s="71"/>
      <c r="GX71" s="71"/>
      <c r="GY71" s="71"/>
      <c r="GZ71" s="71"/>
      <c r="HA71" s="71"/>
      <c r="HB71" s="71"/>
      <c r="HC71" s="71"/>
      <c r="HD71" s="71"/>
      <c r="HE71" s="71"/>
      <c r="HF71" s="71"/>
      <c r="HG71" s="71"/>
      <c r="HH71" s="71"/>
      <c r="HI71" s="71"/>
      <c r="HJ71" s="71"/>
      <c r="HK71" s="71"/>
      <c r="HL71" s="71"/>
      <c r="HM71" s="71"/>
      <c r="HN71" s="71"/>
      <c r="HO71" s="71"/>
      <c r="HP71" s="71"/>
      <c r="HQ71" s="71"/>
      <c r="HR71" s="71"/>
      <c r="HS71" s="71"/>
      <c r="HT71" s="71"/>
      <c r="HU71" s="71"/>
      <c r="HV71" s="71"/>
      <c r="HW71" s="71"/>
      <c r="HX71" s="71"/>
      <c r="HY71" s="71"/>
      <c r="HZ71" s="71"/>
      <c r="IA71" s="71"/>
      <c r="IB71" s="71"/>
      <c r="IC71" s="71"/>
      <c r="ID71" s="71"/>
      <c r="IE71" s="71"/>
      <c r="IF71" s="71"/>
      <c r="IG71" s="71"/>
      <c r="IH71" s="71"/>
      <c r="II71" s="71"/>
      <c r="IJ71" s="71"/>
      <c r="IK71" s="71"/>
      <c r="IL71" s="71"/>
      <c r="IM71" s="71"/>
      <c r="IN71" s="71"/>
      <c r="IO71" s="71"/>
      <c r="IP71" s="71"/>
      <c r="IQ71" s="71"/>
      <c r="IR71" s="71"/>
      <c r="IS71" s="71"/>
      <c r="IT71" s="71"/>
      <c r="IU71" s="71"/>
      <c r="IV71" s="71"/>
      <c r="IW71" s="71"/>
      <c r="IX71" s="71"/>
    </row>
    <row r="72" spans="1:258" s="61" customFormat="1" ht="15" customHeight="1" x14ac:dyDescent="0.2">
      <c r="A72" s="56">
        <v>315</v>
      </c>
      <c r="B72" s="57">
        <v>37349</v>
      </c>
      <c r="C72" s="58">
        <f>YEAR(B72)</f>
        <v>2002</v>
      </c>
      <c r="D72" s="59" t="s">
        <v>187</v>
      </c>
      <c r="E72" s="59" t="s">
        <v>185</v>
      </c>
      <c r="F72" s="56" t="s">
        <v>181</v>
      </c>
      <c r="G72" s="56">
        <v>100</v>
      </c>
      <c r="H72" s="60" t="s">
        <v>182</v>
      </c>
      <c r="I72" s="60">
        <v>842.50490121999803</v>
      </c>
      <c r="J72" s="60" t="b">
        <f>ISNUMBER(I72)</f>
        <v>1</v>
      </c>
      <c r="K72" s="60">
        <f>IF(J72=FALSE,0,1)</f>
        <v>1</v>
      </c>
      <c r="L72" s="61">
        <v>1</v>
      </c>
      <c r="M72" s="62" t="s">
        <v>1122</v>
      </c>
      <c r="N72" s="62">
        <v>5.8333333329999997</v>
      </c>
      <c r="O72" s="60" t="b">
        <f>ISNUMBER(N72)</f>
        <v>1</v>
      </c>
      <c r="P72" s="60">
        <f>IF(O72=FALSE,0,1)</f>
        <v>1</v>
      </c>
      <c r="Q72" s="60">
        <f>IF(P72=FALSE,0,1)</f>
        <v>1</v>
      </c>
      <c r="R72" s="63">
        <f>SEARCH(".",D72)</f>
        <v>4</v>
      </c>
      <c r="S72" s="63" t="b">
        <f>ISNUMBER(R72)</f>
        <v>1</v>
      </c>
      <c r="T72" s="63">
        <f>IF($S72=TRUE,0,1)</f>
        <v>0</v>
      </c>
      <c r="U72" s="63">
        <v>0</v>
      </c>
      <c r="V72" s="72">
        <f>IF(OR(T72=1,U72=1),0,1)</f>
        <v>1</v>
      </c>
      <c r="W72" s="65">
        <v>0.53139999999999998</v>
      </c>
      <c r="X72" s="66">
        <f>+I72*W72</f>
        <v>447.70710450830694</v>
      </c>
      <c r="Y72" s="67">
        <f>IF(X72=0,I72,X72)</f>
        <v>447.70710450830694</v>
      </c>
      <c r="Z72" s="68">
        <f>+A72/Y72</f>
        <v>0.70358499301892441</v>
      </c>
      <c r="AA72" s="59" t="s">
        <v>187</v>
      </c>
      <c r="AB72" s="57">
        <v>37349</v>
      </c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7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/>
      <c r="BW72" s="71"/>
      <c r="BX72" s="71"/>
      <c r="BY72" s="71"/>
      <c r="BZ72" s="71" t="e">
        <f ca="1">_xll.TR($D72,"TR.TotalReturn1Mo","SDate=#1 ",BZ72,BZ$1)</f>
        <v>#NAME?</v>
      </c>
      <c r="CA72" s="71" t="e">
        <f ca="1">_xll.TR($D72,"TR.TotalReturn1Mo","SDate=#1 ",CA72,CA$1)</f>
        <v>#NAME?</v>
      </c>
      <c r="CB72" s="71" t="e">
        <f ca="1">_xll.TR($D72,"TR.TotalReturn1Mo","SDate=#1 ",CB72,CB$1)</f>
        <v>#NAME?</v>
      </c>
      <c r="CC72" s="71" t="e">
        <f ca="1">_xll.TR($D72,"TR.TotalReturn1Mo","SDate=#1 ",CC72,CC$1)</f>
        <v>#NAME?</v>
      </c>
      <c r="CD72" s="71" t="e">
        <f ca="1">_xll.TR($D72,"TR.TotalReturn1Mo","SDate=#1 ",CD72,CD$1)</f>
        <v>#NAME?</v>
      </c>
      <c r="CE72" s="71" t="e">
        <f ca="1">_xll.TR($D72,"TR.TotalReturn1Mo","SDate=#1 ",CE72,CE$1)</f>
        <v>#NAME?</v>
      </c>
      <c r="CF72" s="71" t="e">
        <f ca="1">_xll.TR($D72,"TR.TotalReturn1Mo","SDate=#1 ",CF72,CF$1)</f>
        <v>#NAME?</v>
      </c>
      <c r="CG72" s="71" t="e">
        <f ca="1">_xll.TR($D72,"TR.TotalReturn1Mo","SDate=#1 ",CG72,CG$1)</f>
        <v>#NAME?</v>
      </c>
      <c r="CH72" s="71" t="e">
        <f ca="1">_xll.TR($D72,"TR.TotalReturn1Mo","SDate=#1 ",CH72,CH$1)</f>
        <v>#NAME?</v>
      </c>
      <c r="CI72" s="71" t="e">
        <f ca="1">_xll.TR($D72,"TR.TotalReturn1Mo","SDate=#1 ",CI72,CI$1)</f>
        <v>#NAME?</v>
      </c>
      <c r="CJ72" s="71" t="e">
        <f ca="1">_xll.TR($D72,"TR.TotalReturn1Mo","SDate=#1 ",CJ72,CJ$1)</f>
        <v>#NAME?</v>
      </c>
      <c r="CK72" s="71" t="e">
        <f ca="1">_xll.TR($D72,"TR.TotalReturn1Mo","SDate=#1 ",CK72,CK$1)</f>
        <v>#NAME?</v>
      </c>
      <c r="CL72" s="71" t="e">
        <f ca="1">_xll.TR($D72,"TR.TotalReturn1Mo","SDate=#1 ",CL72,CL$1)</f>
        <v>#NAME?</v>
      </c>
      <c r="CM72" s="71" t="e">
        <f ca="1">_xll.TR($D72,"TR.TotalReturn1Mo","SDate=#1 ",CM72,CM$1)</f>
        <v>#NAME?</v>
      </c>
      <c r="CN72" s="71" t="e">
        <f ca="1">_xll.TR($D72,"TR.TotalReturn1Mo","SDate=#1 ",CN72,CN$1)</f>
        <v>#NAME?</v>
      </c>
      <c r="CO72" s="71" t="e">
        <f ca="1">_xll.TR($D72,"TR.TotalReturn1Mo","SDate=#1 ",CO72,CO$1)</f>
        <v>#NAME?</v>
      </c>
      <c r="CP72" s="71" t="e">
        <f ca="1">_xll.TR($D72,"TR.TotalReturn1Mo","SDate=#1 ",CP72,CP$1)</f>
        <v>#NAME?</v>
      </c>
      <c r="CQ72" s="71" t="e">
        <f ca="1">_xll.TR($D72,"TR.TotalReturn1Mo","SDate=#1 ",CQ72,CQ$1)</f>
        <v>#NAME?</v>
      </c>
      <c r="CR72" s="71" t="e">
        <f ca="1">_xll.TR($D72,"TR.TotalReturn1Mo","SDate=#1 ",CR72,CR$1)</f>
        <v>#NAME?</v>
      </c>
      <c r="CS72" s="71" t="e">
        <f ca="1">_xll.TR($D72,"TR.TotalReturn1Mo","SDate=#1 ",CS72,CS$1)</f>
        <v>#NAME?</v>
      </c>
      <c r="CT72" s="71" t="e">
        <f ca="1">_xll.TR($D72,"TR.TotalReturn1Mo","SDate=#1 ",CT72,CT$1)</f>
        <v>#NAME?</v>
      </c>
      <c r="CU72" s="71" t="e">
        <f ca="1">_xll.TR($D72,"TR.TotalReturn1Mo","SDate=#1 ",CU72,CU$1)</f>
        <v>#NAME?</v>
      </c>
      <c r="CV72" s="71" t="e">
        <f ca="1">_xll.TR($D72,"TR.TotalReturn1Mo","SDate=#1 ",CV72,CV$1)</f>
        <v>#NAME?</v>
      </c>
      <c r="CW72" s="71" t="e">
        <f ca="1">_xll.TR($D72,"TR.TotalReturn1Mo","SDate=#1 ",CW72,CW$1)</f>
        <v>#NAME?</v>
      </c>
      <c r="CX72" s="71" t="e">
        <f ca="1">_xll.TR($D72,"TR.TotalReturn1Mo","SDate=#1 ",CX72,CX$1)</f>
        <v>#NAME?</v>
      </c>
      <c r="CY72" s="71" t="e">
        <f ca="1">_xll.TR($D72,"TR.TotalReturn1Mo","SDate=#1 ",CY72,CY$1)</f>
        <v>#NAME?</v>
      </c>
      <c r="CZ72" s="71" t="e">
        <f ca="1">_xll.TR($D72,"TR.TotalReturn1Mo","SDate=#1 ",CZ72,CZ$1)</f>
        <v>#NAME?</v>
      </c>
      <c r="DA72" s="71" t="e">
        <f ca="1">_xll.TR($D72,"TR.TotalReturn1Mo","SDate=#1 ",DA72,DA$1)</f>
        <v>#NAME?</v>
      </c>
      <c r="DB72" s="71" t="e">
        <f ca="1">_xll.TR($D72,"TR.TotalReturn1Mo","SDate=#1 ",DB72,DB$1)</f>
        <v>#NAME?</v>
      </c>
      <c r="DC72" s="71" t="e">
        <f ca="1">_xll.TR($D72,"TR.TotalReturn1Mo","SDate=#1 ",DC72,DC$1)</f>
        <v>#NAME?</v>
      </c>
      <c r="DD72" s="71" t="e">
        <f ca="1">_xll.TR($D72,"TR.TotalReturn1Mo","SDate=#1 ",DD72,DD$1)</f>
        <v>#NAME?</v>
      </c>
      <c r="DE72" s="71" t="e">
        <f ca="1">_xll.TR($D72,"TR.TotalReturn1Mo","SDate=#1 ",DE72,DE$1)</f>
        <v>#NAME?</v>
      </c>
      <c r="DF72" s="71" t="e">
        <f ca="1">_xll.TR($D72,"TR.TotalReturn1Mo","SDate=#1 ",DF72,DF$1)</f>
        <v>#NAME?</v>
      </c>
      <c r="DG72" s="71" t="e">
        <f ca="1">_xll.TR($D72,"TR.TotalReturn1Mo","SDate=#1 ",DG72,DG$1)</f>
        <v>#NAME?</v>
      </c>
      <c r="DH72" s="71" t="e">
        <f ca="1">_xll.TR($D72,"TR.TotalReturn1Mo","SDate=#1 ",DH72,DH$1)</f>
        <v>#NAME?</v>
      </c>
      <c r="DI72" s="71" t="e">
        <f ca="1">_xll.TR($D72,"TR.TotalReturn1Mo","SDate=#1 ",DI72,DI$1)</f>
        <v>#NAME?</v>
      </c>
      <c r="DJ72" s="71" t="e">
        <f ca="1">_xll.TR($D72,"TR.TotalReturn1Mo","SDate=#1 ",DJ72,DJ$1)</f>
        <v>#NAME?</v>
      </c>
      <c r="DK72" s="71" t="e">
        <f ca="1">_xll.TR($D72,"TR.TotalReturn1Mo","SDate=#1 ",DK72,DK$1)</f>
        <v>#NAME?</v>
      </c>
      <c r="DL72" s="71" t="e">
        <f ca="1">_xll.TR($D72,"TR.TotalReturn1Mo","SDate=#1 ",DL72,DL$1)</f>
        <v>#NAME?</v>
      </c>
      <c r="DM72" s="71" t="e">
        <f ca="1">_xll.TR($D72,"TR.TotalReturn1Mo","SDate=#1 ",DM72,DM$1)</f>
        <v>#NAME?</v>
      </c>
      <c r="DN72" s="71" t="e">
        <f ca="1">_xll.TR($D72,"TR.TotalReturn1Mo","SDate=#1 ",DN72,DN$1)</f>
        <v>#NAME?</v>
      </c>
      <c r="DO72" s="71" t="e">
        <f ca="1">_xll.TR($D72,"TR.TotalReturn1Mo","SDate=#1 ",DO72,DO$1)</f>
        <v>#NAME?</v>
      </c>
      <c r="DP72" s="71" t="e">
        <f ca="1">_xll.TR($D72,"TR.TotalReturn1Mo","SDate=#1 ",DP72,DP$1)</f>
        <v>#NAME?</v>
      </c>
      <c r="DQ72" s="71" t="e">
        <f ca="1">_xll.TR($D72,"TR.TotalReturn1Mo","SDate=#1 ",DQ72,DQ$1)</f>
        <v>#NAME?</v>
      </c>
      <c r="DR72" s="71" t="e">
        <f ca="1">_xll.TR($D72,"TR.TotalReturn1Mo","SDate=#1 ",DR72,DR$1)</f>
        <v>#NAME?</v>
      </c>
      <c r="DS72" s="71" t="e">
        <f ca="1">_xll.TR($D72,"TR.TotalReturn1Mo","SDate=#1 ",DS72,DS$1)</f>
        <v>#NAME?</v>
      </c>
      <c r="DT72" s="71" t="e">
        <f ca="1">_xll.TR($D72,"TR.TotalReturn1Mo","SDate=#1 ",DT72,DT$1)</f>
        <v>#NAME?</v>
      </c>
      <c r="DU72" s="71" t="e">
        <f ca="1">_xll.TR($D72,"TR.TotalReturn1Mo","SDate=#1 ",DU72,DU$1)</f>
        <v>#NAME?</v>
      </c>
      <c r="DV72" s="71" t="e">
        <f ca="1">_xll.TR($D72,"TR.TotalReturn1Mo","SDate=#1 ",DV72,DV$1)</f>
        <v>#NAME?</v>
      </c>
      <c r="DW72" s="71"/>
      <c r="DX72" s="71"/>
      <c r="DY72" s="71"/>
      <c r="DZ72" s="71"/>
      <c r="EA72" s="71"/>
      <c r="EB72" s="71"/>
      <c r="EC72" s="71"/>
      <c r="ED72" s="71"/>
      <c r="EE72" s="71"/>
      <c r="EF72" s="71"/>
      <c r="EG72" s="71"/>
      <c r="EH72" s="71"/>
      <c r="EI72" s="71"/>
      <c r="EJ72" s="71"/>
      <c r="EK72" s="71"/>
      <c r="EL72" s="71"/>
      <c r="EM72" s="71"/>
      <c r="EN72" s="71"/>
      <c r="EO72" s="71"/>
      <c r="EP72" s="71"/>
      <c r="EQ72" s="71"/>
      <c r="ER72" s="71"/>
      <c r="ES72" s="71"/>
      <c r="ET72" s="71"/>
      <c r="EU72" s="71"/>
      <c r="EV72" s="71"/>
      <c r="EW72" s="71"/>
      <c r="EX72" s="71"/>
      <c r="EY72" s="71"/>
      <c r="EZ72" s="71"/>
      <c r="FA72" s="71"/>
      <c r="FB72" s="71"/>
      <c r="FC72" s="71"/>
      <c r="FD72" s="71"/>
      <c r="FE72" s="71"/>
      <c r="FF72" s="71"/>
      <c r="FG72" s="71"/>
      <c r="FH72" s="71"/>
      <c r="FI72" s="71"/>
      <c r="FJ72" s="71"/>
      <c r="FK72" s="71"/>
      <c r="FL72" s="71"/>
      <c r="FM72" s="71"/>
      <c r="FN72" s="71"/>
      <c r="FO72" s="71"/>
      <c r="FP72" s="71"/>
      <c r="FQ72" s="71"/>
      <c r="FR72" s="71"/>
      <c r="FS72" s="71"/>
      <c r="FT72" s="71"/>
      <c r="FU72" s="71"/>
      <c r="FV72" s="71"/>
      <c r="FW72" s="71"/>
      <c r="FX72" s="71"/>
      <c r="FY72" s="71"/>
      <c r="FZ72" s="71"/>
      <c r="GA72" s="71"/>
      <c r="GB72" s="71"/>
      <c r="GC72" s="71"/>
      <c r="GD72" s="71"/>
      <c r="GE72" s="71"/>
      <c r="GF72" s="71"/>
      <c r="GG72" s="71"/>
      <c r="GH72" s="71"/>
      <c r="GI72" s="71"/>
      <c r="GJ72" s="71"/>
      <c r="GK72" s="71"/>
      <c r="GL72" s="71"/>
      <c r="GM72" s="71"/>
      <c r="GN72" s="71"/>
      <c r="GO72" s="71"/>
      <c r="GP72" s="71"/>
      <c r="GQ72" s="71"/>
      <c r="GR72" s="71"/>
      <c r="GS72" s="71"/>
      <c r="GT72" s="71"/>
      <c r="GU72" s="71"/>
      <c r="GV72" s="71"/>
      <c r="GW72" s="71"/>
      <c r="GX72" s="71"/>
      <c r="GY72" s="71"/>
      <c r="GZ72" s="71"/>
      <c r="HA72" s="71"/>
      <c r="HB72" s="71"/>
      <c r="HC72" s="71"/>
      <c r="HD72" s="71"/>
      <c r="HE72" s="71"/>
      <c r="HF72" s="71"/>
      <c r="HG72" s="71"/>
      <c r="HH72" s="71"/>
      <c r="HI72" s="71"/>
      <c r="HJ72" s="71"/>
      <c r="HK72" s="71"/>
      <c r="HL72" s="71"/>
      <c r="HM72" s="71"/>
      <c r="HN72" s="71"/>
      <c r="HO72" s="71"/>
      <c r="HP72" s="71"/>
      <c r="HQ72" s="71"/>
      <c r="HR72" s="71"/>
      <c r="HS72" s="71"/>
      <c r="HT72" s="71"/>
      <c r="HU72" s="71"/>
      <c r="HV72" s="71"/>
      <c r="HW72" s="71"/>
      <c r="HX72" s="71"/>
      <c r="HY72" s="71"/>
      <c r="HZ72" s="71"/>
      <c r="IA72" s="71"/>
      <c r="IB72" s="71"/>
      <c r="IC72" s="71"/>
      <c r="ID72" s="71"/>
      <c r="IE72" s="71"/>
      <c r="IF72" s="71"/>
      <c r="IG72" s="71"/>
      <c r="IH72" s="71"/>
      <c r="II72" s="71"/>
      <c r="IJ72" s="71"/>
      <c r="IK72" s="71"/>
      <c r="IL72" s="71"/>
      <c r="IM72" s="71"/>
      <c r="IN72" s="71"/>
      <c r="IO72" s="71"/>
      <c r="IP72" s="71"/>
      <c r="IQ72" s="71"/>
      <c r="IR72" s="71"/>
      <c r="IS72" s="71"/>
      <c r="IT72" s="71"/>
      <c r="IU72" s="71"/>
      <c r="IV72" s="71"/>
      <c r="IW72" s="71"/>
      <c r="IX72" s="71"/>
    </row>
    <row r="73" spans="1:258" s="61" customFormat="1" ht="15" customHeight="1" x14ac:dyDescent="0.2">
      <c r="A73" s="73">
        <v>9233</v>
      </c>
      <c r="B73" s="57">
        <v>37351</v>
      </c>
      <c r="C73" s="58">
        <f>YEAR(B73)</f>
        <v>2002</v>
      </c>
      <c r="D73" s="59" t="s">
        <v>290</v>
      </c>
      <c r="E73" s="59" t="s">
        <v>359</v>
      </c>
      <c r="F73" s="56" t="s">
        <v>181</v>
      </c>
      <c r="G73" s="56">
        <v>100</v>
      </c>
      <c r="H73" s="60" t="s">
        <v>182</v>
      </c>
      <c r="I73" s="60">
        <v>12167.22513671</v>
      </c>
      <c r="J73" s="60" t="b">
        <f>ISNUMBER(I73)</f>
        <v>1</v>
      </c>
      <c r="K73" s="60">
        <f>IF(J73=FALSE,0,1)</f>
        <v>1</v>
      </c>
      <c r="L73" s="61">
        <v>1</v>
      </c>
      <c r="M73" s="62" t="s">
        <v>1122</v>
      </c>
      <c r="N73" s="62">
        <v>0.40339702799999999</v>
      </c>
      <c r="O73" s="60" t="b">
        <f>ISNUMBER(N73)</f>
        <v>1</v>
      </c>
      <c r="P73" s="60">
        <f>IF(O73=FALSE,0,1)</f>
        <v>1</v>
      </c>
      <c r="Q73" s="60">
        <f>IF(P73=FALSE,0,1)</f>
        <v>1</v>
      </c>
      <c r="R73" s="63">
        <f>SEARCH(".",D73)</f>
        <v>4</v>
      </c>
      <c r="S73" s="63" t="b">
        <f>ISNUMBER(R73)</f>
        <v>1</v>
      </c>
      <c r="T73" s="63">
        <f>IF($S73=TRUE,0,1)</f>
        <v>0</v>
      </c>
      <c r="U73" s="63">
        <v>0</v>
      </c>
      <c r="V73" s="72">
        <f>IF(OR(T73=1,U73=1),0,1)</f>
        <v>1</v>
      </c>
      <c r="W73" s="75">
        <v>1.59</v>
      </c>
      <c r="X73" s="66">
        <f>+I73/W73</f>
        <v>7652.3428532767293</v>
      </c>
      <c r="Y73" s="67">
        <f>IF(X73=0,I73,X73)</f>
        <v>7652.3428532767293</v>
      </c>
      <c r="Z73" s="68">
        <f>+A73/Y73</f>
        <v>1.2065585895757969</v>
      </c>
      <c r="AA73" s="59" t="s">
        <v>290</v>
      </c>
      <c r="AB73" s="57">
        <v>37351</v>
      </c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7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/>
      <c r="BW73" s="71"/>
      <c r="BX73" s="71"/>
      <c r="BY73" s="71"/>
      <c r="BZ73" s="71" t="e">
        <f ca="1">_xll.TR($D73,"TR.TotalReturn1Mo","SDate=#1 ",BZ73,BZ$1)</f>
        <v>#NAME?</v>
      </c>
      <c r="CA73" s="71" t="e">
        <f ca="1">_xll.TR($D73,"TR.TotalReturn1Mo","SDate=#1 ",CA73,CA$1)</f>
        <v>#NAME?</v>
      </c>
      <c r="CB73" s="71" t="e">
        <f ca="1">_xll.TR($D73,"TR.TotalReturn1Mo","SDate=#1 ",CB73,CB$1)</f>
        <v>#NAME?</v>
      </c>
      <c r="CC73" s="71" t="e">
        <f ca="1">_xll.TR($D73,"TR.TotalReturn1Mo","SDate=#1 ",CC73,CC$1)</f>
        <v>#NAME?</v>
      </c>
      <c r="CD73" s="71" t="e">
        <f ca="1">_xll.TR($D73,"TR.TotalReturn1Mo","SDate=#1 ",CD73,CD$1)</f>
        <v>#NAME?</v>
      </c>
      <c r="CE73" s="71" t="e">
        <f ca="1">_xll.TR($D73,"TR.TotalReturn1Mo","SDate=#1 ",CE73,CE$1)</f>
        <v>#NAME?</v>
      </c>
      <c r="CF73" s="71" t="e">
        <f ca="1">_xll.TR($D73,"TR.TotalReturn1Mo","SDate=#1 ",CF73,CF$1)</f>
        <v>#NAME?</v>
      </c>
      <c r="CG73" s="71" t="e">
        <f ca="1">_xll.TR($D73,"TR.TotalReturn1Mo","SDate=#1 ",CG73,CG$1)</f>
        <v>#NAME?</v>
      </c>
      <c r="CH73" s="71" t="e">
        <f ca="1">_xll.TR($D73,"TR.TotalReturn1Mo","SDate=#1 ",CH73,CH$1)</f>
        <v>#NAME?</v>
      </c>
      <c r="CI73" s="71" t="e">
        <f ca="1">_xll.TR($D73,"TR.TotalReturn1Mo","SDate=#1 ",CI73,CI$1)</f>
        <v>#NAME?</v>
      </c>
      <c r="CJ73" s="71" t="e">
        <f ca="1">_xll.TR($D73,"TR.TotalReturn1Mo","SDate=#1 ",CJ73,CJ$1)</f>
        <v>#NAME?</v>
      </c>
      <c r="CK73" s="71" t="e">
        <f ca="1">_xll.TR($D73,"TR.TotalReturn1Mo","SDate=#1 ",CK73,CK$1)</f>
        <v>#NAME?</v>
      </c>
      <c r="CL73" s="71" t="e">
        <f ca="1">_xll.TR($D73,"TR.TotalReturn1Mo","SDate=#1 ",CL73,CL$1)</f>
        <v>#NAME?</v>
      </c>
      <c r="CM73" s="71" t="e">
        <f ca="1">_xll.TR($D73,"TR.TotalReturn1Mo","SDate=#1 ",CM73,CM$1)</f>
        <v>#NAME?</v>
      </c>
      <c r="CN73" s="71" t="e">
        <f ca="1">_xll.TR($D73,"TR.TotalReturn1Mo","SDate=#1 ",CN73,CN$1)</f>
        <v>#NAME?</v>
      </c>
      <c r="CO73" s="71" t="e">
        <f ca="1">_xll.TR($D73,"TR.TotalReturn1Mo","SDate=#1 ",CO73,CO$1)</f>
        <v>#NAME?</v>
      </c>
      <c r="CP73" s="71" t="e">
        <f ca="1">_xll.TR($D73,"TR.TotalReturn1Mo","SDate=#1 ",CP73,CP$1)</f>
        <v>#NAME?</v>
      </c>
      <c r="CQ73" s="71" t="e">
        <f ca="1">_xll.TR($D73,"TR.TotalReturn1Mo","SDate=#1 ",CQ73,CQ$1)</f>
        <v>#NAME?</v>
      </c>
      <c r="CR73" s="71" t="e">
        <f ca="1">_xll.TR($D73,"TR.TotalReturn1Mo","SDate=#1 ",CR73,CR$1)</f>
        <v>#NAME?</v>
      </c>
      <c r="CS73" s="71" t="e">
        <f ca="1">_xll.TR($D73,"TR.TotalReturn1Mo","SDate=#1 ",CS73,CS$1)</f>
        <v>#NAME?</v>
      </c>
      <c r="CT73" s="71" t="e">
        <f ca="1">_xll.TR($D73,"TR.TotalReturn1Mo","SDate=#1 ",CT73,CT$1)</f>
        <v>#NAME?</v>
      </c>
      <c r="CU73" s="71" t="e">
        <f ca="1">_xll.TR($D73,"TR.TotalReturn1Mo","SDate=#1 ",CU73,CU$1)</f>
        <v>#NAME?</v>
      </c>
      <c r="CV73" s="71" t="e">
        <f ca="1">_xll.TR($D73,"TR.TotalReturn1Mo","SDate=#1 ",CV73,CV$1)</f>
        <v>#NAME?</v>
      </c>
      <c r="CW73" s="71" t="e">
        <f ca="1">_xll.TR($D73,"TR.TotalReturn1Mo","SDate=#1 ",CW73,CW$1)</f>
        <v>#NAME?</v>
      </c>
      <c r="CX73" s="71" t="e">
        <f ca="1">_xll.TR($D73,"TR.TotalReturn1Mo","SDate=#1 ",CX73,CX$1)</f>
        <v>#NAME?</v>
      </c>
      <c r="CY73" s="71" t="e">
        <f ca="1">_xll.TR($D73,"TR.TotalReturn1Mo","SDate=#1 ",CY73,CY$1)</f>
        <v>#NAME?</v>
      </c>
      <c r="CZ73" s="71" t="e">
        <f ca="1">_xll.TR($D73,"TR.TotalReturn1Mo","SDate=#1 ",CZ73,CZ$1)</f>
        <v>#NAME?</v>
      </c>
      <c r="DA73" s="71" t="e">
        <f ca="1">_xll.TR($D73,"TR.TotalReturn1Mo","SDate=#1 ",DA73,DA$1)</f>
        <v>#NAME?</v>
      </c>
      <c r="DB73" s="71" t="e">
        <f ca="1">_xll.TR($D73,"TR.TotalReturn1Mo","SDate=#1 ",DB73,DB$1)</f>
        <v>#NAME?</v>
      </c>
      <c r="DC73" s="71" t="e">
        <f ca="1">_xll.TR($D73,"TR.TotalReturn1Mo","SDate=#1 ",DC73,DC$1)</f>
        <v>#NAME?</v>
      </c>
      <c r="DD73" s="71" t="e">
        <f ca="1">_xll.TR($D73,"TR.TotalReturn1Mo","SDate=#1 ",DD73,DD$1)</f>
        <v>#NAME?</v>
      </c>
      <c r="DE73" s="71" t="e">
        <f ca="1">_xll.TR($D73,"TR.TotalReturn1Mo","SDate=#1 ",DE73,DE$1)</f>
        <v>#NAME?</v>
      </c>
      <c r="DF73" s="71" t="e">
        <f ca="1">_xll.TR($D73,"TR.TotalReturn1Mo","SDate=#1 ",DF73,DF$1)</f>
        <v>#NAME?</v>
      </c>
      <c r="DG73" s="71" t="e">
        <f ca="1">_xll.TR($D73,"TR.TotalReturn1Mo","SDate=#1 ",DG73,DG$1)</f>
        <v>#NAME?</v>
      </c>
      <c r="DH73" s="71" t="e">
        <f ca="1">_xll.TR($D73,"TR.TotalReturn1Mo","SDate=#1 ",DH73,DH$1)</f>
        <v>#NAME?</v>
      </c>
      <c r="DI73" s="71" t="e">
        <f ca="1">_xll.TR($D73,"TR.TotalReturn1Mo","SDate=#1 ",DI73,DI$1)</f>
        <v>#NAME?</v>
      </c>
      <c r="DJ73" s="71" t="e">
        <f ca="1">_xll.TR($D73,"TR.TotalReturn1Mo","SDate=#1 ",DJ73,DJ$1)</f>
        <v>#NAME?</v>
      </c>
      <c r="DK73" s="71" t="e">
        <f ca="1">_xll.TR($D73,"TR.TotalReturn1Mo","SDate=#1 ",DK73,DK$1)</f>
        <v>#NAME?</v>
      </c>
      <c r="DL73" s="71" t="e">
        <f ca="1">_xll.TR($D73,"TR.TotalReturn1Mo","SDate=#1 ",DL73,DL$1)</f>
        <v>#NAME?</v>
      </c>
      <c r="DM73" s="71" t="e">
        <f ca="1">_xll.TR($D73,"TR.TotalReturn1Mo","SDate=#1 ",DM73,DM$1)</f>
        <v>#NAME?</v>
      </c>
      <c r="DN73" s="71" t="e">
        <f ca="1">_xll.TR($D73,"TR.TotalReturn1Mo","SDate=#1 ",DN73,DN$1)</f>
        <v>#NAME?</v>
      </c>
      <c r="DO73" s="71" t="e">
        <f ca="1">_xll.TR($D73,"TR.TotalReturn1Mo","SDate=#1 ",DO73,DO$1)</f>
        <v>#NAME?</v>
      </c>
      <c r="DP73" s="71" t="e">
        <f ca="1">_xll.TR($D73,"TR.TotalReturn1Mo","SDate=#1 ",DP73,DP$1)</f>
        <v>#NAME?</v>
      </c>
      <c r="DQ73" s="71" t="e">
        <f ca="1">_xll.TR($D73,"TR.TotalReturn1Mo","SDate=#1 ",DQ73,DQ$1)</f>
        <v>#NAME?</v>
      </c>
      <c r="DR73" s="71" t="e">
        <f ca="1">_xll.TR($D73,"TR.TotalReturn1Mo","SDate=#1 ",DR73,DR$1)</f>
        <v>#NAME?</v>
      </c>
      <c r="DS73" s="71" t="e">
        <f ca="1">_xll.TR($D73,"TR.TotalReturn1Mo","SDate=#1 ",DS73,DS$1)</f>
        <v>#NAME?</v>
      </c>
      <c r="DT73" s="71" t="e">
        <f ca="1">_xll.TR($D73,"TR.TotalReturn1Mo","SDate=#1 ",DT73,DT$1)</f>
        <v>#NAME?</v>
      </c>
      <c r="DU73" s="71" t="e">
        <f ca="1">_xll.TR($D73,"TR.TotalReturn1Mo","SDate=#1 ",DU73,DU$1)</f>
        <v>#NAME?</v>
      </c>
      <c r="DV73" s="71" t="e">
        <f ca="1">_xll.TR($D73,"TR.TotalReturn1Mo","SDate=#1 ",DV73,DV$1)</f>
        <v>#NAME?</v>
      </c>
      <c r="DW73" s="71"/>
      <c r="DX73" s="71"/>
      <c r="DY73" s="71"/>
      <c r="DZ73" s="71"/>
      <c r="EA73" s="71"/>
      <c r="EB73" s="71"/>
      <c r="EC73" s="71"/>
      <c r="ED73" s="71"/>
      <c r="EE73" s="71"/>
      <c r="EF73" s="71"/>
      <c r="EG73" s="71"/>
      <c r="EH73" s="71"/>
      <c r="EI73" s="71"/>
      <c r="EJ73" s="71"/>
      <c r="EK73" s="71"/>
      <c r="EL73" s="71"/>
      <c r="EM73" s="71"/>
      <c r="EN73" s="71"/>
      <c r="EO73" s="71"/>
      <c r="EP73" s="71"/>
      <c r="EQ73" s="71"/>
      <c r="ER73" s="71"/>
      <c r="ES73" s="71"/>
      <c r="ET73" s="71"/>
      <c r="EU73" s="71"/>
      <c r="EV73" s="71"/>
      <c r="EW73" s="71"/>
      <c r="EX73" s="71"/>
      <c r="EY73" s="71"/>
      <c r="EZ73" s="71"/>
      <c r="FA73" s="71"/>
      <c r="FB73" s="71"/>
      <c r="FC73" s="71"/>
      <c r="FD73" s="71"/>
      <c r="FE73" s="71"/>
      <c r="FF73" s="71"/>
      <c r="FG73" s="71"/>
      <c r="FH73" s="71"/>
      <c r="FI73" s="71"/>
      <c r="FJ73" s="71"/>
      <c r="FK73" s="71"/>
      <c r="FL73" s="71"/>
      <c r="FM73" s="71"/>
      <c r="FN73" s="71"/>
      <c r="FO73" s="71"/>
      <c r="FP73" s="71"/>
      <c r="FQ73" s="71"/>
      <c r="FR73" s="71"/>
      <c r="FS73" s="71"/>
      <c r="FT73" s="71"/>
      <c r="FU73" s="71"/>
      <c r="FV73" s="71"/>
      <c r="FW73" s="71"/>
      <c r="FX73" s="71"/>
      <c r="FY73" s="71"/>
      <c r="FZ73" s="71"/>
      <c r="GA73" s="71"/>
      <c r="GB73" s="71"/>
      <c r="GC73" s="71"/>
      <c r="GD73" s="71"/>
      <c r="GE73" s="71"/>
      <c r="GF73" s="71"/>
      <c r="GG73" s="71"/>
      <c r="GH73" s="71"/>
      <c r="GI73" s="71"/>
      <c r="GJ73" s="71"/>
      <c r="GK73" s="71"/>
      <c r="GL73" s="71"/>
      <c r="GM73" s="71"/>
      <c r="GN73" s="71"/>
      <c r="GO73" s="71"/>
      <c r="GP73" s="71"/>
      <c r="GQ73" s="71"/>
      <c r="GR73" s="71"/>
      <c r="GS73" s="71"/>
      <c r="GT73" s="71"/>
      <c r="GU73" s="71"/>
      <c r="GV73" s="71"/>
      <c r="GW73" s="71"/>
      <c r="GX73" s="71"/>
      <c r="GY73" s="71"/>
      <c r="GZ73" s="71"/>
      <c r="HA73" s="71"/>
      <c r="HB73" s="71"/>
      <c r="HC73" s="71"/>
      <c r="HD73" s="71"/>
      <c r="HE73" s="71"/>
      <c r="HF73" s="71"/>
      <c r="HG73" s="71"/>
      <c r="HH73" s="71"/>
      <c r="HI73" s="71"/>
      <c r="HJ73" s="71"/>
      <c r="HK73" s="71"/>
      <c r="HL73" s="71"/>
      <c r="HM73" s="71"/>
      <c r="HN73" s="71"/>
      <c r="HO73" s="71"/>
      <c r="HP73" s="71"/>
      <c r="HQ73" s="71"/>
      <c r="HR73" s="71"/>
      <c r="HS73" s="71"/>
      <c r="HT73" s="71"/>
      <c r="HU73" s="71"/>
      <c r="HV73" s="71"/>
      <c r="HW73" s="71"/>
      <c r="HX73" s="71"/>
      <c r="HY73" s="71"/>
      <c r="HZ73" s="71"/>
      <c r="IA73" s="71"/>
      <c r="IB73" s="71"/>
      <c r="IC73" s="71"/>
      <c r="ID73" s="71"/>
      <c r="IE73" s="71"/>
      <c r="IF73" s="71"/>
      <c r="IG73" s="71"/>
      <c r="IH73" s="71"/>
      <c r="II73" s="71"/>
      <c r="IJ73" s="71"/>
      <c r="IK73" s="71"/>
      <c r="IL73" s="71"/>
      <c r="IM73" s="71"/>
      <c r="IN73" s="71"/>
      <c r="IO73" s="71"/>
      <c r="IP73" s="71"/>
      <c r="IQ73" s="71"/>
      <c r="IR73" s="71"/>
      <c r="IS73" s="71"/>
      <c r="IT73" s="71"/>
      <c r="IU73" s="71"/>
      <c r="IV73" s="71"/>
      <c r="IW73" s="71"/>
      <c r="IX73" s="71"/>
    </row>
    <row r="74" spans="1:258" s="61" customFormat="1" ht="15" customHeight="1" x14ac:dyDescent="0.2">
      <c r="A74" s="56">
        <v>592</v>
      </c>
      <c r="B74" s="57">
        <v>37365</v>
      </c>
      <c r="C74" s="58">
        <f>YEAR(B74)</f>
        <v>2002</v>
      </c>
      <c r="D74" s="59" t="s">
        <v>362</v>
      </c>
      <c r="E74" s="59" t="s">
        <v>363</v>
      </c>
      <c r="F74" s="56" t="s">
        <v>188</v>
      </c>
      <c r="G74" s="56">
        <v>100</v>
      </c>
      <c r="H74" s="60" t="s">
        <v>182</v>
      </c>
      <c r="I74" s="60">
        <v>84195.201499999894</v>
      </c>
      <c r="J74" s="60" t="b">
        <f>ISNUMBER(I74)</f>
        <v>1</v>
      </c>
      <c r="K74" s="60">
        <f>IF(J74=FALSE,0,1)</f>
        <v>1</v>
      </c>
      <c r="L74" s="61">
        <v>1</v>
      </c>
      <c r="M74" s="62" t="s">
        <v>1122</v>
      </c>
      <c r="N74" s="62">
        <v>3.0150753770000001</v>
      </c>
      <c r="O74" s="60" t="b">
        <f>ISNUMBER(N74)</f>
        <v>1</v>
      </c>
      <c r="P74" s="60">
        <f>IF(O74=FALSE,0,1)</f>
        <v>1</v>
      </c>
      <c r="Q74" s="60">
        <f>IF(P74=FALSE,0,1)</f>
        <v>1</v>
      </c>
      <c r="R74" s="63">
        <f>SEARCH(".",D74)</f>
        <v>5</v>
      </c>
      <c r="S74" s="63" t="b">
        <f>ISNUMBER(R74)</f>
        <v>1</v>
      </c>
      <c r="T74" s="63">
        <f>IF($S74=TRUE,0,1)</f>
        <v>0</v>
      </c>
      <c r="U74" s="63">
        <v>0</v>
      </c>
      <c r="V74" s="72">
        <f>IF(OR(T74=1,U74=1),0,1)</f>
        <v>1</v>
      </c>
      <c r="X74" s="66"/>
      <c r="Y74" s="67">
        <f>IF(X74=0,I74,X74)</f>
        <v>84195.201499999894</v>
      </c>
      <c r="Z74" s="68">
        <f>+A74/Y74</f>
        <v>7.0312795676366517E-3</v>
      </c>
      <c r="AA74" s="59" t="s">
        <v>362</v>
      </c>
      <c r="AB74" s="57">
        <v>37365</v>
      </c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7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/>
      <c r="BW74" s="71"/>
      <c r="BX74" s="71"/>
      <c r="BY74" s="71"/>
      <c r="BZ74" s="71" t="e">
        <f ca="1">_xll.TR($D74,"TR.TotalReturn1Mo","SDate=#1 ",BZ74,BZ$1)</f>
        <v>#NAME?</v>
      </c>
      <c r="CA74" s="71" t="e">
        <f ca="1">_xll.TR($D74,"TR.TotalReturn1Mo","SDate=#1 ",CA74,CA$1)</f>
        <v>#NAME?</v>
      </c>
      <c r="CB74" s="71" t="e">
        <f ca="1">_xll.TR($D74,"TR.TotalReturn1Mo","SDate=#1 ",CB74,CB$1)</f>
        <v>#NAME?</v>
      </c>
      <c r="CC74" s="71" t="e">
        <f ca="1">_xll.TR($D74,"TR.TotalReturn1Mo","SDate=#1 ",CC74,CC$1)</f>
        <v>#NAME?</v>
      </c>
      <c r="CD74" s="71" t="e">
        <f ca="1">_xll.TR($D74,"TR.TotalReturn1Mo","SDate=#1 ",CD74,CD$1)</f>
        <v>#NAME?</v>
      </c>
      <c r="CE74" s="71" t="e">
        <f ca="1">_xll.TR($D74,"TR.TotalReturn1Mo","SDate=#1 ",CE74,CE$1)</f>
        <v>#NAME?</v>
      </c>
      <c r="CF74" s="71" t="e">
        <f ca="1">_xll.TR($D74,"TR.TotalReturn1Mo","SDate=#1 ",CF74,CF$1)</f>
        <v>#NAME?</v>
      </c>
      <c r="CG74" s="71" t="e">
        <f ca="1">_xll.TR($D74,"TR.TotalReturn1Mo","SDate=#1 ",CG74,CG$1)</f>
        <v>#NAME?</v>
      </c>
      <c r="CH74" s="71" t="e">
        <f ca="1">_xll.TR($D74,"TR.TotalReturn1Mo","SDate=#1 ",CH74,CH$1)</f>
        <v>#NAME?</v>
      </c>
      <c r="CI74" s="71" t="e">
        <f ca="1">_xll.TR($D74,"TR.TotalReturn1Mo","SDate=#1 ",CI74,CI$1)</f>
        <v>#NAME?</v>
      </c>
      <c r="CJ74" s="71" t="e">
        <f ca="1">_xll.TR($D74,"TR.TotalReturn1Mo","SDate=#1 ",CJ74,CJ$1)</f>
        <v>#NAME?</v>
      </c>
      <c r="CK74" s="71" t="e">
        <f ca="1">_xll.TR($D74,"TR.TotalReturn1Mo","SDate=#1 ",CK74,CK$1)</f>
        <v>#NAME?</v>
      </c>
      <c r="CL74" s="71" t="e">
        <f ca="1">_xll.TR($D74,"TR.TotalReturn1Mo","SDate=#1 ",CL74,CL$1)</f>
        <v>#NAME?</v>
      </c>
      <c r="CM74" s="71" t="e">
        <f ca="1">_xll.TR($D74,"TR.TotalReturn1Mo","SDate=#1 ",CM74,CM$1)</f>
        <v>#NAME?</v>
      </c>
      <c r="CN74" s="71" t="e">
        <f ca="1">_xll.TR($D74,"TR.TotalReturn1Mo","SDate=#1 ",CN74,CN$1)</f>
        <v>#NAME?</v>
      </c>
      <c r="CO74" s="71" t="e">
        <f ca="1">_xll.TR($D74,"TR.TotalReturn1Mo","SDate=#1 ",CO74,CO$1)</f>
        <v>#NAME?</v>
      </c>
      <c r="CP74" s="71" t="e">
        <f ca="1">_xll.TR($D74,"TR.TotalReturn1Mo","SDate=#1 ",CP74,CP$1)</f>
        <v>#NAME?</v>
      </c>
      <c r="CQ74" s="71" t="e">
        <f ca="1">_xll.TR($D74,"TR.TotalReturn1Mo","SDate=#1 ",CQ74,CQ$1)</f>
        <v>#NAME?</v>
      </c>
      <c r="CR74" s="71" t="e">
        <f ca="1">_xll.TR($D74,"TR.TotalReturn1Mo","SDate=#1 ",CR74,CR$1)</f>
        <v>#NAME?</v>
      </c>
      <c r="CS74" s="71" t="e">
        <f ca="1">_xll.TR($D74,"TR.TotalReturn1Mo","SDate=#1 ",CS74,CS$1)</f>
        <v>#NAME?</v>
      </c>
      <c r="CT74" s="71" t="e">
        <f ca="1">_xll.TR($D74,"TR.TotalReturn1Mo","SDate=#1 ",CT74,CT$1)</f>
        <v>#NAME?</v>
      </c>
      <c r="CU74" s="71" t="e">
        <f ca="1">_xll.TR($D74,"TR.TotalReturn1Mo","SDate=#1 ",CU74,CU$1)</f>
        <v>#NAME?</v>
      </c>
      <c r="CV74" s="71" t="e">
        <f ca="1">_xll.TR($D74,"TR.TotalReturn1Mo","SDate=#1 ",CV74,CV$1)</f>
        <v>#NAME?</v>
      </c>
      <c r="CW74" s="71" t="e">
        <f ca="1">_xll.TR($D74,"TR.TotalReturn1Mo","SDate=#1 ",CW74,CW$1)</f>
        <v>#NAME?</v>
      </c>
      <c r="CX74" s="71" t="e">
        <f ca="1">_xll.TR($D74,"TR.TotalReturn1Mo","SDate=#1 ",CX74,CX$1)</f>
        <v>#NAME?</v>
      </c>
      <c r="CY74" s="71" t="e">
        <f ca="1">_xll.TR($D74,"TR.TotalReturn1Mo","SDate=#1 ",CY74,CY$1)</f>
        <v>#NAME?</v>
      </c>
      <c r="CZ74" s="71" t="e">
        <f ca="1">_xll.TR($D74,"TR.TotalReturn1Mo","SDate=#1 ",CZ74,CZ$1)</f>
        <v>#NAME?</v>
      </c>
      <c r="DA74" s="71" t="e">
        <f ca="1">_xll.TR($D74,"TR.TotalReturn1Mo","SDate=#1 ",DA74,DA$1)</f>
        <v>#NAME?</v>
      </c>
      <c r="DB74" s="71" t="e">
        <f ca="1">_xll.TR($D74,"TR.TotalReturn1Mo","SDate=#1 ",DB74,DB$1)</f>
        <v>#NAME?</v>
      </c>
      <c r="DC74" s="71" t="e">
        <f ca="1">_xll.TR($D74,"TR.TotalReturn1Mo","SDate=#1 ",DC74,DC$1)</f>
        <v>#NAME?</v>
      </c>
      <c r="DD74" s="71" t="e">
        <f ca="1">_xll.TR($D74,"TR.TotalReturn1Mo","SDate=#1 ",DD74,DD$1)</f>
        <v>#NAME?</v>
      </c>
      <c r="DE74" s="71" t="e">
        <f ca="1">_xll.TR($D74,"TR.TotalReturn1Mo","SDate=#1 ",DE74,DE$1)</f>
        <v>#NAME?</v>
      </c>
      <c r="DF74" s="71" t="e">
        <f ca="1">_xll.TR($D74,"TR.TotalReturn1Mo","SDate=#1 ",DF74,DF$1)</f>
        <v>#NAME?</v>
      </c>
      <c r="DG74" s="71" t="e">
        <f ca="1">_xll.TR($D74,"TR.TotalReturn1Mo","SDate=#1 ",DG74,DG$1)</f>
        <v>#NAME?</v>
      </c>
      <c r="DH74" s="71" t="e">
        <f ca="1">_xll.TR($D74,"TR.TotalReturn1Mo","SDate=#1 ",DH74,DH$1)</f>
        <v>#NAME?</v>
      </c>
      <c r="DI74" s="71" t="e">
        <f ca="1">_xll.TR($D74,"TR.TotalReturn1Mo","SDate=#1 ",DI74,DI$1)</f>
        <v>#NAME?</v>
      </c>
      <c r="DJ74" s="71" t="e">
        <f ca="1">_xll.TR($D74,"TR.TotalReturn1Mo","SDate=#1 ",DJ74,DJ$1)</f>
        <v>#NAME?</v>
      </c>
      <c r="DK74" s="71" t="e">
        <f ca="1">_xll.TR($D74,"TR.TotalReturn1Mo","SDate=#1 ",DK74,DK$1)</f>
        <v>#NAME?</v>
      </c>
      <c r="DL74" s="71" t="e">
        <f ca="1">_xll.TR($D74,"TR.TotalReturn1Mo","SDate=#1 ",DL74,DL$1)</f>
        <v>#NAME?</v>
      </c>
      <c r="DM74" s="71" t="e">
        <f ca="1">_xll.TR($D74,"TR.TotalReturn1Mo","SDate=#1 ",DM74,DM$1)</f>
        <v>#NAME?</v>
      </c>
      <c r="DN74" s="71" t="e">
        <f ca="1">_xll.TR($D74,"TR.TotalReturn1Mo","SDate=#1 ",DN74,DN$1)</f>
        <v>#NAME?</v>
      </c>
      <c r="DO74" s="71" t="e">
        <f ca="1">_xll.TR($D74,"TR.TotalReturn1Mo","SDate=#1 ",DO74,DO$1)</f>
        <v>#NAME?</v>
      </c>
      <c r="DP74" s="71" t="e">
        <f ca="1">_xll.TR($D74,"TR.TotalReturn1Mo","SDate=#1 ",DP74,DP$1)</f>
        <v>#NAME?</v>
      </c>
      <c r="DQ74" s="71" t="e">
        <f ca="1">_xll.TR($D74,"TR.TotalReturn1Mo","SDate=#1 ",DQ74,DQ$1)</f>
        <v>#NAME?</v>
      </c>
      <c r="DR74" s="71" t="e">
        <f ca="1">_xll.TR($D74,"TR.TotalReturn1Mo","SDate=#1 ",DR74,DR$1)</f>
        <v>#NAME?</v>
      </c>
      <c r="DS74" s="71" t="e">
        <f ca="1">_xll.TR($D74,"TR.TotalReturn1Mo","SDate=#1 ",DS74,DS$1)</f>
        <v>#NAME?</v>
      </c>
      <c r="DT74" s="71" t="e">
        <f ca="1">_xll.TR($D74,"TR.TotalReturn1Mo","SDate=#1 ",DT74,DT$1)</f>
        <v>#NAME?</v>
      </c>
      <c r="DU74" s="71" t="e">
        <f ca="1">_xll.TR($D74,"TR.TotalReturn1Mo","SDate=#1 ",DU74,DU$1)</f>
        <v>#NAME?</v>
      </c>
      <c r="DV74" s="71" t="e">
        <f ca="1">_xll.TR($D74,"TR.TotalReturn1Mo","SDate=#1 ",DV74,DV$1)</f>
        <v>#NAME?</v>
      </c>
      <c r="DW74" s="71"/>
      <c r="DX74" s="71"/>
      <c r="DY74" s="71"/>
      <c r="DZ74" s="71"/>
      <c r="EA74" s="71"/>
      <c r="EB74" s="71"/>
      <c r="EC74" s="71"/>
      <c r="ED74" s="71"/>
      <c r="EE74" s="71"/>
      <c r="EF74" s="71"/>
      <c r="EG74" s="71"/>
      <c r="EH74" s="71"/>
      <c r="EI74" s="71"/>
      <c r="EJ74" s="71"/>
      <c r="EK74" s="71"/>
      <c r="EL74" s="71"/>
      <c r="EM74" s="71"/>
      <c r="EN74" s="71"/>
      <c r="EO74" s="71"/>
      <c r="EP74" s="71"/>
      <c r="EQ74" s="71"/>
      <c r="ER74" s="71"/>
      <c r="ES74" s="71"/>
      <c r="ET74" s="71"/>
      <c r="EU74" s="71"/>
      <c r="EV74" s="71"/>
      <c r="EW74" s="71"/>
      <c r="EX74" s="71"/>
      <c r="EY74" s="71"/>
      <c r="EZ74" s="71"/>
      <c r="FA74" s="71"/>
      <c r="FB74" s="71"/>
      <c r="FC74" s="71"/>
      <c r="FD74" s="71"/>
      <c r="FE74" s="71"/>
      <c r="FF74" s="71"/>
      <c r="FG74" s="71"/>
      <c r="FH74" s="71"/>
      <c r="FI74" s="71"/>
      <c r="FJ74" s="71"/>
      <c r="FK74" s="71"/>
      <c r="FL74" s="71"/>
      <c r="FM74" s="71"/>
      <c r="FN74" s="71"/>
      <c r="FO74" s="71"/>
      <c r="FP74" s="71"/>
      <c r="FQ74" s="71"/>
      <c r="FR74" s="71"/>
      <c r="FS74" s="71"/>
      <c r="FT74" s="71"/>
      <c r="FU74" s="71"/>
      <c r="FV74" s="71"/>
      <c r="FW74" s="71"/>
      <c r="FX74" s="71"/>
      <c r="FY74" s="71"/>
      <c r="FZ74" s="71"/>
      <c r="GA74" s="71"/>
      <c r="GB74" s="71"/>
      <c r="GC74" s="71"/>
      <c r="GD74" s="71"/>
      <c r="GE74" s="71"/>
      <c r="GF74" s="71"/>
      <c r="GG74" s="71"/>
      <c r="GH74" s="71"/>
      <c r="GI74" s="71"/>
      <c r="GJ74" s="71"/>
      <c r="GK74" s="71"/>
      <c r="GL74" s="71"/>
      <c r="GM74" s="71"/>
      <c r="GN74" s="71"/>
      <c r="GO74" s="71"/>
      <c r="GP74" s="71"/>
      <c r="GQ74" s="71"/>
      <c r="GR74" s="71"/>
      <c r="GS74" s="71"/>
      <c r="GT74" s="71"/>
      <c r="GU74" s="71"/>
      <c r="GV74" s="71"/>
      <c r="GW74" s="71"/>
      <c r="GX74" s="71"/>
      <c r="GY74" s="71"/>
      <c r="GZ74" s="71"/>
      <c r="HA74" s="71"/>
      <c r="HB74" s="71"/>
      <c r="HC74" s="71"/>
      <c r="HD74" s="71"/>
      <c r="HE74" s="71"/>
      <c r="HF74" s="71"/>
      <c r="HG74" s="71"/>
      <c r="HH74" s="71"/>
      <c r="HI74" s="71"/>
      <c r="HJ74" s="71"/>
      <c r="HK74" s="71"/>
      <c r="HL74" s="71"/>
      <c r="HM74" s="71"/>
      <c r="HN74" s="71"/>
      <c r="HO74" s="71"/>
      <c r="HP74" s="71"/>
      <c r="HQ74" s="71"/>
      <c r="HR74" s="71"/>
      <c r="HS74" s="71"/>
      <c r="HT74" s="71"/>
      <c r="HU74" s="71"/>
      <c r="HV74" s="71"/>
      <c r="HW74" s="71"/>
      <c r="HX74" s="71"/>
      <c r="HY74" s="71"/>
      <c r="HZ74" s="71"/>
      <c r="IA74" s="71"/>
      <c r="IB74" s="71"/>
      <c r="IC74" s="71"/>
      <c r="ID74" s="71"/>
      <c r="IE74" s="71"/>
      <c r="IF74" s="71"/>
      <c r="IG74" s="71"/>
      <c r="IH74" s="71"/>
      <c r="II74" s="71"/>
      <c r="IJ74" s="71"/>
      <c r="IK74" s="71"/>
      <c r="IL74" s="71"/>
      <c r="IM74" s="71"/>
      <c r="IN74" s="71"/>
      <c r="IO74" s="71"/>
      <c r="IP74" s="71"/>
      <c r="IQ74" s="71"/>
      <c r="IR74" s="71"/>
      <c r="IS74" s="71"/>
      <c r="IT74" s="71"/>
      <c r="IU74" s="71"/>
      <c r="IV74" s="71"/>
      <c r="IW74" s="71"/>
      <c r="IX74" s="71"/>
    </row>
    <row r="75" spans="1:258" s="61" customFormat="1" ht="15" customHeight="1" x14ac:dyDescent="0.2">
      <c r="A75" s="73">
        <v>1225</v>
      </c>
      <c r="B75" s="57">
        <v>37393</v>
      </c>
      <c r="C75" s="58">
        <f>YEAR(B75)</f>
        <v>2002</v>
      </c>
      <c r="D75" s="59" t="s">
        <v>325</v>
      </c>
      <c r="E75" s="59" t="s">
        <v>324</v>
      </c>
      <c r="F75" s="56" t="s">
        <v>188</v>
      </c>
      <c r="G75" s="56">
        <v>100</v>
      </c>
      <c r="H75" s="60" t="s">
        <v>182</v>
      </c>
      <c r="I75" s="60">
        <v>507.07328554999901</v>
      </c>
      <c r="J75" s="60" t="b">
        <f>ISNUMBER(I75)</f>
        <v>1</v>
      </c>
      <c r="K75" s="60">
        <f>IF(J75=FALSE,0,1)</f>
        <v>1</v>
      </c>
      <c r="L75" s="61">
        <v>1</v>
      </c>
      <c r="M75" s="62" t="s">
        <v>1122</v>
      </c>
      <c r="N75" s="62">
        <v>3.2894736839999998</v>
      </c>
      <c r="O75" s="60" t="b">
        <f>ISNUMBER(N75)</f>
        <v>1</v>
      </c>
      <c r="P75" s="60">
        <f>IF(O75=FALSE,0,1)</f>
        <v>1</v>
      </c>
      <c r="Q75" s="60">
        <f>IF(P75=FALSE,0,1)</f>
        <v>1</v>
      </c>
      <c r="R75" s="63" t="e">
        <f>SEARCH(".",D75)</f>
        <v>#VALUE!</v>
      </c>
      <c r="S75" s="63" t="b">
        <f>ISNUMBER(R75)</f>
        <v>0</v>
      </c>
      <c r="T75" s="63">
        <f>IF($S75=TRUE,0,1)</f>
        <v>1</v>
      </c>
      <c r="U75" s="63">
        <v>0</v>
      </c>
      <c r="V75" s="72">
        <f>IF(OR(T75=1,U75=1),0,1)</f>
        <v>0</v>
      </c>
      <c r="W75" s="65"/>
      <c r="X75" s="66"/>
      <c r="Y75" s="67">
        <f>IF(X75=0,I75,X75)</f>
        <v>507.07328554999901</v>
      </c>
      <c r="Z75" s="68">
        <f>+A75/Y75</f>
        <v>2.4158243688016396</v>
      </c>
      <c r="AA75" s="59" t="s">
        <v>325</v>
      </c>
      <c r="AB75" s="57">
        <v>37393</v>
      </c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7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/>
      <c r="BW75" s="71"/>
      <c r="BX75" s="71"/>
      <c r="BY75" s="71"/>
      <c r="BZ75" s="71" t="e">
        <f ca="1">_xll.TR($D75,"TR.TotalReturn1Mo","SDate=#1 ",BZ75,BZ$1)</f>
        <v>#NAME?</v>
      </c>
      <c r="CA75" s="71" t="e">
        <f ca="1">_xll.TR($D75,"TR.TotalReturn1Mo","SDate=#1 ",CA75,CA$1)</f>
        <v>#NAME?</v>
      </c>
      <c r="CB75" s="71" t="e">
        <f ca="1">_xll.TR($D75,"TR.TotalReturn1Mo","SDate=#1 ",CB75,CB$1)</f>
        <v>#NAME?</v>
      </c>
      <c r="CC75" s="71" t="e">
        <f ca="1">_xll.TR($D75,"TR.TotalReturn1Mo","SDate=#1 ",CC75,CC$1)</f>
        <v>#NAME?</v>
      </c>
      <c r="CD75" s="71" t="e">
        <f ca="1">_xll.TR($D75,"TR.TotalReturn1Mo","SDate=#1 ",CD75,CD$1)</f>
        <v>#NAME?</v>
      </c>
      <c r="CE75" s="71" t="e">
        <f ca="1">_xll.TR($D75,"TR.TotalReturn1Mo","SDate=#1 ",CE75,CE$1)</f>
        <v>#NAME?</v>
      </c>
      <c r="CF75" s="71" t="e">
        <f ca="1">_xll.TR($D75,"TR.TotalReturn1Mo","SDate=#1 ",CF75,CF$1)</f>
        <v>#NAME?</v>
      </c>
      <c r="CG75" s="71" t="e">
        <f ca="1">_xll.TR($D75,"TR.TotalReturn1Mo","SDate=#1 ",CG75,CG$1)</f>
        <v>#NAME?</v>
      </c>
      <c r="CH75" s="71" t="e">
        <f ca="1">_xll.TR($D75,"TR.TotalReturn1Mo","SDate=#1 ",CH75,CH$1)</f>
        <v>#NAME?</v>
      </c>
      <c r="CI75" s="71" t="e">
        <f ca="1">_xll.TR($D75,"TR.TotalReturn1Mo","SDate=#1 ",CI75,CI$1)</f>
        <v>#NAME?</v>
      </c>
      <c r="CJ75" s="71" t="e">
        <f ca="1">_xll.TR($D75,"TR.TotalReturn1Mo","SDate=#1 ",CJ75,CJ$1)</f>
        <v>#NAME?</v>
      </c>
      <c r="CK75" s="71" t="e">
        <f ca="1">_xll.TR($D75,"TR.TotalReturn1Mo","SDate=#1 ",CK75,CK$1)</f>
        <v>#NAME?</v>
      </c>
      <c r="CL75" s="71" t="e">
        <f ca="1">_xll.TR($D75,"TR.TotalReturn1Mo","SDate=#1 ",CL75,CL$1)</f>
        <v>#NAME?</v>
      </c>
      <c r="CM75" s="71" t="e">
        <f ca="1">_xll.TR($D75,"TR.TotalReturn1Mo","SDate=#1 ",CM75,CM$1)</f>
        <v>#NAME?</v>
      </c>
      <c r="CN75" s="71" t="e">
        <f ca="1">_xll.TR($D75,"TR.TotalReturn1Mo","SDate=#1 ",CN75,CN$1)</f>
        <v>#NAME?</v>
      </c>
      <c r="CO75" s="71" t="e">
        <f ca="1">_xll.TR($D75,"TR.TotalReturn1Mo","SDate=#1 ",CO75,CO$1)</f>
        <v>#NAME?</v>
      </c>
      <c r="CP75" s="71" t="e">
        <f ca="1">_xll.TR($D75,"TR.TotalReturn1Mo","SDate=#1 ",CP75,CP$1)</f>
        <v>#NAME?</v>
      </c>
      <c r="CQ75" s="71" t="e">
        <f ca="1">_xll.TR($D75,"TR.TotalReturn1Mo","SDate=#1 ",CQ75,CQ$1)</f>
        <v>#NAME?</v>
      </c>
      <c r="CR75" s="71" t="e">
        <f ca="1">_xll.TR($D75,"TR.TotalReturn1Mo","SDate=#1 ",CR75,CR$1)</f>
        <v>#NAME?</v>
      </c>
      <c r="CS75" s="71" t="e">
        <f ca="1">_xll.TR($D75,"TR.TotalReturn1Mo","SDate=#1 ",CS75,CS$1)</f>
        <v>#NAME?</v>
      </c>
      <c r="CT75" s="71" t="e">
        <f ca="1">_xll.TR($D75,"TR.TotalReturn1Mo","SDate=#1 ",CT75,CT$1)</f>
        <v>#NAME?</v>
      </c>
      <c r="CU75" s="71" t="e">
        <f ca="1">_xll.TR($D75,"TR.TotalReturn1Mo","SDate=#1 ",CU75,CU$1)</f>
        <v>#NAME?</v>
      </c>
      <c r="CV75" s="71" t="e">
        <f ca="1">_xll.TR($D75,"TR.TotalReturn1Mo","SDate=#1 ",CV75,CV$1)</f>
        <v>#NAME?</v>
      </c>
      <c r="CW75" s="71" t="e">
        <f ca="1">_xll.TR($D75,"TR.TotalReturn1Mo","SDate=#1 ",CW75,CW$1)</f>
        <v>#NAME?</v>
      </c>
      <c r="CX75" s="71" t="e">
        <f ca="1">_xll.TR($D75,"TR.TotalReturn1Mo","SDate=#1 ",CX75,CX$1)</f>
        <v>#NAME?</v>
      </c>
      <c r="CY75" s="71" t="e">
        <f ca="1">_xll.TR($D75,"TR.TotalReturn1Mo","SDate=#1 ",CY75,CY$1)</f>
        <v>#NAME?</v>
      </c>
      <c r="CZ75" s="71" t="e">
        <f ca="1">_xll.TR($D75,"TR.TotalReturn1Mo","SDate=#1 ",CZ75,CZ$1)</f>
        <v>#NAME?</v>
      </c>
      <c r="DA75" s="71" t="e">
        <f ca="1">_xll.TR($D75,"TR.TotalReturn1Mo","SDate=#1 ",DA75,DA$1)</f>
        <v>#NAME?</v>
      </c>
      <c r="DB75" s="71" t="e">
        <f ca="1">_xll.TR($D75,"TR.TotalReturn1Mo","SDate=#1 ",DB75,DB$1)</f>
        <v>#NAME?</v>
      </c>
      <c r="DC75" s="71" t="e">
        <f ca="1">_xll.TR($D75,"TR.TotalReturn1Mo","SDate=#1 ",DC75,DC$1)</f>
        <v>#NAME?</v>
      </c>
      <c r="DD75" s="71" t="e">
        <f ca="1">_xll.TR($D75,"TR.TotalReturn1Mo","SDate=#1 ",DD75,DD$1)</f>
        <v>#NAME?</v>
      </c>
      <c r="DE75" s="71" t="e">
        <f ca="1">_xll.TR($D75,"TR.TotalReturn1Mo","SDate=#1 ",DE75,DE$1)</f>
        <v>#NAME?</v>
      </c>
      <c r="DF75" s="71" t="e">
        <f ca="1">_xll.TR($D75,"TR.TotalReturn1Mo","SDate=#1 ",DF75,DF$1)</f>
        <v>#NAME?</v>
      </c>
      <c r="DG75" s="71" t="e">
        <f ca="1">_xll.TR($D75,"TR.TotalReturn1Mo","SDate=#1 ",DG75,DG$1)</f>
        <v>#NAME?</v>
      </c>
      <c r="DH75" s="71" t="e">
        <f ca="1">_xll.TR($D75,"TR.TotalReturn1Mo","SDate=#1 ",DH75,DH$1)</f>
        <v>#NAME?</v>
      </c>
      <c r="DI75" s="71" t="e">
        <f ca="1">_xll.TR($D75,"TR.TotalReturn1Mo","SDate=#1 ",DI75,DI$1)</f>
        <v>#NAME?</v>
      </c>
      <c r="DJ75" s="71" t="e">
        <f ca="1">_xll.TR($D75,"TR.TotalReturn1Mo","SDate=#1 ",DJ75,DJ$1)</f>
        <v>#NAME?</v>
      </c>
      <c r="DK75" s="71" t="e">
        <f ca="1">_xll.TR($D75,"TR.TotalReturn1Mo","SDate=#1 ",DK75,DK$1)</f>
        <v>#NAME?</v>
      </c>
      <c r="DL75" s="71" t="e">
        <f ca="1">_xll.TR($D75,"TR.TotalReturn1Mo","SDate=#1 ",DL75,DL$1)</f>
        <v>#NAME?</v>
      </c>
      <c r="DM75" s="71" t="e">
        <f ca="1">_xll.TR($D75,"TR.TotalReturn1Mo","SDate=#1 ",DM75,DM$1)</f>
        <v>#NAME?</v>
      </c>
      <c r="DN75" s="71" t="e">
        <f ca="1">_xll.TR($D75,"TR.TotalReturn1Mo","SDate=#1 ",DN75,DN$1)</f>
        <v>#NAME?</v>
      </c>
      <c r="DO75" s="71" t="e">
        <f ca="1">_xll.TR($D75,"TR.TotalReturn1Mo","SDate=#1 ",DO75,DO$1)</f>
        <v>#NAME?</v>
      </c>
      <c r="DP75" s="71" t="e">
        <f ca="1">_xll.TR($D75,"TR.TotalReturn1Mo","SDate=#1 ",DP75,DP$1)</f>
        <v>#NAME?</v>
      </c>
      <c r="DQ75" s="71" t="e">
        <f ca="1">_xll.TR($D75,"TR.TotalReturn1Mo","SDate=#1 ",DQ75,DQ$1)</f>
        <v>#NAME?</v>
      </c>
      <c r="DR75" s="71" t="e">
        <f ca="1">_xll.TR($D75,"TR.TotalReturn1Mo","SDate=#1 ",DR75,DR$1)</f>
        <v>#NAME?</v>
      </c>
      <c r="DS75" s="71" t="e">
        <f ca="1">_xll.TR($D75,"TR.TotalReturn1Mo","SDate=#1 ",DS75,DS$1)</f>
        <v>#NAME?</v>
      </c>
      <c r="DT75" s="71" t="e">
        <f ca="1">_xll.TR($D75,"TR.TotalReturn1Mo","SDate=#1 ",DT75,DT$1)</f>
        <v>#NAME?</v>
      </c>
      <c r="DU75" s="71" t="e">
        <f ca="1">_xll.TR($D75,"TR.TotalReturn1Mo","SDate=#1 ",DU75,DU$1)</f>
        <v>#NAME?</v>
      </c>
      <c r="DV75" s="71" t="e">
        <f ca="1">_xll.TR($D75,"TR.TotalReturn1Mo","SDate=#1 ",DV75,DV$1)</f>
        <v>#NAME?</v>
      </c>
      <c r="DW75" s="71"/>
      <c r="DX75" s="71"/>
      <c r="DY75" s="71"/>
      <c r="DZ75" s="71"/>
      <c r="EA75" s="71"/>
      <c r="EB75" s="71"/>
      <c r="EC75" s="71"/>
      <c r="ED75" s="71"/>
      <c r="EE75" s="71"/>
      <c r="EF75" s="71"/>
      <c r="EG75" s="71"/>
      <c r="EH75" s="71"/>
      <c r="EI75" s="71"/>
      <c r="EJ75" s="71"/>
      <c r="EK75" s="71"/>
      <c r="EL75" s="71"/>
      <c r="EM75" s="71"/>
      <c r="EN75" s="71"/>
      <c r="EO75" s="71"/>
      <c r="EP75" s="71"/>
      <c r="EQ75" s="71"/>
      <c r="ER75" s="71"/>
      <c r="ES75" s="71"/>
      <c r="ET75" s="71"/>
      <c r="EU75" s="71"/>
      <c r="EV75" s="71"/>
      <c r="EW75" s="71"/>
      <c r="EX75" s="71"/>
      <c r="EY75" s="71"/>
      <c r="EZ75" s="71"/>
      <c r="FA75" s="71"/>
      <c r="FB75" s="71"/>
      <c r="FC75" s="71"/>
      <c r="FD75" s="71"/>
      <c r="FE75" s="71"/>
      <c r="FF75" s="71"/>
      <c r="FG75" s="71"/>
      <c r="FH75" s="71"/>
      <c r="FI75" s="71"/>
      <c r="FJ75" s="71"/>
      <c r="FK75" s="71"/>
      <c r="FL75" s="71"/>
      <c r="FM75" s="71"/>
      <c r="FN75" s="71"/>
      <c r="FO75" s="71"/>
      <c r="FP75" s="71"/>
      <c r="FQ75" s="71"/>
      <c r="FR75" s="71"/>
      <c r="FS75" s="71"/>
      <c r="FT75" s="71"/>
      <c r="FU75" s="71"/>
      <c r="FV75" s="71"/>
      <c r="FW75" s="71"/>
      <c r="FX75" s="71"/>
      <c r="FY75" s="71"/>
      <c r="FZ75" s="71"/>
      <c r="GA75" s="71"/>
      <c r="GB75" s="71"/>
      <c r="GC75" s="71"/>
      <c r="GD75" s="71"/>
      <c r="GE75" s="71"/>
      <c r="GF75" s="71"/>
      <c r="GG75" s="71"/>
      <c r="GH75" s="71"/>
      <c r="GI75" s="71"/>
      <c r="GJ75" s="71"/>
      <c r="GK75" s="71"/>
      <c r="GL75" s="71"/>
      <c r="GM75" s="71"/>
      <c r="GN75" s="71"/>
      <c r="GO75" s="71"/>
      <c r="GP75" s="71"/>
      <c r="GQ75" s="71"/>
      <c r="GR75" s="71"/>
      <c r="GS75" s="71"/>
      <c r="GT75" s="71"/>
      <c r="GU75" s="71"/>
      <c r="GV75" s="71"/>
      <c r="GW75" s="71"/>
      <c r="GX75" s="71"/>
      <c r="GY75" s="71"/>
      <c r="GZ75" s="71"/>
      <c r="HA75" s="71"/>
      <c r="HB75" s="71"/>
      <c r="HC75" s="71"/>
      <c r="HD75" s="71"/>
      <c r="HE75" s="71"/>
      <c r="HF75" s="71"/>
      <c r="HG75" s="71"/>
      <c r="HH75" s="71"/>
      <c r="HI75" s="71"/>
      <c r="HJ75" s="71"/>
      <c r="HK75" s="71"/>
      <c r="HL75" s="71"/>
      <c r="HM75" s="71"/>
      <c r="HN75" s="71"/>
      <c r="HO75" s="71"/>
      <c r="HP75" s="71"/>
      <c r="HQ75" s="71"/>
      <c r="HR75" s="71"/>
      <c r="HS75" s="71"/>
      <c r="HT75" s="71"/>
      <c r="HU75" s="71"/>
      <c r="HV75" s="71"/>
      <c r="HW75" s="71"/>
      <c r="HX75" s="71"/>
      <c r="HY75" s="71"/>
      <c r="HZ75" s="71"/>
      <c r="IA75" s="71"/>
      <c r="IB75" s="71"/>
      <c r="IC75" s="71"/>
      <c r="ID75" s="71"/>
      <c r="IE75" s="71"/>
      <c r="IF75" s="71"/>
      <c r="IG75" s="71"/>
      <c r="IH75" s="71"/>
      <c r="II75" s="71"/>
      <c r="IJ75" s="71"/>
      <c r="IK75" s="71"/>
      <c r="IL75" s="71"/>
      <c r="IM75" s="71"/>
      <c r="IN75" s="71"/>
      <c r="IO75" s="71"/>
      <c r="IP75" s="71"/>
      <c r="IQ75" s="71"/>
      <c r="IR75" s="71"/>
      <c r="IS75" s="71"/>
      <c r="IT75" s="71"/>
      <c r="IU75" s="71"/>
      <c r="IV75" s="71"/>
      <c r="IW75" s="71"/>
      <c r="IX75" s="71"/>
    </row>
    <row r="76" spans="1:258" s="61" customFormat="1" ht="15" customHeight="1" x14ac:dyDescent="0.2">
      <c r="A76" s="73">
        <v>1507</v>
      </c>
      <c r="B76" s="57">
        <v>37438</v>
      </c>
      <c r="C76" s="58">
        <f>YEAR(B76)</f>
        <v>2002</v>
      </c>
      <c r="D76" s="59" t="s">
        <v>274</v>
      </c>
      <c r="E76" s="59" t="s">
        <v>273</v>
      </c>
      <c r="F76" s="56" t="s">
        <v>181</v>
      </c>
      <c r="G76" s="56">
        <v>100</v>
      </c>
      <c r="H76" s="60" t="s">
        <v>182</v>
      </c>
      <c r="I76" s="60">
        <v>6331.99439936</v>
      </c>
      <c r="J76" s="60" t="b">
        <f>ISNUMBER(I76)</f>
        <v>1</v>
      </c>
      <c r="K76" s="60">
        <f>IF(J76=FALSE,0,1)</f>
        <v>1</v>
      </c>
      <c r="L76" s="61">
        <v>1</v>
      </c>
      <c r="M76" s="62" t="s">
        <v>1122</v>
      </c>
      <c r="N76" s="62">
        <v>2.2222222220000001</v>
      </c>
      <c r="O76" s="60" t="b">
        <f>ISNUMBER(N76)</f>
        <v>1</v>
      </c>
      <c r="P76" s="60">
        <f>IF(O76=FALSE,0,1)</f>
        <v>1</v>
      </c>
      <c r="Q76" s="60">
        <f>IF(P76=FALSE,0,1)</f>
        <v>1</v>
      </c>
      <c r="R76" s="63">
        <f>SEARCH(".",D76)</f>
        <v>4</v>
      </c>
      <c r="S76" s="63" t="b">
        <f>ISNUMBER(R76)</f>
        <v>1</v>
      </c>
      <c r="T76" s="63">
        <f>IF($S76=TRUE,0,1)</f>
        <v>0</v>
      </c>
      <c r="U76" s="63">
        <v>0</v>
      </c>
      <c r="V76" s="72">
        <f>IF(OR(T76=1,U76=1),0,1)</f>
        <v>1</v>
      </c>
      <c r="W76" s="75">
        <v>1.5189999999999999</v>
      </c>
      <c r="X76" s="66">
        <f>+I76/W76</f>
        <v>4168.528241843318</v>
      </c>
      <c r="Y76" s="67">
        <f>IF(X76=0,I76,X76)</f>
        <v>4168.528241843318</v>
      </c>
      <c r="Z76" s="68">
        <f>+A76/Y76</f>
        <v>0.36151848148055404</v>
      </c>
      <c r="AA76" s="59" t="s">
        <v>274</v>
      </c>
      <c r="AB76" s="57">
        <v>37438</v>
      </c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7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/>
      <c r="BW76" s="71"/>
      <c r="BX76" s="71"/>
      <c r="BY76" s="71"/>
      <c r="BZ76" s="71" t="e">
        <f ca="1">_xll.TR($D76,"TR.TotalReturn1Mo","SDate=#1 ",BZ76,BZ$1)</f>
        <v>#NAME?</v>
      </c>
      <c r="CA76" s="71" t="e">
        <f ca="1">_xll.TR($D76,"TR.TotalReturn1Mo","SDate=#1 ",CA76,CA$1)</f>
        <v>#NAME?</v>
      </c>
      <c r="CB76" s="71" t="e">
        <f ca="1">_xll.TR($D76,"TR.TotalReturn1Mo","SDate=#1 ",CB76,CB$1)</f>
        <v>#NAME?</v>
      </c>
      <c r="CC76" s="71" t="e">
        <f ca="1">_xll.TR($D76,"TR.TotalReturn1Mo","SDate=#1 ",CC76,CC$1)</f>
        <v>#NAME?</v>
      </c>
      <c r="CD76" s="71" t="e">
        <f ca="1">_xll.TR($D76,"TR.TotalReturn1Mo","SDate=#1 ",CD76,CD$1)</f>
        <v>#NAME?</v>
      </c>
      <c r="CE76" s="71" t="e">
        <f ca="1">_xll.TR($D76,"TR.TotalReturn1Mo","SDate=#1 ",CE76,CE$1)</f>
        <v>#NAME?</v>
      </c>
      <c r="CF76" s="71" t="e">
        <f ca="1">_xll.TR($D76,"TR.TotalReturn1Mo","SDate=#1 ",CF76,CF$1)</f>
        <v>#NAME?</v>
      </c>
      <c r="CG76" s="71" t="e">
        <f ca="1">_xll.TR($D76,"TR.TotalReturn1Mo","SDate=#1 ",CG76,CG$1)</f>
        <v>#NAME?</v>
      </c>
      <c r="CH76" s="71" t="e">
        <f ca="1">_xll.TR($D76,"TR.TotalReturn1Mo","SDate=#1 ",CH76,CH$1)</f>
        <v>#NAME?</v>
      </c>
      <c r="CI76" s="71" t="e">
        <f ca="1">_xll.TR($D76,"TR.TotalReturn1Mo","SDate=#1 ",CI76,CI$1)</f>
        <v>#NAME?</v>
      </c>
      <c r="CJ76" s="71" t="e">
        <f ca="1">_xll.TR($D76,"TR.TotalReturn1Mo","SDate=#1 ",CJ76,CJ$1)</f>
        <v>#NAME?</v>
      </c>
      <c r="CK76" s="71" t="e">
        <f ca="1">_xll.TR($D76,"TR.TotalReturn1Mo","SDate=#1 ",CK76,CK$1)</f>
        <v>#NAME?</v>
      </c>
      <c r="CL76" s="71" t="e">
        <f ca="1">_xll.TR($D76,"TR.TotalReturn1Mo","SDate=#1 ",CL76,CL$1)</f>
        <v>#NAME?</v>
      </c>
      <c r="CM76" s="71" t="e">
        <f ca="1">_xll.TR($D76,"TR.TotalReturn1Mo","SDate=#1 ",CM76,CM$1)</f>
        <v>#NAME?</v>
      </c>
      <c r="CN76" s="71" t="e">
        <f ca="1">_xll.TR($D76,"TR.TotalReturn1Mo","SDate=#1 ",CN76,CN$1)</f>
        <v>#NAME?</v>
      </c>
      <c r="CO76" s="71" t="e">
        <f ca="1">_xll.TR($D76,"TR.TotalReturn1Mo","SDate=#1 ",CO76,CO$1)</f>
        <v>#NAME?</v>
      </c>
      <c r="CP76" s="71" t="e">
        <f ca="1">_xll.TR($D76,"TR.TotalReturn1Mo","SDate=#1 ",CP76,CP$1)</f>
        <v>#NAME?</v>
      </c>
      <c r="CQ76" s="71" t="e">
        <f ca="1">_xll.TR($D76,"TR.TotalReturn1Mo","SDate=#1 ",CQ76,CQ$1)</f>
        <v>#NAME?</v>
      </c>
      <c r="CR76" s="71" t="e">
        <f ca="1">_xll.TR($D76,"TR.TotalReturn1Mo","SDate=#1 ",CR76,CR$1)</f>
        <v>#NAME?</v>
      </c>
      <c r="CS76" s="71" t="e">
        <f ca="1">_xll.TR($D76,"TR.TotalReturn1Mo","SDate=#1 ",CS76,CS$1)</f>
        <v>#NAME?</v>
      </c>
      <c r="CT76" s="71" t="e">
        <f ca="1">_xll.TR($D76,"TR.TotalReturn1Mo","SDate=#1 ",CT76,CT$1)</f>
        <v>#NAME?</v>
      </c>
      <c r="CU76" s="71" t="e">
        <f ca="1">_xll.TR($D76,"TR.TotalReturn1Mo","SDate=#1 ",CU76,CU$1)</f>
        <v>#NAME?</v>
      </c>
      <c r="CV76" s="71" t="e">
        <f ca="1">_xll.TR($D76,"TR.TotalReturn1Mo","SDate=#1 ",CV76,CV$1)</f>
        <v>#NAME?</v>
      </c>
      <c r="CW76" s="71" t="e">
        <f ca="1">_xll.TR($D76,"TR.TotalReturn1Mo","SDate=#1 ",CW76,CW$1)</f>
        <v>#NAME?</v>
      </c>
      <c r="CX76" s="71" t="e">
        <f ca="1">_xll.TR($D76,"TR.TotalReturn1Mo","SDate=#1 ",CX76,CX$1)</f>
        <v>#NAME?</v>
      </c>
      <c r="CY76" s="71" t="e">
        <f ca="1">_xll.TR($D76,"TR.TotalReturn1Mo","SDate=#1 ",CY76,CY$1)</f>
        <v>#NAME?</v>
      </c>
      <c r="CZ76" s="71" t="e">
        <f ca="1">_xll.TR($D76,"TR.TotalReturn1Mo","SDate=#1 ",CZ76,CZ$1)</f>
        <v>#NAME?</v>
      </c>
      <c r="DA76" s="71" t="e">
        <f ca="1">_xll.TR($D76,"TR.TotalReturn1Mo","SDate=#1 ",DA76,DA$1)</f>
        <v>#NAME?</v>
      </c>
      <c r="DB76" s="71" t="e">
        <f ca="1">_xll.TR($D76,"TR.TotalReturn1Mo","SDate=#1 ",DB76,DB$1)</f>
        <v>#NAME?</v>
      </c>
      <c r="DC76" s="71" t="e">
        <f ca="1">_xll.TR($D76,"TR.TotalReturn1Mo","SDate=#1 ",DC76,DC$1)</f>
        <v>#NAME?</v>
      </c>
      <c r="DD76" s="71" t="e">
        <f ca="1">_xll.TR($D76,"TR.TotalReturn1Mo","SDate=#1 ",DD76,DD$1)</f>
        <v>#NAME?</v>
      </c>
      <c r="DE76" s="71" t="e">
        <f ca="1">_xll.TR($D76,"TR.TotalReturn1Mo","SDate=#1 ",DE76,DE$1)</f>
        <v>#NAME?</v>
      </c>
      <c r="DF76" s="71" t="e">
        <f ca="1">_xll.TR($D76,"TR.TotalReturn1Mo","SDate=#1 ",DF76,DF$1)</f>
        <v>#NAME?</v>
      </c>
      <c r="DG76" s="71" t="e">
        <f ca="1">_xll.TR($D76,"TR.TotalReturn1Mo","SDate=#1 ",DG76,DG$1)</f>
        <v>#NAME?</v>
      </c>
      <c r="DH76" s="71" t="e">
        <f ca="1">_xll.TR($D76,"TR.TotalReturn1Mo","SDate=#1 ",DH76,DH$1)</f>
        <v>#NAME?</v>
      </c>
      <c r="DI76" s="71" t="e">
        <f ca="1">_xll.TR($D76,"TR.TotalReturn1Mo","SDate=#1 ",DI76,DI$1)</f>
        <v>#NAME?</v>
      </c>
      <c r="DJ76" s="71" t="e">
        <f ca="1">_xll.TR($D76,"TR.TotalReturn1Mo","SDate=#1 ",DJ76,DJ$1)</f>
        <v>#NAME?</v>
      </c>
      <c r="DK76" s="71" t="e">
        <f ca="1">_xll.TR($D76,"TR.TotalReturn1Mo","SDate=#1 ",DK76,DK$1)</f>
        <v>#NAME?</v>
      </c>
      <c r="DL76" s="71" t="e">
        <f ca="1">_xll.TR($D76,"TR.TotalReturn1Mo","SDate=#1 ",DL76,DL$1)</f>
        <v>#NAME?</v>
      </c>
      <c r="DM76" s="71" t="e">
        <f ca="1">_xll.TR($D76,"TR.TotalReturn1Mo","SDate=#1 ",DM76,DM$1)</f>
        <v>#NAME?</v>
      </c>
      <c r="DN76" s="71" t="e">
        <f ca="1">_xll.TR($D76,"TR.TotalReturn1Mo","SDate=#1 ",DN76,DN$1)</f>
        <v>#NAME?</v>
      </c>
      <c r="DO76" s="71" t="e">
        <f ca="1">_xll.TR($D76,"TR.TotalReturn1Mo","SDate=#1 ",DO76,DO$1)</f>
        <v>#NAME?</v>
      </c>
      <c r="DP76" s="71" t="e">
        <f ca="1">_xll.TR($D76,"TR.TotalReturn1Mo","SDate=#1 ",DP76,DP$1)</f>
        <v>#NAME?</v>
      </c>
      <c r="DQ76" s="71" t="e">
        <f ca="1">_xll.TR($D76,"TR.TotalReturn1Mo","SDate=#1 ",DQ76,DQ$1)</f>
        <v>#NAME?</v>
      </c>
      <c r="DR76" s="71" t="e">
        <f ca="1">_xll.TR($D76,"TR.TotalReturn1Mo","SDate=#1 ",DR76,DR$1)</f>
        <v>#NAME?</v>
      </c>
      <c r="DS76" s="71" t="e">
        <f ca="1">_xll.TR($D76,"TR.TotalReturn1Mo","SDate=#1 ",DS76,DS$1)</f>
        <v>#NAME?</v>
      </c>
      <c r="DT76" s="71" t="e">
        <f ca="1">_xll.TR($D76,"TR.TotalReturn1Mo","SDate=#1 ",DT76,DT$1)</f>
        <v>#NAME?</v>
      </c>
      <c r="DU76" s="71" t="e">
        <f ca="1">_xll.TR($D76,"TR.TotalReturn1Mo","SDate=#1 ",DU76,DU$1)</f>
        <v>#NAME?</v>
      </c>
      <c r="DV76" s="71" t="e">
        <f ca="1">_xll.TR($D76,"TR.TotalReturn1Mo","SDate=#1 ",DV76,DV$1)</f>
        <v>#NAME?</v>
      </c>
      <c r="DW76" s="71"/>
      <c r="DX76" s="71"/>
      <c r="DY76" s="71"/>
      <c r="DZ76" s="71"/>
      <c r="EA76" s="71"/>
      <c r="EB76" s="71"/>
      <c r="EC76" s="71"/>
      <c r="ED76" s="71"/>
      <c r="EE76" s="71"/>
      <c r="EF76" s="71"/>
      <c r="EG76" s="71"/>
      <c r="EH76" s="71"/>
      <c r="EI76" s="71"/>
      <c r="EJ76" s="71"/>
      <c r="EK76" s="71"/>
      <c r="EL76" s="71"/>
      <c r="EM76" s="71"/>
      <c r="EN76" s="71"/>
      <c r="EO76" s="71"/>
      <c r="EP76" s="71"/>
      <c r="EQ76" s="71"/>
      <c r="ER76" s="71"/>
      <c r="ES76" s="71"/>
      <c r="ET76" s="71"/>
      <c r="EU76" s="71"/>
      <c r="EV76" s="71"/>
      <c r="EW76" s="71"/>
      <c r="EX76" s="71"/>
      <c r="EY76" s="71"/>
      <c r="EZ76" s="71"/>
      <c r="FA76" s="71"/>
      <c r="FB76" s="71"/>
      <c r="FC76" s="71"/>
      <c r="FD76" s="71"/>
      <c r="FE76" s="71"/>
      <c r="FF76" s="71"/>
      <c r="FG76" s="71"/>
      <c r="FH76" s="71"/>
      <c r="FI76" s="71"/>
      <c r="FJ76" s="71"/>
      <c r="FK76" s="71"/>
      <c r="FL76" s="71"/>
      <c r="FM76" s="71"/>
      <c r="FN76" s="71"/>
      <c r="FO76" s="71"/>
      <c r="FP76" s="71"/>
      <c r="FQ76" s="71"/>
      <c r="FR76" s="71"/>
      <c r="FS76" s="71"/>
      <c r="FT76" s="71"/>
      <c r="FU76" s="71"/>
      <c r="FV76" s="71"/>
      <c r="FW76" s="71"/>
      <c r="FX76" s="71"/>
      <c r="FY76" s="71"/>
      <c r="FZ76" s="71"/>
      <c r="GA76" s="71"/>
      <c r="GB76" s="71"/>
      <c r="GC76" s="71"/>
      <c r="GD76" s="71"/>
      <c r="GE76" s="71"/>
      <c r="GF76" s="71"/>
      <c r="GG76" s="71"/>
      <c r="GH76" s="71"/>
      <c r="GI76" s="71"/>
      <c r="GJ76" s="71"/>
      <c r="GK76" s="71"/>
      <c r="GL76" s="71"/>
      <c r="GM76" s="71"/>
      <c r="GN76" s="71"/>
      <c r="GO76" s="71"/>
      <c r="GP76" s="71"/>
      <c r="GQ76" s="71"/>
      <c r="GR76" s="71"/>
      <c r="GS76" s="71"/>
      <c r="GT76" s="71"/>
      <c r="GU76" s="71"/>
      <c r="GV76" s="71"/>
      <c r="GW76" s="71"/>
      <c r="GX76" s="71"/>
      <c r="GY76" s="71"/>
      <c r="GZ76" s="71"/>
      <c r="HA76" s="71"/>
      <c r="HB76" s="71"/>
      <c r="HC76" s="71"/>
      <c r="HD76" s="71"/>
      <c r="HE76" s="71"/>
      <c r="HF76" s="71"/>
      <c r="HG76" s="71"/>
      <c r="HH76" s="71"/>
      <c r="HI76" s="71"/>
      <c r="HJ76" s="71"/>
      <c r="HK76" s="71"/>
      <c r="HL76" s="71"/>
      <c r="HM76" s="71"/>
      <c r="HN76" s="71"/>
      <c r="HO76" s="71"/>
      <c r="HP76" s="71"/>
      <c r="HQ76" s="71"/>
      <c r="HR76" s="71"/>
      <c r="HS76" s="71"/>
      <c r="HT76" s="71"/>
      <c r="HU76" s="71"/>
      <c r="HV76" s="71"/>
      <c r="HW76" s="71"/>
      <c r="HX76" s="71"/>
      <c r="HY76" s="71"/>
      <c r="HZ76" s="71"/>
      <c r="IA76" s="71"/>
      <c r="IB76" s="71"/>
      <c r="IC76" s="71"/>
      <c r="ID76" s="71"/>
      <c r="IE76" s="71"/>
      <c r="IF76" s="71"/>
      <c r="IG76" s="71"/>
      <c r="IH76" s="71"/>
      <c r="II76" s="71"/>
      <c r="IJ76" s="71"/>
      <c r="IK76" s="71"/>
      <c r="IL76" s="71"/>
      <c r="IM76" s="71"/>
      <c r="IN76" s="71"/>
      <c r="IO76" s="71"/>
      <c r="IP76" s="71"/>
      <c r="IQ76" s="71"/>
      <c r="IR76" s="71"/>
      <c r="IS76" s="71"/>
      <c r="IT76" s="71"/>
      <c r="IU76" s="71"/>
      <c r="IV76" s="71"/>
      <c r="IW76" s="71"/>
      <c r="IX76" s="71"/>
    </row>
    <row r="77" spans="1:258" s="61" customFormat="1" ht="15" customHeight="1" x14ac:dyDescent="0.2">
      <c r="A77" s="56">
        <v>478</v>
      </c>
      <c r="B77" s="57">
        <v>37446</v>
      </c>
      <c r="C77" s="58">
        <f>YEAR(B77)</f>
        <v>2002</v>
      </c>
      <c r="D77" s="59" t="s">
        <v>368</v>
      </c>
      <c r="E77" s="59" t="s">
        <v>367</v>
      </c>
      <c r="F77" s="56" t="s">
        <v>181</v>
      </c>
      <c r="G77" s="56">
        <v>50.79</v>
      </c>
      <c r="H77" s="60" t="s">
        <v>182</v>
      </c>
      <c r="I77" s="60">
        <v>3371.1619187599904</v>
      </c>
      <c r="J77" s="60" t="b">
        <f>ISNUMBER(I77)</f>
        <v>1</v>
      </c>
      <c r="K77" s="60">
        <f>IF(J77=FALSE,0,1)</f>
        <v>1</v>
      </c>
      <c r="L77" s="61">
        <v>1</v>
      </c>
      <c r="M77" s="62" t="s">
        <v>1122</v>
      </c>
      <c r="N77" s="62">
        <v>-0.85536547399999996</v>
      </c>
      <c r="O77" s="60" t="b">
        <f>ISNUMBER(N77)</f>
        <v>1</v>
      </c>
      <c r="P77" s="60">
        <f>IF(O77=FALSE,0,1)</f>
        <v>1</v>
      </c>
      <c r="Q77" s="60">
        <f>IF(P77=FALSE,0,1)</f>
        <v>1</v>
      </c>
      <c r="R77" s="63">
        <f>SEARCH(".",D77)</f>
        <v>5</v>
      </c>
      <c r="S77" s="63" t="b">
        <f>ISNUMBER(R77)</f>
        <v>1</v>
      </c>
      <c r="T77" s="63">
        <f>IF($S77=TRUE,0,1)</f>
        <v>0</v>
      </c>
      <c r="U77" s="63">
        <v>0</v>
      </c>
      <c r="V77" s="72">
        <f>IF(OR(T77=1,U77=1),0,1)</f>
        <v>1</v>
      </c>
      <c r="W77" s="72">
        <v>0.99380000000000002</v>
      </c>
      <c r="X77" s="66">
        <f>+I77*W77</f>
        <v>3350.2607148636785</v>
      </c>
      <c r="Y77" s="67">
        <f>IF(X77=0,I77,X77)</f>
        <v>3350.2607148636785</v>
      </c>
      <c r="Z77" s="68">
        <f>+A77/Y77</f>
        <v>0.14267546339880888</v>
      </c>
      <c r="AA77" s="59" t="s">
        <v>368</v>
      </c>
      <c r="AB77" s="57">
        <v>37446</v>
      </c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7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/>
      <c r="BW77" s="71"/>
      <c r="BX77" s="71"/>
      <c r="BY77" s="71"/>
      <c r="BZ77" s="71" t="e">
        <f ca="1">_xll.TR($D77,"TR.TotalReturn1Mo","SDate=#1 ",BZ77,BZ$1)</f>
        <v>#NAME?</v>
      </c>
      <c r="CA77" s="71" t="e">
        <f ca="1">_xll.TR($D77,"TR.TotalReturn1Mo","SDate=#1 ",CA77,CA$1)</f>
        <v>#NAME?</v>
      </c>
      <c r="CB77" s="71" t="e">
        <f ca="1">_xll.TR($D77,"TR.TotalReturn1Mo","SDate=#1 ",CB77,CB$1)</f>
        <v>#NAME?</v>
      </c>
      <c r="CC77" s="71" t="e">
        <f ca="1">_xll.TR($D77,"TR.TotalReturn1Mo","SDate=#1 ",CC77,CC$1)</f>
        <v>#NAME?</v>
      </c>
      <c r="CD77" s="71" t="e">
        <f ca="1">_xll.TR($D77,"TR.TotalReturn1Mo","SDate=#1 ",CD77,CD$1)</f>
        <v>#NAME?</v>
      </c>
      <c r="CE77" s="71" t="e">
        <f ca="1">_xll.TR($D77,"TR.TotalReturn1Mo","SDate=#1 ",CE77,CE$1)</f>
        <v>#NAME?</v>
      </c>
      <c r="CF77" s="71" t="e">
        <f ca="1">_xll.TR($D77,"TR.TotalReturn1Mo","SDate=#1 ",CF77,CF$1)</f>
        <v>#NAME?</v>
      </c>
      <c r="CG77" s="71" t="e">
        <f ca="1">_xll.TR($D77,"TR.TotalReturn1Mo","SDate=#1 ",CG77,CG$1)</f>
        <v>#NAME?</v>
      </c>
      <c r="CH77" s="71" t="e">
        <f ca="1">_xll.TR($D77,"TR.TotalReturn1Mo","SDate=#1 ",CH77,CH$1)</f>
        <v>#NAME?</v>
      </c>
      <c r="CI77" s="71" t="e">
        <f ca="1">_xll.TR($D77,"TR.TotalReturn1Mo","SDate=#1 ",CI77,CI$1)</f>
        <v>#NAME?</v>
      </c>
      <c r="CJ77" s="71" t="e">
        <f ca="1">_xll.TR($D77,"TR.TotalReturn1Mo","SDate=#1 ",CJ77,CJ$1)</f>
        <v>#NAME?</v>
      </c>
      <c r="CK77" s="71" t="e">
        <f ca="1">_xll.TR($D77,"TR.TotalReturn1Mo","SDate=#1 ",CK77,CK$1)</f>
        <v>#NAME?</v>
      </c>
      <c r="CL77" s="71" t="e">
        <f ca="1">_xll.TR($D77,"TR.TotalReturn1Mo","SDate=#1 ",CL77,CL$1)</f>
        <v>#NAME?</v>
      </c>
      <c r="CM77" s="71" t="e">
        <f ca="1">_xll.TR($D77,"TR.TotalReturn1Mo","SDate=#1 ",CM77,CM$1)</f>
        <v>#NAME?</v>
      </c>
      <c r="CN77" s="71" t="e">
        <f ca="1">_xll.TR($D77,"TR.TotalReturn1Mo","SDate=#1 ",CN77,CN$1)</f>
        <v>#NAME?</v>
      </c>
      <c r="CO77" s="71" t="e">
        <f ca="1">_xll.TR($D77,"TR.TotalReturn1Mo","SDate=#1 ",CO77,CO$1)</f>
        <v>#NAME?</v>
      </c>
      <c r="CP77" s="71" t="e">
        <f ca="1">_xll.TR($D77,"TR.TotalReturn1Mo","SDate=#1 ",CP77,CP$1)</f>
        <v>#NAME?</v>
      </c>
      <c r="CQ77" s="71" t="e">
        <f ca="1">_xll.TR($D77,"TR.TotalReturn1Mo","SDate=#1 ",CQ77,CQ$1)</f>
        <v>#NAME?</v>
      </c>
      <c r="CR77" s="71" t="e">
        <f ca="1">_xll.TR($D77,"TR.TotalReturn1Mo","SDate=#1 ",CR77,CR$1)</f>
        <v>#NAME?</v>
      </c>
      <c r="CS77" s="71" t="e">
        <f ca="1">_xll.TR($D77,"TR.TotalReturn1Mo","SDate=#1 ",CS77,CS$1)</f>
        <v>#NAME?</v>
      </c>
      <c r="CT77" s="71" t="e">
        <f ca="1">_xll.TR($D77,"TR.TotalReturn1Mo","SDate=#1 ",CT77,CT$1)</f>
        <v>#NAME?</v>
      </c>
      <c r="CU77" s="71" t="e">
        <f ca="1">_xll.TR($D77,"TR.TotalReturn1Mo","SDate=#1 ",CU77,CU$1)</f>
        <v>#NAME?</v>
      </c>
      <c r="CV77" s="71" t="e">
        <f ca="1">_xll.TR($D77,"TR.TotalReturn1Mo","SDate=#1 ",CV77,CV$1)</f>
        <v>#NAME?</v>
      </c>
      <c r="CW77" s="71" t="e">
        <f ca="1">_xll.TR($D77,"TR.TotalReturn1Mo","SDate=#1 ",CW77,CW$1)</f>
        <v>#NAME?</v>
      </c>
      <c r="CX77" s="71" t="e">
        <f ca="1">_xll.TR($D77,"TR.TotalReturn1Mo","SDate=#1 ",CX77,CX$1)</f>
        <v>#NAME?</v>
      </c>
      <c r="CY77" s="71" t="e">
        <f ca="1">_xll.TR($D77,"TR.TotalReturn1Mo","SDate=#1 ",CY77,CY$1)</f>
        <v>#NAME?</v>
      </c>
      <c r="CZ77" s="71" t="e">
        <f ca="1">_xll.TR($D77,"TR.TotalReturn1Mo","SDate=#1 ",CZ77,CZ$1)</f>
        <v>#NAME?</v>
      </c>
      <c r="DA77" s="71" t="e">
        <f ca="1">_xll.TR($D77,"TR.TotalReturn1Mo","SDate=#1 ",DA77,DA$1)</f>
        <v>#NAME?</v>
      </c>
      <c r="DB77" s="71" t="e">
        <f ca="1">_xll.TR($D77,"TR.TotalReturn1Mo","SDate=#1 ",DB77,DB$1)</f>
        <v>#NAME?</v>
      </c>
      <c r="DC77" s="71" t="e">
        <f ca="1">_xll.TR($D77,"TR.TotalReturn1Mo","SDate=#1 ",DC77,DC$1)</f>
        <v>#NAME?</v>
      </c>
      <c r="DD77" s="71" t="e">
        <f ca="1">_xll.TR($D77,"TR.TotalReturn1Mo","SDate=#1 ",DD77,DD$1)</f>
        <v>#NAME?</v>
      </c>
      <c r="DE77" s="71" t="e">
        <f ca="1">_xll.TR($D77,"TR.TotalReturn1Mo","SDate=#1 ",DE77,DE$1)</f>
        <v>#NAME?</v>
      </c>
      <c r="DF77" s="71" t="e">
        <f ca="1">_xll.TR($D77,"TR.TotalReturn1Mo","SDate=#1 ",DF77,DF$1)</f>
        <v>#NAME?</v>
      </c>
      <c r="DG77" s="71" t="e">
        <f ca="1">_xll.TR($D77,"TR.TotalReturn1Mo","SDate=#1 ",DG77,DG$1)</f>
        <v>#NAME?</v>
      </c>
      <c r="DH77" s="71" t="e">
        <f ca="1">_xll.TR($D77,"TR.TotalReturn1Mo","SDate=#1 ",DH77,DH$1)</f>
        <v>#NAME?</v>
      </c>
      <c r="DI77" s="71" t="e">
        <f ca="1">_xll.TR($D77,"TR.TotalReturn1Mo","SDate=#1 ",DI77,DI$1)</f>
        <v>#NAME?</v>
      </c>
      <c r="DJ77" s="71" t="e">
        <f ca="1">_xll.TR($D77,"TR.TotalReturn1Mo","SDate=#1 ",DJ77,DJ$1)</f>
        <v>#NAME?</v>
      </c>
      <c r="DK77" s="71" t="e">
        <f ca="1">_xll.TR($D77,"TR.TotalReturn1Mo","SDate=#1 ",DK77,DK$1)</f>
        <v>#NAME?</v>
      </c>
      <c r="DL77" s="71" t="e">
        <f ca="1">_xll.TR($D77,"TR.TotalReturn1Mo","SDate=#1 ",DL77,DL$1)</f>
        <v>#NAME?</v>
      </c>
      <c r="DM77" s="71" t="e">
        <f ca="1">_xll.TR($D77,"TR.TotalReturn1Mo","SDate=#1 ",DM77,DM$1)</f>
        <v>#NAME?</v>
      </c>
      <c r="DN77" s="71" t="e">
        <f ca="1">_xll.TR($D77,"TR.TotalReturn1Mo","SDate=#1 ",DN77,DN$1)</f>
        <v>#NAME?</v>
      </c>
      <c r="DO77" s="71" t="e">
        <f ca="1">_xll.TR($D77,"TR.TotalReturn1Mo","SDate=#1 ",DO77,DO$1)</f>
        <v>#NAME?</v>
      </c>
      <c r="DP77" s="71" t="e">
        <f ca="1">_xll.TR($D77,"TR.TotalReturn1Mo","SDate=#1 ",DP77,DP$1)</f>
        <v>#NAME?</v>
      </c>
      <c r="DQ77" s="71" t="e">
        <f ca="1">_xll.TR($D77,"TR.TotalReturn1Mo","SDate=#1 ",DQ77,DQ$1)</f>
        <v>#NAME?</v>
      </c>
      <c r="DR77" s="71" t="e">
        <f ca="1">_xll.TR($D77,"TR.TotalReturn1Mo","SDate=#1 ",DR77,DR$1)</f>
        <v>#NAME?</v>
      </c>
      <c r="DS77" s="71" t="e">
        <f ca="1">_xll.TR($D77,"TR.TotalReturn1Mo","SDate=#1 ",DS77,DS$1)</f>
        <v>#NAME?</v>
      </c>
      <c r="DT77" s="71" t="e">
        <f ca="1">_xll.TR($D77,"TR.TotalReturn1Mo","SDate=#1 ",DT77,DT$1)</f>
        <v>#NAME?</v>
      </c>
      <c r="DU77" s="71" t="e">
        <f ca="1">_xll.TR($D77,"TR.TotalReturn1Mo","SDate=#1 ",DU77,DU$1)</f>
        <v>#NAME?</v>
      </c>
      <c r="DV77" s="71" t="e">
        <f ca="1">_xll.TR($D77,"TR.TotalReturn1Mo","SDate=#1 ",DV77,DV$1)</f>
        <v>#NAME?</v>
      </c>
      <c r="DW77" s="71"/>
      <c r="DX77" s="71"/>
      <c r="DY77" s="71"/>
      <c r="DZ77" s="71"/>
      <c r="EA77" s="71"/>
      <c r="EB77" s="71"/>
      <c r="EC77" s="71"/>
      <c r="ED77" s="71"/>
      <c r="EE77" s="71"/>
      <c r="EF77" s="71"/>
      <c r="EG77" s="71"/>
      <c r="EH77" s="71"/>
      <c r="EI77" s="71"/>
      <c r="EJ77" s="71"/>
      <c r="EK77" s="71"/>
      <c r="EL77" s="71"/>
      <c r="EM77" s="71"/>
      <c r="EN77" s="71"/>
      <c r="EO77" s="71"/>
      <c r="EP77" s="71"/>
      <c r="EQ77" s="71"/>
      <c r="ER77" s="71"/>
      <c r="ES77" s="71"/>
      <c r="ET77" s="71"/>
      <c r="EU77" s="71"/>
      <c r="EV77" s="71"/>
      <c r="EW77" s="71"/>
      <c r="EX77" s="71"/>
      <c r="EY77" s="71"/>
      <c r="EZ77" s="71"/>
      <c r="FA77" s="71"/>
      <c r="FB77" s="71"/>
      <c r="FC77" s="71"/>
      <c r="FD77" s="71"/>
      <c r="FE77" s="71"/>
      <c r="FF77" s="71"/>
      <c r="FG77" s="71"/>
      <c r="FH77" s="71"/>
      <c r="FI77" s="71"/>
      <c r="FJ77" s="71"/>
      <c r="FK77" s="71"/>
      <c r="FL77" s="71"/>
      <c r="FM77" s="71"/>
      <c r="FN77" s="71"/>
      <c r="FO77" s="71"/>
      <c r="FP77" s="71"/>
      <c r="FQ77" s="71"/>
      <c r="FR77" s="71"/>
      <c r="FS77" s="71"/>
      <c r="FT77" s="71"/>
      <c r="FU77" s="71"/>
      <c r="FV77" s="71"/>
      <c r="FW77" s="71"/>
      <c r="FX77" s="71"/>
      <c r="FY77" s="71"/>
      <c r="FZ77" s="71"/>
      <c r="GA77" s="71"/>
      <c r="GB77" s="71"/>
      <c r="GC77" s="71"/>
      <c r="GD77" s="71"/>
      <c r="GE77" s="71"/>
      <c r="GF77" s="71"/>
      <c r="GG77" s="71"/>
      <c r="GH77" s="71"/>
      <c r="GI77" s="71"/>
      <c r="GJ77" s="71"/>
      <c r="GK77" s="71"/>
      <c r="GL77" s="71"/>
      <c r="GM77" s="71"/>
      <c r="GN77" s="71"/>
      <c r="GO77" s="71"/>
      <c r="GP77" s="71"/>
      <c r="GQ77" s="71"/>
      <c r="GR77" s="71"/>
      <c r="GS77" s="71"/>
      <c r="GT77" s="71"/>
      <c r="GU77" s="71"/>
      <c r="GV77" s="71"/>
      <c r="GW77" s="71"/>
      <c r="GX77" s="71"/>
      <c r="GY77" s="71"/>
      <c r="GZ77" s="71"/>
      <c r="HA77" s="71"/>
      <c r="HB77" s="71"/>
      <c r="HC77" s="71"/>
      <c r="HD77" s="71"/>
      <c r="HE77" s="71"/>
      <c r="HF77" s="71"/>
      <c r="HG77" s="71"/>
      <c r="HH77" s="71"/>
      <c r="HI77" s="71"/>
      <c r="HJ77" s="71"/>
      <c r="HK77" s="71"/>
      <c r="HL77" s="71"/>
      <c r="HM77" s="71"/>
      <c r="HN77" s="71"/>
      <c r="HO77" s="71"/>
      <c r="HP77" s="71"/>
      <c r="HQ77" s="71"/>
      <c r="HR77" s="71"/>
      <c r="HS77" s="71"/>
      <c r="HT77" s="71"/>
      <c r="HU77" s="71"/>
      <c r="HV77" s="71"/>
      <c r="HW77" s="71"/>
      <c r="HX77" s="71"/>
      <c r="HY77" s="71"/>
      <c r="HZ77" s="71"/>
      <c r="IA77" s="71"/>
      <c r="IB77" s="71"/>
      <c r="IC77" s="71"/>
      <c r="ID77" s="71"/>
      <c r="IE77" s="71"/>
      <c r="IF77" s="71"/>
      <c r="IG77" s="71"/>
      <c r="IH77" s="71"/>
      <c r="II77" s="71"/>
      <c r="IJ77" s="71"/>
      <c r="IK77" s="71"/>
      <c r="IL77" s="71"/>
      <c r="IM77" s="71"/>
      <c r="IN77" s="71"/>
      <c r="IO77" s="71"/>
      <c r="IP77" s="71"/>
      <c r="IQ77" s="71"/>
      <c r="IR77" s="71"/>
      <c r="IS77" s="71"/>
      <c r="IT77" s="71"/>
      <c r="IU77" s="71"/>
      <c r="IV77" s="71"/>
      <c r="IW77" s="71"/>
      <c r="IX77" s="71"/>
    </row>
    <row r="78" spans="1:258" s="61" customFormat="1" ht="15" customHeight="1" x14ac:dyDescent="0.2">
      <c r="A78" s="56">
        <v>710</v>
      </c>
      <c r="B78" s="57">
        <v>37475</v>
      </c>
      <c r="C78" s="58">
        <f>YEAR(B78)</f>
        <v>2002</v>
      </c>
      <c r="D78" s="59" t="s">
        <v>371</v>
      </c>
      <c r="E78" s="59" t="s">
        <v>370</v>
      </c>
      <c r="F78" s="56" t="s">
        <v>181</v>
      </c>
      <c r="G78" s="56">
        <v>100</v>
      </c>
      <c r="H78" s="60" t="s">
        <v>182</v>
      </c>
      <c r="I78" s="60">
        <v>3167.7718175999998</v>
      </c>
      <c r="J78" s="60" t="b">
        <f>ISNUMBER(I78)</f>
        <v>1</v>
      </c>
      <c r="K78" s="60">
        <f>IF(J78=FALSE,0,1)</f>
        <v>1</v>
      </c>
      <c r="L78" s="61">
        <v>1</v>
      </c>
      <c r="M78" s="62" t="s">
        <v>1122</v>
      </c>
      <c r="N78" s="62">
        <v>-2.0510673920000002</v>
      </c>
      <c r="O78" s="60" t="b">
        <f>ISNUMBER(N78)</f>
        <v>1</v>
      </c>
      <c r="P78" s="60">
        <f>IF(O78=FALSE,0,1)</f>
        <v>1</v>
      </c>
      <c r="Q78" s="60">
        <f>IF(P78=FALSE,0,1)</f>
        <v>1</v>
      </c>
      <c r="R78" s="63" t="e">
        <f>SEARCH(".",D78)</f>
        <v>#VALUE!</v>
      </c>
      <c r="S78" s="63" t="b">
        <f>ISNUMBER(R78)</f>
        <v>0</v>
      </c>
      <c r="T78" s="63">
        <f>IF($S78=TRUE,0,1)</f>
        <v>1</v>
      </c>
      <c r="U78" s="63">
        <v>0</v>
      </c>
      <c r="V78" s="72">
        <f>IF(OR(T78=1,U78=1),0,1)</f>
        <v>0</v>
      </c>
      <c r="W78" s="72"/>
      <c r="X78" s="66"/>
      <c r="Y78" s="67">
        <f>IF(X78=0,I78,X78)</f>
        <v>3167.7718175999998</v>
      </c>
      <c r="Z78" s="68">
        <f>+A78/Y78</f>
        <v>0.22413230525483921</v>
      </c>
      <c r="AA78" s="59" t="s">
        <v>371</v>
      </c>
      <c r="AB78" s="57">
        <v>37475</v>
      </c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7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/>
      <c r="BW78" s="71"/>
      <c r="BX78" s="71"/>
      <c r="BY78" s="71"/>
      <c r="BZ78" s="71" t="e">
        <f ca="1">_xll.TR($D78,"TR.TotalReturn1Mo","SDate=#1 ",BZ78,BZ$1)</f>
        <v>#NAME?</v>
      </c>
      <c r="CA78" s="71" t="e">
        <f ca="1">_xll.TR($D78,"TR.TotalReturn1Mo","SDate=#1 ",CA78,CA$1)</f>
        <v>#NAME?</v>
      </c>
      <c r="CB78" s="71" t="e">
        <f ca="1">_xll.TR($D78,"TR.TotalReturn1Mo","SDate=#1 ",CB78,CB$1)</f>
        <v>#NAME?</v>
      </c>
      <c r="CC78" s="71" t="e">
        <f ca="1">_xll.TR($D78,"TR.TotalReturn1Mo","SDate=#1 ",CC78,CC$1)</f>
        <v>#NAME?</v>
      </c>
      <c r="CD78" s="71" t="e">
        <f ca="1">_xll.TR($D78,"TR.TotalReturn1Mo","SDate=#1 ",CD78,CD$1)</f>
        <v>#NAME?</v>
      </c>
      <c r="CE78" s="71" t="e">
        <f ca="1">_xll.TR($D78,"TR.TotalReturn1Mo","SDate=#1 ",CE78,CE$1)</f>
        <v>#NAME?</v>
      </c>
      <c r="CF78" s="71" t="e">
        <f ca="1">_xll.TR($D78,"TR.TotalReturn1Mo","SDate=#1 ",CF78,CF$1)</f>
        <v>#NAME?</v>
      </c>
      <c r="CG78" s="71" t="e">
        <f ca="1">_xll.TR($D78,"TR.TotalReturn1Mo","SDate=#1 ",CG78,CG$1)</f>
        <v>#NAME?</v>
      </c>
      <c r="CH78" s="71" t="e">
        <f ca="1">_xll.TR($D78,"TR.TotalReturn1Mo","SDate=#1 ",CH78,CH$1)</f>
        <v>#NAME?</v>
      </c>
      <c r="CI78" s="71" t="e">
        <f ca="1">_xll.TR($D78,"TR.TotalReturn1Mo","SDate=#1 ",CI78,CI$1)</f>
        <v>#NAME?</v>
      </c>
      <c r="CJ78" s="71" t="e">
        <f ca="1">_xll.TR($D78,"TR.TotalReturn1Mo","SDate=#1 ",CJ78,CJ$1)</f>
        <v>#NAME?</v>
      </c>
      <c r="CK78" s="71" t="e">
        <f ca="1">_xll.TR($D78,"TR.TotalReturn1Mo","SDate=#1 ",CK78,CK$1)</f>
        <v>#NAME?</v>
      </c>
      <c r="CL78" s="71" t="e">
        <f ca="1">_xll.TR($D78,"TR.TotalReturn1Mo","SDate=#1 ",CL78,CL$1)</f>
        <v>#NAME?</v>
      </c>
      <c r="CM78" s="71" t="e">
        <f ca="1">_xll.TR($D78,"TR.TotalReturn1Mo","SDate=#1 ",CM78,CM$1)</f>
        <v>#NAME?</v>
      </c>
      <c r="CN78" s="71" t="e">
        <f ca="1">_xll.TR($D78,"TR.TotalReturn1Mo","SDate=#1 ",CN78,CN$1)</f>
        <v>#NAME?</v>
      </c>
      <c r="CO78" s="71" t="e">
        <f ca="1">_xll.TR($D78,"TR.TotalReturn1Mo","SDate=#1 ",CO78,CO$1)</f>
        <v>#NAME?</v>
      </c>
      <c r="CP78" s="71" t="e">
        <f ca="1">_xll.TR($D78,"TR.TotalReturn1Mo","SDate=#1 ",CP78,CP$1)</f>
        <v>#NAME?</v>
      </c>
      <c r="CQ78" s="71" t="e">
        <f ca="1">_xll.TR($D78,"TR.TotalReturn1Mo","SDate=#1 ",CQ78,CQ$1)</f>
        <v>#NAME?</v>
      </c>
      <c r="CR78" s="71" t="e">
        <f ca="1">_xll.TR($D78,"TR.TotalReturn1Mo","SDate=#1 ",CR78,CR$1)</f>
        <v>#NAME?</v>
      </c>
      <c r="CS78" s="71" t="e">
        <f ca="1">_xll.TR($D78,"TR.TotalReturn1Mo","SDate=#1 ",CS78,CS$1)</f>
        <v>#NAME?</v>
      </c>
      <c r="CT78" s="71" t="e">
        <f ca="1">_xll.TR($D78,"TR.TotalReturn1Mo","SDate=#1 ",CT78,CT$1)</f>
        <v>#NAME?</v>
      </c>
      <c r="CU78" s="71" t="e">
        <f ca="1">_xll.TR($D78,"TR.TotalReturn1Mo","SDate=#1 ",CU78,CU$1)</f>
        <v>#NAME?</v>
      </c>
      <c r="CV78" s="71" t="e">
        <f ca="1">_xll.TR($D78,"TR.TotalReturn1Mo","SDate=#1 ",CV78,CV$1)</f>
        <v>#NAME?</v>
      </c>
      <c r="CW78" s="71" t="e">
        <f ca="1">_xll.TR($D78,"TR.TotalReturn1Mo","SDate=#1 ",CW78,CW$1)</f>
        <v>#NAME?</v>
      </c>
      <c r="CX78" s="71" t="e">
        <f ca="1">_xll.TR($D78,"TR.TotalReturn1Mo","SDate=#1 ",CX78,CX$1)</f>
        <v>#NAME?</v>
      </c>
      <c r="CY78" s="71" t="e">
        <f ca="1">_xll.TR($D78,"TR.TotalReturn1Mo","SDate=#1 ",CY78,CY$1)</f>
        <v>#NAME?</v>
      </c>
      <c r="CZ78" s="71" t="e">
        <f ca="1">_xll.TR($D78,"TR.TotalReturn1Mo","SDate=#1 ",CZ78,CZ$1)</f>
        <v>#NAME?</v>
      </c>
      <c r="DA78" s="71" t="e">
        <f ca="1">_xll.TR($D78,"TR.TotalReturn1Mo","SDate=#1 ",DA78,DA$1)</f>
        <v>#NAME?</v>
      </c>
      <c r="DB78" s="71" t="e">
        <f ca="1">_xll.TR($D78,"TR.TotalReturn1Mo","SDate=#1 ",DB78,DB$1)</f>
        <v>#NAME?</v>
      </c>
      <c r="DC78" s="71" t="e">
        <f ca="1">_xll.TR($D78,"TR.TotalReturn1Mo","SDate=#1 ",DC78,DC$1)</f>
        <v>#NAME?</v>
      </c>
      <c r="DD78" s="71" t="e">
        <f ca="1">_xll.TR($D78,"TR.TotalReturn1Mo","SDate=#1 ",DD78,DD$1)</f>
        <v>#NAME?</v>
      </c>
      <c r="DE78" s="71" t="e">
        <f ca="1">_xll.TR($D78,"TR.TotalReturn1Mo","SDate=#1 ",DE78,DE$1)</f>
        <v>#NAME?</v>
      </c>
      <c r="DF78" s="71" t="e">
        <f ca="1">_xll.TR($D78,"TR.TotalReturn1Mo","SDate=#1 ",DF78,DF$1)</f>
        <v>#NAME?</v>
      </c>
      <c r="DG78" s="71" t="e">
        <f ca="1">_xll.TR($D78,"TR.TotalReturn1Mo","SDate=#1 ",DG78,DG$1)</f>
        <v>#NAME?</v>
      </c>
      <c r="DH78" s="71" t="e">
        <f ca="1">_xll.TR($D78,"TR.TotalReturn1Mo","SDate=#1 ",DH78,DH$1)</f>
        <v>#NAME?</v>
      </c>
      <c r="DI78" s="71" t="e">
        <f ca="1">_xll.TR($D78,"TR.TotalReturn1Mo","SDate=#1 ",DI78,DI$1)</f>
        <v>#NAME?</v>
      </c>
      <c r="DJ78" s="71" t="e">
        <f ca="1">_xll.TR($D78,"TR.TotalReturn1Mo","SDate=#1 ",DJ78,DJ$1)</f>
        <v>#NAME?</v>
      </c>
      <c r="DK78" s="71" t="e">
        <f ca="1">_xll.TR($D78,"TR.TotalReturn1Mo","SDate=#1 ",DK78,DK$1)</f>
        <v>#NAME?</v>
      </c>
      <c r="DL78" s="71" t="e">
        <f ca="1">_xll.TR($D78,"TR.TotalReturn1Mo","SDate=#1 ",DL78,DL$1)</f>
        <v>#NAME?</v>
      </c>
      <c r="DM78" s="71" t="e">
        <f ca="1">_xll.TR($D78,"TR.TotalReturn1Mo","SDate=#1 ",DM78,DM$1)</f>
        <v>#NAME?</v>
      </c>
      <c r="DN78" s="71" t="e">
        <f ca="1">_xll.TR($D78,"TR.TotalReturn1Mo","SDate=#1 ",DN78,DN$1)</f>
        <v>#NAME?</v>
      </c>
      <c r="DO78" s="71" t="e">
        <f ca="1">_xll.TR($D78,"TR.TotalReturn1Mo","SDate=#1 ",DO78,DO$1)</f>
        <v>#NAME?</v>
      </c>
      <c r="DP78" s="71" t="e">
        <f ca="1">_xll.TR($D78,"TR.TotalReturn1Mo","SDate=#1 ",DP78,DP$1)</f>
        <v>#NAME?</v>
      </c>
      <c r="DQ78" s="71" t="e">
        <f ca="1">_xll.TR($D78,"TR.TotalReturn1Mo","SDate=#1 ",DQ78,DQ$1)</f>
        <v>#NAME?</v>
      </c>
      <c r="DR78" s="71" t="e">
        <f ca="1">_xll.TR($D78,"TR.TotalReturn1Mo","SDate=#1 ",DR78,DR$1)</f>
        <v>#NAME?</v>
      </c>
      <c r="DS78" s="71" t="e">
        <f ca="1">_xll.TR($D78,"TR.TotalReturn1Mo","SDate=#1 ",DS78,DS$1)</f>
        <v>#NAME?</v>
      </c>
      <c r="DT78" s="71" t="e">
        <f ca="1">_xll.TR($D78,"TR.TotalReturn1Mo","SDate=#1 ",DT78,DT$1)</f>
        <v>#NAME?</v>
      </c>
      <c r="DU78" s="71" t="e">
        <f ca="1">_xll.TR($D78,"TR.TotalReturn1Mo","SDate=#1 ",DU78,DU$1)</f>
        <v>#NAME?</v>
      </c>
      <c r="DV78" s="71" t="e">
        <f ca="1">_xll.TR($D78,"TR.TotalReturn1Mo","SDate=#1 ",DV78,DV$1)</f>
        <v>#NAME?</v>
      </c>
      <c r="DW78" s="71"/>
      <c r="DX78" s="71"/>
      <c r="DY78" s="71"/>
      <c r="DZ78" s="71"/>
      <c r="EA78" s="71"/>
      <c r="EB78" s="71"/>
      <c r="EC78" s="71"/>
      <c r="ED78" s="71"/>
      <c r="EE78" s="71"/>
      <c r="EF78" s="71"/>
      <c r="EG78" s="71"/>
      <c r="EH78" s="71"/>
      <c r="EI78" s="71"/>
      <c r="EJ78" s="71"/>
      <c r="EK78" s="71"/>
      <c r="EL78" s="71"/>
      <c r="EM78" s="71"/>
      <c r="EN78" s="71"/>
      <c r="EO78" s="71"/>
      <c r="EP78" s="71"/>
      <c r="EQ78" s="71"/>
      <c r="ER78" s="71"/>
      <c r="ES78" s="71"/>
      <c r="ET78" s="71"/>
      <c r="EU78" s="71"/>
      <c r="EV78" s="71"/>
      <c r="EW78" s="71"/>
      <c r="EX78" s="71"/>
      <c r="EY78" s="71"/>
      <c r="EZ78" s="71"/>
      <c r="FA78" s="71"/>
      <c r="FB78" s="71"/>
      <c r="FC78" s="71"/>
      <c r="FD78" s="71"/>
      <c r="FE78" s="71"/>
      <c r="FF78" s="71"/>
      <c r="FG78" s="71"/>
      <c r="FH78" s="71"/>
      <c r="FI78" s="71"/>
      <c r="FJ78" s="71"/>
      <c r="FK78" s="71"/>
      <c r="FL78" s="71"/>
      <c r="FM78" s="71"/>
      <c r="FN78" s="71"/>
      <c r="FO78" s="71"/>
      <c r="FP78" s="71"/>
      <c r="FQ78" s="71"/>
      <c r="FR78" s="71"/>
      <c r="FS78" s="71"/>
      <c r="FT78" s="71"/>
      <c r="FU78" s="71"/>
      <c r="FV78" s="71"/>
      <c r="FW78" s="71"/>
      <c r="FX78" s="71"/>
      <c r="FY78" s="71"/>
      <c r="FZ78" s="71"/>
      <c r="GA78" s="71"/>
      <c r="GB78" s="71"/>
      <c r="GC78" s="71"/>
      <c r="GD78" s="71"/>
      <c r="GE78" s="71"/>
      <c r="GF78" s="71"/>
      <c r="GG78" s="71"/>
      <c r="GH78" s="71"/>
      <c r="GI78" s="71"/>
      <c r="GJ78" s="71"/>
      <c r="GK78" s="71"/>
      <c r="GL78" s="71"/>
      <c r="GM78" s="71"/>
      <c r="GN78" s="71"/>
      <c r="GO78" s="71"/>
      <c r="GP78" s="71"/>
      <c r="GQ78" s="71"/>
      <c r="GR78" s="71"/>
      <c r="GS78" s="71"/>
      <c r="GT78" s="71"/>
      <c r="GU78" s="71"/>
      <c r="GV78" s="71"/>
      <c r="GW78" s="71"/>
      <c r="GX78" s="71"/>
      <c r="GY78" s="71"/>
      <c r="GZ78" s="71"/>
      <c r="HA78" s="71"/>
      <c r="HB78" s="71"/>
      <c r="HC78" s="71"/>
      <c r="HD78" s="71"/>
      <c r="HE78" s="71"/>
      <c r="HF78" s="71"/>
      <c r="HG78" s="71"/>
      <c r="HH78" s="71"/>
      <c r="HI78" s="71"/>
      <c r="HJ78" s="71"/>
      <c r="HK78" s="71"/>
      <c r="HL78" s="71"/>
      <c r="HM78" s="71"/>
      <c r="HN78" s="71"/>
      <c r="HO78" s="71"/>
      <c r="HP78" s="71"/>
      <c r="HQ78" s="71"/>
      <c r="HR78" s="71"/>
      <c r="HS78" s="71"/>
      <c r="HT78" s="71"/>
      <c r="HU78" s="71"/>
      <c r="HV78" s="71"/>
      <c r="HW78" s="71"/>
      <c r="HX78" s="71"/>
      <c r="HY78" s="71"/>
      <c r="HZ78" s="71"/>
      <c r="IA78" s="71"/>
      <c r="IB78" s="71"/>
      <c r="IC78" s="71"/>
      <c r="ID78" s="71"/>
      <c r="IE78" s="71"/>
      <c r="IF78" s="71"/>
      <c r="IG78" s="71"/>
      <c r="IH78" s="71"/>
      <c r="II78" s="71"/>
      <c r="IJ78" s="71"/>
      <c r="IK78" s="71"/>
      <c r="IL78" s="71"/>
      <c r="IM78" s="71"/>
      <c r="IN78" s="71"/>
      <c r="IO78" s="71"/>
      <c r="IP78" s="71"/>
      <c r="IQ78" s="71"/>
      <c r="IR78" s="71"/>
      <c r="IS78" s="71"/>
      <c r="IT78" s="71"/>
      <c r="IU78" s="71"/>
      <c r="IV78" s="71"/>
      <c r="IW78" s="71"/>
      <c r="IX78" s="71"/>
    </row>
    <row r="79" spans="1:258" s="61" customFormat="1" ht="15" customHeight="1" x14ac:dyDescent="0.2">
      <c r="A79" s="73">
        <v>24786</v>
      </c>
      <c r="B79" s="57">
        <v>37498</v>
      </c>
      <c r="C79" s="58">
        <f>YEAR(B79)</f>
        <v>2002</v>
      </c>
      <c r="D79" s="59" t="s">
        <v>260</v>
      </c>
      <c r="E79" s="59" t="s">
        <v>259</v>
      </c>
      <c r="F79" s="56" t="s">
        <v>181</v>
      </c>
      <c r="G79" s="56">
        <v>100</v>
      </c>
      <c r="H79" s="60" t="s">
        <v>182</v>
      </c>
      <c r="I79" s="60">
        <v>20154.65232836</v>
      </c>
      <c r="J79" s="60" t="b">
        <f>ISNUMBER(I79)</f>
        <v>1</v>
      </c>
      <c r="K79" s="60">
        <f>IF(J79=FALSE,0,1)</f>
        <v>1</v>
      </c>
      <c r="L79" s="61">
        <v>1</v>
      </c>
      <c r="M79" s="62" t="s">
        <v>1122</v>
      </c>
      <c r="N79" s="62">
        <v>1.9980601360000001</v>
      </c>
      <c r="O79" s="60" t="b">
        <f>ISNUMBER(N79)</f>
        <v>1</v>
      </c>
      <c r="P79" s="60">
        <f>IF(O79=FALSE,0,1)</f>
        <v>1</v>
      </c>
      <c r="Q79" s="60">
        <f>IF(P79=FALSE,0,1)</f>
        <v>1</v>
      </c>
      <c r="R79" s="63" t="e">
        <f>SEARCH(".",D79)</f>
        <v>#VALUE!</v>
      </c>
      <c r="S79" s="63" t="b">
        <f>ISNUMBER(R79)</f>
        <v>0</v>
      </c>
      <c r="T79" s="63">
        <f>IF($S79=TRUE,0,1)</f>
        <v>1</v>
      </c>
      <c r="U79" s="63">
        <v>0</v>
      </c>
      <c r="V79" s="72">
        <f>IF(OR(T79=1,U79=1),0,1)</f>
        <v>0</v>
      </c>
      <c r="W79" s="72"/>
      <c r="X79" s="66"/>
      <c r="Y79" s="67">
        <f>IF(X79=0,I79,X79)</f>
        <v>20154.65232836</v>
      </c>
      <c r="Z79" s="68">
        <f>+A79/Y79</f>
        <v>1.2297905017752722</v>
      </c>
      <c r="AA79" s="59" t="s">
        <v>260</v>
      </c>
      <c r="AB79" s="57">
        <v>37498</v>
      </c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7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/>
      <c r="BW79" s="71"/>
      <c r="BX79" s="71"/>
      <c r="BY79" s="71"/>
      <c r="BZ79" s="71" t="e">
        <f ca="1">_xll.TR($D79,"TR.TotalReturn1Mo","SDate=#1 ",BZ79,BZ$1)</f>
        <v>#NAME?</v>
      </c>
      <c r="CA79" s="71" t="e">
        <f ca="1">_xll.TR($D79,"TR.TotalReturn1Mo","SDate=#1 ",CA79,CA$1)</f>
        <v>#NAME?</v>
      </c>
      <c r="CB79" s="71" t="e">
        <f ca="1">_xll.TR($D79,"TR.TotalReturn1Mo","SDate=#1 ",CB79,CB$1)</f>
        <v>#NAME?</v>
      </c>
      <c r="CC79" s="71" t="e">
        <f ca="1">_xll.TR($D79,"TR.TotalReturn1Mo","SDate=#1 ",CC79,CC$1)</f>
        <v>#NAME?</v>
      </c>
      <c r="CD79" s="71" t="e">
        <f ca="1">_xll.TR($D79,"TR.TotalReturn1Mo","SDate=#1 ",CD79,CD$1)</f>
        <v>#NAME?</v>
      </c>
      <c r="CE79" s="71" t="e">
        <f ca="1">_xll.TR($D79,"TR.TotalReturn1Mo","SDate=#1 ",CE79,CE$1)</f>
        <v>#NAME?</v>
      </c>
      <c r="CF79" s="71" t="e">
        <f ca="1">_xll.TR($D79,"TR.TotalReturn1Mo","SDate=#1 ",CF79,CF$1)</f>
        <v>#NAME?</v>
      </c>
      <c r="CG79" s="71" t="e">
        <f ca="1">_xll.TR($D79,"TR.TotalReturn1Mo","SDate=#1 ",CG79,CG$1)</f>
        <v>#NAME?</v>
      </c>
      <c r="CH79" s="71" t="e">
        <f ca="1">_xll.TR($D79,"TR.TotalReturn1Mo","SDate=#1 ",CH79,CH$1)</f>
        <v>#NAME?</v>
      </c>
      <c r="CI79" s="71" t="e">
        <f ca="1">_xll.TR($D79,"TR.TotalReturn1Mo","SDate=#1 ",CI79,CI$1)</f>
        <v>#NAME?</v>
      </c>
      <c r="CJ79" s="71" t="e">
        <f ca="1">_xll.TR($D79,"TR.TotalReturn1Mo","SDate=#1 ",CJ79,CJ$1)</f>
        <v>#NAME?</v>
      </c>
      <c r="CK79" s="71" t="e">
        <f ca="1">_xll.TR($D79,"TR.TotalReturn1Mo","SDate=#1 ",CK79,CK$1)</f>
        <v>#NAME?</v>
      </c>
      <c r="CL79" s="71" t="e">
        <f ca="1">_xll.TR($D79,"TR.TotalReturn1Mo","SDate=#1 ",CL79,CL$1)</f>
        <v>#NAME?</v>
      </c>
      <c r="CM79" s="71" t="e">
        <f ca="1">_xll.TR($D79,"TR.TotalReturn1Mo","SDate=#1 ",CM79,CM$1)</f>
        <v>#NAME?</v>
      </c>
      <c r="CN79" s="71" t="e">
        <f ca="1">_xll.TR($D79,"TR.TotalReturn1Mo","SDate=#1 ",CN79,CN$1)</f>
        <v>#NAME?</v>
      </c>
      <c r="CO79" s="71" t="e">
        <f ca="1">_xll.TR($D79,"TR.TotalReturn1Mo","SDate=#1 ",CO79,CO$1)</f>
        <v>#NAME?</v>
      </c>
      <c r="CP79" s="71" t="e">
        <f ca="1">_xll.TR($D79,"TR.TotalReturn1Mo","SDate=#1 ",CP79,CP$1)</f>
        <v>#NAME?</v>
      </c>
      <c r="CQ79" s="71" t="e">
        <f ca="1">_xll.TR($D79,"TR.TotalReturn1Mo","SDate=#1 ",CQ79,CQ$1)</f>
        <v>#NAME?</v>
      </c>
      <c r="CR79" s="71" t="e">
        <f ca="1">_xll.TR($D79,"TR.TotalReturn1Mo","SDate=#1 ",CR79,CR$1)</f>
        <v>#NAME?</v>
      </c>
      <c r="CS79" s="71" t="e">
        <f ca="1">_xll.TR($D79,"TR.TotalReturn1Mo","SDate=#1 ",CS79,CS$1)</f>
        <v>#NAME?</v>
      </c>
      <c r="CT79" s="71" t="e">
        <f ca="1">_xll.TR($D79,"TR.TotalReturn1Mo","SDate=#1 ",CT79,CT$1)</f>
        <v>#NAME?</v>
      </c>
      <c r="CU79" s="71" t="e">
        <f ca="1">_xll.TR($D79,"TR.TotalReturn1Mo","SDate=#1 ",CU79,CU$1)</f>
        <v>#NAME?</v>
      </c>
      <c r="CV79" s="71" t="e">
        <f ca="1">_xll.TR($D79,"TR.TotalReturn1Mo","SDate=#1 ",CV79,CV$1)</f>
        <v>#NAME?</v>
      </c>
      <c r="CW79" s="71" t="e">
        <f ca="1">_xll.TR($D79,"TR.TotalReturn1Mo","SDate=#1 ",CW79,CW$1)</f>
        <v>#NAME?</v>
      </c>
      <c r="CX79" s="71" t="e">
        <f ca="1">_xll.TR($D79,"TR.TotalReturn1Mo","SDate=#1 ",CX79,CX$1)</f>
        <v>#NAME?</v>
      </c>
      <c r="CY79" s="71" t="e">
        <f ca="1">_xll.TR($D79,"TR.TotalReturn1Mo","SDate=#1 ",CY79,CY$1)</f>
        <v>#NAME?</v>
      </c>
      <c r="CZ79" s="71" t="e">
        <f ca="1">_xll.TR($D79,"TR.TotalReturn1Mo","SDate=#1 ",CZ79,CZ$1)</f>
        <v>#NAME?</v>
      </c>
      <c r="DA79" s="71" t="e">
        <f ca="1">_xll.TR($D79,"TR.TotalReturn1Mo","SDate=#1 ",DA79,DA$1)</f>
        <v>#NAME?</v>
      </c>
      <c r="DB79" s="71" t="e">
        <f ca="1">_xll.TR($D79,"TR.TotalReturn1Mo","SDate=#1 ",DB79,DB$1)</f>
        <v>#NAME?</v>
      </c>
      <c r="DC79" s="71" t="e">
        <f ca="1">_xll.TR($D79,"TR.TotalReturn1Mo","SDate=#1 ",DC79,DC$1)</f>
        <v>#NAME?</v>
      </c>
      <c r="DD79" s="71" t="e">
        <f ca="1">_xll.TR($D79,"TR.TotalReturn1Mo","SDate=#1 ",DD79,DD$1)</f>
        <v>#NAME?</v>
      </c>
      <c r="DE79" s="71" t="e">
        <f ca="1">_xll.TR($D79,"TR.TotalReturn1Mo","SDate=#1 ",DE79,DE$1)</f>
        <v>#NAME?</v>
      </c>
      <c r="DF79" s="71" t="e">
        <f ca="1">_xll.TR($D79,"TR.TotalReturn1Mo","SDate=#1 ",DF79,DF$1)</f>
        <v>#NAME?</v>
      </c>
      <c r="DG79" s="71" t="e">
        <f ca="1">_xll.TR($D79,"TR.TotalReturn1Mo","SDate=#1 ",DG79,DG$1)</f>
        <v>#NAME?</v>
      </c>
      <c r="DH79" s="71" t="e">
        <f ca="1">_xll.TR($D79,"TR.TotalReturn1Mo","SDate=#1 ",DH79,DH$1)</f>
        <v>#NAME?</v>
      </c>
      <c r="DI79" s="71" t="e">
        <f ca="1">_xll.TR($D79,"TR.TotalReturn1Mo","SDate=#1 ",DI79,DI$1)</f>
        <v>#NAME?</v>
      </c>
      <c r="DJ79" s="71" t="e">
        <f ca="1">_xll.TR($D79,"TR.TotalReturn1Mo","SDate=#1 ",DJ79,DJ$1)</f>
        <v>#NAME?</v>
      </c>
      <c r="DK79" s="71" t="e">
        <f ca="1">_xll.TR($D79,"TR.TotalReturn1Mo","SDate=#1 ",DK79,DK$1)</f>
        <v>#NAME?</v>
      </c>
      <c r="DL79" s="71" t="e">
        <f ca="1">_xll.TR($D79,"TR.TotalReturn1Mo","SDate=#1 ",DL79,DL$1)</f>
        <v>#NAME?</v>
      </c>
      <c r="DM79" s="71" t="e">
        <f ca="1">_xll.TR($D79,"TR.TotalReturn1Mo","SDate=#1 ",DM79,DM$1)</f>
        <v>#NAME?</v>
      </c>
      <c r="DN79" s="71" t="e">
        <f ca="1">_xll.TR($D79,"TR.TotalReturn1Mo","SDate=#1 ",DN79,DN$1)</f>
        <v>#NAME?</v>
      </c>
      <c r="DO79" s="71" t="e">
        <f ca="1">_xll.TR($D79,"TR.TotalReturn1Mo","SDate=#1 ",DO79,DO$1)</f>
        <v>#NAME?</v>
      </c>
      <c r="DP79" s="71" t="e">
        <f ca="1">_xll.TR($D79,"TR.TotalReturn1Mo","SDate=#1 ",DP79,DP$1)</f>
        <v>#NAME?</v>
      </c>
      <c r="DQ79" s="71" t="e">
        <f ca="1">_xll.TR($D79,"TR.TotalReturn1Mo","SDate=#1 ",DQ79,DQ$1)</f>
        <v>#NAME?</v>
      </c>
      <c r="DR79" s="71" t="e">
        <f ca="1">_xll.TR($D79,"TR.TotalReturn1Mo","SDate=#1 ",DR79,DR$1)</f>
        <v>#NAME?</v>
      </c>
      <c r="DS79" s="71" t="e">
        <f ca="1">_xll.TR($D79,"TR.TotalReturn1Mo","SDate=#1 ",DS79,DS$1)</f>
        <v>#NAME?</v>
      </c>
      <c r="DT79" s="71" t="e">
        <f ca="1">_xll.TR($D79,"TR.TotalReturn1Mo","SDate=#1 ",DT79,DT$1)</f>
        <v>#NAME?</v>
      </c>
      <c r="DU79" s="71" t="e">
        <f ca="1">_xll.TR($D79,"TR.TotalReturn1Mo","SDate=#1 ",DU79,DU$1)</f>
        <v>#NAME?</v>
      </c>
      <c r="DV79" s="71" t="e">
        <f ca="1">_xll.TR($D79,"TR.TotalReturn1Mo","SDate=#1 ",DV79,DV$1)</f>
        <v>#NAME?</v>
      </c>
      <c r="DW79" s="71"/>
      <c r="DX79" s="71"/>
      <c r="DY79" s="71"/>
      <c r="DZ79" s="71"/>
      <c r="EA79" s="71"/>
      <c r="EB79" s="71"/>
      <c r="EC79" s="71"/>
      <c r="ED79" s="71"/>
      <c r="EE79" s="71"/>
      <c r="EF79" s="71"/>
      <c r="EG79" s="71"/>
      <c r="EH79" s="71"/>
      <c r="EI79" s="71"/>
      <c r="EJ79" s="71"/>
      <c r="EK79" s="71"/>
      <c r="EL79" s="71"/>
      <c r="EM79" s="71"/>
      <c r="EN79" s="71"/>
      <c r="EO79" s="71"/>
      <c r="EP79" s="71"/>
      <c r="EQ79" s="71"/>
      <c r="ER79" s="71"/>
      <c r="ES79" s="71"/>
      <c r="ET79" s="71"/>
      <c r="EU79" s="71"/>
      <c r="EV79" s="71"/>
      <c r="EW79" s="71"/>
      <c r="EX79" s="71"/>
      <c r="EY79" s="71"/>
      <c r="EZ79" s="71"/>
      <c r="FA79" s="71"/>
      <c r="FB79" s="71"/>
      <c r="FC79" s="71"/>
      <c r="FD79" s="71"/>
      <c r="FE79" s="71"/>
      <c r="FF79" s="71"/>
      <c r="FG79" s="71"/>
      <c r="FH79" s="71"/>
      <c r="FI79" s="71"/>
      <c r="FJ79" s="71"/>
      <c r="FK79" s="71"/>
      <c r="FL79" s="71"/>
      <c r="FM79" s="71"/>
      <c r="FN79" s="71"/>
      <c r="FO79" s="71"/>
      <c r="FP79" s="71"/>
      <c r="FQ79" s="71"/>
      <c r="FR79" s="71"/>
      <c r="FS79" s="71"/>
      <c r="FT79" s="71"/>
      <c r="FU79" s="71"/>
      <c r="FV79" s="71"/>
      <c r="FW79" s="71"/>
      <c r="FX79" s="71"/>
      <c r="FY79" s="71"/>
      <c r="FZ79" s="71"/>
      <c r="GA79" s="71"/>
      <c r="GB79" s="71"/>
      <c r="GC79" s="71"/>
      <c r="GD79" s="71"/>
      <c r="GE79" s="71"/>
      <c r="GF79" s="71"/>
      <c r="GG79" s="71"/>
      <c r="GH79" s="71"/>
      <c r="GI79" s="71"/>
      <c r="GJ79" s="71"/>
      <c r="GK79" s="71"/>
      <c r="GL79" s="71"/>
      <c r="GM79" s="71"/>
      <c r="GN79" s="71"/>
      <c r="GO79" s="71"/>
      <c r="GP79" s="71"/>
      <c r="GQ79" s="71"/>
      <c r="GR79" s="71"/>
      <c r="GS79" s="71"/>
      <c r="GT79" s="71"/>
      <c r="GU79" s="71"/>
      <c r="GV79" s="71"/>
      <c r="GW79" s="71"/>
      <c r="GX79" s="71"/>
      <c r="GY79" s="71"/>
      <c r="GZ79" s="71"/>
      <c r="HA79" s="71"/>
      <c r="HB79" s="71"/>
      <c r="HC79" s="71"/>
      <c r="HD79" s="71"/>
      <c r="HE79" s="71"/>
      <c r="HF79" s="71"/>
      <c r="HG79" s="71"/>
      <c r="HH79" s="71"/>
      <c r="HI79" s="71"/>
      <c r="HJ79" s="71"/>
      <c r="HK79" s="71"/>
      <c r="HL79" s="71"/>
      <c r="HM79" s="71"/>
      <c r="HN79" s="71"/>
      <c r="HO79" s="71"/>
      <c r="HP79" s="71"/>
      <c r="HQ79" s="71"/>
      <c r="HR79" s="71"/>
      <c r="HS79" s="71"/>
      <c r="HT79" s="71"/>
      <c r="HU79" s="71"/>
      <c r="HV79" s="71"/>
      <c r="HW79" s="71"/>
      <c r="HX79" s="71"/>
      <c r="HY79" s="71"/>
      <c r="HZ79" s="71"/>
      <c r="IA79" s="71"/>
      <c r="IB79" s="71"/>
      <c r="IC79" s="71"/>
      <c r="ID79" s="71"/>
      <c r="IE79" s="71"/>
      <c r="IF79" s="71"/>
      <c r="IG79" s="71"/>
      <c r="IH79" s="71"/>
      <c r="II79" s="71"/>
      <c r="IJ79" s="71"/>
      <c r="IK79" s="71"/>
      <c r="IL79" s="71"/>
      <c r="IM79" s="71"/>
      <c r="IN79" s="71"/>
      <c r="IO79" s="71"/>
      <c r="IP79" s="71"/>
      <c r="IQ79" s="71"/>
      <c r="IR79" s="71"/>
      <c r="IS79" s="71"/>
      <c r="IT79" s="71"/>
      <c r="IU79" s="71"/>
      <c r="IV79" s="71"/>
      <c r="IW79" s="71"/>
      <c r="IX79" s="71"/>
    </row>
    <row r="80" spans="1:258" s="61" customFormat="1" ht="15" customHeight="1" x14ac:dyDescent="0.2">
      <c r="A80" s="56">
        <v>578</v>
      </c>
      <c r="B80" s="57">
        <v>37586</v>
      </c>
      <c r="C80" s="58">
        <f>YEAR(B80)</f>
        <v>2002</v>
      </c>
      <c r="D80" s="59" t="s">
        <v>375</v>
      </c>
      <c r="E80" s="59" t="s">
        <v>374</v>
      </c>
      <c r="F80" s="56" t="s">
        <v>181</v>
      </c>
      <c r="G80" s="56">
        <v>100</v>
      </c>
      <c r="H80" s="60" t="s">
        <v>182</v>
      </c>
      <c r="I80" s="60">
        <v>1579.2956306400001</v>
      </c>
      <c r="J80" s="60" t="b">
        <f>ISNUMBER(I80)</f>
        <v>1</v>
      </c>
      <c r="K80" s="60">
        <f>IF(J80=FALSE,0,1)</f>
        <v>1</v>
      </c>
      <c r="L80" s="61">
        <v>1</v>
      </c>
      <c r="M80" s="62" t="s">
        <v>1122</v>
      </c>
      <c r="N80" s="62">
        <v>-1.553398058</v>
      </c>
      <c r="O80" s="60" t="b">
        <f>ISNUMBER(N80)</f>
        <v>1</v>
      </c>
      <c r="P80" s="60">
        <f>IF(O80=FALSE,0,1)</f>
        <v>1</v>
      </c>
      <c r="Q80" s="60">
        <f>IF(P80=FALSE,0,1)</f>
        <v>1</v>
      </c>
      <c r="R80" s="63" t="e">
        <f>SEARCH(".",D80)</f>
        <v>#VALUE!</v>
      </c>
      <c r="S80" s="63" t="b">
        <f>ISNUMBER(R80)</f>
        <v>0</v>
      </c>
      <c r="T80" s="63">
        <f>IF($S80=TRUE,0,1)</f>
        <v>1</v>
      </c>
      <c r="U80" s="63">
        <v>0</v>
      </c>
      <c r="V80" s="72">
        <f>IF(OR(T80=1,U80=1),0,1)</f>
        <v>0</v>
      </c>
      <c r="W80" s="72"/>
      <c r="X80" s="66"/>
      <c r="Y80" s="67">
        <f>IF(X80=0,I80,X80)</f>
        <v>1579.2956306400001</v>
      </c>
      <c r="Z80" s="68">
        <f>+A80/Y80</f>
        <v>0.36598594258490347</v>
      </c>
      <c r="AA80" s="59" t="s">
        <v>375</v>
      </c>
      <c r="AB80" s="57">
        <v>37586</v>
      </c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71"/>
      <c r="AZ80" s="71"/>
      <c r="BA80" s="71"/>
      <c r="BB80" s="71"/>
      <c r="BC80" s="71"/>
      <c r="BD80" s="71"/>
      <c r="BE80" s="71"/>
      <c r="BF80" s="71"/>
      <c r="BG80" s="71"/>
      <c r="BH80" s="7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/>
      <c r="BW80" s="71"/>
      <c r="BX80" s="71"/>
      <c r="BY80" s="71"/>
      <c r="BZ80" s="71" t="e">
        <f ca="1">_xll.TR($D80,"TR.TotalReturn1Mo","SDate=#1 ",BZ80,BZ$1)</f>
        <v>#NAME?</v>
      </c>
      <c r="CA80" s="71" t="e">
        <f ca="1">_xll.TR($D80,"TR.TotalReturn1Mo","SDate=#1 ",CA80,CA$1)</f>
        <v>#NAME?</v>
      </c>
      <c r="CB80" s="71" t="e">
        <f ca="1">_xll.TR($D80,"TR.TotalReturn1Mo","SDate=#1 ",CB80,CB$1)</f>
        <v>#NAME?</v>
      </c>
      <c r="CC80" s="71" t="e">
        <f ca="1">_xll.TR($D80,"TR.TotalReturn1Mo","SDate=#1 ",CC80,CC$1)</f>
        <v>#NAME?</v>
      </c>
      <c r="CD80" s="71" t="e">
        <f ca="1">_xll.TR($D80,"TR.TotalReturn1Mo","SDate=#1 ",CD80,CD$1)</f>
        <v>#NAME?</v>
      </c>
      <c r="CE80" s="71" t="e">
        <f ca="1">_xll.TR($D80,"TR.TotalReturn1Mo","SDate=#1 ",CE80,CE$1)</f>
        <v>#NAME?</v>
      </c>
      <c r="CF80" s="71" t="e">
        <f ca="1">_xll.TR($D80,"TR.TotalReturn1Mo","SDate=#1 ",CF80,CF$1)</f>
        <v>#NAME?</v>
      </c>
      <c r="CG80" s="71" t="e">
        <f ca="1">_xll.TR($D80,"TR.TotalReturn1Mo","SDate=#1 ",CG80,CG$1)</f>
        <v>#NAME?</v>
      </c>
      <c r="CH80" s="71" t="e">
        <f ca="1">_xll.TR($D80,"TR.TotalReturn1Mo","SDate=#1 ",CH80,CH$1)</f>
        <v>#NAME?</v>
      </c>
      <c r="CI80" s="71" t="e">
        <f ca="1">_xll.TR($D80,"TR.TotalReturn1Mo","SDate=#1 ",CI80,CI$1)</f>
        <v>#NAME?</v>
      </c>
      <c r="CJ80" s="71" t="e">
        <f ca="1">_xll.TR($D80,"TR.TotalReturn1Mo","SDate=#1 ",CJ80,CJ$1)</f>
        <v>#NAME?</v>
      </c>
      <c r="CK80" s="71" t="e">
        <f ca="1">_xll.TR($D80,"TR.TotalReturn1Mo","SDate=#1 ",CK80,CK$1)</f>
        <v>#NAME?</v>
      </c>
      <c r="CL80" s="71" t="e">
        <f ca="1">_xll.TR($D80,"TR.TotalReturn1Mo","SDate=#1 ",CL80,CL$1)</f>
        <v>#NAME?</v>
      </c>
      <c r="CM80" s="71" t="e">
        <f ca="1">_xll.TR($D80,"TR.TotalReturn1Mo","SDate=#1 ",CM80,CM$1)</f>
        <v>#NAME?</v>
      </c>
      <c r="CN80" s="71" t="e">
        <f ca="1">_xll.TR($D80,"TR.TotalReturn1Mo","SDate=#1 ",CN80,CN$1)</f>
        <v>#NAME?</v>
      </c>
      <c r="CO80" s="71" t="e">
        <f ca="1">_xll.TR($D80,"TR.TotalReturn1Mo","SDate=#1 ",CO80,CO$1)</f>
        <v>#NAME?</v>
      </c>
      <c r="CP80" s="71" t="e">
        <f ca="1">_xll.TR($D80,"TR.TotalReturn1Mo","SDate=#1 ",CP80,CP$1)</f>
        <v>#NAME?</v>
      </c>
      <c r="CQ80" s="71" t="e">
        <f ca="1">_xll.TR($D80,"TR.TotalReturn1Mo","SDate=#1 ",CQ80,CQ$1)</f>
        <v>#NAME?</v>
      </c>
      <c r="CR80" s="71" t="e">
        <f ca="1">_xll.TR($D80,"TR.TotalReturn1Mo","SDate=#1 ",CR80,CR$1)</f>
        <v>#NAME?</v>
      </c>
      <c r="CS80" s="71" t="e">
        <f ca="1">_xll.TR($D80,"TR.TotalReturn1Mo","SDate=#1 ",CS80,CS$1)</f>
        <v>#NAME?</v>
      </c>
      <c r="CT80" s="71" t="e">
        <f ca="1">_xll.TR($D80,"TR.TotalReturn1Mo","SDate=#1 ",CT80,CT$1)</f>
        <v>#NAME?</v>
      </c>
      <c r="CU80" s="71" t="e">
        <f ca="1">_xll.TR($D80,"TR.TotalReturn1Mo","SDate=#1 ",CU80,CU$1)</f>
        <v>#NAME?</v>
      </c>
      <c r="CV80" s="71" t="e">
        <f ca="1">_xll.TR($D80,"TR.TotalReturn1Mo","SDate=#1 ",CV80,CV$1)</f>
        <v>#NAME?</v>
      </c>
      <c r="CW80" s="71" t="e">
        <f ca="1">_xll.TR($D80,"TR.TotalReturn1Mo","SDate=#1 ",CW80,CW$1)</f>
        <v>#NAME?</v>
      </c>
      <c r="CX80" s="71" t="e">
        <f ca="1">_xll.TR($D80,"TR.TotalReturn1Mo","SDate=#1 ",CX80,CX$1)</f>
        <v>#NAME?</v>
      </c>
      <c r="CY80" s="71" t="e">
        <f ca="1">_xll.TR($D80,"TR.TotalReturn1Mo","SDate=#1 ",CY80,CY$1)</f>
        <v>#NAME?</v>
      </c>
      <c r="CZ80" s="71" t="e">
        <f ca="1">_xll.TR($D80,"TR.TotalReturn1Mo","SDate=#1 ",CZ80,CZ$1)</f>
        <v>#NAME?</v>
      </c>
      <c r="DA80" s="71" t="e">
        <f ca="1">_xll.TR($D80,"TR.TotalReturn1Mo","SDate=#1 ",DA80,DA$1)</f>
        <v>#NAME?</v>
      </c>
      <c r="DB80" s="71" t="e">
        <f ca="1">_xll.TR($D80,"TR.TotalReturn1Mo","SDate=#1 ",DB80,DB$1)</f>
        <v>#NAME?</v>
      </c>
      <c r="DC80" s="71" t="e">
        <f ca="1">_xll.TR($D80,"TR.TotalReturn1Mo","SDate=#1 ",DC80,DC$1)</f>
        <v>#NAME?</v>
      </c>
      <c r="DD80" s="71" t="e">
        <f ca="1">_xll.TR($D80,"TR.TotalReturn1Mo","SDate=#1 ",DD80,DD$1)</f>
        <v>#NAME?</v>
      </c>
      <c r="DE80" s="71" t="e">
        <f ca="1">_xll.TR($D80,"TR.TotalReturn1Mo","SDate=#1 ",DE80,DE$1)</f>
        <v>#NAME?</v>
      </c>
      <c r="DF80" s="71" t="e">
        <f ca="1">_xll.TR($D80,"TR.TotalReturn1Mo","SDate=#1 ",DF80,DF$1)</f>
        <v>#NAME?</v>
      </c>
      <c r="DG80" s="71" t="e">
        <f ca="1">_xll.TR($D80,"TR.TotalReturn1Mo","SDate=#1 ",DG80,DG$1)</f>
        <v>#NAME?</v>
      </c>
      <c r="DH80" s="71" t="e">
        <f ca="1">_xll.TR($D80,"TR.TotalReturn1Mo","SDate=#1 ",DH80,DH$1)</f>
        <v>#NAME?</v>
      </c>
      <c r="DI80" s="71" t="e">
        <f ca="1">_xll.TR($D80,"TR.TotalReturn1Mo","SDate=#1 ",DI80,DI$1)</f>
        <v>#NAME?</v>
      </c>
      <c r="DJ80" s="71" t="e">
        <f ca="1">_xll.TR($D80,"TR.TotalReturn1Mo","SDate=#1 ",DJ80,DJ$1)</f>
        <v>#NAME?</v>
      </c>
      <c r="DK80" s="71" t="e">
        <f ca="1">_xll.TR($D80,"TR.TotalReturn1Mo","SDate=#1 ",DK80,DK$1)</f>
        <v>#NAME?</v>
      </c>
      <c r="DL80" s="71" t="e">
        <f ca="1">_xll.TR($D80,"TR.TotalReturn1Mo","SDate=#1 ",DL80,DL$1)</f>
        <v>#NAME?</v>
      </c>
      <c r="DM80" s="71" t="e">
        <f ca="1">_xll.TR($D80,"TR.TotalReturn1Mo","SDate=#1 ",DM80,DM$1)</f>
        <v>#NAME?</v>
      </c>
      <c r="DN80" s="71" t="e">
        <f ca="1">_xll.TR($D80,"TR.TotalReturn1Mo","SDate=#1 ",DN80,DN$1)</f>
        <v>#NAME?</v>
      </c>
      <c r="DO80" s="71" t="e">
        <f ca="1">_xll.TR($D80,"TR.TotalReturn1Mo","SDate=#1 ",DO80,DO$1)</f>
        <v>#NAME?</v>
      </c>
      <c r="DP80" s="71" t="e">
        <f ca="1">_xll.TR($D80,"TR.TotalReturn1Mo","SDate=#1 ",DP80,DP$1)</f>
        <v>#NAME?</v>
      </c>
      <c r="DQ80" s="71" t="e">
        <f ca="1">_xll.TR($D80,"TR.TotalReturn1Mo","SDate=#1 ",DQ80,DQ$1)</f>
        <v>#NAME?</v>
      </c>
      <c r="DR80" s="71" t="e">
        <f ca="1">_xll.TR($D80,"TR.TotalReturn1Mo","SDate=#1 ",DR80,DR$1)</f>
        <v>#NAME?</v>
      </c>
      <c r="DS80" s="71" t="e">
        <f ca="1">_xll.TR($D80,"TR.TotalReturn1Mo","SDate=#1 ",DS80,DS$1)</f>
        <v>#NAME?</v>
      </c>
      <c r="DT80" s="71" t="e">
        <f ca="1">_xll.TR($D80,"TR.TotalReturn1Mo","SDate=#1 ",DT80,DT$1)</f>
        <v>#NAME?</v>
      </c>
      <c r="DU80" s="71" t="e">
        <f ca="1">_xll.TR($D80,"TR.TotalReturn1Mo","SDate=#1 ",DU80,DU$1)</f>
        <v>#NAME?</v>
      </c>
      <c r="DV80" s="71" t="e">
        <f ca="1">_xll.TR($D80,"TR.TotalReturn1Mo","SDate=#1 ",DV80,DV$1)</f>
        <v>#NAME?</v>
      </c>
      <c r="DW80" s="71"/>
      <c r="DX80" s="71"/>
      <c r="DY80" s="71"/>
      <c r="DZ80" s="71"/>
      <c r="EA80" s="71"/>
      <c r="EB80" s="71"/>
      <c r="EC80" s="71"/>
      <c r="ED80" s="71"/>
      <c r="EE80" s="71"/>
      <c r="EF80" s="71"/>
      <c r="EG80" s="71"/>
      <c r="EH80" s="71"/>
      <c r="EI80" s="71"/>
      <c r="EJ80" s="71"/>
      <c r="EK80" s="71"/>
      <c r="EL80" s="71"/>
      <c r="EM80" s="71"/>
      <c r="EN80" s="71"/>
      <c r="EO80" s="71"/>
      <c r="EP80" s="71"/>
      <c r="EQ80" s="71"/>
      <c r="ER80" s="71"/>
      <c r="ES80" s="71"/>
      <c r="ET80" s="71"/>
      <c r="EU80" s="71"/>
      <c r="EV80" s="71"/>
      <c r="EW80" s="71"/>
      <c r="EX80" s="71"/>
      <c r="EY80" s="71"/>
      <c r="EZ80" s="71"/>
      <c r="FA80" s="71"/>
      <c r="FB80" s="71"/>
      <c r="FC80" s="71"/>
      <c r="FD80" s="71"/>
      <c r="FE80" s="71"/>
      <c r="FF80" s="71"/>
      <c r="FG80" s="71"/>
      <c r="FH80" s="71"/>
      <c r="FI80" s="71"/>
      <c r="FJ80" s="71"/>
      <c r="FK80" s="71"/>
      <c r="FL80" s="71"/>
      <c r="FM80" s="71"/>
      <c r="FN80" s="71"/>
      <c r="FO80" s="71"/>
      <c r="FP80" s="71"/>
      <c r="FQ80" s="71"/>
      <c r="FR80" s="71"/>
      <c r="FS80" s="71"/>
      <c r="FT80" s="71"/>
      <c r="FU80" s="71"/>
      <c r="FV80" s="71"/>
      <c r="FW80" s="71"/>
      <c r="FX80" s="71"/>
      <c r="FY80" s="71"/>
      <c r="FZ80" s="71"/>
      <c r="GA80" s="71"/>
      <c r="GB80" s="71"/>
      <c r="GC80" s="71"/>
      <c r="GD80" s="71"/>
      <c r="GE80" s="71"/>
      <c r="GF80" s="71"/>
      <c r="GG80" s="71"/>
      <c r="GH80" s="71"/>
      <c r="GI80" s="71"/>
      <c r="GJ80" s="71"/>
      <c r="GK80" s="71"/>
      <c r="GL80" s="71"/>
      <c r="GM80" s="71"/>
      <c r="GN80" s="71"/>
      <c r="GO80" s="71"/>
      <c r="GP80" s="71"/>
      <c r="GQ80" s="71"/>
      <c r="GR80" s="71"/>
      <c r="GS80" s="71"/>
      <c r="GT80" s="71"/>
      <c r="GU80" s="71"/>
      <c r="GV80" s="71"/>
      <c r="GW80" s="71"/>
      <c r="GX80" s="71"/>
      <c r="GY80" s="71"/>
      <c r="GZ80" s="71"/>
      <c r="HA80" s="71"/>
      <c r="HB80" s="71"/>
      <c r="HC80" s="71"/>
      <c r="HD80" s="71"/>
      <c r="HE80" s="71"/>
      <c r="HF80" s="71"/>
      <c r="HG80" s="71"/>
      <c r="HH80" s="71"/>
      <c r="HI80" s="71"/>
      <c r="HJ80" s="71"/>
      <c r="HK80" s="71"/>
      <c r="HL80" s="71"/>
      <c r="HM80" s="71"/>
      <c r="HN80" s="71"/>
      <c r="HO80" s="71"/>
      <c r="HP80" s="71"/>
      <c r="HQ80" s="71"/>
      <c r="HR80" s="71"/>
      <c r="HS80" s="71"/>
      <c r="HT80" s="71"/>
      <c r="HU80" s="71"/>
      <c r="HV80" s="71"/>
      <c r="HW80" s="71"/>
      <c r="HX80" s="71"/>
      <c r="HY80" s="71"/>
      <c r="HZ80" s="71"/>
      <c r="IA80" s="71"/>
      <c r="IB80" s="71"/>
      <c r="IC80" s="71"/>
      <c r="ID80" s="71"/>
      <c r="IE80" s="71"/>
      <c r="IF80" s="71"/>
      <c r="IG80" s="71"/>
      <c r="IH80" s="71"/>
      <c r="II80" s="71"/>
      <c r="IJ80" s="71"/>
      <c r="IK80" s="71"/>
      <c r="IL80" s="71"/>
      <c r="IM80" s="71"/>
      <c r="IN80" s="71"/>
      <c r="IO80" s="71"/>
      <c r="IP80" s="71"/>
      <c r="IQ80" s="71"/>
      <c r="IR80" s="71"/>
      <c r="IS80" s="71"/>
      <c r="IT80" s="71"/>
      <c r="IU80" s="71"/>
      <c r="IV80" s="71"/>
      <c r="IW80" s="71"/>
      <c r="IX80" s="71"/>
    </row>
    <row r="81" spans="1:258" s="61" customFormat="1" ht="15" customHeight="1" x14ac:dyDescent="0.2">
      <c r="A81" s="56">
        <v>351</v>
      </c>
      <c r="B81" s="57">
        <v>37610</v>
      </c>
      <c r="C81" s="58">
        <f>YEAR(B81)</f>
        <v>2002</v>
      </c>
      <c r="D81" s="59" t="s">
        <v>378</v>
      </c>
      <c r="E81" s="59" t="s">
        <v>377</v>
      </c>
      <c r="F81" s="56" t="s">
        <v>188</v>
      </c>
      <c r="G81" s="56">
        <v>100</v>
      </c>
      <c r="H81" s="60" t="s">
        <v>182</v>
      </c>
      <c r="I81" s="60">
        <v>1279.414859</v>
      </c>
      <c r="J81" s="60" t="b">
        <f>ISNUMBER(I81)</f>
        <v>1</v>
      </c>
      <c r="K81" s="60">
        <f>IF(J81=FALSE,0,1)</f>
        <v>1</v>
      </c>
      <c r="L81" s="61">
        <v>1</v>
      </c>
      <c r="M81" s="62" t="s">
        <v>1122</v>
      </c>
      <c r="N81" s="62">
        <v>3.139013453</v>
      </c>
      <c r="O81" s="60" t="b">
        <f>ISNUMBER(N81)</f>
        <v>1</v>
      </c>
      <c r="P81" s="60">
        <f>IF(O81=FALSE,0,1)</f>
        <v>1</v>
      </c>
      <c r="Q81" s="60">
        <f>IF(P81=FALSE,0,1)</f>
        <v>1</v>
      </c>
      <c r="R81" s="63">
        <f>SEARCH(".",D81)</f>
        <v>4</v>
      </c>
      <c r="S81" s="63" t="b">
        <f>ISNUMBER(R81)</f>
        <v>1</v>
      </c>
      <c r="T81" s="63">
        <f>IF($S81=TRUE,0,1)</f>
        <v>0</v>
      </c>
      <c r="U81" s="63">
        <v>1</v>
      </c>
      <c r="V81" s="72">
        <f>IF(OR(T81=1,U81=1),0,1)</f>
        <v>0</v>
      </c>
      <c r="W81" s="65"/>
      <c r="X81" s="66"/>
      <c r="Y81" s="67">
        <f>IF(X81=0,I81,X81)</f>
        <v>1279.414859</v>
      </c>
      <c r="Z81" s="68">
        <f>+A81/Y81</f>
        <v>0.2743441640769626</v>
      </c>
      <c r="AA81" s="59" t="s">
        <v>378</v>
      </c>
      <c r="AB81" s="57">
        <v>37610</v>
      </c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7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/>
      <c r="BW81" s="71"/>
      <c r="BX81" s="71"/>
      <c r="BY81" s="71"/>
      <c r="BZ81" s="71" t="e">
        <f ca="1">_xll.TR($D81,"TR.TotalReturn1Mo","SDate=#1 ",BZ81,BZ$1)</f>
        <v>#NAME?</v>
      </c>
      <c r="CA81" s="71" t="e">
        <f ca="1">_xll.TR($D81,"TR.TotalReturn1Mo","SDate=#1 ",CA81,CA$1)</f>
        <v>#NAME?</v>
      </c>
      <c r="CB81" s="71" t="e">
        <f ca="1">_xll.TR($D81,"TR.TotalReturn1Mo","SDate=#1 ",CB81,CB$1)</f>
        <v>#NAME?</v>
      </c>
      <c r="CC81" s="71" t="e">
        <f ca="1">_xll.TR($D81,"TR.TotalReturn1Mo","SDate=#1 ",CC81,CC$1)</f>
        <v>#NAME?</v>
      </c>
      <c r="CD81" s="71" t="e">
        <f ca="1">_xll.TR($D81,"TR.TotalReturn1Mo","SDate=#1 ",CD81,CD$1)</f>
        <v>#NAME?</v>
      </c>
      <c r="CE81" s="71" t="e">
        <f ca="1">_xll.TR($D81,"TR.TotalReturn1Mo","SDate=#1 ",CE81,CE$1)</f>
        <v>#NAME?</v>
      </c>
      <c r="CF81" s="71" t="e">
        <f ca="1">_xll.TR($D81,"TR.TotalReturn1Mo","SDate=#1 ",CF81,CF$1)</f>
        <v>#NAME?</v>
      </c>
      <c r="CG81" s="71" t="e">
        <f ca="1">_xll.TR($D81,"TR.TotalReturn1Mo","SDate=#1 ",CG81,CG$1)</f>
        <v>#NAME?</v>
      </c>
      <c r="CH81" s="71" t="e">
        <f ca="1">_xll.TR($D81,"TR.TotalReturn1Mo","SDate=#1 ",CH81,CH$1)</f>
        <v>#NAME?</v>
      </c>
      <c r="CI81" s="71" t="e">
        <f ca="1">_xll.TR($D81,"TR.TotalReturn1Mo","SDate=#1 ",CI81,CI$1)</f>
        <v>#NAME?</v>
      </c>
      <c r="CJ81" s="71" t="e">
        <f ca="1">_xll.TR($D81,"TR.TotalReturn1Mo","SDate=#1 ",CJ81,CJ$1)</f>
        <v>#NAME?</v>
      </c>
      <c r="CK81" s="71" t="e">
        <f ca="1">_xll.TR($D81,"TR.TotalReturn1Mo","SDate=#1 ",CK81,CK$1)</f>
        <v>#NAME?</v>
      </c>
      <c r="CL81" s="71" t="e">
        <f ca="1">_xll.TR($D81,"TR.TotalReturn1Mo","SDate=#1 ",CL81,CL$1)</f>
        <v>#NAME?</v>
      </c>
      <c r="CM81" s="71" t="e">
        <f ca="1">_xll.TR($D81,"TR.TotalReturn1Mo","SDate=#1 ",CM81,CM$1)</f>
        <v>#NAME?</v>
      </c>
      <c r="CN81" s="71" t="e">
        <f ca="1">_xll.TR($D81,"TR.TotalReturn1Mo","SDate=#1 ",CN81,CN$1)</f>
        <v>#NAME?</v>
      </c>
      <c r="CO81" s="71" t="e">
        <f ca="1">_xll.TR($D81,"TR.TotalReturn1Mo","SDate=#1 ",CO81,CO$1)</f>
        <v>#NAME?</v>
      </c>
      <c r="CP81" s="71" t="e">
        <f ca="1">_xll.TR($D81,"TR.TotalReturn1Mo","SDate=#1 ",CP81,CP$1)</f>
        <v>#NAME?</v>
      </c>
      <c r="CQ81" s="71" t="e">
        <f ca="1">_xll.TR($D81,"TR.TotalReturn1Mo","SDate=#1 ",CQ81,CQ$1)</f>
        <v>#NAME?</v>
      </c>
      <c r="CR81" s="71" t="e">
        <f ca="1">_xll.TR($D81,"TR.TotalReturn1Mo","SDate=#1 ",CR81,CR$1)</f>
        <v>#NAME?</v>
      </c>
      <c r="CS81" s="71" t="e">
        <f ca="1">_xll.TR($D81,"TR.TotalReturn1Mo","SDate=#1 ",CS81,CS$1)</f>
        <v>#NAME?</v>
      </c>
      <c r="CT81" s="71" t="e">
        <f ca="1">_xll.TR($D81,"TR.TotalReturn1Mo","SDate=#1 ",CT81,CT$1)</f>
        <v>#NAME?</v>
      </c>
      <c r="CU81" s="71" t="e">
        <f ca="1">_xll.TR($D81,"TR.TotalReturn1Mo","SDate=#1 ",CU81,CU$1)</f>
        <v>#NAME?</v>
      </c>
      <c r="CV81" s="71" t="e">
        <f ca="1">_xll.TR($D81,"TR.TotalReturn1Mo","SDate=#1 ",CV81,CV$1)</f>
        <v>#NAME?</v>
      </c>
      <c r="CW81" s="71" t="e">
        <f ca="1">_xll.TR($D81,"TR.TotalReturn1Mo","SDate=#1 ",CW81,CW$1)</f>
        <v>#NAME?</v>
      </c>
      <c r="CX81" s="71" t="e">
        <f ca="1">_xll.TR($D81,"TR.TotalReturn1Mo","SDate=#1 ",CX81,CX$1)</f>
        <v>#NAME?</v>
      </c>
      <c r="CY81" s="71" t="e">
        <f ca="1">_xll.TR($D81,"TR.TotalReturn1Mo","SDate=#1 ",CY81,CY$1)</f>
        <v>#NAME?</v>
      </c>
      <c r="CZ81" s="71" t="e">
        <f ca="1">_xll.TR($D81,"TR.TotalReturn1Mo","SDate=#1 ",CZ81,CZ$1)</f>
        <v>#NAME?</v>
      </c>
      <c r="DA81" s="71" t="e">
        <f ca="1">_xll.TR($D81,"TR.TotalReturn1Mo","SDate=#1 ",DA81,DA$1)</f>
        <v>#NAME?</v>
      </c>
      <c r="DB81" s="71" t="e">
        <f ca="1">_xll.TR($D81,"TR.TotalReturn1Mo","SDate=#1 ",DB81,DB$1)</f>
        <v>#NAME?</v>
      </c>
      <c r="DC81" s="71" t="e">
        <f ca="1">_xll.TR($D81,"TR.TotalReturn1Mo","SDate=#1 ",DC81,DC$1)</f>
        <v>#NAME?</v>
      </c>
      <c r="DD81" s="71" t="e">
        <f ca="1">_xll.TR($D81,"TR.TotalReturn1Mo","SDate=#1 ",DD81,DD$1)</f>
        <v>#NAME?</v>
      </c>
      <c r="DE81" s="71" t="e">
        <f ca="1">_xll.TR($D81,"TR.TotalReturn1Mo","SDate=#1 ",DE81,DE$1)</f>
        <v>#NAME?</v>
      </c>
      <c r="DF81" s="71" t="e">
        <f ca="1">_xll.TR($D81,"TR.TotalReturn1Mo","SDate=#1 ",DF81,DF$1)</f>
        <v>#NAME?</v>
      </c>
      <c r="DG81" s="71" t="e">
        <f ca="1">_xll.TR($D81,"TR.TotalReturn1Mo","SDate=#1 ",DG81,DG$1)</f>
        <v>#NAME?</v>
      </c>
      <c r="DH81" s="71" t="e">
        <f ca="1">_xll.TR($D81,"TR.TotalReturn1Mo","SDate=#1 ",DH81,DH$1)</f>
        <v>#NAME?</v>
      </c>
      <c r="DI81" s="71" t="e">
        <f ca="1">_xll.TR($D81,"TR.TotalReturn1Mo","SDate=#1 ",DI81,DI$1)</f>
        <v>#NAME?</v>
      </c>
      <c r="DJ81" s="71" t="e">
        <f ca="1">_xll.TR($D81,"TR.TotalReturn1Mo","SDate=#1 ",DJ81,DJ$1)</f>
        <v>#NAME?</v>
      </c>
      <c r="DK81" s="71" t="e">
        <f ca="1">_xll.TR($D81,"TR.TotalReturn1Mo","SDate=#1 ",DK81,DK$1)</f>
        <v>#NAME?</v>
      </c>
      <c r="DL81" s="71" t="e">
        <f ca="1">_xll.TR($D81,"TR.TotalReturn1Mo","SDate=#1 ",DL81,DL$1)</f>
        <v>#NAME?</v>
      </c>
      <c r="DM81" s="71" t="e">
        <f ca="1">_xll.TR($D81,"TR.TotalReturn1Mo","SDate=#1 ",DM81,DM$1)</f>
        <v>#NAME?</v>
      </c>
      <c r="DN81" s="71" t="e">
        <f ca="1">_xll.TR($D81,"TR.TotalReturn1Mo","SDate=#1 ",DN81,DN$1)</f>
        <v>#NAME?</v>
      </c>
      <c r="DO81" s="71" t="e">
        <f ca="1">_xll.TR($D81,"TR.TotalReturn1Mo","SDate=#1 ",DO81,DO$1)</f>
        <v>#NAME?</v>
      </c>
      <c r="DP81" s="71" t="e">
        <f ca="1">_xll.TR($D81,"TR.TotalReturn1Mo","SDate=#1 ",DP81,DP$1)</f>
        <v>#NAME?</v>
      </c>
      <c r="DQ81" s="71" t="e">
        <f ca="1">_xll.TR($D81,"TR.TotalReturn1Mo","SDate=#1 ",DQ81,DQ$1)</f>
        <v>#NAME?</v>
      </c>
      <c r="DR81" s="71" t="e">
        <f ca="1">_xll.TR($D81,"TR.TotalReturn1Mo","SDate=#1 ",DR81,DR$1)</f>
        <v>#NAME?</v>
      </c>
      <c r="DS81" s="71" t="e">
        <f ca="1">_xll.TR($D81,"TR.TotalReturn1Mo","SDate=#1 ",DS81,DS$1)</f>
        <v>#NAME?</v>
      </c>
      <c r="DT81" s="71" t="e">
        <f ca="1">_xll.TR($D81,"TR.TotalReturn1Mo","SDate=#1 ",DT81,DT$1)</f>
        <v>#NAME?</v>
      </c>
      <c r="DU81" s="71" t="e">
        <f ca="1">_xll.TR($D81,"TR.TotalReturn1Mo","SDate=#1 ",DU81,DU$1)</f>
        <v>#NAME?</v>
      </c>
      <c r="DV81" s="71" t="e">
        <f ca="1">_xll.TR($D81,"TR.TotalReturn1Mo","SDate=#1 ",DV81,DV$1)</f>
        <v>#NAME?</v>
      </c>
      <c r="DW81" s="71"/>
      <c r="DX81" s="71"/>
      <c r="DY81" s="71"/>
      <c r="DZ81" s="71"/>
      <c r="EA81" s="71"/>
      <c r="EB81" s="71"/>
      <c r="EC81" s="71"/>
      <c r="ED81" s="71"/>
      <c r="EE81" s="71"/>
      <c r="EF81" s="71"/>
      <c r="EG81" s="71"/>
      <c r="EH81" s="71"/>
      <c r="EI81" s="71"/>
      <c r="EJ81" s="71"/>
      <c r="EK81" s="71"/>
      <c r="EL81" s="71"/>
      <c r="EM81" s="71"/>
      <c r="EN81" s="71"/>
      <c r="EO81" s="71"/>
      <c r="EP81" s="71"/>
      <c r="EQ81" s="71"/>
      <c r="ER81" s="71"/>
      <c r="ES81" s="71"/>
      <c r="ET81" s="71"/>
      <c r="EU81" s="71"/>
      <c r="EV81" s="71"/>
      <c r="EW81" s="71"/>
      <c r="EX81" s="71"/>
      <c r="EY81" s="71"/>
      <c r="EZ81" s="71"/>
      <c r="FA81" s="71"/>
      <c r="FB81" s="71"/>
      <c r="FC81" s="71"/>
      <c r="FD81" s="71"/>
      <c r="FE81" s="71"/>
      <c r="FF81" s="71"/>
      <c r="FG81" s="71"/>
      <c r="FH81" s="71"/>
      <c r="FI81" s="71"/>
      <c r="FJ81" s="71"/>
      <c r="FK81" s="71"/>
      <c r="FL81" s="71"/>
      <c r="FM81" s="71"/>
      <c r="FN81" s="71"/>
      <c r="FO81" s="71"/>
      <c r="FP81" s="71"/>
      <c r="FQ81" s="71"/>
      <c r="FR81" s="71"/>
      <c r="FS81" s="71"/>
      <c r="FT81" s="71"/>
      <c r="FU81" s="71"/>
      <c r="FV81" s="71"/>
      <c r="FW81" s="71"/>
      <c r="FX81" s="71"/>
      <c r="FY81" s="71"/>
      <c r="FZ81" s="71"/>
      <c r="GA81" s="71"/>
      <c r="GB81" s="71"/>
      <c r="GC81" s="71"/>
      <c r="GD81" s="71"/>
      <c r="GE81" s="71"/>
      <c r="GF81" s="71"/>
      <c r="GG81" s="71"/>
      <c r="GH81" s="71"/>
      <c r="GI81" s="71"/>
      <c r="GJ81" s="71"/>
      <c r="GK81" s="71"/>
      <c r="GL81" s="71"/>
      <c r="GM81" s="71"/>
      <c r="GN81" s="71"/>
      <c r="GO81" s="71"/>
      <c r="GP81" s="71"/>
      <c r="GQ81" s="71"/>
      <c r="GR81" s="71"/>
      <c r="GS81" s="71"/>
      <c r="GT81" s="71"/>
      <c r="GU81" s="71"/>
      <c r="GV81" s="71"/>
      <c r="GW81" s="71"/>
      <c r="GX81" s="71"/>
      <c r="GY81" s="71"/>
      <c r="GZ81" s="71"/>
      <c r="HA81" s="71"/>
      <c r="HB81" s="71"/>
      <c r="HC81" s="71"/>
      <c r="HD81" s="71"/>
      <c r="HE81" s="71"/>
      <c r="HF81" s="71"/>
      <c r="HG81" s="71"/>
      <c r="HH81" s="71"/>
      <c r="HI81" s="71"/>
      <c r="HJ81" s="71"/>
      <c r="HK81" s="71"/>
      <c r="HL81" s="71"/>
      <c r="HM81" s="71"/>
      <c r="HN81" s="71"/>
      <c r="HO81" s="71"/>
      <c r="HP81" s="71"/>
      <c r="HQ81" s="71"/>
      <c r="HR81" s="71"/>
      <c r="HS81" s="71"/>
      <c r="HT81" s="71"/>
      <c r="HU81" s="71"/>
      <c r="HV81" s="71"/>
      <c r="HW81" s="71"/>
      <c r="HX81" s="71"/>
      <c r="HY81" s="71"/>
      <c r="HZ81" s="71"/>
      <c r="IA81" s="71"/>
      <c r="IB81" s="71"/>
      <c r="IC81" s="71"/>
      <c r="ID81" s="71"/>
      <c r="IE81" s="71"/>
      <c r="IF81" s="71"/>
      <c r="IG81" s="71"/>
      <c r="IH81" s="71"/>
      <c r="II81" s="71"/>
      <c r="IJ81" s="71"/>
      <c r="IK81" s="71"/>
      <c r="IL81" s="71"/>
      <c r="IM81" s="71"/>
      <c r="IN81" s="71"/>
      <c r="IO81" s="71"/>
      <c r="IP81" s="71"/>
      <c r="IQ81" s="71"/>
      <c r="IR81" s="71"/>
      <c r="IS81" s="71"/>
      <c r="IT81" s="71"/>
      <c r="IU81" s="71"/>
      <c r="IV81" s="71"/>
      <c r="IW81" s="71"/>
      <c r="IX81" s="71"/>
    </row>
    <row r="82" spans="1:258" s="61" customFormat="1" ht="15" customHeight="1" x14ac:dyDescent="0.2">
      <c r="A82" s="56">
        <v>342</v>
      </c>
      <c r="B82" s="57">
        <v>37621</v>
      </c>
      <c r="C82" s="58">
        <f>YEAR(B82)</f>
        <v>2002</v>
      </c>
      <c r="D82" s="59" t="s">
        <v>381</v>
      </c>
      <c r="E82" s="59" t="s">
        <v>380</v>
      </c>
      <c r="F82" s="56" t="s">
        <v>181</v>
      </c>
      <c r="G82" s="56">
        <v>100</v>
      </c>
      <c r="H82" s="60" t="s">
        <v>182</v>
      </c>
      <c r="I82" s="60">
        <v>1769.04432432</v>
      </c>
      <c r="J82" s="60" t="b">
        <f>ISNUMBER(I82)</f>
        <v>1</v>
      </c>
      <c r="K82" s="60">
        <f>IF(J82=FALSE,0,1)</f>
        <v>1</v>
      </c>
      <c r="L82" s="61">
        <v>1</v>
      </c>
      <c r="M82" s="62" t="s">
        <v>1122</v>
      </c>
      <c r="N82" s="62">
        <v>1.2048192769999999</v>
      </c>
      <c r="O82" s="60" t="b">
        <f>ISNUMBER(N82)</f>
        <v>1</v>
      </c>
      <c r="P82" s="60">
        <f>IF(O82=FALSE,0,1)</f>
        <v>1</v>
      </c>
      <c r="Q82" s="60">
        <f>IF(P82=FALSE,0,1)</f>
        <v>1</v>
      </c>
      <c r="R82" s="63" t="e">
        <f>SEARCH(".",D82)</f>
        <v>#VALUE!</v>
      </c>
      <c r="S82" s="63" t="b">
        <f>ISNUMBER(R82)</f>
        <v>0</v>
      </c>
      <c r="T82" s="63">
        <f>IF($S82=TRUE,0,1)</f>
        <v>1</v>
      </c>
      <c r="U82" s="63">
        <v>0</v>
      </c>
      <c r="V82" s="72">
        <f>IF(OR(T82=1,U82=1),0,1)</f>
        <v>0</v>
      </c>
      <c r="W82" s="65"/>
      <c r="X82" s="66"/>
      <c r="Y82" s="67">
        <f>IF(X82=0,I82,X82)</f>
        <v>1769.04432432</v>
      </c>
      <c r="Z82" s="68">
        <f>+A82/Y82</f>
        <v>0.1933247207536537</v>
      </c>
      <c r="AA82" s="59" t="s">
        <v>381</v>
      </c>
      <c r="AB82" s="57">
        <v>37621</v>
      </c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7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/>
      <c r="BW82" s="71"/>
      <c r="BX82" s="71"/>
      <c r="BY82" s="71"/>
      <c r="BZ82" s="71" t="e">
        <f ca="1">_xll.TR($D82,"TR.TotalReturn1Mo","SDate=#1 ",BZ82,BZ$1)</f>
        <v>#NAME?</v>
      </c>
      <c r="CA82" s="71" t="e">
        <f ca="1">_xll.TR($D82,"TR.TotalReturn1Mo","SDate=#1 ",CA82,CA$1)</f>
        <v>#NAME?</v>
      </c>
      <c r="CB82" s="71" t="e">
        <f ca="1">_xll.TR($D82,"TR.TotalReturn1Mo","SDate=#1 ",CB82,CB$1)</f>
        <v>#NAME?</v>
      </c>
      <c r="CC82" s="71" t="e">
        <f ca="1">_xll.TR($D82,"TR.TotalReturn1Mo","SDate=#1 ",CC82,CC$1)</f>
        <v>#NAME?</v>
      </c>
      <c r="CD82" s="71" t="e">
        <f ca="1">_xll.TR($D82,"TR.TotalReturn1Mo","SDate=#1 ",CD82,CD$1)</f>
        <v>#NAME?</v>
      </c>
      <c r="CE82" s="71" t="e">
        <f ca="1">_xll.TR($D82,"TR.TotalReturn1Mo","SDate=#1 ",CE82,CE$1)</f>
        <v>#NAME?</v>
      </c>
      <c r="CF82" s="71" t="e">
        <f ca="1">_xll.TR($D82,"TR.TotalReturn1Mo","SDate=#1 ",CF82,CF$1)</f>
        <v>#NAME?</v>
      </c>
      <c r="CG82" s="71" t="e">
        <f ca="1">_xll.TR($D82,"TR.TotalReturn1Mo","SDate=#1 ",CG82,CG$1)</f>
        <v>#NAME?</v>
      </c>
      <c r="CH82" s="71" t="e">
        <f ca="1">_xll.TR($D82,"TR.TotalReturn1Mo","SDate=#1 ",CH82,CH$1)</f>
        <v>#NAME?</v>
      </c>
      <c r="CI82" s="71" t="e">
        <f ca="1">_xll.TR($D82,"TR.TotalReturn1Mo","SDate=#1 ",CI82,CI$1)</f>
        <v>#NAME?</v>
      </c>
      <c r="CJ82" s="71" t="e">
        <f ca="1">_xll.TR($D82,"TR.TotalReturn1Mo","SDate=#1 ",CJ82,CJ$1)</f>
        <v>#NAME?</v>
      </c>
      <c r="CK82" s="71" t="e">
        <f ca="1">_xll.TR($D82,"TR.TotalReturn1Mo","SDate=#1 ",CK82,CK$1)</f>
        <v>#NAME?</v>
      </c>
      <c r="CL82" s="71" t="e">
        <f ca="1">_xll.TR($D82,"TR.TotalReturn1Mo","SDate=#1 ",CL82,CL$1)</f>
        <v>#NAME?</v>
      </c>
      <c r="CM82" s="71" t="e">
        <f ca="1">_xll.TR($D82,"TR.TotalReturn1Mo","SDate=#1 ",CM82,CM$1)</f>
        <v>#NAME?</v>
      </c>
      <c r="CN82" s="71" t="e">
        <f ca="1">_xll.TR($D82,"TR.TotalReturn1Mo","SDate=#1 ",CN82,CN$1)</f>
        <v>#NAME?</v>
      </c>
      <c r="CO82" s="71" t="e">
        <f ca="1">_xll.TR($D82,"TR.TotalReturn1Mo","SDate=#1 ",CO82,CO$1)</f>
        <v>#NAME?</v>
      </c>
      <c r="CP82" s="71" t="e">
        <f ca="1">_xll.TR($D82,"TR.TotalReturn1Mo","SDate=#1 ",CP82,CP$1)</f>
        <v>#NAME?</v>
      </c>
      <c r="CQ82" s="71" t="e">
        <f ca="1">_xll.TR($D82,"TR.TotalReturn1Mo","SDate=#1 ",CQ82,CQ$1)</f>
        <v>#NAME?</v>
      </c>
      <c r="CR82" s="71" t="e">
        <f ca="1">_xll.TR($D82,"TR.TotalReturn1Mo","SDate=#1 ",CR82,CR$1)</f>
        <v>#NAME?</v>
      </c>
      <c r="CS82" s="71" t="e">
        <f ca="1">_xll.TR($D82,"TR.TotalReturn1Mo","SDate=#1 ",CS82,CS$1)</f>
        <v>#NAME?</v>
      </c>
      <c r="CT82" s="71" t="e">
        <f ca="1">_xll.TR($D82,"TR.TotalReturn1Mo","SDate=#1 ",CT82,CT$1)</f>
        <v>#NAME?</v>
      </c>
      <c r="CU82" s="71" t="e">
        <f ca="1">_xll.TR($D82,"TR.TotalReturn1Mo","SDate=#1 ",CU82,CU$1)</f>
        <v>#NAME?</v>
      </c>
      <c r="CV82" s="71" t="e">
        <f ca="1">_xll.TR($D82,"TR.TotalReturn1Mo","SDate=#1 ",CV82,CV$1)</f>
        <v>#NAME?</v>
      </c>
      <c r="CW82" s="71" t="e">
        <f ca="1">_xll.TR($D82,"TR.TotalReturn1Mo","SDate=#1 ",CW82,CW$1)</f>
        <v>#NAME?</v>
      </c>
      <c r="CX82" s="71" t="e">
        <f ca="1">_xll.TR($D82,"TR.TotalReturn1Mo","SDate=#1 ",CX82,CX$1)</f>
        <v>#NAME?</v>
      </c>
      <c r="CY82" s="71" t="e">
        <f ca="1">_xll.TR($D82,"TR.TotalReturn1Mo","SDate=#1 ",CY82,CY$1)</f>
        <v>#NAME?</v>
      </c>
      <c r="CZ82" s="71" t="e">
        <f ca="1">_xll.TR($D82,"TR.TotalReturn1Mo","SDate=#1 ",CZ82,CZ$1)</f>
        <v>#NAME?</v>
      </c>
      <c r="DA82" s="71" t="e">
        <f ca="1">_xll.TR($D82,"TR.TotalReturn1Mo","SDate=#1 ",DA82,DA$1)</f>
        <v>#NAME?</v>
      </c>
      <c r="DB82" s="71" t="e">
        <f ca="1">_xll.TR($D82,"TR.TotalReturn1Mo","SDate=#1 ",DB82,DB$1)</f>
        <v>#NAME?</v>
      </c>
      <c r="DC82" s="71" t="e">
        <f ca="1">_xll.TR($D82,"TR.TotalReturn1Mo","SDate=#1 ",DC82,DC$1)</f>
        <v>#NAME?</v>
      </c>
      <c r="DD82" s="71" t="e">
        <f ca="1">_xll.TR($D82,"TR.TotalReturn1Mo","SDate=#1 ",DD82,DD$1)</f>
        <v>#NAME?</v>
      </c>
      <c r="DE82" s="71" t="e">
        <f ca="1">_xll.TR($D82,"TR.TotalReturn1Mo","SDate=#1 ",DE82,DE$1)</f>
        <v>#NAME?</v>
      </c>
      <c r="DF82" s="71" t="e">
        <f ca="1">_xll.TR($D82,"TR.TotalReturn1Mo","SDate=#1 ",DF82,DF$1)</f>
        <v>#NAME?</v>
      </c>
      <c r="DG82" s="71" t="e">
        <f ca="1">_xll.TR($D82,"TR.TotalReturn1Mo","SDate=#1 ",DG82,DG$1)</f>
        <v>#NAME?</v>
      </c>
      <c r="DH82" s="71" t="e">
        <f ca="1">_xll.TR($D82,"TR.TotalReturn1Mo","SDate=#1 ",DH82,DH$1)</f>
        <v>#NAME?</v>
      </c>
      <c r="DI82" s="71" t="e">
        <f ca="1">_xll.TR($D82,"TR.TotalReturn1Mo","SDate=#1 ",DI82,DI$1)</f>
        <v>#NAME?</v>
      </c>
      <c r="DJ82" s="71" t="e">
        <f ca="1">_xll.TR($D82,"TR.TotalReturn1Mo","SDate=#1 ",DJ82,DJ$1)</f>
        <v>#NAME?</v>
      </c>
      <c r="DK82" s="71" t="e">
        <f ca="1">_xll.TR($D82,"TR.TotalReturn1Mo","SDate=#1 ",DK82,DK$1)</f>
        <v>#NAME?</v>
      </c>
      <c r="DL82" s="71" t="e">
        <f ca="1">_xll.TR($D82,"TR.TotalReturn1Mo","SDate=#1 ",DL82,DL$1)</f>
        <v>#NAME?</v>
      </c>
      <c r="DM82" s="71" t="e">
        <f ca="1">_xll.TR($D82,"TR.TotalReturn1Mo","SDate=#1 ",DM82,DM$1)</f>
        <v>#NAME?</v>
      </c>
      <c r="DN82" s="71" t="e">
        <f ca="1">_xll.TR($D82,"TR.TotalReturn1Mo","SDate=#1 ",DN82,DN$1)</f>
        <v>#NAME?</v>
      </c>
      <c r="DO82" s="71" t="e">
        <f ca="1">_xll.TR($D82,"TR.TotalReturn1Mo","SDate=#1 ",DO82,DO$1)</f>
        <v>#NAME?</v>
      </c>
      <c r="DP82" s="71" t="e">
        <f ca="1">_xll.TR($D82,"TR.TotalReturn1Mo","SDate=#1 ",DP82,DP$1)</f>
        <v>#NAME?</v>
      </c>
      <c r="DQ82" s="71" t="e">
        <f ca="1">_xll.TR($D82,"TR.TotalReturn1Mo","SDate=#1 ",DQ82,DQ$1)</f>
        <v>#NAME?</v>
      </c>
      <c r="DR82" s="71" t="e">
        <f ca="1">_xll.TR($D82,"TR.TotalReturn1Mo","SDate=#1 ",DR82,DR$1)</f>
        <v>#NAME?</v>
      </c>
      <c r="DS82" s="71" t="e">
        <f ca="1">_xll.TR($D82,"TR.TotalReturn1Mo","SDate=#1 ",DS82,DS$1)</f>
        <v>#NAME?</v>
      </c>
      <c r="DT82" s="71" t="e">
        <f ca="1">_xll.TR($D82,"TR.TotalReturn1Mo","SDate=#1 ",DT82,DT$1)</f>
        <v>#NAME?</v>
      </c>
      <c r="DU82" s="71" t="e">
        <f ca="1">_xll.TR($D82,"TR.TotalReturn1Mo","SDate=#1 ",DU82,DU$1)</f>
        <v>#NAME?</v>
      </c>
      <c r="DV82" s="71" t="e">
        <f ca="1">_xll.TR($D82,"TR.TotalReturn1Mo","SDate=#1 ",DV82,DV$1)</f>
        <v>#NAME?</v>
      </c>
      <c r="DW82" s="71"/>
      <c r="DX82" s="71"/>
      <c r="DY82" s="71"/>
      <c r="DZ82" s="71"/>
      <c r="EA82" s="71"/>
      <c r="EB82" s="71"/>
      <c r="EC82" s="71"/>
      <c r="ED82" s="71"/>
      <c r="EE82" s="71"/>
      <c r="EF82" s="71"/>
      <c r="EG82" s="71"/>
      <c r="EH82" s="71"/>
      <c r="EI82" s="71"/>
      <c r="EJ82" s="71"/>
      <c r="EK82" s="71"/>
      <c r="EL82" s="71"/>
      <c r="EM82" s="71"/>
      <c r="EN82" s="71"/>
      <c r="EO82" s="71"/>
      <c r="EP82" s="71"/>
      <c r="EQ82" s="71"/>
      <c r="ER82" s="71"/>
      <c r="ES82" s="71"/>
      <c r="ET82" s="71"/>
      <c r="EU82" s="71"/>
      <c r="EV82" s="71"/>
      <c r="EW82" s="71"/>
      <c r="EX82" s="71"/>
      <c r="EY82" s="71"/>
      <c r="EZ82" s="71"/>
      <c r="FA82" s="71"/>
      <c r="FB82" s="71"/>
      <c r="FC82" s="71"/>
      <c r="FD82" s="71"/>
      <c r="FE82" s="71"/>
      <c r="FF82" s="71"/>
      <c r="FG82" s="71"/>
      <c r="FH82" s="71"/>
      <c r="FI82" s="71"/>
      <c r="FJ82" s="71"/>
      <c r="FK82" s="71"/>
      <c r="FL82" s="71"/>
      <c r="FM82" s="71"/>
      <c r="FN82" s="71"/>
      <c r="FO82" s="71"/>
      <c r="FP82" s="71"/>
      <c r="FQ82" s="71"/>
      <c r="FR82" s="71"/>
      <c r="FS82" s="71"/>
      <c r="FT82" s="71"/>
      <c r="FU82" s="71"/>
      <c r="FV82" s="71"/>
      <c r="FW82" s="71"/>
      <c r="FX82" s="71"/>
      <c r="FY82" s="71"/>
      <c r="FZ82" s="71"/>
      <c r="GA82" s="71"/>
      <c r="GB82" s="71"/>
      <c r="GC82" s="71"/>
      <c r="GD82" s="71"/>
      <c r="GE82" s="71"/>
      <c r="GF82" s="71"/>
      <c r="GG82" s="71"/>
      <c r="GH82" s="71"/>
      <c r="GI82" s="71"/>
      <c r="GJ82" s="71"/>
      <c r="GK82" s="71"/>
      <c r="GL82" s="71"/>
      <c r="GM82" s="71"/>
      <c r="GN82" s="71"/>
      <c r="GO82" s="71"/>
      <c r="GP82" s="71"/>
      <c r="GQ82" s="71"/>
      <c r="GR82" s="71"/>
      <c r="GS82" s="71"/>
      <c r="GT82" s="71"/>
      <c r="GU82" s="71"/>
      <c r="GV82" s="71"/>
      <c r="GW82" s="71"/>
      <c r="GX82" s="71"/>
      <c r="GY82" s="71"/>
      <c r="GZ82" s="71"/>
      <c r="HA82" s="71"/>
      <c r="HB82" s="71"/>
      <c r="HC82" s="71"/>
      <c r="HD82" s="71"/>
      <c r="HE82" s="71"/>
      <c r="HF82" s="71"/>
      <c r="HG82" s="71"/>
      <c r="HH82" s="71"/>
      <c r="HI82" s="71"/>
      <c r="HJ82" s="71"/>
      <c r="HK82" s="71"/>
      <c r="HL82" s="71"/>
      <c r="HM82" s="71"/>
      <c r="HN82" s="71"/>
      <c r="HO82" s="71"/>
      <c r="HP82" s="71"/>
      <c r="HQ82" s="71"/>
      <c r="HR82" s="71"/>
      <c r="HS82" s="71"/>
      <c r="HT82" s="71"/>
      <c r="HU82" s="71"/>
      <c r="HV82" s="71"/>
      <c r="HW82" s="71"/>
      <c r="HX82" s="71"/>
      <c r="HY82" s="71"/>
      <c r="HZ82" s="71"/>
      <c r="IA82" s="71"/>
      <c r="IB82" s="71"/>
      <c r="IC82" s="71"/>
      <c r="ID82" s="71"/>
      <c r="IE82" s="71"/>
      <c r="IF82" s="71"/>
      <c r="IG82" s="71"/>
      <c r="IH82" s="71"/>
      <c r="II82" s="71"/>
      <c r="IJ82" s="71"/>
      <c r="IK82" s="71"/>
      <c r="IL82" s="71"/>
      <c r="IM82" s="71"/>
      <c r="IN82" s="71"/>
      <c r="IO82" s="71"/>
      <c r="IP82" s="71"/>
      <c r="IQ82" s="71"/>
      <c r="IR82" s="71"/>
      <c r="IS82" s="71"/>
      <c r="IT82" s="71"/>
      <c r="IU82" s="71"/>
      <c r="IV82" s="71"/>
      <c r="IW82" s="71"/>
      <c r="IX82" s="71"/>
    </row>
    <row r="83" spans="1:258" s="61" customFormat="1" ht="15" customHeight="1" x14ac:dyDescent="0.2">
      <c r="A83" s="56">
        <v>420</v>
      </c>
      <c r="B83" s="57">
        <v>37625</v>
      </c>
      <c r="C83" s="58">
        <f>YEAR(B83)</f>
        <v>2003</v>
      </c>
      <c r="D83" s="59" t="s">
        <v>384</v>
      </c>
      <c r="E83" s="59" t="s">
        <v>383</v>
      </c>
      <c r="F83" s="56" t="s">
        <v>188</v>
      </c>
      <c r="G83" s="56">
        <v>100</v>
      </c>
      <c r="H83" s="60" t="s">
        <v>182</v>
      </c>
      <c r="I83" s="60">
        <v>1176.6975062700001</v>
      </c>
      <c r="J83" s="60" t="b">
        <f>ISNUMBER(I83)</f>
        <v>1</v>
      </c>
      <c r="K83" s="60">
        <f>IF(J83=FALSE,0,1)</f>
        <v>1</v>
      </c>
      <c r="L83" s="61">
        <v>1</v>
      </c>
      <c r="M83" s="62" t="s">
        <v>1122</v>
      </c>
      <c r="N83" s="62">
        <v>-0.102616727</v>
      </c>
      <c r="O83" s="60" t="b">
        <f>ISNUMBER(N83)</f>
        <v>1</v>
      </c>
      <c r="P83" s="60">
        <f>IF(O83=FALSE,0,1)</f>
        <v>1</v>
      </c>
      <c r="Q83" s="60">
        <f>IF(P83=FALSE,0,1)</f>
        <v>1</v>
      </c>
      <c r="R83" s="63" t="e">
        <f>SEARCH(".",D83)</f>
        <v>#VALUE!</v>
      </c>
      <c r="S83" s="63" t="b">
        <f>ISNUMBER(R83)</f>
        <v>0</v>
      </c>
      <c r="T83" s="63">
        <f>IF($S83=TRUE,0,1)</f>
        <v>1</v>
      </c>
      <c r="U83" s="63">
        <v>0</v>
      </c>
      <c r="V83" s="72">
        <f>IF(OR(T83=1,U83=1),0,1)</f>
        <v>0</v>
      </c>
      <c r="X83" s="66"/>
      <c r="Y83" s="67">
        <f>IF(X83=0,I83,X83)</f>
        <v>1176.6975062700001</v>
      </c>
      <c r="Z83" s="68">
        <f>+A83/Y83</f>
        <v>0.35693115500121453</v>
      </c>
      <c r="AA83" s="59" t="s">
        <v>384</v>
      </c>
      <c r="AB83" s="57">
        <v>37625</v>
      </c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7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/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 t="e">
        <f ca="1">_xll.TR($D83,"TR.TotalReturn1Mo","SDate=#1 ",CL83,CL$1)</f>
        <v>#NAME?</v>
      </c>
      <c r="CM83" s="71" t="e">
        <f ca="1">_xll.TR($D83,"TR.TotalReturn1Mo","SDate=#1 ",CM83,CM$1)</f>
        <v>#NAME?</v>
      </c>
      <c r="CN83" s="71" t="e">
        <f ca="1">_xll.TR($D83,"TR.TotalReturn1Mo","SDate=#1 ",CN83,CN$1)</f>
        <v>#NAME?</v>
      </c>
      <c r="CO83" s="71" t="e">
        <f ca="1">_xll.TR($D83,"TR.TotalReturn1Mo","SDate=#1 ",CO83,CO$1)</f>
        <v>#NAME?</v>
      </c>
      <c r="CP83" s="71" t="e">
        <f ca="1">_xll.TR($D83,"TR.TotalReturn1Mo","SDate=#1 ",CP83,CP$1)</f>
        <v>#NAME?</v>
      </c>
      <c r="CQ83" s="71" t="e">
        <f ca="1">_xll.TR($D83,"TR.TotalReturn1Mo","SDate=#1 ",CQ83,CQ$1)</f>
        <v>#NAME?</v>
      </c>
      <c r="CR83" s="71" t="e">
        <f ca="1">_xll.TR($D83,"TR.TotalReturn1Mo","SDate=#1 ",CR83,CR$1)</f>
        <v>#NAME?</v>
      </c>
      <c r="CS83" s="71" t="e">
        <f ca="1">_xll.TR($D83,"TR.TotalReturn1Mo","SDate=#1 ",CS83,CS$1)</f>
        <v>#NAME?</v>
      </c>
      <c r="CT83" s="71" t="e">
        <f ca="1">_xll.TR($D83,"TR.TotalReturn1Mo","SDate=#1 ",CT83,CT$1)</f>
        <v>#NAME?</v>
      </c>
      <c r="CU83" s="71" t="e">
        <f ca="1">_xll.TR($D83,"TR.TotalReturn1Mo","SDate=#1 ",CU83,CU$1)</f>
        <v>#NAME?</v>
      </c>
      <c r="CV83" s="71" t="e">
        <f ca="1">_xll.TR($D83,"TR.TotalReturn1Mo","SDate=#1 ",CV83,CV$1)</f>
        <v>#NAME?</v>
      </c>
      <c r="CW83" s="71" t="e">
        <f ca="1">_xll.TR($D83,"TR.TotalReturn1Mo","SDate=#1 ",CW83,CW$1)</f>
        <v>#NAME?</v>
      </c>
      <c r="CX83" s="71" t="e">
        <f ca="1">_xll.TR($D83,"TR.TotalReturn1Mo","SDate=#1 ",CX83,CX$1)</f>
        <v>#NAME?</v>
      </c>
      <c r="CY83" s="71" t="e">
        <f ca="1">_xll.TR($D83,"TR.TotalReturn1Mo","SDate=#1 ",CY83,CY$1)</f>
        <v>#NAME?</v>
      </c>
      <c r="CZ83" s="71" t="e">
        <f ca="1">_xll.TR($D83,"TR.TotalReturn1Mo","SDate=#1 ",CZ83,CZ$1)</f>
        <v>#NAME?</v>
      </c>
      <c r="DA83" s="71" t="e">
        <f ca="1">_xll.TR($D83,"TR.TotalReturn1Mo","SDate=#1 ",DA83,DA$1)</f>
        <v>#NAME?</v>
      </c>
      <c r="DB83" s="71" t="e">
        <f ca="1">_xll.TR($D83,"TR.TotalReturn1Mo","SDate=#1 ",DB83,DB$1)</f>
        <v>#NAME?</v>
      </c>
      <c r="DC83" s="71" t="e">
        <f ca="1">_xll.TR($D83,"TR.TotalReturn1Mo","SDate=#1 ",DC83,DC$1)</f>
        <v>#NAME?</v>
      </c>
      <c r="DD83" s="71" t="e">
        <f ca="1">_xll.TR($D83,"TR.TotalReturn1Mo","SDate=#1 ",DD83,DD$1)</f>
        <v>#NAME?</v>
      </c>
      <c r="DE83" s="71" t="e">
        <f ca="1">_xll.TR($D83,"TR.TotalReturn1Mo","SDate=#1 ",DE83,DE$1)</f>
        <v>#NAME?</v>
      </c>
      <c r="DF83" s="71" t="e">
        <f ca="1">_xll.TR($D83,"TR.TotalReturn1Mo","SDate=#1 ",DF83,DF$1)</f>
        <v>#NAME?</v>
      </c>
      <c r="DG83" s="71" t="e">
        <f ca="1">_xll.TR($D83,"TR.TotalReturn1Mo","SDate=#1 ",DG83,DG$1)</f>
        <v>#NAME?</v>
      </c>
      <c r="DH83" s="71" t="e">
        <f ca="1">_xll.TR($D83,"TR.TotalReturn1Mo","SDate=#1 ",DH83,DH$1)</f>
        <v>#NAME?</v>
      </c>
      <c r="DI83" s="71" t="e">
        <f ca="1">_xll.TR($D83,"TR.TotalReturn1Mo","SDate=#1 ",DI83,DI$1)</f>
        <v>#NAME?</v>
      </c>
      <c r="DJ83" s="71" t="e">
        <f ca="1">_xll.TR($D83,"TR.TotalReturn1Mo","SDate=#1 ",DJ83,DJ$1)</f>
        <v>#NAME?</v>
      </c>
      <c r="DK83" s="71" t="e">
        <f ca="1">_xll.TR($D83,"TR.TotalReturn1Mo","SDate=#1 ",DK83,DK$1)</f>
        <v>#NAME?</v>
      </c>
      <c r="DL83" s="71" t="e">
        <f ca="1">_xll.TR($D83,"TR.TotalReturn1Mo","SDate=#1 ",DL83,DL$1)</f>
        <v>#NAME?</v>
      </c>
      <c r="DM83" s="71" t="e">
        <f ca="1">_xll.TR($D83,"TR.TotalReturn1Mo","SDate=#1 ",DM83,DM$1)</f>
        <v>#NAME?</v>
      </c>
      <c r="DN83" s="71" t="e">
        <f ca="1">_xll.TR($D83,"TR.TotalReturn1Mo","SDate=#1 ",DN83,DN$1)</f>
        <v>#NAME?</v>
      </c>
      <c r="DO83" s="71" t="e">
        <f ca="1">_xll.TR($D83,"TR.TotalReturn1Mo","SDate=#1 ",DO83,DO$1)</f>
        <v>#NAME?</v>
      </c>
      <c r="DP83" s="71" t="e">
        <f ca="1">_xll.TR($D83,"TR.TotalReturn1Mo","SDate=#1 ",DP83,DP$1)</f>
        <v>#NAME?</v>
      </c>
      <c r="DQ83" s="71" t="e">
        <f ca="1">_xll.TR($D83,"TR.TotalReturn1Mo","SDate=#1 ",DQ83,DQ$1)</f>
        <v>#NAME?</v>
      </c>
      <c r="DR83" s="71" t="e">
        <f ca="1">_xll.TR($D83,"TR.TotalReturn1Mo","SDate=#1 ",DR83,DR$1)</f>
        <v>#NAME?</v>
      </c>
      <c r="DS83" s="71" t="e">
        <f ca="1">_xll.TR($D83,"TR.TotalReturn1Mo","SDate=#1 ",DS83,DS$1)</f>
        <v>#NAME?</v>
      </c>
      <c r="DT83" s="71" t="e">
        <f ca="1">_xll.TR($D83,"TR.TotalReturn1Mo","SDate=#1 ",DT83,DT$1)</f>
        <v>#NAME?</v>
      </c>
      <c r="DU83" s="71" t="e">
        <f ca="1">_xll.TR($D83,"TR.TotalReturn1Mo","SDate=#1 ",DU83,DU$1)</f>
        <v>#NAME?</v>
      </c>
      <c r="DV83" s="71" t="e">
        <f ca="1">_xll.TR($D83,"TR.TotalReturn1Mo","SDate=#1 ",DV83,DV$1)</f>
        <v>#NAME?</v>
      </c>
      <c r="DW83" s="71" t="e">
        <f ca="1">_xll.TR($D83,"TR.TotalReturn1Mo","SDate=#1 ",DW83,DW$1)</f>
        <v>#NAME?</v>
      </c>
      <c r="DX83" s="71" t="e">
        <f ca="1">_xll.TR($D83,"TR.TotalReturn1Mo","SDate=#1 ",DX83,DX$1)</f>
        <v>#NAME?</v>
      </c>
      <c r="DY83" s="71" t="e">
        <f ca="1">_xll.TR($D83,"TR.TotalReturn1Mo","SDate=#1 ",DY83,DY$1)</f>
        <v>#NAME?</v>
      </c>
      <c r="DZ83" s="71" t="e">
        <f ca="1">_xll.TR($D83,"TR.TotalReturn1Mo","SDate=#1 ",DZ83,DZ$1)</f>
        <v>#NAME?</v>
      </c>
      <c r="EA83" s="71" t="e">
        <f ca="1">_xll.TR($D83,"TR.TotalReturn1Mo","SDate=#1 ",EA83,EA$1)</f>
        <v>#NAME?</v>
      </c>
      <c r="EB83" s="71" t="e">
        <f ca="1">_xll.TR($D83,"TR.TotalReturn1Mo","SDate=#1 ",EB83,EB$1)</f>
        <v>#NAME?</v>
      </c>
      <c r="EC83" s="71" t="e">
        <f ca="1">_xll.TR($D83,"TR.TotalReturn1Mo","SDate=#1 ",EC83,EC$1)</f>
        <v>#NAME?</v>
      </c>
      <c r="ED83" s="71" t="e">
        <f ca="1">_xll.TR($D83,"TR.TotalReturn1Mo","SDate=#1 ",ED83,ED$1)</f>
        <v>#NAME?</v>
      </c>
      <c r="EE83" s="71" t="e">
        <f ca="1">_xll.TR($D83,"TR.TotalReturn1Mo","SDate=#1 ",EE83,EE$1)</f>
        <v>#NAME?</v>
      </c>
      <c r="EF83" s="71" t="e">
        <f ca="1">_xll.TR($D83,"TR.TotalReturn1Mo","SDate=#1 ",EF83,EF$1)</f>
        <v>#NAME?</v>
      </c>
      <c r="EG83" s="71" t="e">
        <f ca="1">_xll.TR($D83,"TR.TotalReturn1Mo","SDate=#1 ",EG83,EG$1)</f>
        <v>#NAME?</v>
      </c>
      <c r="EH83" s="71" t="e">
        <f ca="1">_xll.TR($D83,"TR.TotalReturn1Mo","SDate=#1 ",EH83,EH$1)</f>
        <v>#NAME?</v>
      </c>
      <c r="EI83" s="71"/>
      <c r="EJ83" s="71"/>
      <c r="EK83" s="71"/>
      <c r="EL83" s="71"/>
      <c r="EM83" s="71"/>
      <c r="EN83" s="71"/>
      <c r="EO83" s="71"/>
      <c r="EP83" s="71"/>
      <c r="EQ83" s="71"/>
      <c r="ER83" s="71"/>
      <c r="ES83" s="71"/>
      <c r="ET83" s="71"/>
      <c r="EU83" s="71"/>
      <c r="EV83" s="71"/>
      <c r="EW83" s="71"/>
      <c r="EX83" s="71"/>
      <c r="EY83" s="71"/>
      <c r="EZ83" s="71"/>
      <c r="FA83" s="71"/>
      <c r="FB83" s="71"/>
      <c r="FC83" s="71"/>
      <c r="FD83" s="71"/>
      <c r="FE83" s="71"/>
      <c r="FF83" s="71"/>
      <c r="FG83" s="71"/>
      <c r="FH83" s="71"/>
      <c r="FI83" s="71"/>
      <c r="FJ83" s="71"/>
      <c r="FK83" s="71"/>
      <c r="FL83" s="71"/>
      <c r="FM83" s="71"/>
      <c r="FN83" s="71"/>
      <c r="FO83" s="71"/>
      <c r="FP83" s="71"/>
      <c r="FQ83" s="71"/>
      <c r="FR83" s="71"/>
      <c r="FS83" s="71"/>
      <c r="FT83" s="71"/>
      <c r="FU83" s="71"/>
      <c r="FV83" s="71"/>
      <c r="FW83" s="71"/>
      <c r="FX83" s="71"/>
      <c r="FY83" s="71"/>
      <c r="FZ83" s="71"/>
      <c r="GA83" s="71"/>
      <c r="GB83" s="71"/>
      <c r="GC83" s="71"/>
      <c r="GD83" s="71"/>
      <c r="GE83" s="71"/>
      <c r="GF83" s="71"/>
      <c r="GG83" s="71"/>
      <c r="GH83" s="71"/>
      <c r="GI83" s="71"/>
      <c r="GJ83" s="71"/>
      <c r="GK83" s="71"/>
      <c r="GL83" s="71"/>
      <c r="GM83" s="71"/>
      <c r="GN83" s="71"/>
      <c r="GO83" s="71"/>
      <c r="GP83" s="71"/>
      <c r="GQ83" s="71"/>
      <c r="GR83" s="71"/>
      <c r="GS83" s="71"/>
      <c r="GT83" s="71"/>
      <c r="GU83" s="71"/>
      <c r="GV83" s="71"/>
      <c r="GW83" s="71"/>
      <c r="GX83" s="71"/>
      <c r="GY83" s="71"/>
      <c r="GZ83" s="71"/>
      <c r="HA83" s="71"/>
      <c r="HB83" s="71"/>
      <c r="HC83" s="71"/>
      <c r="HD83" s="71"/>
      <c r="HE83" s="71"/>
      <c r="HF83" s="71"/>
      <c r="HG83" s="71"/>
      <c r="HH83" s="71"/>
      <c r="HI83" s="71"/>
      <c r="HJ83" s="71"/>
      <c r="HK83" s="71"/>
      <c r="HL83" s="71"/>
      <c r="HM83" s="71"/>
      <c r="HN83" s="71"/>
      <c r="HO83" s="71"/>
      <c r="HP83" s="71"/>
      <c r="HQ83" s="71"/>
      <c r="HR83" s="71"/>
      <c r="HS83" s="71"/>
      <c r="HT83" s="71"/>
      <c r="HU83" s="71"/>
      <c r="HV83" s="71"/>
      <c r="HW83" s="71"/>
      <c r="HX83" s="71"/>
      <c r="HY83" s="71"/>
      <c r="HZ83" s="71"/>
      <c r="IA83" s="71"/>
      <c r="IB83" s="71"/>
      <c r="IC83" s="71"/>
      <c r="ID83" s="71"/>
      <c r="IE83" s="71"/>
      <c r="IF83" s="71"/>
      <c r="IG83" s="71"/>
      <c r="IH83" s="71"/>
      <c r="II83" s="71"/>
      <c r="IJ83" s="71"/>
      <c r="IK83" s="71"/>
      <c r="IL83" s="71"/>
      <c r="IM83" s="71"/>
      <c r="IN83" s="71"/>
      <c r="IO83" s="71"/>
      <c r="IP83" s="71"/>
      <c r="IQ83" s="71"/>
      <c r="IR83" s="71"/>
      <c r="IS83" s="71"/>
      <c r="IT83" s="71"/>
      <c r="IU83" s="71"/>
      <c r="IV83" s="71"/>
      <c r="IW83" s="71"/>
      <c r="IX83" s="71"/>
    </row>
    <row r="84" spans="1:258" s="61" customFormat="1" ht="15" customHeight="1" x14ac:dyDescent="0.2">
      <c r="A84" s="73">
        <f>1078+2601</f>
        <v>3679</v>
      </c>
      <c r="B84" s="57">
        <v>37683</v>
      </c>
      <c r="C84" s="58">
        <f>YEAR(B84)</f>
        <v>2003</v>
      </c>
      <c r="D84" s="59" t="s">
        <v>277</v>
      </c>
      <c r="E84" s="59" t="s">
        <v>276</v>
      </c>
      <c r="F84" s="56" t="s">
        <v>188</v>
      </c>
      <c r="G84" s="56">
        <v>100</v>
      </c>
      <c r="H84" s="60" t="s">
        <v>182</v>
      </c>
      <c r="I84" s="60">
        <v>53264.144686059997</v>
      </c>
      <c r="J84" s="60" t="b">
        <f>ISNUMBER(I84)</f>
        <v>1</v>
      </c>
      <c r="K84" s="60">
        <f>IF(J84=FALSE,0,1)</f>
        <v>1</v>
      </c>
      <c r="L84" s="61">
        <v>1</v>
      </c>
      <c r="M84" s="62" t="s">
        <v>1122</v>
      </c>
      <c r="N84" s="62">
        <v>-3.0378086980000001</v>
      </c>
      <c r="O84" s="60" t="b">
        <f>ISNUMBER(N84)</f>
        <v>1</v>
      </c>
      <c r="P84" s="60">
        <f>IF(O84=FALSE,0,1)</f>
        <v>1</v>
      </c>
      <c r="Q84" s="60">
        <f>IF(P84=FALSE,0,1)</f>
        <v>1</v>
      </c>
      <c r="R84" s="63">
        <f>SEARCH(".",D84)</f>
        <v>4</v>
      </c>
      <c r="S84" s="63" t="b">
        <f>ISNUMBER(R84)</f>
        <v>1</v>
      </c>
      <c r="T84" s="63">
        <f>IF($S84=TRUE,0,1)</f>
        <v>0</v>
      </c>
      <c r="U84" s="63">
        <v>0</v>
      </c>
      <c r="V84" s="72">
        <f>IF(OR(T84=1,U84=1),0,1)</f>
        <v>1</v>
      </c>
      <c r="W84" s="75">
        <v>1.0834999999999999</v>
      </c>
      <c r="X84" s="66">
        <f>+I84*W84</f>
        <v>57711.700767346003</v>
      </c>
      <c r="Y84" s="67">
        <f>IF(X84=0,I84,X84)</f>
        <v>57711.700767346003</v>
      </c>
      <c r="Z84" s="68">
        <f>+A84/Y84</f>
        <v>6.3747904689747489E-2</v>
      </c>
      <c r="AA84" s="59" t="s">
        <v>277</v>
      </c>
      <c r="AB84" s="57">
        <v>37683</v>
      </c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7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/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 t="e">
        <f ca="1">_xll.TR($D84,"TR.TotalReturn1Mo","SDate=#1 ",CL84,CL$1)</f>
        <v>#NAME?</v>
      </c>
      <c r="CM84" s="71" t="e">
        <f ca="1">_xll.TR($D84,"TR.TotalReturn1Mo","SDate=#1 ",CM84,CM$1)</f>
        <v>#NAME?</v>
      </c>
      <c r="CN84" s="71" t="e">
        <f ca="1">_xll.TR($D84,"TR.TotalReturn1Mo","SDate=#1 ",CN84,CN$1)</f>
        <v>#NAME?</v>
      </c>
      <c r="CO84" s="71" t="e">
        <f ca="1">_xll.TR($D84,"TR.TotalReturn1Mo","SDate=#1 ",CO84,CO$1)</f>
        <v>#NAME?</v>
      </c>
      <c r="CP84" s="71" t="e">
        <f ca="1">_xll.TR($D84,"TR.TotalReturn1Mo","SDate=#1 ",CP84,CP$1)</f>
        <v>#NAME?</v>
      </c>
      <c r="CQ84" s="71" t="e">
        <f ca="1">_xll.TR($D84,"TR.TotalReturn1Mo","SDate=#1 ",CQ84,CQ$1)</f>
        <v>#NAME?</v>
      </c>
      <c r="CR84" s="71" t="e">
        <f ca="1">_xll.TR($D84,"TR.TotalReturn1Mo","SDate=#1 ",CR84,CR$1)</f>
        <v>#NAME?</v>
      </c>
      <c r="CS84" s="71" t="e">
        <f ca="1">_xll.TR($D84,"TR.TotalReturn1Mo","SDate=#1 ",CS84,CS$1)</f>
        <v>#NAME?</v>
      </c>
      <c r="CT84" s="71" t="e">
        <f ca="1">_xll.TR($D84,"TR.TotalReturn1Mo","SDate=#1 ",CT84,CT$1)</f>
        <v>#NAME?</v>
      </c>
      <c r="CU84" s="71" t="e">
        <f ca="1">_xll.TR($D84,"TR.TotalReturn1Mo","SDate=#1 ",CU84,CU$1)</f>
        <v>#NAME?</v>
      </c>
      <c r="CV84" s="71" t="e">
        <f ca="1">_xll.TR($D84,"TR.TotalReturn1Mo","SDate=#1 ",CV84,CV$1)</f>
        <v>#NAME?</v>
      </c>
      <c r="CW84" s="71" t="e">
        <f ca="1">_xll.TR($D84,"TR.TotalReturn1Mo","SDate=#1 ",CW84,CW$1)</f>
        <v>#NAME?</v>
      </c>
      <c r="CX84" s="71" t="e">
        <f ca="1">_xll.TR($D84,"TR.TotalReturn1Mo","SDate=#1 ",CX84,CX$1)</f>
        <v>#NAME?</v>
      </c>
      <c r="CY84" s="71" t="e">
        <f ca="1">_xll.TR($D84,"TR.TotalReturn1Mo","SDate=#1 ",CY84,CY$1)</f>
        <v>#NAME?</v>
      </c>
      <c r="CZ84" s="71" t="e">
        <f ca="1">_xll.TR($D84,"TR.TotalReturn1Mo","SDate=#1 ",CZ84,CZ$1)</f>
        <v>#NAME?</v>
      </c>
      <c r="DA84" s="71" t="e">
        <f ca="1">_xll.TR($D84,"TR.TotalReturn1Mo","SDate=#1 ",DA84,DA$1)</f>
        <v>#NAME?</v>
      </c>
      <c r="DB84" s="71" t="e">
        <f ca="1">_xll.TR($D84,"TR.TotalReturn1Mo","SDate=#1 ",DB84,DB$1)</f>
        <v>#NAME?</v>
      </c>
      <c r="DC84" s="71" t="e">
        <f ca="1">_xll.TR($D84,"TR.TotalReturn1Mo","SDate=#1 ",DC84,DC$1)</f>
        <v>#NAME?</v>
      </c>
      <c r="DD84" s="71" t="e">
        <f ca="1">_xll.TR($D84,"TR.TotalReturn1Mo","SDate=#1 ",DD84,DD$1)</f>
        <v>#NAME?</v>
      </c>
      <c r="DE84" s="71" t="e">
        <f ca="1">_xll.TR($D84,"TR.TotalReturn1Mo","SDate=#1 ",DE84,DE$1)</f>
        <v>#NAME?</v>
      </c>
      <c r="DF84" s="71" t="e">
        <f ca="1">_xll.TR($D84,"TR.TotalReturn1Mo","SDate=#1 ",DF84,DF$1)</f>
        <v>#NAME?</v>
      </c>
      <c r="DG84" s="71" t="e">
        <f ca="1">_xll.TR($D84,"TR.TotalReturn1Mo","SDate=#1 ",DG84,DG$1)</f>
        <v>#NAME?</v>
      </c>
      <c r="DH84" s="71" t="e">
        <f ca="1">_xll.TR($D84,"TR.TotalReturn1Mo","SDate=#1 ",DH84,DH$1)</f>
        <v>#NAME?</v>
      </c>
      <c r="DI84" s="71" t="e">
        <f ca="1">_xll.TR($D84,"TR.TotalReturn1Mo","SDate=#1 ",DI84,DI$1)</f>
        <v>#NAME?</v>
      </c>
      <c r="DJ84" s="71" t="e">
        <f ca="1">_xll.TR($D84,"TR.TotalReturn1Mo","SDate=#1 ",DJ84,DJ$1)</f>
        <v>#NAME?</v>
      </c>
      <c r="DK84" s="71" t="e">
        <f ca="1">_xll.TR($D84,"TR.TotalReturn1Mo","SDate=#1 ",DK84,DK$1)</f>
        <v>#NAME?</v>
      </c>
      <c r="DL84" s="71" t="e">
        <f ca="1">_xll.TR($D84,"TR.TotalReturn1Mo","SDate=#1 ",DL84,DL$1)</f>
        <v>#NAME?</v>
      </c>
      <c r="DM84" s="71" t="e">
        <f ca="1">_xll.TR($D84,"TR.TotalReturn1Mo","SDate=#1 ",DM84,DM$1)</f>
        <v>#NAME?</v>
      </c>
      <c r="DN84" s="71" t="e">
        <f ca="1">_xll.TR($D84,"TR.TotalReturn1Mo","SDate=#1 ",DN84,DN$1)</f>
        <v>#NAME?</v>
      </c>
      <c r="DO84" s="71" t="e">
        <f ca="1">_xll.TR($D84,"TR.TotalReturn1Mo","SDate=#1 ",DO84,DO$1)</f>
        <v>#NAME?</v>
      </c>
      <c r="DP84" s="71" t="e">
        <f ca="1">_xll.TR($D84,"TR.TotalReturn1Mo","SDate=#1 ",DP84,DP$1)</f>
        <v>#NAME?</v>
      </c>
      <c r="DQ84" s="71" t="e">
        <f ca="1">_xll.TR($D84,"TR.TotalReturn1Mo","SDate=#1 ",DQ84,DQ$1)</f>
        <v>#NAME?</v>
      </c>
      <c r="DR84" s="71" t="e">
        <f ca="1">_xll.TR($D84,"TR.TotalReturn1Mo","SDate=#1 ",DR84,DR$1)</f>
        <v>#NAME?</v>
      </c>
      <c r="DS84" s="71" t="e">
        <f ca="1">_xll.TR($D84,"TR.TotalReturn1Mo","SDate=#1 ",DS84,DS$1)</f>
        <v>#NAME?</v>
      </c>
      <c r="DT84" s="71" t="e">
        <f ca="1">_xll.TR($D84,"TR.TotalReturn1Mo","SDate=#1 ",DT84,DT$1)</f>
        <v>#NAME?</v>
      </c>
      <c r="DU84" s="71" t="e">
        <f ca="1">_xll.TR($D84,"TR.TotalReturn1Mo","SDate=#1 ",DU84,DU$1)</f>
        <v>#NAME?</v>
      </c>
      <c r="DV84" s="71" t="e">
        <f ca="1">_xll.TR($D84,"TR.TotalReturn1Mo","SDate=#1 ",DV84,DV$1)</f>
        <v>#NAME?</v>
      </c>
      <c r="DW84" s="71" t="e">
        <f ca="1">_xll.TR($D84,"TR.TotalReturn1Mo","SDate=#1 ",DW84,DW$1)</f>
        <v>#NAME?</v>
      </c>
      <c r="DX84" s="71" t="e">
        <f ca="1">_xll.TR($D84,"TR.TotalReturn1Mo","SDate=#1 ",DX84,DX$1)</f>
        <v>#NAME?</v>
      </c>
      <c r="DY84" s="71" t="e">
        <f ca="1">_xll.TR($D84,"TR.TotalReturn1Mo","SDate=#1 ",DY84,DY$1)</f>
        <v>#NAME?</v>
      </c>
      <c r="DZ84" s="71" t="e">
        <f ca="1">_xll.TR($D84,"TR.TotalReturn1Mo","SDate=#1 ",DZ84,DZ$1)</f>
        <v>#NAME?</v>
      </c>
      <c r="EA84" s="71" t="e">
        <f ca="1">_xll.TR($D84,"TR.TotalReturn1Mo","SDate=#1 ",EA84,EA$1)</f>
        <v>#NAME?</v>
      </c>
      <c r="EB84" s="71" t="e">
        <f ca="1">_xll.TR($D84,"TR.TotalReturn1Mo","SDate=#1 ",EB84,EB$1)</f>
        <v>#NAME?</v>
      </c>
      <c r="EC84" s="71" t="e">
        <f ca="1">_xll.TR($D84,"TR.TotalReturn1Mo","SDate=#1 ",EC84,EC$1)</f>
        <v>#NAME?</v>
      </c>
      <c r="ED84" s="71" t="e">
        <f ca="1">_xll.TR($D84,"TR.TotalReturn1Mo","SDate=#1 ",ED84,ED$1)</f>
        <v>#NAME?</v>
      </c>
      <c r="EE84" s="71" t="e">
        <f ca="1">_xll.TR($D84,"TR.TotalReturn1Mo","SDate=#1 ",EE84,EE$1)</f>
        <v>#NAME?</v>
      </c>
      <c r="EF84" s="71" t="e">
        <f ca="1">_xll.TR($D84,"TR.TotalReturn1Mo","SDate=#1 ",EF84,EF$1)</f>
        <v>#NAME?</v>
      </c>
      <c r="EG84" s="71" t="e">
        <f ca="1">_xll.TR($D84,"TR.TotalReturn1Mo","SDate=#1 ",EG84,EG$1)</f>
        <v>#NAME?</v>
      </c>
      <c r="EH84" s="71" t="e">
        <f ca="1">_xll.TR($D84,"TR.TotalReturn1Mo","SDate=#1 ",EH84,EH$1)</f>
        <v>#NAME?</v>
      </c>
      <c r="EI84" s="71"/>
      <c r="EJ84" s="71"/>
      <c r="EK84" s="71"/>
      <c r="EL84" s="71"/>
      <c r="EM84" s="71"/>
      <c r="EN84" s="71"/>
      <c r="EO84" s="71"/>
      <c r="EP84" s="71"/>
      <c r="EQ84" s="71"/>
      <c r="ER84" s="71"/>
      <c r="ES84" s="71"/>
      <c r="ET84" s="71"/>
      <c r="EU84" s="71"/>
      <c r="EV84" s="71"/>
      <c r="EW84" s="71"/>
      <c r="EX84" s="71"/>
      <c r="EY84" s="71"/>
      <c r="EZ84" s="71"/>
      <c r="FA84" s="71"/>
      <c r="FB84" s="71"/>
      <c r="FC84" s="71"/>
      <c r="FD84" s="71"/>
      <c r="FE84" s="71"/>
      <c r="FF84" s="71"/>
      <c r="FG84" s="71"/>
      <c r="FH84" s="71"/>
      <c r="FI84" s="71"/>
      <c r="FJ84" s="71"/>
      <c r="FK84" s="71"/>
      <c r="FL84" s="71"/>
      <c r="FM84" s="71"/>
      <c r="FN84" s="71"/>
      <c r="FO84" s="71"/>
      <c r="FP84" s="71"/>
      <c r="FQ84" s="71"/>
      <c r="FR84" s="71"/>
      <c r="FS84" s="71"/>
      <c r="FT84" s="71"/>
      <c r="FU84" s="71"/>
      <c r="FV84" s="71"/>
      <c r="FW84" s="71"/>
      <c r="FX84" s="71"/>
      <c r="FY84" s="71"/>
      <c r="FZ84" s="71"/>
      <c r="GA84" s="71"/>
      <c r="GB84" s="71"/>
      <c r="GC84" s="71"/>
      <c r="GD84" s="71"/>
      <c r="GE84" s="71"/>
      <c r="GF84" s="71"/>
      <c r="GG84" s="71"/>
      <c r="GH84" s="71"/>
      <c r="GI84" s="71"/>
      <c r="GJ84" s="71"/>
      <c r="GK84" s="71"/>
      <c r="GL84" s="71"/>
      <c r="GM84" s="71"/>
      <c r="GN84" s="71"/>
      <c r="GO84" s="71"/>
      <c r="GP84" s="71"/>
      <c r="GQ84" s="71"/>
      <c r="GR84" s="71"/>
      <c r="GS84" s="71"/>
      <c r="GT84" s="71"/>
      <c r="GU84" s="71"/>
      <c r="GV84" s="71"/>
      <c r="GW84" s="71"/>
      <c r="GX84" s="71"/>
      <c r="GY84" s="71"/>
      <c r="GZ84" s="71"/>
      <c r="HA84" s="71"/>
      <c r="HB84" s="71"/>
      <c r="HC84" s="71"/>
      <c r="HD84" s="71"/>
      <c r="HE84" s="71"/>
      <c r="HF84" s="71"/>
      <c r="HG84" s="71"/>
      <c r="HH84" s="71"/>
      <c r="HI84" s="71"/>
      <c r="HJ84" s="71"/>
      <c r="HK84" s="71"/>
      <c r="HL84" s="71"/>
      <c r="HM84" s="71"/>
      <c r="HN84" s="71"/>
      <c r="HO84" s="71"/>
      <c r="HP84" s="71"/>
      <c r="HQ84" s="71"/>
      <c r="HR84" s="71"/>
      <c r="HS84" s="71"/>
      <c r="HT84" s="71"/>
      <c r="HU84" s="71"/>
      <c r="HV84" s="71"/>
      <c r="HW84" s="71"/>
      <c r="HX84" s="71"/>
      <c r="HY84" s="71"/>
      <c r="HZ84" s="71"/>
      <c r="IA84" s="71"/>
      <c r="IB84" s="71"/>
      <c r="IC84" s="71"/>
      <c r="ID84" s="71"/>
      <c r="IE84" s="71"/>
      <c r="IF84" s="71"/>
      <c r="IG84" s="71"/>
      <c r="IH84" s="71"/>
      <c r="II84" s="71"/>
      <c r="IJ84" s="71"/>
      <c r="IK84" s="71"/>
      <c r="IL84" s="71"/>
      <c r="IM84" s="71"/>
      <c r="IN84" s="71"/>
      <c r="IO84" s="71"/>
      <c r="IP84" s="71"/>
      <c r="IQ84" s="71"/>
      <c r="IR84" s="71"/>
      <c r="IS84" s="71"/>
      <c r="IT84" s="71"/>
      <c r="IU84" s="71"/>
      <c r="IV84" s="71"/>
      <c r="IW84" s="71"/>
      <c r="IX84" s="71"/>
    </row>
    <row r="85" spans="1:258" s="61" customFormat="1" ht="15" customHeight="1" x14ac:dyDescent="0.2">
      <c r="A85" s="56">
        <v>540</v>
      </c>
      <c r="B85" s="57">
        <v>37683</v>
      </c>
      <c r="C85" s="58">
        <f>YEAR(B85)</f>
        <v>2003</v>
      </c>
      <c r="D85" s="59" t="s">
        <v>388</v>
      </c>
      <c r="E85" s="59" t="s">
        <v>387</v>
      </c>
      <c r="F85" s="56" t="s">
        <v>188</v>
      </c>
      <c r="G85" s="56">
        <v>100</v>
      </c>
      <c r="H85" s="60" t="s">
        <v>182</v>
      </c>
      <c r="I85" s="60">
        <v>1856.5164715999999</v>
      </c>
      <c r="J85" s="60" t="b">
        <f>ISNUMBER(I85)</f>
        <v>1</v>
      </c>
      <c r="K85" s="60">
        <f>IF(J85=FALSE,0,1)</f>
        <v>1</v>
      </c>
      <c r="L85" s="61">
        <v>1</v>
      </c>
      <c r="M85" s="62" t="s">
        <v>1122</v>
      </c>
      <c r="N85" s="62">
        <v>-0.19912385499999999</v>
      </c>
      <c r="O85" s="60" t="b">
        <f>ISNUMBER(N85)</f>
        <v>1</v>
      </c>
      <c r="P85" s="60">
        <f>IF(O85=FALSE,0,1)</f>
        <v>1</v>
      </c>
      <c r="Q85" s="60">
        <f>IF(P85=FALSE,0,1)</f>
        <v>1</v>
      </c>
      <c r="R85" s="63">
        <f>SEARCH(".",D85)</f>
        <v>4</v>
      </c>
      <c r="S85" s="63" t="b">
        <f>ISNUMBER(R85)</f>
        <v>1</v>
      </c>
      <c r="T85" s="63">
        <f>IF($S85=TRUE,0,1)</f>
        <v>0</v>
      </c>
      <c r="U85" s="63">
        <v>1</v>
      </c>
      <c r="V85" s="72">
        <f>IF(OR(T85=1,U85=1),0,1)</f>
        <v>0</v>
      </c>
      <c r="W85" s="75"/>
      <c r="X85" s="66"/>
      <c r="Y85" s="67">
        <f>IF(X85=0,I85,X85)</f>
        <v>1856.5164715999999</v>
      </c>
      <c r="Z85" s="68">
        <f>+A85/Y85</f>
        <v>0.29086733581987145</v>
      </c>
      <c r="AA85" s="59" t="s">
        <v>388</v>
      </c>
      <c r="AB85" s="57">
        <v>37683</v>
      </c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7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/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 t="e">
        <f ca="1">_xll.TR($D85,"TR.TotalReturn1Mo","SDate=#1 ",CL85,CL$1)</f>
        <v>#NAME?</v>
      </c>
      <c r="CM85" s="71" t="e">
        <f ca="1">_xll.TR($D85,"TR.TotalReturn1Mo","SDate=#1 ",CM85,CM$1)</f>
        <v>#NAME?</v>
      </c>
      <c r="CN85" s="71" t="e">
        <f ca="1">_xll.TR($D85,"TR.TotalReturn1Mo","SDate=#1 ",CN85,CN$1)</f>
        <v>#NAME?</v>
      </c>
      <c r="CO85" s="71" t="e">
        <f ca="1">_xll.TR($D85,"TR.TotalReturn1Mo","SDate=#1 ",CO85,CO$1)</f>
        <v>#NAME?</v>
      </c>
      <c r="CP85" s="71" t="e">
        <f ca="1">_xll.TR($D85,"TR.TotalReturn1Mo","SDate=#1 ",CP85,CP$1)</f>
        <v>#NAME?</v>
      </c>
      <c r="CQ85" s="71" t="e">
        <f ca="1">_xll.TR($D85,"TR.TotalReturn1Mo","SDate=#1 ",CQ85,CQ$1)</f>
        <v>#NAME?</v>
      </c>
      <c r="CR85" s="71" t="e">
        <f ca="1">_xll.TR($D85,"TR.TotalReturn1Mo","SDate=#1 ",CR85,CR$1)</f>
        <v>#NAME?</v>
      </c>
      <c r="CS85" s="71" t="e">
        <f ca="1">_xll.TR($D85,"TR.TotalReturn1Mo","SDate=#1 ",CS85,CS$1)</f>
        <v>#NAME?</v>
      </c>
      <c r="CT85" s="71" t="e">
        <f ca="1">_xll.TR($D85,"TR.TotalReturn1Mo","SDate=#1 ",CT85,CT$1)</f>
        <v>#NAME?</v>
      </c>
      <c r="CU85" s="71" t="e">
        <f ca="1">_xll.TR($D85,"TR.TotalReturn1Mo","SDate=#1 ",CU85,CU$1)</f>
        <v>#NAME?</v>
      </c>
      <c r="CV85" s="71" t="e">
        <f ca="1">_xll.TR($D85,"TR.TotalReturn1Mo","SDate=#1 ",CV85,CV$1)</f>
        <v>#NAME?</v>
      </c>
      <c r="CW85" s="71" t="e">
        <f ca="1">_xll.TR($D85,"TR.TotalReturn1Mo","SDate=#1 ",CW85,CW$1)</f>
        <v>#NAME?</v>
      </c>
      <c r="CX85" s="71" t="e">
        <f ca="1">_xll.TR($D85,"TR.TotalReturn1Mo","SDate=#1 ",CX85,CX$1)</f>
        <v>#NAME?</v>
      </c>
      <c r="CY85" s="71" t="e">
        <f ca="1">_xll.TR($D85,"TR.TotalReturn1Mo","SDate=#1 ",CY85,CY$1)</f>
        <v>#NAME?</v>
      </c>
      <c r="CZ85" s="71" t="e">
        <f ca="1">_xll.TR($D85,"TR.TotalReturn1Mo","SDate=#1 ",CZ85,CZ$1)</f>
        <v>#NAME?</v>
      </c>
      <c r="DA85" s="71" t="e">
        <f ca="1">_xll.TR($D85,"TR.TotalReturn1Mo","SDate=#1 ",DA85,DA$1)</f>
        <v>#NAME?</v>
      </c>
      <c r="DB85" s="71" t="e">
        <f ca="1">_xll.TR($D85,"TR.TotalReturn1Mo","SDate=#1 ",DB85,DB$1)</f>
        <v>#NAME?</v>
      </c>
      <c r="DC85" s="71" t="e">
        <f ca="1">_xll.TR($D85,"TR.TotalReturn1Mo","SDate=#1 ",DC85,DC$1)</f>
        <v>#NAME?</v>
      </c>
      <c r="DD85" s="71" t="e">
        <f ca="1">_xll.TR($D85,"TR.TotalReturn1Mo","SDate=#1 ",DD85,DD$1)</f>
        <v>#NAME?</v>
      </c>
      <c r="DE85" s="71" t="e">
        <f ca="1">_xll.TR($D85,"TR.TotalReturn1Mo","SDate=#1 ",DE85,DE$1)</f>
        <v>#NAME?</v>
      </c>
      <c r="DF85" s="71" t="e">
        <f ca="1">_xll.TR($D85,"TR.TotalReturn1Mo","SDate=#1 ",DF85,DF$1)</f>
        <v>#NAME?</v>
      </c>
      <c r="DG85" s="71" t="e">
        <f ca="1">_xll.TR($D85,"TR.TotalReturn1Mo","SDate=#1 ",DG85,DG$1)</f>
        <v>#NAME?</v>
      </c>
      <c r="DH85" s="71" t="e">
        <f ca="1">_xll.TR($D85,"TR.TotalReturn1Mo","SDate=#1 ",DH85,DH$1)</f>
        <v>#NAME?</v>
      </c>
      <c r="DI85" s="71" t="e">
        <f ca="1">_xll.TR($D85,"TR.TotalReturn1Mo","SDate=#1 ",DI85,DI$1)</f>
        <v>#NAME?</v>
      </c>
      <c r="DJ85" s="71" t="e">
        <f ca="1">_xll.TR($D85,"TR.TotalReturn1Mo","SDate=#1 ",DJ85,DJ$1)</f>
        <v>#NAME?</v>
      </c>
      <c r="DK85" s="71" t="e">
        <f ca="1">_xll.TR($D85,"TR.TotalReturn1Mo","SDate=#1 ",DK85,DK$1)</f>
        <v>#NAME?</v>
      </c>
      <c r="DL85" s="71" t="e">
        <f ca="1">_xll.TR($D85,"TR.TotalReturn1Mo","SDate=#1 ",DL85,DL$1)</f>
        <v>#NAME?</v>
      </c>
      <c r="DM85" s="71" t="e">
        <f ca="1">_xll.TR($D85,"TR.TotalReturn1Mo","SDate=#1 ",DM85,DM$1)</f>
        <v>#NAME?</v>
      </c>
      <c r="DN85" s="71" t="e">
        <f ca="1">_xll.TR($D85,"TR.TotalReturn1Mo","SDate=#1 ",DN85,DN$1)</f>
        <v>#NAME?</v>
      </c>
      <c r="DO85" s="71" t="e">
        <f ca="1">_xll.TR($D85,"TR.TotalReturn1Mo","SDate=#1 ",DO85,DO$1)</f>
        <v>#NAME?</v>
      </c>
      <c r="DP85" s="71" t="e">
        <f ca="1">_xll.TR($D85,"TR.TotalReturn1Mo","SDate=#1 ",DP85,DP$1)</f>
        <v>#NAME?</v>
      </c>
      <c r="DQ85" s="71" t="e">
        <f ca="1">_xll.TR($D85,"TR.TotalReturn1Mo","SDate=#1 ",DQ85,DQ$1)</f>
        <v>#NAME?</v>
      </c>
      <c r="DR85" s="71" t="e">
        <f ca="1">_xll.TR($D85,"TR.TotalReturn1Mo","SDate=#1 ",DR85,DR$1)</f>
        <v>#NAME?</v>
      </c>
      <c r="DS85" s="71" t="e">
        <f ca="1">_xll.TR($D85,"TR.TotalReturn1Mo","SDate=#1 ",DS85,DS$1)</f>
        <v>#NAME?</v>
      </c>
      <c r="DT85" s="71" t="e">
        <f ca="1">_xll.TR($D85,"TR.TotalReturn1Mo","SDate=#1 ",DT85,DT$1)</f>
        <v>#NAME?</v>
      </c>
      <c r="DU85" s="71" t="e">
        <f ca="1">_xll.TR($D85,"TR.TotalReturn1Mo","SDate=#1 ",DU85,DU$1)</f>
        <v>#NAME?</v>
      </c>
      <c r="DV85" s="71" t="e">
        <f ca="1">_xll.TR($D85,"TR.TotalReturn1Mo","SDate=#1 ",DV85,DV$1)</f>
        <v>#NAME?</v>
      </c>
      <c r="DW85" s="71" t="e">
        <f ca="1">_xll.TR($D85,"TR.TotalReturn1Mo","SDate=#1 ",DW85,DW$1)</f>
        <v>#NAME?</v>
      </c>
      <c r="DX85" s="71" t="e">
        <f ca="1">_xll.TR($D85,"TR.TotalReturn1Mo","SDate=#1 ",DX85,DX$1)</f>
        <v>#NAME?</v>
      </c>
      <c r="DY85" s="71" t="e">
        <f ca="1">_xll.TR($D85,"TR.TotalReturn1Mo","SDate=#1 ",DY85,DY$1)</f>
        <v>#NAME?</v>
      </c>
      <c r="DZ85" s="71" t="e">
        <f ca="1">_xll.TR($D85,"TR.TotalReturn1Mo","SDate=#1 ",DZ85,DZ$1)</f>
        <v>#NAME?</v>
      </c>
      <c r="EA85" s="71" t="e">
        <f ca="1">_xll.TR($D85,"TR.TotalReturn1Mo","SDate=#1 ",EA85,EA$1)</f>
        <v>#NAME?</v>
      </c>
      <c r="EB85" s="71" t="e">
        <f ca="1">_xll.TR($D85,"TR.TotalReturn1Mo","SDate=#1 ",EB85,EB$1)</f>
        <v>#NAME?</v>
      </c>
      <c r="EC85" s="71" t="e">
        <f ca="1">_xll.TR($D85,"TR.TotalReturn1Mo","SDate=#1 ",EC85,EC$1)</f>
        <v>#NAME?</v>
      </c>
      <c r="ED85" s="71" t="e">
        <f ca="1">_xll.TR($D85,"TR.TotalReturn1Mo","SDate=#1 ",ED85,ED$1)</f>
        <v>#NAME?</v>
      </c>
      <c r="EE85" s="71" t="e">
        <f ca="1">_xll.TR($D85,"TR.TotalReturn1Mo","SDate=#1 ",EE85,EE$1)</f>
        <v>#NAME?</v>
      </c>
      <c r="EF85" s="71" t="e">
        <f ca="1">_xll.TR($D85,"TR.TotalReturn1Mo","SDate=#1 ",EF85,EF$1)</f>
        <v>#NAME?</v>
      </c>
      <c r="EG85" s="71" t="e">
        <f ca="1">_xll.TR($D85,"TR.TotalReturn1Mo","SDate=#1 ",EG85,EG$1)</f>
        <v>#NAME?</v>
      </c>
      <c r="EH85" s="71" t="e">
        <f ca="1">_xll.TR($D85,"TR.TotalReturn1Mo","SDate=#1 ",EH85,EH$1)</f>
        <v>#NAME?</v>
      </c>
      <c r="EI85" s="71"/>
      <c r="EJ85" s="71"/>
      <c r="EK85" s="71"/>
      <c r="EL85" s="71"/>
      <c r="EM85" s="71"/>
      <c r="EN85" s="71"/>
      <c r="EO85" s="71"/>
      <c r="EP85" s="71"/>
      <c r="EQ85" s="71"/>
      <c r="ER85" s="71"/>
      <c r="ES85" s="71"/>
      <c r="ET85" s="71"/>
      <c r="EU85" s="71"/>
      <c r="EV85" s="71"/>
      <c r="EW85" s="71"/>
      <c r="EX85" s="71"/>
      <c r="EY85" s="71"/>
      <c r="EZ85" s="71"/>
      <c r="FA85" s="71"/>
      <c r="FB85" s="71"/>
      <c r="FC85" s="71"/>
      <c r="FD85" s="71"/>
      <c r="FE85" s="71"/>
      <c r="FF85" s="71"/>
      <c r="FG85" s="71"/>
      <c r="FH85" s="71"/>
      <c r="FI85" s="71"/>
      <c r="FJ85" s="71"/>
      <c r="FK85" s="71"/>
      <c r="FL85" s="71"/>
      <c r="FM85" s="71"/>
      <c r="FN85" s="71"/>
      <c r="FO85" s="71"/>
      <c r="FP85" s="71"/>
      <c r="FQ85" s="71"/>
      <c r="FR85" s="71"/>
      <c r="FS85" s="71"/>
      <c r="FT85" s="71"/>
      <c r="FU85" s="71"/>
      <c r="FV85" s="71"/>
      <c r="FW85" s="71"/>
      <c r="FX85" s="71"/>
      <c r="FY85" s="71"/>
      <c r="FZ85" s="71"/>
      <c r="GA85" s="71"/>
      <c r="GB85" s="71"/>
      <c r="GC85" s="71"/>
      <c r="GD85" s="71"/>
      <c r="GE85" s="71"/>
      <c r="GF85" s="71"/>
      <c r="GG85" s="71"/>
      <c r="GH85" s="71"/>
      <c r="GI85" s="71"/>
      <c r="GJ85" s="71"/>
      <c r="GK85" s="71"/>
      <c r="GL85" s="71"/>
      <c r="GM85" s="71"/>
      <c r="GN85" s="71"/>
      <c r="GO85" s="71"/>
      <c r="GP85" s="71"/>
      <c r="GQ85" s="71"/>
      <c r="GR85" s="71"/>
      <c r="GS85" s="71"/>
      <c r="GT85" s="71"/>
      <c r="GU85" s="71"/>
      <c r="GV85" s="71"/>
      <c r="GW85" s="71"/>
      <c r="GX85" s="71"/>
      <c r="GY85" s="71"/>
      <c r="GZ85" s="71"/>
      <c r="HA85" s="71"/>
      <c r="HB85" s="71"/>
      <c r="HC85" s="71"/>
      <c r="HD85" s="71"/>
      <c r="HE85" s="71"/>
      <c r="HF85" s="71"/>
      <c r="HG85" s="71"/>
      <c r="HH85" s="71"/>
      <c r="HI85" s="71"/>
      <c r="HJ85" s="71"/>
      <c r="HK85" s="71"/>
      <c r="HL85" s="71"/>
      <c r="HM85" s="71"/>
      <c r="HN85" s="71"/>
      <c r="HO85" s="71"/>
      <c r="HP85" s="71"/>
      <c r="HQ85" s="71"/>
      <c r="HR85" s="71"/>
      <c r="HS85" s="71"/>
      <c r="HT85" s="71"/>
      <c r="HU85" s="71"/>
      <c r="HV85" s="71"/>
      <c r="HW85" s="71"/>
      <c r="HX85" s="71"/>
      <c r="HY85" s="71"/>
      <c r="HZ85" s="71"/>
      <c r="IA85" s="71"/>
      <c r="IB85" s="71"/>
      <c r="IC85" s="71"/>
      <c r="ID85" s="71"/>
      <c r="IE85" s="71"/>
      <c r="IF85" s="71"/>
      <c r="IG85" s="71"/>
      <c r="IH85" s="71"/>
      <c r="II85" s="71"/>
      <c r="IJ85" s="71"/>
      <c r="IK85" s="71"/>
      <c r="IL85" s="71"/>
      <c r="IM85" s="71"/>
      <c r="IN85" s="71"/>
      <c r="IO85" s="71"/>
      <c r="IP85" s="71"/>
      <c r="IQ85" s="71"/>
      <c r="IR85" s="71"/>
      <c r="IS85" s="71"/>
      <c r="IT85" s="71"/>
      <c r="IU85" s="71"/>
      <c r="IV85" s="71"/>
      <c r="IW85" s="71"/>
      <c r="IX85" s="71"/>
    </row>
    <row r="86" spans="1:258" s="61" customFormat="1" ht="15" customHeight="1" x14ac:dyDescent="0.2">
      <c r="A86" s="56">
        <v>500</v>
      </c>
      <c r="B86" s="57">
        <v>37693</v>
      </c>
      <c r="C86" s="58">
        <f>YEAR(B86)</f>
        <v>2003</v>
      </c>
      <c r="D86" s="59" t="s">
        <v>180</v>
      </c>
      <c r="E86" s="59" t="s">
        <v>177</v>
      </c>
      <c r="F86" s="56" t="s">
        <v>188</v>
      </c>
      <c r="G86" s="56">
        <v>100</v>
      </c>
      <c r="H86" s="60" t="s">
        <v>182</v>
      </c>
      <c r="I86" s="60">
        <v>1446.1298340000001</v>
      </c>
      <c r="J86" s="60" t="b">
        <f>ISNUMBER(I86)</f>
        <v>1</v>
      </c>
      <c r="K86" s="60">
        <f>IF(J86=FALSE,0,1)</f>
        <v>1</v>
      </c>
      <c r="L86" s="61">
        <v>1</v>
      </c>
      <c r="M86" s="62" t="s">
        <v>1122</v>
      </c>
      <c r="N86" s="62">
        <v>-1.1734028679999999</v>
      </c>
      <c r="O86" s="60" t="b">
        <f>ISNUMBER(N86)</f>
        <v>1</v>
      </c>
      <c r="P86" s="60">
        <f>IF(O86=FALSE,0,1)</f>
        <v>1</v>
      </c>
      <c r="Q86" s="60">
        <f>IF(P86=FALSE,0,1)</f>
        <v>1</v>
      </c>
      <c r="R86" s="63" t="e">
        <f>SEARCH(".",D86)</f>
        <v>#VALUE!</v>
      </c>
      <c r="S86" s="63" t="b">
        <f>ISNUMBER(R86)</f>
        <v>0</v>
      </c>
      <c r="T86" s="63">
        <f>IF($S86=TRUE,0,1)</f>
        <v>1</v>
      </c>
      <c r="U86" s="63">
        <v>0</v>
      </c>
      <c r="V86" s="72">
        <f>IF(OR(T86=1,U86=1),0,1)</f>
        <v>0</v>
      </c>
      <c r="X86" s="66"/>
      <c r="Y86" s="67">
        <f>IF(X86=0,I86,X86)</f>
        <v>1446.1298340000001</v>
      </c>
      <c r="Z86" s="68">
        <f>+A86/Y86</f>
        <v>0.34575042174256115</v>
      </c>
      <c r="AA86" s="59" t="s">
        <v>180</v>
      </c>
      <c r="AB86" s="57">
        <v>37693</v>
      </c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7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/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 t="e">
        <f ca="1">_xll.TR($D86,"TR.TotalReturn1Mo","SDate=#1 ",CL86,CL$1)</f>
        <v>#NAME?</v>
      </c>
      <c r="CM86" s="71" t="e">
        <f ca="1">_xll.TR($D86,"TR.TotalReturn1Mo","SDate=#1 ",CM86,CM$1)</f>
        <v>#NAME?</v>
      </c>
      <c r="CN86" s="71" t="e">
        <f ca="1">_xll.TR($D86,"TR.TotalReturn1Mo","SDate=#1 ",CN86,CN$1)</f>
        <v>#NAME?</v>
      </c>
      <c r="CO86" s="71" t="e">
        <f ca="1">_xll.TR($D86,"TR.TotalReturn1Mo","SDate=#1 ",CO86,CO$1)</f>
        <v>#NAME?</v>
      </c>
      <c r="CP86" s="71" t="e">
        <f ca="1">_xll.TR($D86,"TR.TotalReturn1Mo","SDate=#1 ",CP86,CP$1)</f>
        <v>#NAME?</v>
      </c>
      <c r="CQ86" s="71" t="e">
        <f ca="1">_xll.TR($D86,"TR.TotalReturn1Mo","SDate=#1 ",CQ86,CQ$1)</f>
        <v>#NAME?</v>
      </c>
      <c r="CR86" s="71" t="e">
        <f ca="1">_xll.TR($D86,"TR.TotalReturn1Mo","SDate=#1 ",CR86,CR$1)</f>
        <v>#NAME?</v>
      </c>
      <c r="CS86" s="71" t="e">
        <f ca="1">_xll.TR($D86,"TR.TotalReturn1Mo","SDate=#1 ",CS86,CS$1)</f>
        <v>#NAME?</v>
      </c>
      <c r="CT86" s="71" t="e">
        <f ca="1">_xll.TR($D86,"TR.TotalReturn1Mo","SDate=#1 ",CT86,CT$1)</f>
        <v>#NAME?</v>
      </c>
      <c r="CU86" s="71" t="e">
        <f ca="1">_xll.TR($D86,"TR.TotalReturn1Mo","SDate=#1 ",CU86,CU$1)</f>
        <v>#NAME?</v>
      </c>
      <c r="CV86" s="71" t="e">
        <f ca="1">_xll.TR($D86,"TR.TotalReturn1Mo","SDate=#1 ",CV86,CV$1)</f>
        <v>#NAME?</v>
      </c>
      <c r="CW86" s="71" t="e">
        <f ca="1">_xll.TR($D86,"TR.TotalReturn1Mo","SDate=#1 ",CW86,CW$1)</f>
        <v>#NAME?</v>
      </c>
      <c r="CX86" s="71" t="e">
        <f ca="1">_xll.TR($D86,"TR.TotalReturn1Mo","SDate=#1 ",CX86,CX$1)</f>
        <v>#NAME?</v>
      </c>
      <c r="CY86" s="71" t="e">
        <f ca="1">_xll.TR($D86,"TR.TotalReturn1Mo","SDate=#1 ",CY86,CY$1)</f>
        <v>#NAME?</v>
      </c>
      <c r="CZ86" s="71" t="e">
        <f ca="1">_xll.TR($D86,"TR.TotalReturn1Mo","SDate=#1 ",CZ86,CZ$1)</f>
        <v>#NAME?</v>
      </c>
      <c r="DA86" s="71" t="e">
        <f ca="1">_xll.TR($D86,"TR.TotalReturn1Mo","SDate=#1 ",DA86,DA$1)</f>
        <v>#NAME?</v>
      </c>
      <c r="DB86" s="71" t="e">
        <f ca="1">_xll.TR($D86,"TR.TotalReturn1Mo","SDate=#1 ",DB86,DB$1)</f>
        <v>#NAME?</v>
      </c>
      <c r="DC86" s="71" t="e">
        <f ca="1">_xll.TR($D86,"TR.TotalReturn1Mo","SDate=#1 ",DC86,DC$1)</f>
        <v>#NAME?</v>
      </c>
      <c r="DD86" s="71" t="e">
        <f ca="1">_xll.TR($D86,"TR.TotalReturn1Mo","SDate=#1 ",DD86,DD$1)</f>
        <v>#NAME?</v>
      </c>
      <c r="DE86" s="71" t="e">
        <f ca="1">_xll.TR($D86,"TR.TotalReturn1Mo","SDate=#1 ",DE86,DE$1)</f>
        <v>#NAME?</v>
      </c>
      <c r="DF86" s="71" t="e">
        <f ca="1">_xll.TR($D86,"TR.TotalReturn1Mo","SDate=#1 ",DF86,DF$1)</f>
        <v>#NAME?</v>
      </c>
      <c r="DG86" s="71" t="e">
        <f ca="1">_xll.TR($D86,"TR.TotalReturn1Mo","SDate=#1 ",DG86,DG$1)</f>
        <v>#NAME?</v>
      </c>
      <c r="DH86" s="71" t="e">
        <f ca="1">_xll.TR($D86,"TR.TotalReturn1Mo","SDate=#1 ",DH86,DH$1)</f>
        <v>#NAME?</v>
      </c>
      <c r="DI86" s="71" t="e">
        <f ca="1">_xll.TR($D86,"TR.TotalReturn1Mo","SDate=#1 ",DI86,DI$1)</f>
        <v>#NAME?</v>
      </c>
      <c r="DJ86" s="71" t="e">
        <f ca="1">_xll.TR($D86,"TR.TotalReturn1Mo","SDate=#1 ",DJ86,DJ$1)</f>
        <v>#NAME?</v>
      </c>
      <c r="DK86" s="71" t="e">
        <f ca="1">_xll.TR($D86,"TR.TotalReturn1Mo","SDate=#1 ",DK86,DK$1)</f>
        <v>#NAME?</v>
      </c>
      <c r="DL86" s="71" t="e">
        <f ca="1">_xll.TR($D86,"TR.TotalReturn1Mo","SDate=#1 ",DL86,DL$1)</f>
        <v>#NAME?</v>
      </c>
      <c r="DM86" s="71" t="e">
        <f ca="1">_xll.TR($D86,"TR.TotalReturn1Mo","SDate=#1 ",DM86,DM$1)</f>
        <v>#NAME?</v>
      </c>
      <c r="DN86" s="71" t="e">
        <f ca="1">_xll.TR($D86,"TR.TotalReturn1Mo","SDate=#1 ",DN86,DN$1)</f>
        <v>#NAME?</v>
      </c>
      <c r="DO86" s="71" t="e">
        <f ca="1">_xll.TR($D86,"TR.TotalReturn1Mo","SDate=#1 ",DO86,DO$1)</f>
        <v>#NAME?</v>
      </c>
      <c r="DP86" s="71" t="e">
        <f ca="1">_xll.TR($D86,"TR.TotalReturn1Mo","SDate=#1 ",DP86,DP$1)</f>
        <v>#NAME?</v>
      </c>
      <c r="DQ86" s="71" t="e">
        <f ca="1">_xll.TR($D86,"TR.TotalReturn1Mo","SDate=#1 ",DQ86,DQ$1)</f>
        <v>#NAME?</v>
      </c>
      <c r="DR86" s="71" t="e">
        <f ca="1">_xll.TR($D86,"TR.TotalReturn1Mo","SDate=#1 ",DR86,DR$1)</f>
        <v>#NAME?</v>
      </c>
      <c r="DS86" s="71" t="e">
        <f ca="1">_xll.TR($D86,"TR.TotalReturn1Mo","SDate=#1 ",DS86,DS$1)</f>
        <v>#NAME?</v>
      </c>
      <c r="DT86" s="71" t="e">
        <f ca="1">_xll.TR($D86,"TR.TotalReturn1Mo","SDate=#1 ",DT86,DT$1)</f>
        <v>#NAME?</v>
      </c>
      <c r="DU86" s="71" t="e">
        <f ca="1">_xll.TR($D86,"TR.TotalReturn1Mo","SDate=#1 ",DU86,DU$1)</f>
        <v>#NAME?</v>
      </c>
      <c r="DV86" s="71" t="e">
        <f ca="1">_xll.TR($D86,"TR.TotalReturn1Mo","SDate=#1 ",DV86,DV$1)</f>
        <v>#NAME?</v>
      </c>
      <c r="DW86" s="71" t="e">
        <f ca="1">_xll.TR($D86,"TR.TotalReturn1Mo","SDate=#1 ",DW86,DW$1)</f>
        <v>#NAME?</v>
      </c>
      <c r="DX86" s="71" t="e">
        <f ca="1">_xll.TR($D86,"TR.TotalReturn1Mo","SDate=#1 ",DX86,DX$1)</f>
        <v>#NAME?</v>
      </c>
      <c r="DY86" s="71" t="e">
        <f ca="1">_xll.TR($D86,"TR.TotalReturn1Mo","SDate=#1 ",DY86,DY$1)</f>
        <v>#NAME?</v>
      </c>
      <c r="DZ86" s="71" t="e">
        <f ca="1">_xll.TR($D86,"TR.TotalReturn1Mo","SDate=#1 ",DZ86,DZ$1)</f>
        <v>#NAME?</v>
      </c>
      <c r="EA86" s="71" t="e">
        <f ca="1">_xll.TR($D86,"TR.TotalReturn1Mo","SDate=#1 ",EA86,EA$1)</f>
        <v>#NAME?</v>
      </c>
      <c r="EB86" s="71" t="e">
        <f ca="1">_xll.TR($D86,"TR.TotalReturn1Mo","SDate=#1 ",EB86,EB$1)</f>
        <v>#NAME?</v>
      </c>
      <c r="EC86" s="71" t="e">
        <f ca="1">_xll.TR($D86,"TR.TotalReturn1Mo","SDate=#1 ",EC86,EC$1)</f>
        <v>#NAME?</v>
      </c>
      <c r="ED86" s="71" t="e">
        <f ca="1">_xll.TR($D86,"TR.TotalReturn1Mo","SDate=#1 ",ED86,ED$1)</f>
        <v>#NAME?</v>
      </c>
      <c r="EE86" s="71" t="e">
        <f ca="1">_xll.TR($D86,"TR.TotalReturn1Mo","SDate=#1 ",EE86,EE$1)</f>
        <v>#NAME?</v>
      </c>
      <c r="EF86" s="71" t="e">
        <f ca="1">_xll.TR($D86,"TR.TotalReturn1Mo","SDate=#1 ",EF86,EF$1)</f>
        <v>#NAME?</v>
      </c>
      <c r="EG86" s="71" t="e">
        <f ca="1">_xll.TR($D86,"TR.TotalReturn1Mo","SDate=#1 ",EG86,EG$1)</f>
        <v>#NAME?</v>
      </c>
      <c r="EH86" s="71" t="e">
        <f ca="1">_xll.TR($D86,"TR.TotalReturn1Mo","SDate=#1 ",EH86,EH$1)</f>
        <v>#NAME?</v>
      </c>
      <c r="EI86" s="71"/>
      <c r="EJ86" s="71"/>
      <c r="EK86" s="71"/>
      <c r="EL86" s="71"/>
      <c r="EM86" s="71"/>
      <c r="EN86" s="71"/>
      <c r="EO86" s="71"/>
      <c r="EP86" s="71"/>
      <c r="EQ86" s="71"/>
      <c r="ER86" s="71"/>
      <c r="ES86" s="71"/>
      <c r="ET86" s="71"/>
      <c r="EU86" s="71"/>
      <c r="EV86" s="71"/>
      <c r="EW86" s="71"/>
      <c r="EX86" s="71"/>
      <c r="EY86" s="71"/>
      <c r="EZ86" s="71"/>
      <c r="FA86" s="71"/>
      <c r="FB86" s="71"/>
      <c r="FC86" s="71"/>
      <c r="FD86" s="71"/>
      <c r="FE86" s="71"/>
      <c r="FF86" s="71"/>
      <c r="FG86" s="71"/>
      <c r="FH86" s="71"/>
      <c r="FI86" s="71"/>
      <c r="FJ86" s="71"/>
      <c r="FK86" s="71"/>
      <c r="FL86" s="71"/>
      <c r="FM86" s="71"/>
      <c r="FN86" s="71"/>
      <c r="FO86" s="71"/>
      <c r="FP86" s="71"/>
      <c r="FQ86" s="71"/>
      <c r="FR86" s="71"/>
      <c r="FS86" s="71"/>
      <c r="FT86" s="71"/>
      <c r="FU86" s="71"/>
      <c r="FV86" s="71"/>
      <c r="FW86" s="71"/>
      <c r="FX86" s="71"/>
      <c r="FY86" s="71"/>
      <c r="FZ86" s="71"/>
      <c r="GA86" s="71"/>
      <c r="GB86" s="71"/>
      <c r="GC86" s="71"/>
      <c r="GD86" s="71"/>
      <c r="GE86" s="71"/>
      <c r="GF86" s="71"/>
      <c r="GG86" s="71"/>
      <c r="GH86" s="71"/>
      <c r="GI86" s="71"/>
      <c r="GJ86" s="71"/>
      <c r="GK86" s="71"/>
      <c r="GL86" s="71"/>
      <c r="GM86" s="71"/>
      <c r="GN86" s="71"/>
      <c r="GO86" s="71"/>
      <c r="GP86" s="71"/>
      <c r="GQ86" s="71"/>
      <c r="GR86" s="71"/>
      <c r="GS86" s="71"/>
      <c r="GT86" s="71"/>
      <c r="GU86" s="71"/>
      <c r="GV86" s="71"/>
      <c r="GW86" s="71"/>
      <c r="GX86" s="71"/>
      <c r="GY86" s="71"/>
      <c r="GZ86" s="71"/>
      <c r="HA86" s="71"/>
      <c r="HB86" s="71"/>
      <c r="HC86" s="71"/>
      <c r="HD86" s="71"/>
      <c r="HE86" s="71"/>
      <c r="HF86" s="71"/>
      <c r="HG86" s="71"/>
      <c r="HH86" s="71"/>
      <c r="HI86" s="71"/>
      <c r="HJ86" s="71"/>
      <c r="HK86" s="71"/>
      <c r="HL86" s="71"/>
      <c r="HM86" s="71"/>
      <c r="HN86" s="71"/>
      <c r="HO86" s="71"/>
      <c r="HP86" s="71"/>
      <c r="HQ86" s="71"/>
      <c r="HR86" s="71"/>
      <c r="HS86" s="71"/>
      <c r="HT86" s="71"/>
      <c r="HU86" s="71"/>
      <c r="HV86" s="71"/>
      <c r="HW86" s="71"/>
      <c r="HX86" s="71"/>
      <c r="HY86" s="71"/>
      <c r="HZ86" s="71"/>
      <c r="IA86" s="71"/>
      <c r="IB86" s="71"/>
      <c r="IC86" s="71"/>
      <c r="ID86" s="71"/>
      <c r="IE86" s="71"/>
      <c r="IF86" s="71"/>
      <c r="IG86" s="71"/>
      <c r="IH86" s="71"/>
      <c r="II86" s="71"/>
      <c r="IJ86" s="71"/>
      <c r="IK86" s="71"/>
      <c r="IL86" s="71"/>
      <c r="IM86" s="71"/>
      <c r="IN86" s="71"/>
      <c r="IO86" s="71"/>
      <c r="IP86" s="71"/>
      <c r="IQ86" s="71"/>
      <c r="IR86" s="71"/>
      <c r="IS86" s="71"/>
      <c r="IT86" s="71"/>
      <c r="IU86" s="71"/>
      <c r="IV86" s="71"/>
      <c r="IW86" s="71"/>
      <c r="IX86" s="71"/>
    </row>
    <row r="87" spans="1:258" s="61" customFormat="1" ht="15" customHeight="1" x14ac:dyDescent="0.2">
      <c r="A87" s="56">
        <f>630+509</f>
        <v>1139</v>
      </c>
      <c r="B87" s="57">
        <v>37713</v>
      </c>
      <c r="C87" s="58">
        <f>YEAR(B87)</f>
        <v>2003</v>
      </c>
      <c r="D87" s="59" t="s">
        <v>250</v>
      </c>
      <c r="E87" s="59" t="s">
        <v>249</v>
      </c>
      <c r="F87" s="56" t="s">
        <v>188</v>
      </c>
      <c r="G87" s="56">
        <v>100</v>
      </c>
      <c r="H87" s="60" t="s">
        <v>182</v>
      </c>
      <c r="I87" s="60">
        <v>9907.7952608899996</v>
      </c>
      <c r="J87" s="60" t="b">
        <f>ISNUMBER(I87)</f>
        <v>1</v>
      </c>
      <c r="K87" s="60">
        <f>IF(J87=FALSE,0,1)</f>
        <v>1</v>
      </c>
      <c r="L87" s="61">
        <v>1</v>
      </c>
      <c r="M87" s="62" t="s">
        <v>1122</v>
      </c>
      <c r="N87" s="62">
        <v>-1.208507896</v>
      </c>
      <c r="O87" s="60" t="b">
        <f>ISNUMBER(N87)</f>
        <v>1</v>
      </c>
      <c r="P87" s="60">
        <f>IF(O87=FALSE,0,1)</f>
        <v>1</v>
      </c>
      <c r="Q87" s="60">
        <f>IF(P87=FALSE,0,1)</f>
        <v>1</v>
      </c>
      <c r="R87" s="63" t="e">
        <f>SEARCH(".",D87)</f>
        <v>#VALUE!</v>
      </c>
      <c r="S87" s="63" t="b">
        <f>ISNUMBER(R87)</f>
        <v>0</v>
      </c>
      <c r="T87" s="63">
        <f>IF($S87=TRUE,0,1)</f>
        <v>1</v>
      </c>
      <c r="U87" s="63">
        <v>0</v>
      </c>
      <c r="V87" s="72">
        <f>IF(OR(T87=1,U87=1),0,1)</f>
        <v>0</v>
      </c>
      <c r="W87" s="65"/>
      <c r="X87" s="66"/>
      <c r="Y87" s="67">
        <f>IF(X87=0,I87,X87)</f>
        <v>9907.7952608899996</v>
      </c>
      <c r="Z87" s="68">
        <f>+A87/Y87</f>
        <v>0.11495998554755013</v>
      </c>
      <c r="AA87" s="59" t="s">
        <v>250</v>
      </c>
      <c r="AB87" s="57">
        <v>37713</v>
      </c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7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/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 t="e">
        <f ca="1">_xll.TR($D87,"TR.TotalReturn1Mo","SDate=#1 ",CL87,CL$1)</f>
        <v>#NAME?</v>
      </c>
      <c r="CM87" s="71" t="e">
        <f ca="1">_xll.TR($D87,"TR.TotalReturn1Mo","SDate=#1 ",CM87,CM$1)</f>
        <v>#NAME?</v>
      </c>
      <c r="CN87" s="71" t="e">
        <f ca="1">_xll.TR($D87,"TR.TotalReturn1Mo","SDate=#1 ",CN87,CN$1)</f>
        <v>#NAME?</v>
      </c>
      <c r="CO87" s="71" t="e">
        <f ca="1">_xll.TR($D87,"TR.TotalReturn1Mo","SDate=#1 ",CO87,CO$1)</f>
        <v>#NAME?</v>
      </c>
      <c r="CP87" s="71" t="e">
        <f ca="1">_xll.TR($D87,"TR.TotalReturn1Mo","SDate=#1 ",CP87,CP$1)</f>
        <v>#NAME?</v>
      </c>
      <c r="CQ87" s="71" t="e">
        <f ca="1">_xll.TR($D87,"TR.TotalReturn1Mo","SDate=#1 ",CQ87,CQ$1)</f>
        <v>#NAME?</v>
      </c>
      <c r="CR87" s="71" t="e">
        <f ca="1">_xll.TR($D87,"TR.TotalReturn1Mo","SDate=#1 ",CR87,CR$1)</f>
        <v>#NAME?</v>
      </c>
      <c r="CS87" s="71" t="e">
        <f ca="1">_xll.TR($D87,"TR.TotalReturn1Mo","SDate=#1 ",CS87,CS$1)</f>
        <v>#NAME?</v>
      </c>
      <c r="CT87" s="71" t="e">
        <f ca="1">_xll.TR($D87,"TR.TotalReturn1Mo","SDate=#1 ",CT87,CT$1)</f>
        <v>#NAME?</v>
      </c>
      <c r="CU87" s="71" t="e">
        <f ca="1">_xll.TR($D87,"TR.TotalReturn1Mo","SDate=#1 ",CU87,CU$1)</f>
        <v>#NAME?</v>
      </c>
      <c r="CV87" s="71" t="e">
        <f ca="1">_xll.TR($D87,"TR.TotalReturn1Mo","SDate=#1 ",CV87,CV$1)</f>
        <v>#NAME?</v>
      </c>
      <c r="CW87" s="71" t="e">
        <f ca="1">_xll.TR($D87,"TR.TotalReturn1Mo","SDate=#1 ",CW87,CW$1)</f>
        <v>#NAME?</v>
      </c>
      <c r="CX87" s="71" t="e">
        <f ca="1">_xll.TR($D87,"TR.TotalReturn1Mo","SDate=#1 ",CX87,CX$1)</f>
        <v>#NAME?</v>
      </c>
      <c r="CY87" s="71" t="e">
        <f ca="1">_xll.TR($D87,"TR.TotalReturn1Mo","SDate=#1 ",CY87,CY$1)</f>
        <v>#NAME?</v>
      </c>
      <c r="CZ87" s="71" t="e">
        <f ca="1">_xll.TR($D87,"TR.TotalReturn1Mo","SDate=#1 ",CZ87,CZ$1)</f>
        <v>#NAME?</v>
      </c>
      <c r="DA87" s="71" t="e">
        <f ca="1">_xll.TR($D87,"TR.TotalReturn1Mo","SDate=#1 ",DA87,DA$1)</f>
        <v>#NAME?</v>
      </c>
      <c r="DB87" s="71" t="e">
        <f ca="1">_xll.TR($D87,"TR.TotalReturn1Mo","SDate=#1 ",DB87,DB$1)</f>
        <v>#NAME?</v>
      </c>
      <c r="DC87" s="71" t="e">
        <f ca="1">_xll.TR($D87,"TR.TotalReturn1Mo","SDate=#1 ",DC87,DC$1)</f>
        <v>#NAME?</v>
      </c>
      <c r="DD87" s="71" t="e">
        <f ca="1">_xll.TR($D87,"TR.TotalReturn1Mo","SDate=#1 ",DD87,DD$1)</f>
        <v>#NAME?</v>
      </c>
      <c r="DE87" s="71" t="e">
        <f ca="1">_xll.TR($D87,"TR.TotalReturn1Mo","SDate=#1 ",DE87,DE$1)</f>
        <v>#NAME?</v>
      </c>
      <c r="DF87" s="71" t="e">
        <f ca="1">_xll.TR($D87,"TR.TotalReturn1Mo","SDate=#1 ",DF87,DF$1)</f>
        <v>#NAME?</v>
      </c>
      <c r="DG87" s="71" t="e">
        <f ca="1">_xll.TR($D87,"TR.TotalReturn1Mo","SDate=#1 ",DG87,DG$1)</f>
        <v>#NAME?</v>
      </c>
      <c r="DH87" s="71" t="e">
        <f ca="1">_xll.TR($D87,"TR.TotalReturn1Mo","SDate=#1 ",DH87,DH$1)</f>
        <v>#NAME?</v>
      </c>
      <c r="DI87" s="71" t="e">
        <f ca="1">_xll.TR($D87,"TR.TotalReturn1Mo","SDate=#1 ",DI87,DI$1)</f>
        <v>#NAME?</v>
      </c>
      <c r="DJ87" s="71" t="e">
        <f ca="1">_xll.TR($D87,"TR.TotalReturn1Mo","SDate=#1 ",DJ87,DJ$1)</f>
        <v>#NAME?</v>
      </c>
      <c r="DK87" s="71" t="e">
        <f ca="1">_xll.TR($D87,"TR.TotalReturn1Mo","SDate=#1 ",DK87,DK$1)</f>
        <v>#NAME?</v>
      </c>
      <c r="DL87" s="71" t="e">
        <f ca="1">_xll.TR($D87,"TR.TotalReturn1Mo","SDate=#1 ",DL87,DL$1)</f>
        <v>#NAME?</v>
      </c>
      <c r="DM87" s="71" t="e">
        <f ca="1">_xll.TR($D87,"TR.TotalReturn1Mo","SDate=#1 ",DM87,DM$1)</f>
        <v>#NAME?</v>
      </c>
      <c r="DN87" s="71" t="e">
        <f ca="1">_xll.TR($D87,"TR.TotalReturn1Mo","SDate=#1 ",DN87,DN$1)</f>
        <v>#NAME?</v>
      </c>
      <c r="DO87" s="71" t="e">
        <f ca="1">_xll.TR($D87,"TR.TotalReturn1Mo","SDate=#1 ",DO87,DO$1)</f>
        <v>#NAME?</v>
      </c>
      <c r="DP87" s="71" t="e">
        <f ca="1">_xll.TR($D87,"TR.TotalReturn1Mo","SDate=#1 ",DP87,DP$1)</f>
        <v>#NAME?</v>
      </c>
      <c r="DQ87" s="71" t="e">
        <f ca="1">_xll.TR($D87,"TR.TotalReturn1Mo","SDate=#1 ",DQ87,DQ$1)</f>
        <v>#NAME?</v>
      </c>
      <c r="DR87" s="71" t="e">
        <f ca="1">_xll.TR($D87,"TR.TotalReturn1Mo","SDate=#1 ",DR87,DR$1)</f>
        <v>#NAME?</v>
      </c>
      <c r="DS87" s="71" t="e">
        <f ca="1">_xll.TR($D87,"TR.TotalReturn1Mo","SDate=#1 ",DS87,DS$1)</f>
        <v>#NAME?</v>
      </c>
      <c r="DT87" s="71" t="e">
        <f ca="1">_xll.TR($D87,"TR.TotalReturn1Mo","SDate=#1 ",DT87,DT$1)</f>
        <v>#NAME?</v>
      </c>
      <c r="DU87" s="71" t="e">
        <f ca="1">_xll.TR($D87,"TR.TotalReturn1Mo","SDate=#1 ",DU87,DU$1)</f>
        <v>#NAME?</v>
      </c>
      <c r="DV87" s="71" t="e">
        <f ca="1">_xll.TR($D87,"TR.TotalReturn1Mo","SDate=#1 ",DV87,DV$1)</f>
        <v>#NAME?</v>
      </c>
      <c r="DW87" s="71" t="e">
        <f ca="1">_xll.TR($D87,"TR.TotalReturn1Mo","SDate=#1 ",DW87,DW$1)</f>
        <v>#NAME?</v>
      </c>
      <c r="DX87" s="71" t="e">
        <f ca="1">_xll.TR($D87,"TR.TotalReturn1Mo","SDate=#1 ",DX87,DX$1)</f>
        <v>#NAME?</v>
      </c>
      <c r="DY87" s="71" t="e">
        <f ca="1">_xll.TR($D87,"TR.TotalReturn1Mo","SDate=#1 ",DY87,DY$1)</f>
        <v>#NAME?</v>
      </c>
      <c r="DZ87" s="71" t="e">
        <f ca="1">_xll.TR($D87,"TR.TotalReturn1Mo","SDate=#1 ",DZ87,DZ$1)</f>
        <v>#NAME?</v>
      </c>
      <c r="EA87" s="71" t="e">
        <f ca="1">_xll.TR($D87,"TR.TotalReturn1Mo","SDate=#1 ",EA87,EA$1)</f>
        <v>#NAME?</v>
      </c>
      <c r="EB87" s="71" t="e">
        <f ca="1">_xll.TR($D87,"TR.TotalReturn1Mo","SDate=#1 ",EB87,EB$1)</f>
        <v>#NAME?</v>
      </c>
      <c r="EC87" s="71" t="e">
        <f ca="1">_xll.TR($D87,"TR.TotalReturn1Mo","SDate=#1 ",EC87,EC$1)</f>
        <v>#NAME?</v>
      </c>
      <c r="ED87" s="71" t="e">
        <f ca="1">_xll.TR($D87,"TR.TotalReturn1Mo","SDate=#1 ",ED87,ED$1)</f>
        <v>#NAME?</v>
      </c>
      <c r="EE87" s="71" t="e">
        <f ca="1">_xll.TR($D87,"TR.TotalReturn1Mo","SDate=#1 ",EE87,EE$1)</f>
        <v>#NAME?</v>
      </c>
      <c r="EF87" s="71" t="e">
        <f ca="1">_xll.TR($D87,"TR.TotalReturn1Mo","SDate=#1 ",EF87,EF$1)</f>
        <v>#NAME?</v>
      </c>
      <c r="EG87" s="71" t="e">
        <f ca="1">_xll.TR($D87,"TR.TotalReturn1Mo","SDate=#1 ",EG87,EG$1)</f>
        <v>#NAME?</v>
      </c>
      <c r="EH87" s="71" t="e">
        <f ca="1">_xll.TR($D87,"TR.TotalReturn1Mo","SDate=#1 ",EH87,EH$1)</f>
        <v>#NAME?</v>
      </c>
      <c r="EI87" s="71"/>
      <c r="EJ87" s="71"/>
      <c r="EK87" s="71"/>
      <c r="EL87" s="71"/>
      <c r="EM87" s="71"/>
      <c r="EN87" s="71"/>
      <c r="EO87" s="71"/>
      <c r="EP87" s="71"/>
      <c r="EQ87" s="71"/>
      <c r="ER87" s="71"/>
      <c r="ES87" s="71"/>
      <c r="ET87" s="71"/>
      <c r="EU87" s="71"/>
      <c r="EV87" s="71"/>
      <c r="EW87" s="71"/>
      <c r="EX87" s="71"/>
      <c r="EY87" s="71"/>
      <c r="EZ87" s="71"/>
      <c r="FA87" s="71"/>
      <c r="FB87" s="71"/>
      <c r="FC87" s="71"/>
      <c r="FD87" s="71"/>
      <c r="FE87" s="71"/>
      <c r="FF87" s="71"/>
      <c r="FG87" s="71"/>
      <c r="FH87" s="71"/>
      <c r="FI87" s="71"/>
      <c r="FJ87" s="71"/>
      <c r="FK87" s="71"/>
      <c r="FL87" s="71"/>
      <c r="FM87" s="71"/>
      <c r="FN87" s="71"/>
      <c r="FO87" s="71"/>
      <c r="FP87" s="71"/>
      <c r="FQ87" s="71"/>
      <c r="FR87" s="71"/>
      <c r="FS87" s="71"/>
      <c r="FT87" s="71"/>
      <c r="FU87" s="71"/>
      <c r="FV87" s="71"/>
      <c r="FW87" s="71"/>
      <c r="FX87" s="71"/>
      <c r="FY87" s="71"/>
      <c r="FZ87" s="71"/>
      <c r="GA87" s="71"/>
      <c r="GB87" s="71"/>
      <c r="GC87" s="71"/>
      <c r="GD87" s="71"/>
      <c r="GE87" s="71"/>
      <c r="GF87" s="71"/>
      <c r="GG87" s="71"/>
      <c r="GH87" s="71"/>
      <c r="GI87" s="71"/>
      <c r="GJ87" s="71"/>
      <c r="GK87" s="71"/>
      <c r="GL87" s="71"/>
      <c r="GM87" s="71"/>
      <c r="GN87" s="71"/>
      <c r="GO87" s="71"/>
      <c r="GP87" s="71"/>
      <c r="GQ87" s="71"/>
      <c r="GR87" s="71"/>
      <c r="GS87" s="71"/>
      <c r="GT87" s="71"/>
      <c r="GU87" s="71"/>
      <c r="GV87" s="71"/>
      <c r="GW87" s="71"/>
      <c r="GX87" s="71"/>
      <c r="GY87" s="71"/>
      <c r="GZ87" s="71"/>
      <c r="HA87" s="71"/>
      <c r="HB87" s="71"/>
      <c r="HC87" s="71"/>
      <c r="HD87" s="71"/>
      <c r="HE87" s="71"/>
      <c r="HF87" s="71"/>
      <c r="HG87" s="71"/>
      <c r="HH87" s="71"/>
      <c r="HI87" s="71"/>
      <c r="HJ87" s="71"/>
      <c r="HK87" s="71"/>
      <c r="HL87" s="71"/>
      <c r="HM87" s="71"/>
      <c r="HN87" s="71"/>
      <c r="HO87" s="71"/>
      <c r="HP87" s="71"/>
      <c r="HQ87" s="71"/>
      <c r="HR87" s="71"/>
      <c r="HS87" s="71"/>
      <c r="HT87" s="71"/>
      <c r="HU87" s="71"/>
      <c r="HV87" s="71"/>
      <c r="HW87" s="71"/>
      <c r="HX87" s="71"/>
      <c r="HY87" s="71"/>
      <c r="HZ87" s="71"/>
      <c r="IA87" s="71"/>
      <c r="IB87" s="71"/>
      <c r="IC87" s="71"/>
      <c r="ID87" s="71"/>
      <c r="IE87" s="71"/>
      <c r="IF87" s="71"/>
      <c r="IG87" s="71"/>
      <c r="IH87" s="71"/>
      <c r="II87" s="71"/>
      <c r="IJ87" s="71"/>
      <c r="IK87" s="71"/>
      <c r="IL87" s="71"/>
      <c r="IM87" s="71"/>
      <c r="IN87" s="71"/>
      <c r="IO87" s="71"/>
      <c r="IP87" s="71"/>
      <c r="IQ87" s="71"/>
      <c r="IR87" s="71"/>
      <c r="IS87" s="71"/>
      <c r="IT87" s="71"/>
      <c r="IU87" s="71"/>
      <c r="IV87" s="71"/>
      <c r="IW87" s="71"/>
      <c r="IX87" s="71"/>
    </row>
    <row r="88" spans="1:258" s="61" customFormat="1" ht="15" customHeight="1" x14ac:dyDescent="0.2">
      <c r="A88" s="56">
        <v>431</v>
      </c>
      <c r="B88" s="57">
        <v>37727</v>
      </c>
      <c r="C88" s="58">
        <f>YEAR(B88)</f>
        <v>2003</v>
      </c>
      <c r="D88" s="59" t="s">
        <v>393</v>
      </c>
      <c r="E88" s="59" t="s">
        <v>392</v>
      </c>
      <c r="F88" s="56" t="s">
        <v>188</v>
      </c>
      <c r="G88" s="56">
        <v>100</v>
      </c>
      <c r="H88" s="60" t="s">
        <v>182</v>
      </c>
      <c r="I88" s="60">
        <v>1601.7177083299898</v>
      </c>
      <c r="J88" s="60" t="b">
        <f>ISNUMBER(I88)</f>
        <v>1</v>
      </c>
      <c r="K88" s="60">
        <f>IF(J88=FALSE,0,1)</f>
        <v>1</v>
      </c>
      <c r="L88" s="61">
        <v>1</v>
      </c>
      <c r="M88" s="62" t="s">
        <v>1122</v>
      </c>
      <c r="N88" s="62">
        <v>-8.5324232E-2</v>
      </c>
      <c r="O88" s="60" t="b">
        <f>ISNUMBER(N88)</f>
        <v>1</v>
      </c>
      <c r="P88" s="60">
        <f>IF(O88=FALSE,0,1)</f>
        <v>1</v>
      </c>
      <c r="Q88" s="60">
        <f>IF(P88=FALSE,0,1)</f>
        <v>1</v>
      </c>
      <c r="R88" s="63">
        <f>SEARCH(".",D88)</f>
        <v>4</v>
      </c>
      <c r="S88" s="63" t="b">
        <f>ISNUMBER(R88)</f>
        <v>1</v>
      </c>
      <c r="T88" s="63">
        <f>IF($S88=TRUE,0,1)</f>
        <v>0</v>
      </c>
      <c r="U88" s="63">
        <v>0</v>
      </c>
      <c r="V88" s="72">
        <f>IF(OR(T88=1,U88=1),0,1)</f>
        <v>1</v>
      </c>
      <c r="W88" s="65">
        <v>1.4562999999999999</v>
      </c>
      <c r="X88" s="66">
        <f>+I88/W88</f>
        <v>1099.8542253175788</v>
      </c>
      <c r="Y88" s="67">
        <f>IF(X88=0,I88,X88)</f>
        <v>1099.8542253175788</v>
      </c>
      <c r="Z88" s="68">
        <f>+A88/Y88</f>
        <v>0.39187011340121042</v>
      </c>
      <c r="AA88" s="59" t="s">
        <v>393</v>
      </c>
      <c r="AB88" s="57">
        <v>37727</v>
      </c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7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/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 t="e">
        <f ca="1">_xll.TR($D88,"TR.TotalReturn1Mo","SDate=#1 ",CL88,CL$1)</f>
        <v>#NAME?</v>
      </c>
      <c r="CM88" s="71" t="e">
        <f ca="1">_xll.TR($D88,"TR.TotalReturn1Mo","SDate=#1 ",CM88,CM$1)</f>
        <v>#NAME?</v>
      </c>
      <c r="CN88" s="71" t="e">
        <f ca="1">_xll.TR($D88,"TR.TotalReturn1Mo","SDate=#1 ",CN88,CN$1)</f>
        <v>#NAME?</v>
      </c>
      <c r="CO88" s="71" t="e">
        <f ca="1">_xll.TR($D88,"TR.TotalReturn1Mo","SDate=#1 ",CO88,CO$1)</f>
        <v>#NAME?</v>
      </c>
      <c r="CP88" s="71" t="e">
        <f ca="1">_xll.TR($D88,"TR.TotalReturn1Mo","SDate=#1 ",CP88,CP$1)</f>
        <v>#NAME?</v>
      </c>
      <c r="CQ88" s="71" t="e">
        <f ca="1">_xll.TR($D88,"TR.TotalReturn1Mo","SDate=#1 ",CQ88,CQ$1)</f>
        <v>#NAME?</v>
      </c>
      <c r="CR88" s="71" t="e">
        <f ca="1">_xll.TR($D88,"TR.TotalReturn1Mo","SDate=#1 ",CR88,CR$1)</f>
        <v>#NAME?</v>
      </c>
      <c r="CS88" s="71" t="e">
        <f ca="1">_xll.TR($D88,"TR.TotalReturn1Mo","SDate=#1 ",CS88,CS$1)</f>
        <v>#NAME?</v>
      </c>
      <c r="CT88" s="71" t="e">
        <f ca="1">_xll.TR($D88,"TR.TotalReturn1Mo","SDate=#1 ",CT88,CT$1)</f>
        <v>#NAME?</v>
      </c>
      <c r="CU88" s="71" t="e">
        <f ca="1">_xll.TR($D88,"TR.TotalReturn1Mo","SDate=#1 ",CU88,CU$1)</f>
        <v>#NAME?</v>
      </c>
      <c r="CV88" s="71" t="e">
        <f ca="1">_xll.TR($D88,"TR.TotalReturn1Mo","SDate=#1 ",CV88,CV$1)</f>
        <v>#NAME?</v>
      </c>
      <c r="CW88" s="71" t="e">
        <f ca="1">_xll.TR($D88,"TR.TotalReturn1Mo","SDate=#1 ",CW88,CW$1)</f>
        <v>#NAME?</v>
      </c>
      <c r="CX88" s="71" t="e">
        <f ca="1">_xll.TR($D88,"TR.TotalReturn1Mo","SDate=#1 ",CX88,CX$1)</f>
        <v>#NAME?</v>
      </c>
      <c r="CY88" s="71" t="e">
        <f ca="1">_xll.TR($D88,"TR.TotalReturn1Mo","SDate=#1 ",CY88,CY$1)</f>
        <v>#NAME?</v>
      </c>
      <c r="CZ88" s="71" t="e">
        <f ca="1">_xll.TR($D88,"TR.TotalReturn1Mo","SDate=#1 ",CZ88,CZ$1)</f>
        <v>#NAME?</v>
      </c>
      <c r="DA88" s="71" t="e">
        <f ca="1">_xll.TR($D88,"TR.TotalReturn1Mo","SDate=#1 ",DA88,DA$1)</f>
        <v>#NAME?</v>
      </c>
      <c r="DB88" s="71" t="e">
        <f ca="1">_xll.TR($D88,"TR.TotalReturn1Mo","SDate=#1 ",DB88,DB$1)</f>
        <v>#NAME?</v>
      </c>
      <c r="DC88" s="71" t="e">
        <f ca="1">_xll.TR($D88,"TR.TotalReturn1Mo","SDate=#1 ",DC88,DC$1)</f>
        <v>#NAME?</v>
      </c>
      <c r="DD88" s="71" t="e">
        <f ca="1">_xll.TR($D88,"TR.TotalReturn1Mo","SDate=#1 ",DD88,DD$1)</f>
        <v>#NAME?</v>
      </c>
      <c r="DE88" s="71" t="e">
        <f ca="1">_xll.TR($D88,"TR.TotalReturn1Mo","SDate=#1 ",DE88,DE$1)</f>
        <v>#NAME?</v>
      </c>
      <c r="DF88" s="71" t="e">
        <f ca="1">_xll.TR($D88,"TR.TotalReturn1Mo","SDate=#1 ",DF88,DF$1)</f>
        <v>#NAME?</v>
      </c>
      <c r="DG88" s="71" t="e">
        <f ca="1">_xll.TR($D88,"TR.TotalReturn1Mo","SDate=#1 ",DG88,DG$1)</f>
        <v>#NAME?</v>
      </c>
      <c r="DH88" s="71" t="e">
        <f ca="1">_xll.TR($D88,"TR.TotalReturn1Mo","SDate=#1 ",DH88,DH$1)</f>
        <v>#NAME?</v>
      </c>
      <c r="DI88" s="71" t="e">
        <f ca="1">_xll.TR($D88,"TR.TotalReturn1Mo","SDate=#1 ",DI88,DI$1)</f>
        <v>#NAME?</v>
      </c>
      <c r="DJ88" s="71" t="e">
        <f ca="1">_xll.TR($D88,"TR.TotalReturn1Mo","SDate=#1 ",DJ88,DJ$1)</f>
        <v>#NAME?</v>
      </c>
      <c r="DK88" s="71" t="e">
        <f ca="1">_xll.TR($D88,"TR.TotalReturn1Mo","SDate=#1 ",DK88,DK$1)</f>
        <v>#NAME?</v>
      </c>
      <c r="DL88" s="71" t="e">
        <f ca="1">_xll.TR($D88,"TR.TotalReturn1Mo","SDate=#1 ",DL88,DL$1)</f>
        <v>#NAME?</v>
      </c>
      <c r="DM88" s="71" t="e">
        <f ca="1">_xll.TR($D88,"TR.TotalReturn1Mo","SDate=#1 ",DM88,DM$1)</f>
        <v>#NAME?</v>
      </c>
      <c r="DN88" s="71" t="e">
        <f ca="1">_xll.TR($D88,"TR.TotalReturn1Mo","SDate=#1 ",DN88,DN$1)</f>
        <v>#NAME?</v>
      </c>
      <c r="DO88" s="71" t="e">
        <f ca="1">_xll.TR($D88,"TR.TotalReturn1Mo","SDate=#1 ",DO88,DO$1)</f>
        <v>#NAME?</v>
      </c>
      <c r="DP88" s="71" t="e">
        <f ca="1">_xll.TR($D88,"TR.TotalReturn1Mo","SDate=#1 ",DP88,DP$1)</f>
        <v>#NAME?</v>
      </c>
      <c r="DQ88" s="71" t="e">
        <f ca="1">_xll.TR($D88,"TR.TotalReturn1Mo","SDate=#1 ",DQ88,DQ$1)</f>
        <v>#NAME?</v>
      </c>
      <c r="DR88" s="71" t="e">
        <f ca="1">_xll.TR($D88,"TR.TotalReturn1Mo","SDate=#1 ",DR88,DR$1)</f>
        <v>#NAME?</v>
      </c>
      <c r="DS88" s="71" t="e">
        <f ca="1">_xll.TR($D88,"TR.TotalReturn1Mo","SDate=#1 ",DS88,DS$1)</f>
        <v>#NAME?</v>
      </c>
      <c r="DT88" s="71" t="e">
        <f ca="1">_xll.TR($D88,"TR.TotalReturn1Mo","SDate=#1 ",DT88,DT$1)</f>
        <v>#NAME?</v>
      </c>
      <c r="DU88" s="71" t="e">
        <f ca="1">_xll.TR($D88,"TR.TotalReturn1Mo","SDate=#1 ",DU88,DU$1)</f>
        <v>#NAME?</v>
      </c>
      <c r="DV88" s="71" t="e">
        <f ca="1">_xll.TR($D88,"TR.TotalReturn1Mo","SDate=#1 ",DV88,DV$1)</f>
        <v>#NAME?</v>
      </c>
      <c r="DW88" s="71" t="e">
        <f ca="1">_xll.TR($D88,"TR.TotalReturn1Mo","SDate=#1 ",DW88,DW$1)</f>
        <v>#NAME?</v>
      </c>
      <c r="DX88" s="71" t="e">
        <f ca="1">_xll.TR($D88,"TR.TotalReturn1Mo","SDate=#1 ",DX88,DX$1)</f>
        <v>#NAME?</v>
      </c>
      <c r="DY88" s="71" t="e">
        <f ca="1">_xll.TR($D88,"TR.TotalReturn1Mo","SDate=#1 ",DY88,DY$1)</f>
        <v>#NAME?</v>
      </c>
      <c r="DZ88" s="71" t="e">
        <f ca="1">_xll.TR($D88,"TR.TotalReturn1Mo","SDate=#1 ",DZ88,DZ$1)</f>
        <v>#NAME?</v>
      </c>
      <c r="EA88" s="71" t="e">
        <f ca="1">_xll.TR($D88,"TR.TotalReturn1Mo","SDate=#1 ",EA88,EA$1)</f>
        <v>#NAME?</v>
      </c>
      <c r="EB88" s="71" t="e">
        <f ca="1">_xll.TR($D88,"TR.TotalReturn1Mo","SDate=#1 ",EB88,EB$1)</f>
        <v>#NAME?</v>
      </c>
      <c r="EC88" s="71" t="e">
        <f ca="1">_xll.TR($D88,"TR.TotalReturn1Mo","SDate=#1 ",EC88,EC$1)</f>
        <v>#NAME?</v>
      </c>
      <c r="ED88" s="71" t="e">
        <f ca="1">_xll.TR($D88,"TR.TotalReturn1Mo","SDate=#1 ",ED88,ED$1)</f>
        <v>#NAME?</v>
      </c>
      <c r="EE88" s="71" t="e">
        <f ca="1">_xll.TR($D88,"TR.TotalReturn1Mo","SDate=#1 ",EE88,EE$1)</f>
        <v>#NAME?</v>
      </c>
      <c r="EF88" s="71" t="e">
        <f ca="1">_xll.TR($D88,"TR.TotalReturn1Mo","SDate=#1 ",EF88,EF$1)</f>
        <v>#NAME?</v>
      </c>
      <c r="EG88" s="71" t="e">
        <f ca="1">_xll.TR($D88,"TR.TotalReturn1Mo","SDate=#1 ",EG88,EG$1)</f>
        <v>#NAME?</v>
      </c>
      <c r="EH88" s="71" t="e">
        <f ca="1">_xll.TR($D88,"TR.TotalReturn1Mo","SDate=#1 ",EH88,EH$1)</f>
        <v>#NAME?</v>
      </c>
      <c r="EI88" s="71"/>
      <c r="EJ88" s="71"/>
      <c r="EK88" s="71"/>
      <c r="EL88" s="71"/>
      <c r="EM88" s="71"/>
      <c r="EN88" s="71"/>
      <c r="EO88" s="71"/>
      <c r="EP88" s="71"/>
      <c r="EQ88" s="71"/>
      <c r="ER88" s="71"/>
      <c r="ES88" s="71"/>
      <c r="ET88" s="71"/>
      <c r="EU88" s="71"/>
      <c r="EV88" s="71"/>
      <c r="EW88" s="71"/>
      <c r="EX88" s="71"/>
      <c r="EY88" s="71"/>
      <c r="EZ88" s="71"/>
      <c r="FA88" s="71"/>
      <c r="FB88" s="71"/>
      <c r="FC88" s="71"/>
      <c r="FD88" s="71"/>
      <c r="FE88" s="71"/>
      <c r="FF88" s="71"/>
      <c r="FG88" s="71"/>
      <c r="FH88" s="71"/>
      <c r="FI88" s="71"/>
      <c r="FJ88" s="71"/>
      <c r="FK88" s="71"/>
      <c r="FL88" s="71"/>
      <c r="FM88" s="71"/>
      <c r="FN88" s="71"/>
      <c r="FO88" s="71"/>
      <c r="FP88" s="71"/>
      <c r="FQ88" s="71"/>
      <c r="FR88" s="71"/>
      <c r="FS88" s="71"/>
      <c r="FT88" s="71"/>
      <c r="FU88" s="71"/>
      <c r="FV88" s="71"/>
      <c r="FW88" s="71"/>
      <c r="FX88" s="71"/>
      <c r="FY88" s="71"/>
      <c r="FZ88" s="71"/>
      <c r="GA88" s="71"/>
      <c r="GB88" s="71"/>
      <c r="GC88" s="71"/>
      <c r="GD88" s="71"/>
      <c r="GE88" s="71"/>
      <c r="GF88" s="71"/>
      <c r="GG88" s="71"/>
      <c r="GH88" s="71"/>
      <c r="GI88" s="71"/>
      <c r="GJ88" s="71"/>
      <c r="GK88" s="71"/>
      <c r="GL88" s="71"/>
      <c r="GM88" s="71"/>
      <c r="GN88" s="71"/>
      <c r="GO88" s="71"/>
      <c r="GP88" s="71"/>
      <c r="GQ88" s="71"/>
      <c r="GR88" s="71"/>
      <c r="GS88" s="71"/>
      <c r="GT88" s="71"/>
      <c r="GU88" s="71"/>
      <c r="GV88" s="71"/>
      <c r="GW88" s="71"/>
      <c r="GX88" s="71"/>
      <c r="GY88" s="71"/>
      <c r="GZ88" s="71"/>
      <c r="HA88" s="71"/>
      <c r="HB88" s="71"/>
      <c r="HC88" s="71"/>
      <c r="HD88" s="71"/>
      <c r="HE88" s="71"/>
      <c r="HF88" s="71"/>
      <c r="HG88" s="71"/>
      <c r="HH88" s="71"/>
      <c r="HI88" s="71"/>
      <c r="HJ88" s="71"/>
      <c r="HK88" s="71"/>
      <c r="HL88" s="71"/>
      <c r="HM88" s="71"/>
      <c r="HN88" s="71"/>
      <c r="HO88" s="71"/>
      <c r="HP88" s="71"/>
      <c r="HQ88" s="71"/>
      <c r="HR88" s="71"/>
      <c r="HS88" s="71"/>
      <c r="HT88" s="71"/>
      <c r="HU88" s="71"/>
      <c r="HV88" s="71"/>
      <c r="HW88" s="71"/>
      <c r="HX88" s="71"/>
      <c r="HY88" s="71"/>
      <c r="HZ88" s="71"/>
      <c r="IA88" s="71"/>
      <c r="IB88" s="71"/>
      <c r="IC88" s="71"/>
      <c r="ID88" s="71"/>
      <c r="IE88" s="71"/>
      <c r="IF88" s="71"/>
      <c r="IG88" s="71"/>
      <c r="IH88" s="71"/>
      <c r="II88" s="71"/>
      <c r="IJ88" s="71"/>
      <c r="IK88" s="71"/>
      <c r="IL88" s="71"/>
      <c r="IM88" s="71"/>
      <c r="IN88" s="71"/>
      <c r="IO88" s="71"/>
      <c r="IP88" s="71"/>
      <c r="IQ88" s="71"/>
      <c r="IR88" s="71"/>
      <c r="IS88" s="71"/>
      <c r="IT88" s="71"/>
      <c r="IU88" s="71"/>
      <c r="IV88" s="71"/>
      <c r="IW88" s="71"/>
      <c r="IX88" s="71"/>
    </row>
    <row r="89" spans="1:258" s="61" customFormat="1" ht="15" customHeight="1" x14ac:dyDescent="0.2">
      <c r="A89" s="73">
        <v>5000</v>
      </c>
      <c r="B89" s="57">
        <v>37736</v>
      </c>
      <c r="C89" s="58">
        <f>YEAR(B89)</f>
        <v>2003</v>
      </c>
      <c r="D89" s="59" t="s">
        <v>213</v>
      </c>
      <c r="E89" s="59" t="s">
        <v>282</v>
      </c>
      <c r="F89" s="56" t="s">
        <v>181</v>
      </c>
      <c r="G89" s="56">
        <v>100</v>
      </c>
      <c r="H89" s="60" t="s">
        <v>182</v>
      </c>
      <c r="I89" s="60">
        <v>11213.908872600001</v>
      </c>
      <c r="J89" s="60" t="b">
        <f>ISNUMBER(I89)</f>
        <v>1</v>
      </c>
      <c r="K89" s="60">
        <f>IF(J89=FALSE,0,1)</f>
        <v>1</v>
      </c>
      <c r="L89" s="61">
        <v>1</v>
      </c>
      <c r="M89" s="62" t="s">
        <v>1122</v>
      </c>
      <c r="N89" s="62">
        <v>-0.71428571399999996</v>
      </c>
      <c r="O89" s="60" t="b">
        <f>ISNUMBER(N89)</f>
        <v>1</v>
      </c>
      <c r="P89" s="60">
        <f>IF(O89=FALSE,0,1)</f>
        <v>1</v>
      </c>
      <c r="Q89" s="60">
        <f>IF(P89=FALSE,0,1)</f>
        <v>1</v>
      </c>
      <c r="R89" s="63" t="e">
        <f>SEARCH(".",D89)</f>
        <v>#VALUE!</v>
      </c>
      <c r="S89" s="63" t="b">
        <f>ISNUMBER(R89)</f>
        <v>0</v>
      </c>
      <c r="T89" s="63">
        <f>IF($S89=TRUE,0,1)</f>
        <v>1</v>
      </c>
      <c r="U89" s="63">
        <v>0</v>
      </c>
      <c r="V89" s="72">
        <f>IF(OR(T89=1,U89=1),0,1)</f>
        <v>0</v>
      </c>
      <c r="W89" s="72"/>
      <c r="X89" s="66"/>
      <c r="Y89" s="67">
        <f>IF(X89=0,I89,X89)</f>
        <v>11213.908872600001</v>
      </c>
      <c r="Z89" s="68">
        <f>+A89/Y89</f>
        <v>0.44587485566402013</v>
      </c>
      <c r="AA89" s="59" t="s">
        <v>213</v>
      </c>
      <c r="AB89" s="57">
        <v>37736</v>
      </c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7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/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 t="e">
        <f ca="1">_xll.TR($D89,"TR.TotalReturn1Mo","SDate=#1 ",CL89,CL$1)</f>
        <v>#NAME?</v>
      </c>
      <c r="CM89" s="71" t="e">
        <f ca="1">_xll.TR($D89,"TR.TotalReturn1Mo","SDate=#1 ",CM89,CM$1)</f>
        <v>#NAME?</v>
      </c>
      <c r="CN89" s="71" t="e">
        <f ca="1">_xll.TR($D89,"TR.TotalReturn1Mo","SDate=#1 ",CN89,CN$1)</f>
        <v>#NAME?</v>
      </c>
      <c r="CO89" s="71" t="e">
        <f ca="1">_xll.TR($D89,"TR.TotalReturn1Mo","SDate=#1 ",CO89,CO$1)</f>
        <v>#NAME?</v>
      </c>
      <c r="CP89" s="71" t="e">
        <f ca="1">_xll.TR($D89,"TR.TotalReturn1Mo","SDate=#1 ",CP89,CP$1)</f>
        <v>#NAME?</v>
      </c>
      <c r="CQ89" s="71" t="e">
        <f ca="1">_xll.TR($D89,"TR.TotalReturn1Mo","SDate=#1 ",CQ89,CQ$1)</f>
        <v>#NAME?</v>
      </c>
      <c r="CR89" s="71" t="e">
        <f ca="1">_xll.TR($D89,"TR.TotalReturn1Mo","SDate=#1 ",CR89,CR$1)</f>
        <v>#NAME?</v>
      </c>
      <c r="CS89" s="71" t="e">
        <f ca="1">_xll.TR($D89,"TR.TotalReturn1Mo","SDate=#1 ",CS89,CS$1)</f>
        <v>#NAME?</v>
      </c>
      <c r="CT89" s="71" t="e">
        <f ca="1">_xll.TR($D89,"TR.TotalReturn1Mo","SDate=#1 ",CT89,CT$1)</f>
        <v>#NAME?</v>
      </c>
      <c r="CU89" s="71" t="e">
        <f ca="1">_xll.TR($D89,"TR.TotalReturn1Mo","SDate=#1 ",CU89,CU$1)</f>
        <v>#NAME?</v>
      </c>
      <c r="CV89" s="71" t="e">
        <f ca="1">_xll.TR($D89,"TR.TotalReturn1Mo","SDate=#1 ",CV89,CV$1)</f>
        <v>#NAME?</v>
      </c>
      <c r="CW89" s="71" t="e">
        <f ca="1">_xll.TR($D89,"TR.TotalReturn1Mo","SDate=#1 ",CW89,CW$1)</f>
        <v>#NAME?</v>
      </c>
      <c r="CX89" s="71" t="e">
        <f ca="1">_xll.TR($D89,"TR.TotalReturn1Mo","SDate=#1 ",CX89,CX$1)</f>
        <v>#NAME?</v>
      </c>
      <c r="CY89" s="71" t="e">
        <f ca="1">_xll.TR($D89,"TR.TotalReturn1Mo","SDate=#1 ",CY89,CY$1)</f>
        <v>#NAME?</v>
      </c>
      <c r="CZ89" s="71" t="e">
        <f ca="1">_xll.TR($D89,"TR.TotalReturn1Mo","SDate=#1 ",CZ89,CZ$1)</f>
        <v>#NAME?</v>
      </c>
      <c r="DA89" s="71" t="e">
        <f ca="1">_xll.TR($D89,"TR.TotalReturn1Mo","SDate=#1 ",DA89,DA$1)</f>
        <v>#NAME?</v>
      </c>
      <c r="DB89" s="71" t="e">
        <f ca="1">_xll.TR($D89,"TR.TotalReturn1Mo","SDate=#1 ",DB89,DB$1)</f>
        <v>#NAME?</v>
      </c>
      <c r="DC89" s="71" t="e">
        <f ca="1">_xll.TR($D89,"TR.TotalReturn1Mo","SDate=#1 ",DC89,DC$1)</f>
        <v>#NAME?</v>
      </c>
      <c r="DD89" s="71" t="e">
        <f ca="1">_xll.TR($D89,"TR.TotalReturn1Mo","SDate=#1 ",DD89,DD$1)</f>
        <v>#NAME?</v>
      </c>
      <c r="DE89" s="71" t="e">
        <f ca="1">_xll.TR($D89,"TR.TotalReturn1Mo","SDate=#1 ",DE89,DE$1)</f>
        <v>#NAME?</v>
      </c>
      <c r="DF89" s="71" t="e">
        <f ca="1">_xll.TR($D89,"TR.TotalReturn1Mo","SDate=#1 ",DF89,DF$1)</f>
        <v>#NAME?</v>
      </c>
      <c r="DG89" s="71" t="e">
        <f ca="1">_xll.TR($D89,"TR.TotalReturn1Mo","SDate=#1 ",DG89,DG$1)</f>
        <v>#NAME?</v>
      </c>
      <c r="DH89" s="71" t="e">
        <f ca="1">_xll.TR($D89,"TR.TotalReturn1Mo","SDate=#1 ",DH89,DH$1)</f>
        <v>#NAME?</v>
      </c>
      <c r="DI89" s="71" t="e">
        <f ca="1">_xll.TR($D89,"TR.TotalReturn1Mo","SDate=#1 ",DI89,DI$1)</f>
        <v>#NAME?</v>
      </c>
      <c r="DJ89" s="71" t="e">
        <f ca="1">_xll.TR($D89,"TR.TotalReturn1Mo","SDate=#1 ",DJ89,DJ$1)</f>
        <v>#NAME?</v>
      </c>
      <c r="DK89" s="71" t="e">
        <f ca="1">_xll.TR($D89,"TR.TotalReturn1Mo","SDate=#1 ",DK89,DK$1)</f>
        <v>#NAME?</v>
      </c>
      <c r="DL89" s="71" t="e">
        <f ca="1">_xll.TR($D89,"TR.TotalReturn1Mo","SDate=#1 ",DL89,DL$1)</f>
        <v>#NAME?</v>
      </c>
      <c r="DM89" s="71" t="e">
        <f ca="1">_xll.TR($D89,"TR.TotalReturn1Mo","SDate=#1 ",DM89,DM$1)</f>
        <v>#NAME?</v>
      </c>
      <c r="DN89" s="71" t="e">
        <f ca="1">_xll.TR($D89,"TR.TotalReturn1Mo","SDate=#1 ",DN89,DN$1)</f>
        <v>#NAME?</v>
      </c>
      <c r="DO89" s="71" t="e">
        <f ca="1">_xll.TR($D89,"TR.TotalReturn1Mo","SDate=#1 ",DO89,DO$1)</f>
        <v>#NAME?</v>
      </c>
      <c r="DP89" s="71" t="e">
        <f ca="1">_xll.TR($D89,"TR.TotalReturn1Mo","SDate=#1 ",DP89,DP$1)</f>
        <v>#NAME?</v>
      </c>
      <c r="DQ89" s="71" t="e">
        <f ca="1">_xll.TR($D89,"TR.TotalReturn1Mo","SDate=#1 ",DQ89,DQ$1)</f>
        <v>#NAME?</v>
      </c>
      <c r="DR89" s="71" t="e">
        <f ca="1">_xll.TR($D89,"TR.TotalReturn1Mo","SDate=#1 ",DR89,DR$1)</f>
        <v>#NAME?</v>
      </c>
      <c r="DS89" s="71" t="e">
        <f ca="1">_xll.TR($D89,"TR.TotalReturn1Mo","SDate=#1 ",DS89,DS$1)</f>
        <v>#NAME?</v>
      </c>
      <c r="DT89" s="71" t="e">
        <f ca="1">_xll.TR($D89,"TR.TotalReturn1Mo","SDate=#1 ",DT89,DT$1)</f>
        <v>#NAME?</v>
      </c>
      <c r="DU89" s="71" t="e">
        <f ca="1">_xll.TR($D89,"TR.TotalReturn1Mo","SDate=#1 ",DU89,DU$1)</f>
        <v>#NAME?</v>
      </c>
      <c r="DV89" s="71" t="e">
        <f ca="1">_xll.TR($D89,"TR.TotalReturn1Mo","SDate=#1 ",DV89,DV$1)</f>
        <v>#NAME?</v>
      </c>
      <c r="DW89" s="71" t="e">
        <f ca="1">_xll.TR($D89,"TR.TotalReturn1Mo","SDate=#1 ",DW89,DW$1)</f>
        <v>#NAME?</v>
      </c>
      <c r="DX89" s="71" t="e">
        <f ca="1">_xll.TR($D89,"TR.TotalReturn1Mo","SDate=#1 ",DX89,DX$1)</f>
        <v>#NAME?</v>
      </c>
      <c r="DY89" s="71" t="e">
        <f ca="1">_xll.TR($D89,"TR.TotalReturn1Mo","SDate=#1 ",DY89,DY$1)</f>
        <v>#NAME?</v>
      </c>
      <c r="DZ89" s="71" t="e">
        <f ca="1">_xll.TR($D89,"TR.TotalReturn1Mo","SDate=#1 ",DZ89,DZ$1)</f>
        <v>#NAME?</v>
      </c>
      <c r="EA89" s="71" t="e">
        <f ca="1">_xll.TR($D89,"TR.TotalReturn1Mo","SDate=#1 ",EA89,EA$1)</f>
        <v>#NAME?</v>
      </c>
      <c r="EB89" s="71" t="e">
        <f ca="1">_xll.TR($D89,"TR.TotalReturn1Mo","SDate=#1 ",EB89,EB$1)</f>
        <v>#NAME?</v>
      </c>
      <c r="EC89" s="71" t="e">
        <f ca="1">_xll.TR($D89,"TR.TotalReturn1Mo","SDate=#1 ",EC89,EC$1)</f>
        <v>#NAME?</v>
      </c>
      <c r="ED89" s="71" t="e">
        <f ca="1">_xll.TR($D89,"TR.TotalReturn1Mo","SDate=#1 ",ED89,ED$1)</f>
        <v>#NAME?</v>
      </c>
      <c r="EE89" s="71" t="e">
        <f ca="1">_xll.TR($D89,"TR.TotalReturn1Mo","SDate=#1 ",EE89,EE$1)</f>
        <v>#NAME?</v>
      </c>
      <c r="EF89" s="71" t="e">
        <f ca="1">_xll.TR($D89,"TR.TotalReturn1Mo","SDate=#1 ",EF89,EF$1)</f>
        <v>#NAME?</v>
      </c>
      <c r="EG89" s="71" t="e">
        <f ca="1">_xll.TR($D89,"TR.TotalReturn1Mo","SDate=#1 ",EG89,EG$1)</f>
        <v>#NAME?</v>
      </c>
      <c r="EH89" s="71" t="e">
        <f ca="1">_xll.TR($D89,"TR.TotalReturn1Mo","SDate=#1 ",EH89,EH$1)</f>
        <v>#NAME?</v>
      </c>
      <c r="EI89" s="71"/>
      <c r="EJ89" s="71"/>
      <c r="EK89" s="71"/>
      <c r="EL89" s="71"/>
      <c r="EM89" s="71"/>
      <c r="EN89" s="71"/>
      <c r="EO89" s="71"/>
      <c r="EP89" s="71"/>
      <c r="EQ89" s="71"/>
      <c r="ER89" s="71"/>
      <c r="ES89" s="71"/>
      <c r="ET89" s="71"/>
      <c r="EU89" s="71"/>
      <c r="EV89" s="71"/>
      <c r="EW89" s="71"/>
      <c r="EX89" s="71"/>
      <c r="EY89" s="71"/>
      <c r="EZ89" s="71"/>
      <c r="FA89" s="71"/>
      <c r="FB89" s="71"/>
      <c r="FC89" s="71"/>
      <c r="FD89" s="71"/>
      <c r="FE89" s="71"/>
      <c r="FF89" s="71"/>
      <c r="FG89" s="71"/>
      <c r="FH89" s="71"/>
      <c r="FI89" s="71"/>
      <c r="FJ89" s="71"/>
      <c r="FK89" s="71"/>
      <c r="FL89" s="71"/>
      <c r="FM89" s="71"/>
      <c r="FN89" s="71"/>
      <c r="FO89" s="71"/>
      <c r="FP89" s="71"/>
      <c r="FQ89" s="71"/>
      <c r="FR89" s="71"/>
      <c r="FS89" s="71"/>
      <c r="FT89" s="71"/>
      <c r="FU89" s="71"/>
      <c r="FV89" s="71"/>
      <c r="FW89" s="71"/>
      <c r="FX89" s="71"/>
      <c r="FY89" s="71"/>
      <c r="FZ89" s="71"/>
      <c r="GA89" s="71"/>
      <c r="GB89" s="71"/>
      <c r="GC89" s="71"/>
      <c r="GD89" s="71"/>
      <c r="GE89" s="71"/>
      <c r="GF89" s="71"/>
      <c r="GG89" s="71"/>
      <c r="GH89" s="71"/>
      <c r="GI89" s="71"/>
      <c r="GJ89" s="71"/>
      <c r="GK89" s="71"/>
      <c r="GL89" s="71"/>
      <c r="GM89" s="71"/>
      <c r="GN89" s="71"/>
      <c r="GO89" s="71"/>
      <c r="GP89" s="71"/>
      <c r="GQ89" s="71"/>
      <c r="GR89" s="71"/>
      <c r="GS89" s="71"/>
      <c r="GT89" s="71"/>
      <c r="GU89" s="71"/>
      <c r="GV89" s="71"/>
      <c r="GW89" s="71"/>
      <c r="GX89" s="71"/>
      <c r="GY89" s="71"/>
      <c r="GZ89" s="71"/>
      <c r="HA89" s="71"/>
      <c r="HB89" s="71"/>
      <c r="HC89" s="71"/>
      <c r="HD89" s="71"/>
      <c r="HE89" s="71"/>
      <c r="HF89" s="71"/>
      <c r="HG89" s="71"/>
      <c r="HH89" s="71"/>
      <c r="HI89" s="71"/>
      <c r="HJ89" s="71"/>
      <c r="HK89" s="71"/>
      <c r="HL89" s="71"/>
      <c r="HM89" s="71"/>
      <c r="HN89" s="71"/>
      <c r="HO89" s="71"/>
      <c r="HP89" s="71"/>
      <c r="HQ89" s="71"/>
      <c r="HR89" s="71"/>
      <c r="HS89" s="71"/>
      <c r="HT89" s="71"/>
      <c r="HU89" s="71"/>
      <c r="HV89" s="71"/>
      <c r="HW89" s="71"/>
      <c r="HX89" s="71"/>
      <c r="HY89" s="71"/>
      <c r="HZ89" s="71"/>
      <c r="IA89" s="71"/>
      <c r="IB89" s="71"/>
      <c r="IC89" s="71"/>
      <c r="ID89" s="71"/>
      <c r="IE89" s="71"/>
      <c r="IF89" s="71"/>
      <c r="IG89" s="71"/>
      <c r="IH89" s="71"/>
      <c r="II89" s="71"/>
      <c r="IJ89" s="71"/>
      <c r="IK89" s="71"/>
      <c r="IL89" s="71"/>
      <c r="IM89" s="71"/>
      <c r="IN89" s="71"/>
      <c r="IO89" s="71"/>
      <c r="IP89" s="71"/>
      <c r="IQ89" s="71"/>
      <c r="IR89" s="71"/>
      <c r="IS89" s="71"/>
      <c r="IT89" s="71"/>
      <c r="IU89" s="71"/>
      <c r="IV89" s="71"/>
      <c r="IW89" s="71"/>
      <c r="IX89" s="71"/>
    </row>
    <row r="90" spans="1:258" s="61" customFormat="1" ht="15" customHeight="1" x14ac:dyDescent="0.2">
      <c r="A90" s="73">
        <v>1028</v>
      </c>
      <c r="B90" s="57">
        <v>37754</v>
      </c>
      <c r="C90" s="58">
        <f>YEAR(B90)</f>
        <v>2003</v>
      </c>
      <c r="D90" s="59" t="s">
        <v>341</v>
      </c>
      <c r="E90" s="59" t="s">
        <v>396</v>
      </c>
      <c r="F90" s="56" t="s">
        <v>181</v>
      </c>
      <c r="G90" s="56">
        <v>58.6</v>
      </c>
      <c r="H90" s="60" t="s">
        <v>182</v>
      </c>
      <c r="I90" s="60">
        <v>62483.193953049697</v>
      </c>
      <c r="J90" s="60" t="b">
        <f>ISNUMBER(I90)</f>
        <v>1</v>
      </c>
      <c r="K90" s="60">
        <f>IF(J90=FALSE,0,1)</f>
        <v>1</v>
      </c>
      <c r="L90" s="61">
        <v>1</v>
      </c>
      <c r="M90" s="62" t="s">
        <v>1122</v>
      </c>
      <c r="N90" s="62">
        <v>1.588785047</v>
      </c>
      <c r="O90" s="60" t="b">
        <f>ISNUMBER(N90)</f>
        <v>1</v>
      </c>
      <c r="P90" s="60">
        <f>IF(O90=FALSE,0,1)</f>
        <v>1</v>
      </c>
      <c r="Q90" s="60">
        <f>IF(P90=FALSE,0,1)</f>
        <v>1</v>
      </c>
      <c r="R90" s="63">
        <f>SEARCH(".",D90)</f>
        <v>6</v>
      </c>
      <c r="S90" s="63" t="b">
        <f>ISNUMBER(R90)</f>
        <v>1</v>
      </c>
      <c r="T90" s="63">
        <f>IF($S90=TRUE,0,1)</f>
        <v>0</v>
      </c>
      <c r="U90" s="63">
        <v>0</v>
      </c>
      <c r="V90" s="72">
        <f>IF(OR(T90=1,U90=1),0,1)</f>
        <v>1</v>
      </c>
      <c r="W90" s="75">
        <v>2.88</v>
      </c>
      <c r="X90" s="66">
        <f>+I90/W90</f>
        <v>21695.553455920035</v>
      </c>
      <c r="Y90" s="67">
        <f>IF(X90=0,I90,X90)</f>
        <v>21695.553455920035</v>
      </c>
      <c r="Z90" s="68">
        <f>+A90/Y90</f>
        <v>4.7382981129688168E-2</v>
      </c>
      <c r="AA90" s="59" t="s">
        <v>341</v>
      </c>
      <c r="AB90" s="57">
        <v>37754</v>
      </c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7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/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 t="e">
        <f ca="1">_xll.TR($D90,"TR.TotalReturn1Mo","SDate=#1 ",CL90,CL$1)</f>
        <v>#NAME?</v>
      </c>
      <c r="CM90" s="71" t="e">
        <f ca="1">_xll.TR($D90,"TR.TotalReturn1Mo","SDate=#1 ",CM90,CM$1)</f>
        <v>#NAME?</v>
      </c>
      <c r="CN90" s="71" t="e">
        <f ca="1">_xll.TR($D90,"TR.TotalReturn1Mo","SDate=#1 ",CN90,CN$1)</f>
        <v>#NAME?</v>
      </c>
      <c r="CO90" s="71" t="e">
        <f ca="1">_xll.TR($D90,"TR.TotalReturn1Mo","SDate=#1 ",CO90,CO$1)</f>
        <v>#NAME?</v>
      </c>
      <c r="CP90" s="71" t="e">
        <f ca="1">_xll.TR($D90,"TR.TotalReturn1Mo","SDate=#1 ",CP90,CP$1)</f>
        <v>#NAME?</v>
      </c>
      <c r="CQ90" s="71" t="e">
        <f ca="1">_xll.TR($D90,"TR.TotalReturn1Mo","SDate=#1 ",CQ90,CQ$1)</f>
        <v>#NAME?</v>
      </c>
      <c r="CR90" s="71" t="e">
        <f ca="1">_xll.TR($D90,"TR.TotalReturn1Mo","SDate=#1 ",CR90,CR$1)</f>
        <v>#NAME?</v>
      </c>
      <c r="CS90" s="71" t="e">
        <f ca="1">_xll.TR($D90,"TR.TotalReturn1Mo","SDate=#1 ",CS90,CS$1)</f>
        <v>#NAME?</v>
      </c>
      <c r="CT90" s="71" t="e">
        <f ca="1">_xll.TR($D90,"TR.TotalReturn1Mo","SDate=#1 ",CT90,CT$1)</f>
        <v>#NAME?</v>
      </c>
      <c r="CU90" s="71" t="e">
        <f ca="1">_xll.TR($D90,"TR.TotalReturn1Mo","SDate=#1 ",CU90,CU$1)</f>
        <v>#NAME?</v>
      </c>
      <c r="CV90" s="71" t="e">
        <f ca="1">_xll.TR($D90,"TR.TotalReturn1Mo","SDate=#1 ",CV90,CV$1)</f>
        <v>#NAME?</v>
      </c>
      <c r="CW90" s="71" t="e">
        <f ca="1">_xll.TR($D90,"TR.TotalReturn1Mo","SDate=#1 ",CW90,CW$1)</f>
        <v>#NAME?</v>
      </c>
      <c r="CX90" s="71" t="e">
        <f ca="1">_xll.TR($D90,"TR.TotalReturn1Mo","SDate=#1 ",CX90,CX$1)</f>
        <v>#NAME?</v>
      </c>
      <c r="CY90" s="71" t="e">
        <f ca="1">_xll.TR($D90,"TR.TotalReturn1Mo","SDate=#1 ",CY90,CY$1)</f>
        <v>#NAME?</v>
      </c>
      <c r="CZ90" s="71" t="e">
        <f ca="1">_xll.TR($D90,"TR.TotalReturn1Mo","SDate=#1 ",CZ90,CZ$1)</f>
        <v>#NAME?</v>
      </c>
      <c r="DA90" s="71" t="e">
        <f ca="1">_xll.TR($D90,"TR.TotalReturn1Mo","SDate=#1 ",DA90,DA$1)</f>
        <v>#NAME?</v>
      </c>
      <c r="DB90" s="71" t="e">
        <f ca="1">_xll.TR($D90,"TR.TotalReturn1Mo","SDate=#1 ",DB90,DB$1)</f>
        <v>#NAME?</v>
      </c>
      <c r="DC90" s="71" t="e">
        <f ca="1">_xll.TR($D90,"TR.TotalReturn1Mo","SDate=#1 ",DC90,DC$1)</f>
        <v>#NAME?</v>
      </c>
      <c r="DD90" s="71" t="e">
        <f ca="1">_xll.TR($D90,"TR.TotalReturn1Mo","SDate=#1 ",DD90,DD$1)</f>
        <v>#NAME?</v>
      </c>
      <c r="DE90" s="71" t="e">
        <f ca="1">_xll.TR($D90,"TR.TotalReturn1Mo","SDate=#1 ",DE90,DE$1)</f>
        <v>#NAME?</v>
      </c>
      <c r="DF90" s="71" t="e">
        <f ca="1">_xll.TR($D90,"TR.TotalReturn1Mo","SDate=#1 ",DF90,DF$1)</f>
        <v>#NAME?</v>
      </c>
      <c r="DG90" s="71" t="e">
        <f ca="1">_xll.TR($D90,"TR.TotalReturn1Mo","SDate=#1 ",DG90,DG$1)</f>
        <v>#NAME?</v>
      </c>
      <c r="DH90" s="71" t="e">
        <f ca="1">_xll.TR($D90,"TR.TotalReturn1Mo","SDate=#1 ",DH90,DH$1)</f>
        <v>#NAME?</v>
      </c>
      <c r="DI90" s="71" t="e">
        <f ca="1">_xll.TR($D90,"TR.TotalReturn1Mo","SDate=#1 ",DI90,DI$1)</f>
        <v>#NAME?</v>
      </c>
      <c r="DJ90" s="71" t="e">
        <f ca="1">_xll.TR($D90,"TR.TotalReturn1Mo","SDate=#1 ",DJ90,DJ$1)</f>
        <v>#NAME?</v>
      </c>
      <c r="DK90" s="71" t="e">
        <f ca="1">_xll.TR($D90,"TR.TotalReturn1Mo","SDate=#1 ",DK90,DK$1)</f>
        <v>#NAME?</v>
      </c>
      <c r="DL90" s="71" t="e">
        <f ca="1">_xll.TR($D90,"TR.TotalReturn1Mo","SDate=#1 ",DL90,DL$1)</f>
        <v>#NAME?</v>
      </c>
      <c r="DM90" s="71" t="e">
        <f ca="1">_xll.TR($D90,"TR.TotalReturn1Mo","SDate=#1 ",DM90,DM$1)</f>
        <v>#NAME?</v>
      </c>
      <c r="DN90" s="71" t="e">
        <f ca="1">_xll.TR($D90,"TR.TotalReturn1Mo","SDate=#1 ",DN90,DN$1)</f>
        <v>#NAME?</v>
      </c>
      <c r="DO90" s="71" t="e">
        <f ca="1">_xll.TR($D90,"TR.TotalReturn1Mo","SDate=#1 ",DO90,DO$1)</f>
        <v>#NAME?</v>
      </c>
      <c r="DP90" s="71" t="e">
        <f ca="1">_xll.TR($D90,"TR.TotalReturn1Mo","SDate=#1 ",DP90,DP$1)</f>
        <v>#NAME?</v>
      </c>
      <c r="DQ90" s="71" t="e">
        <f ca="1">_xll.TR($D90,"TR.TotalReturn1Mo","SDate=#1 ",DQ90,DQ$1)</f>
        <v>#NAME?</v>
      </c>
      <c r="DR90" s="71" t="e">
        <f ca="1">_xll.TR($D90,"TR.TotalReturn1Mo","SDate=#1 ",DR90,DR$1)</f>
        <v>#NAME?</v>
      </c>
      <c r="DS90" s="71" t="e">
        <f ca="1">_xll.TR($D90,"TR.TotalReturn1Mo","SDate=#1 ",DS90,DS$1)</f>
        <v>#NAME?</v>
      </c>
      <c r="DT90" s="71" t="e">
        <f ca="1">_xll.TR($D90,"TR.TotalReturn1Mo","SDate=#1 ",DT90,DT$1)</f>
        <v>#NAME?</v>
      </c>
      <c r="DU90" s="71" t="e">
        <f ca="1">_xll.TR($D90,"TR.TotalReturn1Mo","SDate=#1 ",DU90,DU$1)</f>
        <v>#NAME?</v>
      </c>
      <c r="DV90" s="71" t="e">
        <f ca="1">_xll.TR($D90,"TR.TotalReturn1Mo","SDate=#1 ",DV90,DV$1)</f>
        <v>#NAME?</v>
      </c>
      <c r="DW90" s="71" t="e">
        <f ca="1">_xll.TR($D90,"TR.TotalReturn1Mo","SDate=#1 ",DW90,DW$1)</f>
        <v>#NAME?</v>
      </c>
      <c r="DX90" s="71" t="e">
        <f ca="1">_xll.TR($D90,"TR.TotalReturn1Mo","SDate=#1 ",DX90,DX$1)</f>
        <v>#NAME?</v>
      </c>
      <c r="DY90" s="71" t="e">
        <f ca="1">_xll.TR($D90,"TR.TotalReturn1Mo","SDate=#1 ",DY90,DY$1)</f>
        <v>#NAME?</v>
      </c>
      <c r="DZ90" s="71" t="e">
        <f ca="1">_xll.TR($D90,"TR.TotalReturn1Mo","SDate=#1 ",DZ90,DZ$1)</f>
        <v>#NAME?</v>
      </c>
      <c r="EA90" s="71" t="e">
        <f ca="1">_xll.TR($D90,"TR.TotalReturn1Mo","SDate=#1 ",EA90,EA$1)</f>
        <v>#NAME?</v>
      </c>
      <c r="EB90" s="71" t="e">
        <f ca="1">_xll.TR($D90,"TR.TotalReturn1Mo","SDate=#1 ",EB90,EB$1)</f>
        <v>#NAME?</v>
      </c>
      <c r="EC90" s="71" t="e">
        <f ca="1">_xll.TR($D90,"TR.TotalReturn1Mo","SDate=#1 ",EC90,EC$1)</f>
        <v>#NAME?</v>
      </c>
      <c r="ED90" s="71" t="e">
        <f ca="1">_xll.TR($D90,"TR.TotalReturn1Mo","SDate=#1 ",ED90,ED$1)</f>
        <v>#NAME?</v>
      </c>
      <c r="EE90" s="71" t="e">
        <f ca="1">_xll.TR($D90,"TR.TotalReturn1Mo","SDate=#1 ",EE90,EE$1)</f>
        <v>#NAME?</v>
      </c>
      <c r="EF90" s="71" t="e">
        <f ca="1">_xll.TR($D90,"TR.TotalReturn1Mo","SDate=#1 ",EF90,EF$1)</f>
        <v>#NAME?</v>
      </c>
      <c r="EG90" s="71" t="e">
        <f ca="1">_xll.TR($D90,"TR.TotalReturn1Mo","SDate=#1 ",EG90,EG$1)</f>
        <v>#NAME?</v>
      </c>
      <c r="EH90" s="71" t="e">
        <f ca="1">_xll.TR($D90,"TR.TotalReturn1Mo","SDate=#1 ",EH90,EH$1)</f>
        <v>#NAME?</v>
      </c>
      <c r="EI90" s="71"/>
      <c r="EJ90" s="71"/>
      <c r="EK90" s="71"/>
      <c r="EL90" s="71"/>
      <c r="EM90" s="71"/>
      <c r="EN90" s="71"/>
      <c r="EO90" s="71"/>
      <c r="EP90" s="71"/>
      <c r="EQ90" s="71"/>
      <c r="ER90" s="71"/>
      <c r="ES90" s="71"/>
      <c r="ET90" s="71"/>
      <c r="EU90" s="71"/>
      <c r="EV90" s="71"/>
      <c r="EW90" s="71"/>
      <c r="EX90" s="71"/>
      <c r="EY90" s="71"/>
      <c r="EZ90" s="71"/>
      <c r="FA90" s="71"/>
      <c r="FB90" s="71"/>
      <c r="FC90" s="71"/>
      <c r="FD90" s="71"/>
      <c r="FE90" s="71"/>
      <c r="FF90" s="71"/>
      <c r="FG90" s="71"/>
      <c r="FH90" s="71"/>
      <c r="FI90" s="71"/>
      <c r="FJ90" s="71"/>
      <c r="FK90" s="71"/>
      <c r="FL90" s="71"/>
      <c r="FM90" s="71"/>
      <c r="FN90" s="71"/>
      <c r="FO90" s="71"/>
      <c r="FP90" s="71"/>
      <c r="FQ90" s="71"/>
      <c r="FR90" s="71"/>
      <c r="FS90" s="71"/>
      <c r="FT90" s="71"/>
      <c r="FU90" s="71"/>
      <c r="FV90" s="71"/>
      <c r="FW90" s="71"/>
      <c r="FX90" s="71"/>
      <c r="FY90" s="71"/>
      <c r="FZ90" s="71"/>
      <c r="GA90" s="71"/>
      <c r="GB90" s="71"/>
      <c r="GC90" s="71"/>
      <c r="GD90" s="71"/>
      <c r="GE90" s="71"/>
      <c r="GF90" s="71"/>
      <c r="GG90" s="71"/>
      <c r="GH90" s="71"/>
      <c r="GI90" s="71"/>
      <c r="GJ90" s="71"/>
      <c r="GK90" s="71"/>
      <c r="GL90" s="71"/>
      <c r="GM90" s="71"/>
      <c r="GN90" s="71"/>
      <c r="GO90" s="71"/>
      <c r="GP90" s="71"/>
      <c r="GQ90" s="71"/>
      <c r="GR90" s="71"/>
      <c r="GS90" s="71"/>
      <c r="GT90" s="71"/>
      <c r="GU90" s="71"/>
      <c r="GV90" s="71"/>
      <c r="GW90" s="71"/>
      <c r="GX90" s="71"/>
      <c r="GY90" s="71"/>
      <c r="GZ90" s="71"/>
      <c r="HA90" s="71"/>
      <c r="HB90" s="71"/>
      <c r="HC90" s="71"/>
      <c r="HD90" s="71"/>
      <c r="HE90" s="71"/>
      <c r="HF90" s="71"/>
      <c r="HG90" s="71"/>
      <c r="HH90" s="71"/>
      <c r="HI90" s="71"/>
      <c r="HJ90" s="71"/>
      <c r="HK90" s="71"/>
      <c r="HL90" s="71"/>
      <c r="HM90" s="71"/>
      <c r="HN90" s="71"/>
      <c r="HO90" s="71"/>
      <c r="HP90" s="71"/>
      <c r="HQ90" s="71"/>
      <c r="HR90" s="71"/>
      <c r="HS90" s="71"/>
      <c r="HT90" s="71"/>
      <c r="HU90" s="71"/>
      <c r="HV90" s="71"/>
      <c r="HW90" s="71"/>
      <c r="HX90" s="71"/>
      <c r="HY90" s="71"/>
      <c r="HZ90" s="71"/>
      <c r="IA90" s="71"/>
      <c r="IB90" s="71"/>
      <c r="IC90" s="71"/>
      <c r="ID90" s="71"/>
      <c r="IE90" s="71"/>
      <c r="IF90" s="71"/>
      <c r="IG90" s="71"/>
      <c r="IH90" s="71"/>
      <c r="II90" s="71"/>
      <c r="IJ90" s="71"/>
      <c r="IK90" s="71"/>
      <c r="IL90" s="71"/>
      <c r="IM90" s="71"/>
      <c r="IN90" s="71"/>
      <c r="IO90" s="71"/>
      <c r="IP90" s="71"/>
      <c r="IQ90" s="71"/>
      <c r="IR90" s="71"/>
      <c r="IS90" s="71"/>
      <c r="IT90" s="71"/>
      <c r="IU90" s="71"/>
      <c r="IV90" s="71"/>
      <c r="IW90" s="71"/>
      <c r="IX90" s="71"/>
    </row>
    <row r="91" spans="1:258" s="61" customFormat="1" ht="15" customHeight="1" x14ac:dyDescent="0.2">
      <c r="A91" s="56">
        <v>400</v>
      </c>
      <c r="B91" s="57">
        <v>37771</v>
      </c>
      <c r="C91" s="58">
        <f>YEAR(B91)</f>
        <v>2003</v>
      </c>
      <c r="D91" s="59" t="s">
        <v>399</v>
      </c>
      <c r="E91" s="59" t="s">
        <v>398</v>
      </c>
      <c r="F91" s="56" t="s">
        <v>188</v>
      </c>
      <c r="G91" s="56">
        <v>100</v>
      </c>
      <c r="H91" s="60" t="s">
        <v>182</v>
      </c>
      <c r="I91" s="60">
        <v>3936.9196853799999</v>
      </c>
      <c r="J91" s="60" t="b">
        <f>ISNUMBER(I91)</f>
        <v>1</v>
      </c>
      <c r="K91" s="60">
        <f>IF(J91=FALSE,0,1)</f>
        <v>1</v>
      </c>
      <c r="L91" s="61">
        <v>1</v>
      </c>
      <c r="M91" s="62" t="s">
        <v>1122</v>
      </c>
      <c r="N91" s="62">
        <v>4.3774319070000001</v>
      </c>
      <c r="O91" s="60" t="b">
        <f>ISNUMBER(N91)</f>
        <v>1</v>
      </c>
      <c r="P91" s="60">
        <f>IF(O91=FALSE,0,1)</f>
        <v>1</v>
      </c>
      <c r="Q91" s="60">
        <f>IF(P91=FALSE,0,1)</f>
        <v>1</v>
      </c>
      <c r="R91" s="63" t="e">
        <f>SEARCH(".",D91)</f>
        <v>#VALUE!</v>
      </c>
      <c r="S91" s="63" t="b">
        <f>ISNUMBER(R91)</f>
        <v>0</v>
      </c>
      <c r="T91" s="63">
        <f>IF($S91=TRUE,0,1)</f>
        <v>1</v>
      </c>
      <c r="U91" s="63">
        <v>0</v>
      </c>
      <c r="V91" s="72">
        <f>IF(OR(T91=1,U91=1),0,1)</f>
        <v>0</v>
      </c>
      <c r="X91" s="66"/>
      <c r="Y91" s="67">
        <f>IF(X91=0,I91,X91)</f>
        <v>3936.9196853799999</v>
      </c>
      <c r="Z91" s="68">
        <f>+A91/Y91</f>
        <v>0.10160227588218913</v>
      </c>
      <c r="AA91" s="59" t="s">
        <v>399</v>
      </c>
      <c r="AB91" s="57">
        <v>37771</v>
      </c>
      <c r="AD91" s="71"/>
      <c r="AE91" s="71"/>
      <c r="AF91" s="71"/>
      <c r="AG91" s="71"/>
      <c r="AH91" s="71"/>
      <c r="AI91" s="71"/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7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/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 t="e">
        <f ca="1">_xll.TR($D91,"TR.TotalReturn1Mo","SDate=#1 ",CL91,CL$1)</f>
        <v>#NAME?</v>
      </c>
      <c r="CM91" s="71" t="e">
        <f ca="1">_xll.TR($D91,"TR.TotalReturn1Mo","SDate=#1 ",CM91,CM$1)</f>
        <v>#NAME?</v>
      </c>
      <c r="CN91" s="71" t="e">
        <f ca="1">_xll.TR($D91,"TR.TotalReturn1Mo","SDate=#1 ",CN91,CN$1)</f>
        <v>#NAME?</v>
      </c>
      <c r="CO91" s="71" t="e">
        <f ca="1">_xll.TR($D91,"TR.TotalReturn1Mo","SDate=#1 ",CO91,CO$1)</f>
        <v>#NAME?</v>
      </c>
      <c r="CP91" s="71" t="e">
        <f ca="1">_xll.TR($D91,"TR.TotalReturn1Mo","SDate=#1 ",CP91,CP$1)</f>
        <v>#NAME?</v>
      </c>
      <c r="CQ91" s="71" t="e">
        <f ca="1">_xll.TR($D91,"TR.TotalReturn1Mo","SDate=#1 ",CQ91,CQ$1)</f>
        <v>#NAME?</v>
      </c>
      <c r="CR91" s="71" t="e">
        <f ca="1">_xll.TR($D91,"TR.TotalReturn1Mo","SDate=#1 ",CR91,CR$1)</f>
        <v>#NAME?</v>
      </c>
      <c r="CS91" s="71" t="e">
        <f ca="1">_xll.TR($D91,"TR.TotalReturn1Mo","SDate=#1 ",CS91,CS$1)</f>
        <v>#NAME?</v>
      </c>
      <c r="CT91" s="71" t="e">
        <f ca="1">_xll.TR($D91,"TR.TotalReturn1Mo","SDate=#1 ",CT91,CT$1)</f>
        <v>#NAME?</v>
      </c>
      <c r="CU91" s="71" t="e">
        <f ca="1">_xll.TR($D91,"TR.TotalReturn1Mo","SDate=#1 ",CU91,CU$1)</f>
        <v>#NAME?</v>
      </c>
      <c r="CV91" s="71" t="e">
        <f ca="1">_xll.TR($D91,"TR.TotalReturn1Mo","SDate=#1 ",CV91,CV$1)</f>
        <v>#NAME?</v>
      </c>
      <c r="CW91" s="71" t="e">
        <f ca="1">_xll.TR($D91,"TR.TotalReturn1Mo","SDate=#1 ",CW91,CW$1)</f>
        <v>#NAME?</v>
      </c>
      <c r="CX91" s="71" t="e">
        <f ca="1">_xll.TR($D91,"TR.TotalReturn1Mo","SDate=#1 ",CX91,CX$1)</f>
        <v>#NAME?</v>
      </c>
      <c r="CY91" s="71" t="e">
        <f ca="1">_xll.TR($D91,"TR.TotalReturn1Mo","SDate=#1 ",CY91,CY$1)</f>
        <v>#NAME?</v>
      </c>
      <c r="CZ91" s="71" t="e">
        <f ca="1">_xll.TR($D91,"TR.TotalReturn1Mo","SDate=#1 ",CZ91,CZ$1)</f>
        <v>#NAME?</v>
      </c>
      <c r="DA91" s="71" t="e">
        <f ca="1">_xll.TR($D91,"TR.TotalReturn1Mo","SDate=#1 ",DA91,DA$1)</f>
        <v>#NAME?</v>
      </c>
      <c r="DB91" s="71" t="e">
        <f ca="1">_xll.TR($D91,"TR.TotalReturn1Mo","SDate=#1 ",DB91,DB$1)</f>
        <v>#NAME?</v>
      </c>
      <c r="DC91" s="71" t="e">
        <f ca="1">_xll.TR($D91,"TR.TotalReturn1Mo","SDate=#1 ",DC91,DC$1)</f>
        <v>#NAME?</v>
      </c>
      <c r="DD91" s="71" t="e">
        <f ca="1">_xll.TR($D91,"TR.TotalReturn1Mo","SDate=#1 ",DD91,DD$1)</f>
        <v>#NAME?</v>
      </c>
      <c r="DE91" s="71" t="e">
        <f ca="1">_xll.TR($D91,"TR.TotalReturn1Mo","SDate=#1 ",DE91,DE$1)</f>
        <v>#NAME?</v>
      </c>
      <c r="DF91" s="71" t="e">
        <f ca="1">_xll.TR($D91,"TR.TotalReturn1Mo","SDate=#1 ",DF91,DF$1)</f>
        <v>#NAME?</v>
      </c>
      <c r="DG91" s="71" t="e">
        <f ca="1">_xll.TR($D91,"TR.TotalReturn1Mo","SDate=#1 ",DG91,DG$1)</f>
        <v>#NAME?</v>
      </c>
      <c r="DH91" s="71" t="e">
        <f ca="1">_xll.TR($D91,"TR.TotalReturn1Mo","SDate=#1 ",DH91,DH$1)</f>
        <v>#NAME?</v>
      </c>
      <c r="DI91" s="71" t="e">
        <f ca="1">_xll.TR($D91,"TR.TotalReturn1Mo","SDate=#1 ",DI91,DI$1)</f>
        <v>#NAME?</v>
      </c>
      <c r="DJ91" s="71" t="e">
        <f ca="1">_xll.TR($D91,"TR.TotalReturn1Mo","SDate=#1 ",DJ91,DJ$1)</f>
        <v>#NAME?</v>
      </c>
      <c r="DK91" s="71" t="e">
        <f ca="1">_xll.TR($D91,"TR.TotalReturn1Mo","SDate=#1 ",DK91,DK$1)</f>
        <v>#NAME?</v>
      </c>
      <c r="DL91" s="71" t="e">
        <f ca="1">_xll.TR($D91,"TR.TotalReturn1Mo","SDate=#1 ",DL91,DL$1)</f>
        <v>#NAME?</v>
      </c>
      <c r="DM91" s="71" t="e">
        <f ca="1">_xll.TR($D91,"TR.TotalReturn1Mo","SDate=#1 ",DM91,DM$1)</f>
        <v>#NAME?</v>
      </c>
      <c r="DN91" s="71" t="e">
        <f ca="1">_xll.TR($D91,"TR.TotalReturn1Mo","SDate=#1 ",DN91,DN$1)</f>
        <v>#NAME?</v>
      </c>
      <c r="DO91" s="71" t="e">
        <f ca="1">_xll.TR($D91,"TR.TotalReturn1Mo","SDate=#1 ",DO91,DO$1)</f>
        <v>#NAME?</v>
      </c>
      <c r="DP91" s="71" t="e">
        <f ca="1">_xll.TR($D91,"TR.TotalReturn1Mo","SDate=#1 ",DP91,DP$1)</f>
        <v>#NAME?</v>
      </c>
      <c r="DQ91" s="71" t="e">
        <f ca="1">_xll.TR($D91,"TR.TotalReturn1Mo","SDate=#1 ",DQ91,DQ$1)</f>
        <v>#NAME?</v>
      </c>
      <c r="DR91" s="71" t="e">
        <f ca="1">_xll.TR($D91,"TR.TotalReturn1Mo","SDate=#1 ",DR91,DR$1)</f>
        <v>#NAME?</v>
      </c>
      <c r="DS91" s="71" t="e">
        <f ca="1">_xll.TR($D91,"TR.TotalReturn1Mo","SDate=#1 ",DS91,DS$1)</f>
        <v>#NAME?</v>
      </c>
      <c r="DT91" s="71" t="e">
        <f ca="1">_xll.TR($D91,"TR.TotalReturn1Mo","SDate=#1 ",DT91,DT$1)</f>
        <v>#NAME?</v>
      </c>
      <c r="DU91" s="71" t="e">
        <f ca="1">_xll.TR($D91,"TR.TotalReturn1Mo","SDate=#1 ",DU91,DU$1)</f>
        <v>#NAME?</v>
      </c>
      <c r="DV91" s="71" t="e">
        <f ca="1">_xll.TR($D91,"TR.TotalReturn1Mo","SDate=#1 ",DV91,DV$1)</f>
        <v>#NAME?</v>
      </c>
      <c r="DW91" s="71" t="e">
        <f ca="1">_xll.TR($D91,"TR.TotalReturn1Mo","SDate=#1 ",DW91,DW$1)</f>
        <v>#NAME?</v>
      </c>
      <c r="DX91" s="71" t="e">
        <f ca="1">_xll.TR($D91,"TR.TotalReturn1Mo","SDate=#1 ",DX91,DX$1)</f>
        <v>#NAME?</v>
      </c>
      <c r="DY91" s="71" t="e">
        <f ca="1">_xll.TR($D91,"TR.TotalReturn1Mo","SDate=#1 ",DY91,DY$1)</f>
        <v>#NAME?</v>
      </c>
      <c r="DZ91" s="71" t="e">
        <f ca="1">_xll.TR($D91,"TR.TotalReturn1Mo","SDate=#1 ",DZ91,DZ$1)</f>
        <v>#NAME?</v>
      </c>
      <c r="EA91" s="71" t="e">
        <f ca="1">_xll.TR($D91,"TR.TotalReturn1Mo","SDate=#1 ",EA91,EA$1)</f>
        <v>#NAME?</v>
      </c>
      <c r="EB91" s="71" t="e">
        <f ca="1">_xll.TR($D91,"TR.TotalReturn1Mo","SDate=#1 ",EB91,EB$1)</f>
        <v>#NAME?</v>
      </c>
      <c r="EC91" s="71" t="e">
        <f ca="1">_xll.TR($D91,"TR.TotalReturn1Mo","SDate=#1 ",EC91,EC$1)</f>
        <v>#NAME?</v>
      </c>
      <c r="ED91" s="71" t="e">
        <f ca="1">_xll.TR($D91,"TR.TotalReturn1Mo","SDate=#1 ",ED91,ED$1)</f>
        <v>#NAME?</v>
      </c>
      <c r="EE91" s="71" t="e">
        <f ca="1">_xll.TR($D91,"TR.TotalReturn1Mo","SDate=#1 ",EE91,EE$1)</f>
        <v>#NAME?</v>
      </c>
      <c r="EF91" s="71" t="e">
        <f ca="1">_xll.TR($D91,"TR.TotalReturn1Mo","SDate=#1 ",EF91,EF$1)</f>
        <v>#NAME?</v>
      </c>
      <c r="EG91" s="71" t="e">
        <f ca="1">_xll.TR($D91,"TR.TotalReturn1Mo","SDate=#1 ",EG91,EG$1)</f>
        <v>#NAME?</v>
      </c>
      <c r="EH91" s="71" t="e">
        <f ca="1">_xll.TR($D91,"TR.TotalReturn1Mo","SDate=#1 ",EH91,EH$1)</f>
        <v>#NAME?</v>
      </c>
      <c r="EI91" s="71"/>
      <c r="EJ91" s="71"/>
      <c r="EK91" s="71"/>
      <c r="EL91" s="71"/>
      <c r="EM91" s="71"/>
      <c r="EN91" s="71"/>
      <c r="EO91" s="71"/>
      <c r="EP91" s="71"/>
      <c r="EQ91" s="71"/>
      <c r="ER91" s="71"/>
      <c r="ES91" s="71"/>
      <c r="ET91" s="71"/>
      <c r="EU91" s="71"/>
      <c r="EV91" s="71"/>
      <c r="EW91" s="71"/>
      <c r="EX91" s="71"/>
      <c r="EY91" s="71"/>
      <c r="EZ91" s="71"/>
      <c r="FA91" s="71"/>
      <c r="FB91" s="71"/>
      <c r="FC91" s="71"/>
      <c r="FD91" s="71"/>
      <c r="FE91" s="71"/>
      <c r="FF91" s="71"/>
      <c r="FG91" s="71"/>
      <c r="FH91" s="71"/>
      <c r="FI91" s="71"/>
      <c r="FJ91" s="71"/>
      <c r="FK91" s="71"/>
      <c r="FL91" s="71"/>
      <c r="FM91" s="71"/>
      <c r="FN91" s="71"/>
      <c r="FO91" s="71"/>
      <c r="FP91" s="71"/>
      <c r="FQ91" s="71"/>
      <c r="FR91" s="71"/>
      <c r="FS91" s="71"/>
      <c r="FT91" s="71"/>
      <c r="FU91" s="71"/>
      <c r="FV91" s="71"/>
      <c r="FW91" s="71"/>
      <c r="FX91" s="71"/>
      <c r="FY91" s="71"/>
      <c r="FZ91" s="71"/>
      <c r="GA91" s="71"/>
      <c r="GB91" s="71"/>
      <c r="GC91" s="71"/>
      <c r="GD91" s="71"/>
      <c r="GE91" s="71"/>
      <c r="GF91" s="71"/>
      <c r="GG91" s="71"/>
      <c r="GH91" s="71"/>
      <c r="GI91" s="71"/>
      <c r="GJ91" s="71"/>
      <c r="GK91" s="71"/>
      <c r="GL91" s="71"/>
      <c r="GM91" s="71"/>
      <c r="GN91" s="71"/>
      <c r="GO91" s="71"/>
      <c r="GP91" s="71"/>
      <c r="GQ91" s="71"/>
      <c r="GR91" s="71"/>
      <c r="GS91" s="71"/>
      <c r="GT91" s="71"/>
      <c r="GU91" s="71"/>
      <c r="GV91" s="71"/>
      <c r="GW91" s="71"/>
      <c r="GX91" s="71"/>
      <c r="GY91" s="71"/>
      <c r="GZ91" s="71"/>
      <c r="HA91" s="71"/>
      <c r="HB91" s="71"/>
      <c r="HC91" s="71"/>
      <c r="HD91" s="71"/>
      <c r="HE91" s="71"/>
      <c r="HF91" s="71"/>
      <c r="HG91" s="71"/>
      <c r="HH91" s="71"/>
      <c r="HI91" s="71"/>
      <c r="HJ91" s="71"/>
      <c r="HK91" s="71"/>
      <c r="HL91" s="71"/>
      <c r="HM91" s="71"/>
      <c r="HN91" s="71"/>
      <c r="HO91" s="71"/>
      <c r="HP91" s="71"/>
      <c r="HQ91" s="71"/>
      <c r="HR91" s="71"/>
      <c r="HS91" s="71"/>
      <c r="HT91" s="71"/>
      <c r="HU91" s="71"/>
      <c r="HV91" s="71"/>
      <c r="HW91" s="71"/>
      <c r="HX91" s="71"/>
      <c r="HY91" s="71"/>
      <c r="HZ91" s="71"/>
      <c r="IA91" s="71"/>
      <c r="IB91" s="71"/>
      <c r="IC91" s="71"/>
      <c r="ID91" s="71"/>
      <c r="IE91" s="71"/>
      <c r="IF91" s="71"/>
      <c r="IG91" s="71"/>
      <c r="IH91" s="71"/>
      <c r="II91" s="71"/>
      <c r="IJ91" s="71"/>
      <c r="IK91" s="71"/>
      <c r="IL91" s="71"/>
      <c r="IM91" s="71"/>
      <c r="IN91" s="71"/>
      <c r="IO91" s="71"/>
      <c r="IP91" s="71"/>
      <c r="IQ91" s="71"/>
      <c r="IR91" s="71"/>
      <c r="IS91" s="71"/>
      <c r="IT91" s="71"/>
      <c r="IU91" s="71"/>
      <c r="IV91" s="71"/>
      <c r="IW91" s="71"/>
      <c r="IX91" s="71"/>
    </row>
    <row r="92" spans="1:258" s="61" customFormat="1" ht="15" customHeight="1" x14ac:dyDescent="0.2">
      <c r="A92" s="56">
        <v>418</v>
      </c>
      <c r="B92" s="57">
        <v>37776</v>
      </c>
      <c r="C92" s="58">
        <f>YEAR(B92)</f>
        <v>2003</v>
      </c>
      <c r="D92" s="59" t="s">
        <v>402</v>
      </c>
      <c r="E92" s="59" t="s">
        <v>401</v>
      </c>
      <c r="F92" s="56" t="s">
        <v>181</v>
      </c>
      <c r="G92" s="56">
        <v>100</v>
      </c>
      <c r="H92" s="60" t="s">
        <v>182</v>
      </c>
      <c r="I92" s="60">
        <v>267.68707875000001</v>
      </c>
      <c r="J92" s="60" t="b">
        <f>ISNUMBER(I92)</f>
        <v>1</v>
      </c>
      <c r="K92" s="60">
        <f>IF(J92=FALSE,0,1)</f>
        <v>1</v>
      </c>
      <c r="L92" s="61">
        <v>1</v>
      </c>
      <c r="M92" s="62" t="s">
        <v>1122</v>
      </c>
      <c r="N92" s="62">
        <v>0.54595086400000004</v>
      </c>
      <c r="O92" s="60" t="b">
        <f>ISNUMBER(N92)</f>
        <v>1</v>
      </c>
      <c r="P92" s="60">
        <f>IF(O92=FALSE,0,1)</f>
        <v>1</v>
      </c>
      <c r="Q92" s="60">
        <f>IF(P92=FALSE,0,1)</f>
        <v>1</v>
      </c>
      <c r="R92" s="63" t="e">
        <f>SEARCH(".",D92)</f>
        <v>#VALUE!</v>
      </c>
      <c r="S92" s="63" t="b">
        <f>ISNUMBER(R92)</f>
        <v>0</v>
      </c>
      <c r="T92" s="63">
        <f>IF($S92=TRUE,0,1)</f>
        <v>1</v>
      </c>
      <c r="U92" s="63">
        <v>0</v>
      </c>
      <c r="V92" s="72">
        <f>IF(OR(T92=1,U92=1),0,1)</f>
        <v>0</v>
      </c>
      <c r="W92" s="65"/>
      <c r="X92" s="66"/>
      <c r="Y92" s="67">
        <f>IF(X92=0,I92,X92)</f>
        <v>267.68707875000001</v>
      </c>
      <c r="Z92" s="68">
        <f>+A92/Y92</f>
        <v>1.5615247547692848</v>
      </c>
      <c r="AA92" s="59" t="s">
        <v>402</v>
      </c>
      <c r="AB92" s="57">
        <v>37776</v>
      </c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7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/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 t="e">
        <f ca="1">_xll.TR($D92,"TR.TotalReturn1Mo","SDate=#1 ",CL92,CL$1)</f>
        <v>#NAME?</v>
      </c>
      <c r="CM92" s="71" t="e">
        <f ca="1">_xll.TR($D92,"TR.TotalReturn1Mo","SDate=#1 ",CM92,CM$1)</f>
        <v>#NAME?</v>
      </c>
      <c r="CN92" s="71" t="e">
        <f ca="1">_xll.TR($D92,"TR.TotalReturn1Mo","SDate=#1 ",CN92,CN$1)</f>
        <v>#NAME?</v>
      </c>
      <c r="CO92" s="71" t="e">
        <f ca="1">_xll.TR($D92,"TR.TotalReturn1Mo","SDate=#1 ",CO92,CO$1)</f>
        <v>#NAME?</v>
      </c>
      <c r="CP92" s="71" t="e">
        <f ca="1">_xll.TR($D92,"TR.TotalReturn1Mo","SDate=#1 ",CP92,CP$1)</f>
        <v>#NAME?</v>
      </c>
      <c r="CQ92" s="71" t="e">
        <f ca="1">_xll.TR($D92,"TR.TotalReturn1Mo","SDate=#1 ",CQ92,CQ$1)</f>
        <v>#NAME?</v>
      </c>
      <c r="CR92" s="71" t="e">
        <f ca="1">_xll.TR($D92,"TR.TotalReturn1Mo","SDate=#1 ",CR92,CR$1)</f>
        <v>#NAME?</v>
      </c>
      <c r="CS92" s="71" t="e">
        <f ca="1">_xll.TR($D92,"TR.TotalReturn1Mo","SDate=#1 ",CS92,CS$1)</f>
        <v>#NAME?</v>
      </c>
      <c r="CT92" s="71" t="e">
        <f ca="1">_xll.TR($D92,"TR.TotalReturn1Mo","SDate=#1 ",CT92,CT$1)</f>
        <v>#NAME?</v>
      </c>
      <c r="CU92" s="71" t="e">
        <f ca="1">_xll.TR($D92,"TR.TotalReturn1Mo","SDate=#1 ",CU92,CU$1)</f>
        <v>#NAME?</v>
      </c>
      <c r="CV92" s="71" t="e">
        <f ca="1">_xll.TR($D92,"TR.TotalReturn1Mo","SDate=#1 ",CV92,CV$1)</f>
        <v>#NAME?</v>
      </c>
      <c r="CW92" s="71" t="e">
        <f ca="1">_xll.TR($D92,"TR.TotalReturn1Mo","SDate=#1 ",CW92,CW$1)</f>
        <v>#NAME?</v>
      </c>
      <c r="CX92" s="71" t="e">
        <f ca="1">_xll.TR($D92,"TR.TotalReturn1Mo","SDate=#1 ",CX92,CX$1)</f>
        <v>#NAME?</v>
      </c>
      <c r="CY92" s="71" t="e">
        <f ca="1">_xll.TR($D92,"TR.TotalReturn1Mo","SDate=#1 ",CY92,CY$1)</f>
        <v>#NAME?</v>
      </c>
      <c r="CZ92" s="71" t="e">
        <f ca="1">_xll.TR($D92,"TR.TotalReturn1Mo","SDate=#1 ",CZ92,CZ$1)</f>
        <v>#NAME?</v>
      </c>
      <c r="DA92" s="71" t="e">
        <f ca="1">_xll.TR($D92,"TR.TotalReturn1Mo","SDate=#1 ",DA92,DA$1)</f>
        <v>#NAME?</v>
      </c>
      <c r="DB92" s="71" t="e">
        <f ca="1">_xll.TR($D92,"TR.TotalReturn1Mo","SDate=#1 ",DB92,DB$1)</f>
        <v>#NAME?</v>
      </c>
      <c r="DC92" s="71" t="e">
        <f ca="1">_xll.TR($D92,"TR.TotalReturn1Mo","SDate=#1 ",DC92,DC$1)</f>
        <v>#NAME?</v>
      </c>
      <c r="DD92" s="71" t="e">
        <f ca="1">_xll.TR($D92,"TR.TotalReturn1Mo","SDate=#1 ",DD92,DD$1)</f>
        <v>#NAME?</v>
      </c>
      <c r="DE92" s="71" t="e">
        <f ca="1">_xll.TR($D92,"TR.TotalReturn1Mo","SDate=#1 ",DE92,DE$1)</f>
        <v>#NAME?</v>
      </c>
      <c r="DF92" s="71" t="e">
        <f ca="1">_xll.TR($D92,"TR.TotalReturn1Mo","SDate=#1 ",DF92,DF$1)</f>
        <v>#NAME?</v>
      </c>
      <c r="DG92" s="71" t="e">
        <f ca="1">_xll.TR($D92,"TR.TotalReturn1Mo","SDate=#1 ",DG92,DG$1)</f>
        <v>#NAME?</v>
      </c>
      <c r="DH92" s="71" t="e">
        <f ca="1">_xll.TR($D92,"TR.TotalReturn1Mo","SDate=#1 ",DH92,DH$1)</f>
        <v>#NAME?</v>
      </c>
      <c r="DI92" s="71" t="e">
        <f ca="1">_xll.TR($D92,"TR.TotalReturn1Mo","SDate=#1 ",DI92,DI$1)</f>
        <v>#NAME?</v>
      </c>
      <c r="DJ92" s="71" t="e">
        <f ca="1">_xll.TR($D92,"TR.TotalReturn1Mo","SDate=#1 ",DJ92,DJ$1)</f>
        <v>#NAME?</v>
      </c>
      <c r="DK92" s="71" t="e">
        <f ca="1">_xll.TR($D92,"TR.TotalReturn1Mo","SDate=#1 ",DK92,DK$1)</f>
        <v>#NAME?</v>
      </c>
      <c r="DL92" s="71" t="e">
        <f ca="1">_xll.TR($D92,"TR.TotalReturn1Mo","SDate=#1 ",DL92,DL$1)</f>
        <v>#NAME?</v>
      </c>
      <c r="DM92" s="71" t="e">
        <f ca="1">_xll.TR($D92,"TR.TotalReturn1Mo","SDate=#1 ",DM92,DM$1)</f>
        <v>#NAME?</v>
      </c>
      <c r="DN92" s="71" t="e">
        <f ca="1">_xll.TR($D92,"TR.TotalReturn1Mo","SDate=#1 ",DN92,DN$1)</f>
        <v>#NAME?</v>
      </c>
      <c r="DO92" s="71" t="e">
        <f ca="1">_xll.TR($D92,"TR.TotalReturn1Mo","SDate=#1 ",DO92,DO$1)</f>
        <v>#NAME?</v>
      </c>
      <c r="DP92" s="71" t="e">
        <f ca="1">_xll.TR($D92,"TR.TotalReturn1Mo","SDate=#1 ",DP92,DP$1)</f>
        <v>#NAME?</v>
      </c>
      <c r="DQ92" s="71" t="e">
        <f ca="1">_xll.TR($D92,"TR.TotalReturn1Mo","SDate=#1 ",DQ92,DQ$1)</f>
        <v>#NAME?</v>
      </c>
      <c r="DR92" s="71" t="e">
        <f ca="1">_xll.TR($D92,"TR.TotalReturn1Mo","SDate=#1 ",DR92,DR$1)</f>
        <v>#NAME?</v>
      </c>
      <c r="DS92" s="71" t="e">
        <f ca="1">_xll.TR($D92,"TR.TotalReturn1Mo","SDate=#1 ",DS92,DS$1)</f>
        <v>#NAME?</v>
      </c>
      <c r="DT92" s="71" t="e">
        <f ca="1">_xll.TR($D92,"TR.TotalReturn1Mo","SDate=#1 ",DT92,DT$1)</f>
        <v>#NAME?</v>
      </c>
      <c r="DU92" s="71" t="e">
        <f ca="1">_xll.TR($D92,"TR.TotalReturn1Mo","SDate=#1 ",DU92,DU$1)</f>
        <v>#NAME?</v>
      </c>
      <c r="DV92" s="71" t="e">
        <f ca="1">_xll.TR($D92,"TR.TotalReturn1Mo","SDate=#1 ",DV92,DV$1)</f>
        <v>#NAME?</v>
      </c>
      <c r="DW92" s="71" t="e">
        <f ca="1">_xll.TR($D92,"TR.TotalReturn1Mo","SDate=#1 ",DW92,DW$1)</f>
        <v>#NAME?</v>
      </c>
      <c r="DX92" s="71" t="e">
        <f ca="1">_xll.TR($D92,"TR.TotalReturn1Mo","SDate=#1 ",DX92,DX$1)</f>
        <v>#NAME?</v>
      </c>
      <c r="DY92" s="71" t="e">
        <f ca="1">_xll.TR($D92,"TR.TotalReturn1Mo","SDate=#1 ",DY92,DY$1)</f>
        <v>#NAME?</v>
      </c>
      <c r="DZ92" s="71" t="e">
        <f ca="1">_xll.TR($D92,"TR.TotalReturn1Mo","SDate=#1 ",DZ92,DZ$1)</f>
        <v>#NAME?</v>
      </c>
      <c r="EA92" s="71" t="e">
        <f ca="1">_xll.TR($D92,"TR.TotalReturn1Mo","SDate=#1 ",EA92,EA$1)</f>
        <v>#NAME?</v>
      </c>
      <c r="EB92" s="71" t="e">
        <f ca="1">_xll.TR($D92,"TR.TotalReturn1Mo","SDate=#1 ",EB92,EB$1)</f>
        <v>#NAME?</v>
      </c>
      <c r="EC92" s="71" t="e">
        <f ca="1">_xll.TR($D92,"TR.TotalReturn1Mo","SDate=#1 ",EC92,EC$1)</f>
        <v>#NAME?</v>
      </c>
      <c r="ED92" s="71" t="e">
        <f ca="1">_xll.TR($D92,"TR.TotalReturn1Mo","SDate=#1 ",ED92,ED$1)</f>
        <v>#NAME?</v>
      </c>
      <c r="EE92" s="71" t="e">
        <f ca="1">_xll.TR($D92,"TR.TotalReturn1Mo","SDate=#1 ",EE92,EE$1)</f>
        <v>#NAME?</v>
      </c>
      <c r="EF92" s="71" t="e">
        <f ca="1">_xll.TR($D92,"TR.TotalReturn1Mo","SDate=#1 ",EF92,EF$1)</f>
        <v>#NAME?</v>
      </c>
      <c r="EG92" s="71" t="e">
        <f ca="1">_xll.TR($D92,"TR.TotalReturn1Mo","SDate=#1 ",EG92,EG$1)</f>
        <v>#NAME?</v>
      </c>
      <c r="EH92" s="71" t="e">
        <f ca="1">_xll.TR($D92,"TR.TotalReturn1Mo","SDate=#1 ",EH92,EH$1)</f>
        <v>#NAME?</v>
      </c>
      <c r="EI92" s="71"/>
      <c r="EJ92" s="71"/>
      <c r="EK92" s="71"/>
      <c r="EL92" s="71"/>
      <c r="EM92" s="71"/>
      <c r="EN92" s="71"/>
      <c r="EO92" s="71"/>
      <c r="EP92" s="71"/>
      <c r="EQ92" s="71"/>
      <c r="ER92" s="71"/>
      <c r="ES92" s="71"/>
      <c r="ET92" s="71"/>
      <c r="EU92" s="71"/>
      <c r="EV92" s="71"/>
      <c r="EW92" s="71"/>
      <c r="EX92" s="71"/>
      <c r="EY92" s="71"/>
      <c r="EZ92" s="71"/>
      <c r="FA92" s="71"/>
      <c r="FB92" s="71"/>
      <c r="FC92" s="71"/>
      <c r="FD92" s="71"/>
      <c r="FE92" s="71"/>
      <c r="FF92" s="71"/>
      <c r="FG92" s="71"/>
      <c r="FH92" s="71"/>
      <c r="FI92" s="71"/>
      <c r="FJ92" s="71"/>
      <c r="FK92" s="71"/>
      <c r="FL92" s="71"/>
      <c r="FM92" s="71"/>
      <c r="FN92" s="71"/>
      <c r="FO92" s="71"/>
      <c r="FP92" s="71"/>
      <c r="FQ92" s="71"/>
      <c r="FR92" s="71"/>
      <c r="FS92" s="71"/>
      <c r="FT92" s="71"/>
      <c r="FU92" s="71"/>
      <c r="FV92" s="71"/>
      <c r="FW92" s="71"/>
      <c r="FX92" s="71"/>
      <c r="FY92" s="71"/>
      <c r="FZ92" s="71"/>
      <c r="GA92" s="71"/>
      <c r="GB92" s="71"/>
      <c r="GC92" s="71"/>
      <c r="GD92" s="71"/>
      <c r="GE92" s="71"/>
      <c r="GF92" s="71"/>
      <c r="GG92" s="71"/>
      <c r="GH92" s="71"/>
      <c r="GI92" s="71"/>
      <c r="GJ92" s="71"/>
      <c r="GK92" s="71"/>
      <c r="GL92" s="71"/>
      <c r="GM92" s="71"/>
      <c r="GN92" s="71"/>
      <c r="GO92" s="71"/>
      <c r="GP92" s="71"/>
      <c r="GQ92" s="71"/>
      <c r="GR92" s="71"/>
      <c r="GS92" s="71"/>
      <c r="GT92" s="71"/>
      <c r="GU92" s="71"/>
      <c r="GV92" s="71"/>
      <c r="GW92" s="71"/>
      <c r="GX92" s="71"/>
      <c r="GY92" s="71"/>
      <c r="GZ92" s="71"/>
      <c r="HA92" s="71"/>
      <c r="HB92" s="71"/>
      <c r="HC92" s="71"/>
      <c r="HD92" s="71"/>
      <c r="HE92" s="71"/>
      <c r="HF92" s="71"/>
      <c r="HG92" s="71"/>
      <c r="HH92" s="71"/>
      <c r="HI92" s="71"/>
      <c r="HJ92" s="71"/>
      <c r="HK92" s="71"/>
      <c r="HL92" s="71"/>
      <c r="HM92" s="71"/>
      <c r="HN92" s="71"/>
      <c r="HO92" s="71"/>
      <c r="HP92" s="71"/>
      <c r="HQ92" s="71"/>
      <c r="HR92" s="71"/>
      <c r="HS92" s="71"/>
      <c r="HT92" s="71"/>
      <c r="HU92" s="71"/>
      <c r="HV92" s="71"/>
      <c r="HW92" s="71"/>
      <c r="HX92" s="71"/>
      <c r="HY92" s="71"/>
      <c r="HZ92" s="71"/>
      <c r="IA92" s="71"/>
      <c r="IB92" s="71"/>
      <c r="IC92" s="71"/>
      <c r="ID92" s="71"/>
      <c r="IE92" s="71"/>
      <c r="IF92" s="71"/>
      <c r="IG92" s="71"/>
      <c r="IH92" s="71"/>
      <c r="II92" s="71"/>
      <c r="IJ92" s="71"/>
      <c r="IK92" s="71"/>
      <c r="IL92" s="71"/>
      <c r="IM92" s="71"/>
      <c r="IN92" s="71"/>
      <c r="IO92" s="71"/>
      <c r="IP92" s="71"/>
      <c r="IQ92" s="71"/>
      <c r="IR92" s="71"/>
      <c r="IS92" s="71"/>
      <c r="IT92" s="71"/>
      <c r="IU92" s="71"/>
      <c r="IV92" s="71"/>
      <c r="IW92" s="71"/>
      <c r="IX92" s="71"/>
    </row>
    <row r="93" spans="1:258" s="61" customFormat="1" ht="15" customHeight="1" x14ac:dyDescent="0.2">
      <c r="A93" s="56">
        <v>720</v>
      </c>
      <c r="B93" s="57">
        <v>37803</v>
      </c>
      <c r="C93" s="58">
        <f>YEAR(B93)</f>
        <v>2003</v>
      </c>
      <c r="D93" s="59" t="s">
        <v>204</v>
      </c>
      <c r="E93" s="59" t="s">
        <v>202</v>
      </c>
      <c r="F93" s="56" t="s">
        <v>188</v>
      </c>
      <c r="G93" s="56">
        <v>100</v>
      </c>
      <c r="H93" s="60" t="s">
        <v>182</v>
      </c>
      <c r="I93" s="60">
        <v>4129.2126350799999</v>
      </c>
      <c r="J93" s="60" t="b">
        <f>ISNUMBER(I93)</f>
        <v>1</v>
      </c>
      <c r="K93" s="60">
        <f>IF(J93=FALSE,0,1)</f>
        <v>1</v>
      </c>
      <c r="L93" s="61">
        <v>1</v>
      </c>
      <c r="M93" s="62" t="s">
        <v>1122</v>
      </c>
      <c r="N93" s="62">
        <v>-0.52298376000000002</v>
      </c>
      <c r="O93" s="60" t="b">
        <f>ISNUMBER(N93)</f>
        <v>1</v>
      </c>
      <c r="P93" s="60">
        <f>IF(O93=FALSE,0,1)</f>
        <v>1</v>
      </c>
      <c r="Q93" s="60">
        <f>IF(P93=FALSE,0,1)</f>
        <v>1</v>
      </c>
      <c r="R93" s="63" t="e">
        <f>SEARCH(".",D93)</f>
        <v>#VALUE!</v>
      </c>
      <c r="S93" s="63" t="b">
        <f>ISNUMBER(R93)</f>
        <v>0</v>
      </c>
      <c r="T93" s="63">
        <f>IF($S93=TRUE,0,1)</f>
        <v>1</v>
      </c>
      <c r="U93" s="63">
        <v>0</v>
      </c>
      <c r="V93" s="72">
        <f>IF(OR(T93=1,U93=1),0,1)</f>
        <v>0</v>
      </c>
      <c r="W93" s="65"/>
      <c r="X93" s="66"/>
      <c r="Y93" s="67">
        <f>IF(X93=0,I93,X93)</f>
        <v>4129.2126350799999</v>
      </c>
      <c r="Z93" s="68">
        <f>+A93/Y93</f>
        <v>0.17436738275069494</v>
      </c>
      <c r="AA93" s="59" t="s">
        <v>204</v>
      </c>
      <c r="AB93" s="57">
        <v>37803</v>
      </c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7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/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 t="e">
        <f ca="1">_xll.TR($D93,"TR.TotalReturn1Mo","SDate=#1 ",CL93,CL$1)</f>
        <v>#NAME?</v>
      </c>
      <c r="CM93" s="71" t="e">
        <f ca="1">_xll.TR($D93,"TR.TotalReturn1Mo","SDate=#1 ",CM93,CM$1)</f>
        <v>#NAME?</v>
      </c>
      <c r="CN93" s="71" t="e">
        <f ca="1">_xll.TR($D93,"TR.TotalReturn1Mo","SDate=#1 ",CN93,CN$1)</f>
        <v>#NAME?</v>
      </c>
      <c r="CO93" s="71" t="e">
        <f ca="1">_xll.TR($D93,"TR.TotalReturn1Mo","SDate=#1 ",CO93,CO$1)</f>
        <v>#NAME?</v>
      </c>
      <c r="CP93" s="71" t="e">
        <f ca="1">_xll.TR($D93,"TR.TotalReturn1Mo","SDate=#1 ",CP93,CP$1)</f>
        <v>#NAME?</v>
      </c>
      <c r="CQ93" s="71" t="e">
        <f ca="1">_xll.TR($D93,"TR.TotalReturn1Mo","SDate=#1 ",CQ93,CQ$1)</f>
        <v>#NAME?</v>
      </c>
      <c r="CR93" s="71" t="e">
        <f ca="1">_xll.TR($D93,"TR.TotalReturn1Mo","SDate=#1 ",CR93,CR$1)</f>
        <v>#NAME?</v>
      </c>
      <c r="CS93" s="71" t="e">
        <f ca="1">_xll.TR($D93,"TR.TotalReturn1Mo","SDate=#1 ",CS93,CS$1)</f>
        <v>#NAME?</v>
      </c>
      <c r="CT93" s="71" t="e">
        <f ca="1">_xll.TR($D93,"TR.TotalReturn1Mo","SDate=#1 ",CT93,CT$1)</f>
        <v>#NAME?</v>
      </c>
      <c r="CU93" s="71" t="e">
        <f ca="1">_xll.TR($D93,"TR.TotalReturn1Mo","SDate=#1 ",CU93,CU$1)</f>
        <v>#NAME?</v>
      </c>
      <c r="CV93" s="71" t="e">
        <f ca="1">_xll.TR($D93,"TR.TotalReturn1Mo","SDate=#1 ",CV93,CV$1)</f>
        <v>#NAME?</v>
      </c>
      <c r="CW93" s="71" t="e">
        <f ca="1">_xll.TR($D93,"TR.TotalReturn1Mo","SDate=#1 ",CW93,CW$1)</f>
        <v>#NAME?</v>
      </c>
      <c r="CX93" s="71" t="e">
        <f ca="1">_xll.TR($D93,"TR.TotalReturn1Mo","SDate=#1 ",CX93,CX$1)</f>
        <v>#NAME?</v>
      </c>
      <c r="CY93" s="71" t="e">
        <f ca="1">_xll.TR($D93,"TR.TotalReturn1Mo","SDate=#1 ",CY93,CY$1)</f>
        <v>#NAME?</v>
      </c>
      <c r="CZ93" s="71" t="e">
        <f ca="1">_xll.TR($D93,"TR.TotalReturn1Mo","SDate=#1 ",CZ93,CZ$1)</f>
        <v>#NAME?</v>
      </c>
      <c r="DA93" s="71" t="e">
        <f ca="1">_xll.TR($D93,"TR.TotalReturn1Mo","SDate=#1 ",DA93,DA$1)</f>
        <v>#NAME?</v>
      </c>
      <c r="DB93" s="71" t="e">
        <f ca="1">_xll.TR($D93,"TR.TotalReturn1Mo","SDate=#1 ",DB93,DB$1)</f>
        <v>#NAME?</v>
      </c>
      <c r="DC93" s="71" t="e">
        <f ca="1">_xll.TR($D93,"TR.TotalReturn1Mo","SDate=#1 ",DC93,DC$1)</f>
        <v>#NAME?</v>
      </c>
      <c r="DD93" s="71" t="e">
        <f ca="1">_xll.TR($D93,"TR.TotalReturn1Mo","SDate=#1 ",DD93,DD$1)</f>
        <v>#NAME?</v>
      </c>
      <c r="DE93" s="71" t="e">
        <f ca="1">_xll.TR($D93,"TR.TotalReturn1Mo","SDate=#1 ",DE93,DE$1)</f>
        <v>#NAME?</v>
      </c>
      <c r="DF93" s="71" t="e">
        <f ca="1">_xll.TR($D93,"TR.TotalReturn1Mo","SDate=#1 ",DF93,DF$1)</f>
        <v>#NAME?</v>
      </c>
      <c r="DG93" s="71" t="e">
        <f ca="1">_xll.TR($D93,"TR.TotalReturn1Mo","SDate=#1 ",DG93,DG$1)</f>
        <v>#NAME?</v>
      </c>
      <c r="DH93" s="71" t="e">
        <f ca="1">_xll.TR($D93,"TR.TotalReturn1Mo","SDate=#1 ",DH93,DH$1)</f>
        <v>#NAME?</v>
      </c>
      <c r="DI93" s="71" t="e">
        <f ca="1">_xll.TR($D93,"TR.TotalReturn1Mo","SDate=#1 ",DI93,DI$1)</f>
        <v>#NAME?</v>
      </c>
      <c r="DJ93" s="71" t="e">
        <f ca="1">_xll.TR($D93,"TR.TotalReturn1Mo","SDate=#1 ",DJ93,DJ$1)</f>
        <v>#NAME?</v>
      </c>
      <c r="DK93" s="71" t="e">
        <f ca="1">_xll.TR($D93,"TR.TotalReturn1Mo","SDate=#1 ",DK93,DK$1)</f>
        <v>#NAME?</v>
      </c>
      <c r="DL93" s="71" t="e">
        <f ca="1">_xll.TR($D93,"TR.TotalReturn1Mo","SDate=#1 ",DL93,DL$1)</f>
        <v>#NAME?</v>
      </c>
      <c r="DM93" s="71" t="e">
        <f ca="1">_xll.TR($D93,"TR.TotalReturn1Mo","SDate=#1 ",DM93,DM$1)</f>
        <v>#NAME?</v>
      </c>
      <c r="DN93" s="71" t="e">
        <f ca="1">_xll.TR($D93,"TR.TotalReturn1Mo","SDate=#1 ",DN93,DN$1)</f>
        <v>#NAME?</v>
      </c>
      <c r="DO93" s="71" t="e">
        <f ca="1">_xll.TR($D93,"TR.TotalReturn1Mo","SDate=#1 ",DO93,DO$1)</f>
        <v>#NAME?</v>
      </c>
      <c r="DP93" s="71" t="e">
        <f ca="1">_xll.TR($D93,"TR.TotalReturn1Mo","SDate=#1 ",DP93,DP$1)</f>
        <v>#NAME?</v>
      </c>
      <c r="DQ93" s="71" t="e">
        <f ca="1">_xll.TR($D93,"TR.TotalReturn1Mo","SDate=#1 ",DQ93,DQ$1)</f>
        <v>#NAME?</v>
      </c>
      <c r="DR93" s="71" t="e">
        <f ca="1">_xll.TR($D93,"TR.TotalReturn1Mo","SDate=#1 ",DR93,DR$1)</f>
        <v>#NAME?</v>
      </c>
      <c r="DS93" s="71" t="e">
        <f ca="1">_xll.TR($D93,"TR.TotalReturn1Mo","SDate=#1 ",DS93,DS$1)</f>
        <v>#NAME?</v>
      </c>
      <c r="DT93" s="71" t="e">
        <f ca="1">_xll.TR($D93,"TR.TotalReturn1Mo","SDate=#1 ",DT93,DT$1)</f>
        <v>#NAME?</v>
      </c>
      <c r="DU93" s="71" t="e">
        <f ca="1">_xll.TR($D93,"TR.TotalReturn1Mo","SDate=#1 ",DU93,DU$1)</f>
        <v>#NAME?</v>
      </c>
      <c r="DV93" s="71" t="e">
        <f ca="1">_xll.TR($D93,"TR.TotalReturn1Mo","SDate=#1 ",DV93,DV$1)</f>
        <v>#NAME?</v>
      </c>
      <c r="DW93" s="71" t="e">
        <f ca="1">_xll.TR($D93,"TR.TotalReturn1Mo","SDate=#1 ",DW93,DW$1)</f>
        <v>#NAME?</v>
      </c>
      <c r="DX93" s="71" t="e">
        <f ca="1">_xll.TR($D93,"TR.TotalReturn1Mo","SDate=#1 ",DX93,DX$1)</f>
        <v>#NAME?</v>
      </c>
      <c r="DY93" s="71" t="e">
        <f ca="1">_xll.TR($D93,"TR.TotalReturn1Mo","SDate=#1 ",DY93,DY$1)</f>
        <v>#NAME?</v>
      </c>
      <c r="DZ93" s="71" t="e">
        <f ca="1">_xll.TR($D93,"TR.TotalReturn1Mo","SDate=#1 ",DZ93,DZ$1)</f>
        <v>#NAME?</v>
      </c>
      <c r="EA93" s="71" t="e">
        <f ca="1">_xll.TR($D93,"TR.TotalReturn1Mo","SDate=#1 ",EA93,EA$1)</f>
        <v>#NAME?</v>
      </c>
      <c r="EB93" s="71" t="e">
        <f ca="1">_xll.TR($D93,"TR.TotalReturn1Mo","SDate=#1 ",EB93,EB$1)</f>
        <v>#NAME?</v>
      </c>
      <c r="EC93" s="71" t="e">
        <f ca="1">_xll.TR($D93,"TR.TotalReturn1Mo","SDate=#1 ",EC93,EC$1)</f>
        <v>#NAME?</v>
      </c>
      <c r="ED93" s="71" t="e">
        <f ca="1">_xll.TR($D93,"TR.TotalReturn1Mo","SDate=#1 ",ED93,ED$1)</f>
        <v>#NAME?</v>
      </c>
      <c r="EE93" s="71" t="e">
        <f ca="1">_xll.TR($D93,"TR.TotalReturn1Mo","SDate=#1 ",EE93,EE$1)</f>
        <v>#NAME?</v>
      </c>
      <c r="EF93" s="71" t="e">
        <f ca="1">_xll.TR($D93,"TR.TotalReturn1Mo","SDate=#1 ",EF93,EF$1)</f>
        <v>#NAME?</v>
      </c>
      <c r="EG93" s="71" t="e">
        <f ca="1">_xll.TR($D93,"TR.TotalReturn1Mo","SDate=#1 ",EG93,EG$1)</f>
        <v>#NAME?</v>
      </c>
      <c r="EH93" s="71" t="e">
        <f ca="1">_xll.TR($D93,"TR.TotalReturn1Mo","SDate=#1 ",EH93,EH$1)</f>
        <v>#NAME?</v>
      </c>
      <c r="EI93" s="71"/>
      <c r="EJ93" s="71"/>
      <c r="EK93" s="71"/>
      <c r="EL93" s="71"/>
      <c r="EM93" s="71"/>
      <c r="EN93" s="71"/>
      <c r="EO93" s="71"/>
      <c r="EP93" s="71"/>
      <c r="EQ93" s="71"/>
      <c r="ER93" s="71"/>
      <c r="ES93" s="71"/>
      <c r="ET93" s="71"/>
      <c r="EU93" s="71"/>
      <c r="EV93" s="71"/>
      <c r="EW93" s="71"/>
      <c r="EX93" s="71"/>
      <c r="EY93" s="71"/>
      <c r="EZ93" s="71"/>
      <c r="FA93" s="71"/>
      <c r="FB93" s="71"/>
      <c r="FC93" s="71"/>
      <c r="FD93" s="71"/>
      <c r="FE93" s="71"/>
      <c r="FF93" s="71"/>
      <c r="FG93" s="71"/>
      <c r="FH93" s="71"/>
      <c r="FI93" s="71"/>
      <c r="FJ93" s="71"/>
      <c r="FK93" s="71"/>
      <c r="FL93" s="71"/>
      <c r="FM93" s="71"/>
      <c r="FN93" s="71"/>
      <c r="FO93" s="71"/>
      <c r="FP93" s="71"/>
      <c r="FQ93" s="71"/>
      <c r="FR93" s="71"/>
      <c r="FS93" s="71"/>
      <c r="FT93" s="71"/>
      <c r="FU93" s="71"/>
      <c r="FV93" s="71"/>
      <c r="FW93" s="71"/>
      <c r="FX93" s="71"/>
      <c r="FY93" s="71"/>
      <c r="FZ93" s="71"/>
      <c r="GA93" s="71"/>
      <c r="GB93" s="71"/>
      <c r="GC93" s="71"/>
      <c r="GD93" s="71"/>
      <c r="GE93" s="71"/>
      <c r="GF93" s="71"/>
      <c r="GG93" s="71"/>
      <c r="GH93" s="71"/>
      <c r="GI93" s="71"/>
      <c r="GJ93" s="71"/>
      <c r="GK93" s="71"/>
      <c r="GL93" s="71"/>
      <c r="GM93" s="71"/>
      <c r="GN93" s="71"/>
      <c r="GO93" s="71"/>
      <c r="GP93" s="71"/>
      <c r="GQ93" s="71"/>
      <c r="GR93" s="71"/>
      <c r="GS93" s="71"/>
      <c r="GT93" s="71"/>
      <c r="GU93" s="71"/>
      <c r="GV93" s="71"/>
      <c r="GW93" s="71"/>
      <c r="GX93" s="71"/>
      <c r="GY93" s="71"/>
      <c r="GZ93" s="71"/>
      <c r="HA93" s="71"/>
      <c r="HB93" s="71"/>
      <c r="HC93" s="71"/>
      <c r="HD93" s="71"/>
      <c r="HE93" s="71"/>
      <c r="HF93" s="71"/>
      <c r="HG93" s="71"/>
      <c r="HH93" s="71"/>
      <c r="HI93" s="71"/>
      <c r="HJ93" s="71"/>
      <c r="HK93" s="71"/>
      <c r="HL93" s="71"/>
      <c r="HM93" s="71"/>
      <c r="HN93" s="71"/>
      <c r="HO93" s="71"/>
      <c r="HP93" s="71"/>
      <c r="HQ93" s="71"/>
      <c r="HR93" s="71"/>
      <c r="HS93" s="71"/>
      <c r="HT93" s="71"/>
      <c r="HU93" s="71"/>
      <c r="HV93" s="71"/>
      <c r="HW93" s="71"/>
      <c r="HX93" s="71"/>
      <c r="HY93" s="71"/>
      <c r="HZ93" s="71"/>
      <c r="IA93" s="71"/>
      <c r="IB93" s="71"/>
      <c r="IC93" s="71"/>
      <c r="ID93" s="71"/>
      <c r="IE93" s="71"/>
      <c r="IF93" s="71"/>
      <c r="IG93" s="71"/>
      <c r="IH93" s="71"/>
      <c r="II93" s="71"/>
      <c r="IJ93" s="71"/>
      <c r="IK93" s="71"/>
      <c r="IL93" s="71"/>
      <c r="IM93" s="71"/>
      <c r="IN93" s="71"/>
      <c r="IO93" s="71"/>
      <c r="IP93" s="71"/>
      <c r="IQ93" s="71"/>
      <c r="IR93" s="71"/>
      <c r="IS93" s="71"/>
      <c r="IT93" s="71"/>
      <c r="IU93" s="71"/>
      <c r="IV93" s="71"/>
      <c r="IW93" s="71"/>
      <c r="IX93" s="71"/>
    </row>
    <row r="94" spans="1:258" s="61" customFormat="1" ht="15" customHeight="1" x14ac:dyDescent="0.2">
      <c r="A94" s="56">
        <f>404+322</f>
        <v>726</v>
      </c>
      <c r="B94" s="57">
        <v>37811</v>
      </c>
      <c r="C94" s="58">
        <f>YEAR(B94)</f>
        <v>2003</v>
      </c>
      <c r="D94" s="59" t="s">
        <v>406</v>
      </c>
      <c r="E94" s="59" t="s">
        <v>405</v>
      </c>
      <c r="F94" s="56" t="s">
        <v>188</v>
      </c>
      <c r="G94" s="56">
        <v>100</v>
      </c>
      <c r="H94" s="60" t="s">
        <v>182</v>
      </c>
      <c r="I94" s="60">
        <v>2731.32</v>
      </c>
      <c r="J94" s="60" t="b">
        <f>ISNUMBER(I94)</f>
        <v>1</v>
      </c>
      <c r="K94" s="60">
        <f>IF(J94=FALSE,0,1)</f>
        <v>1</v>
      </c>
      <c r="L94" s="61">
        <v>1</v>
      </c>
      <c r="M94" s="62" t="s">
        <v>1122</v>
      </c>
      <c r="N94" s="62">
        <v>-4.9402232999999997E-2</v>
      </c>
      <c r="O94" s="60" t="b">
        <f>ISNUMBER(N94)</f>
        <v>1</v>
      </c>
      <c r="P94" s="60">
        <f>IF(O94=FALSE,0,1)</f>
        <v>1</v>
      </c>
      <c r="Q94" s="60">
        <f>IF(P94=FALSE,0,1)</f>
        <v>1</v>
      </c>
      <c r="R94" s="63">
        <f>SEARCH(".",D94)</f>
        <v>5</v>
      </c>
      <c r="S94" s="63" t="b">
        <f>ISNUMBER(R94)</f>
        <v>1</v>
      </c>
      <c r="T94" s="63">
        <f>IF($S94=TRUE,0,1)</f>
        <v>0</v>
      </c>
      <c r="U94" s="63">
        <v>0</v>
      </c>
      <c r="V94" s="72">
        <f>IF(OR(T94=1,U94=1),0,1)</f>
        <v>1</v>
      </c>
      <c r="W94" s="65">
        <v>1.1311</v>
      </c>
      <c r="X94" s="66">
        <f>+I94*W94</f>
        <v>3089.3960520000001</v>
      </c>
      <c r="Y94" s="67">
        <f>IF(X94=0,I94,X94)</f>
        <v>3089.3960520000001</v>
      </c>
      <c r="Z94" s="68">
        <f>+A94/Y94</f>
        <v>0.2349973871203743</v>
      </c>
      <c r="AA94" s="59" t="s">
        <v>406</v>
      </c>
      <c r="AB94" s="57">
        <v>37811</v>
      </c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7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/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 t="e">
        <f ca="1">_xll.TR($D94,"TR.TotalReturn1Mo","SDate=#1 ",CL94,CL$1)</f>
        <v>#NAME?</v>
      </c>
      <c r="CM94" s="71" t="e">
        <f ca="1">_xll.TR($D94,"TR.TotalReturn1Mo","SDate=#1 ",CM94,CM$1)</f>
        <v>#NAME?</v>
      </c>
      <c r="CN94" s="71" t="e">
        <f ca="1">_xll.TR($D94,"TR.TotalReturn1Mo","SDate=#1 ",CN94,CN$1)</f>
        <v>#NAME?</v>
      </c>
      <c r="CO94" s="71" t="e">
        <f ca="1">_xll.TR($D94,"TR.TotalReturn1Mo","SDate=#1 ",CO94,CO$1)</f>
        <v>#NAME?</v>
      </c>
      <c r="CP94" s="71" t="e">
        <f ca="1">_xll.TR($D94,"TR.TotalReturn1Mo","SDate=#1 ",CP94,CP$1)</f>
        <v>#NAME?</v>
      </c>
      <c r="CQ94" s="71" t="e">
        <f ca="1">_xll.TR($D94,"TR.TotalReturn1Mo","SDate=#1 ",CQ94,CQ$1)</f>
        <v>#NAME?</v>
      </c>
      <c r="CR94" s="71" t="e">
        <f ca="1">_xll.TR($D94,"TR.TotalReturn1Mo","SDate=#1 ",CR94,CR$1)</f>
        <v>#NAME?</v>
      </c>
      <c r="CS94" s="71" t="e">
        <f ca="1">_xll.TR($D94,"TR.TotalReturn1Mo","SDate=#1 ",CS94,CS$1)</f>
        <v>#NAME?</v>
      </c>
      <c r="CT94" s="71" t="e">
        <f ca="1">_xll.TR($D94,"TR.TotalReturn1Mo","SDate=#1 ",CT94,CT$1)</f>
        <v>#NAME?</v>
      </c>
      <c r="CU94" s="71" t="e">
        <f ca="1">_xll.TR($D94,"TR.TotalReturn1Mo","SDate=#1 ",CU94,CU$1)</f>
        <v>#NAME?</v>
      </c>
      <c r="CV94" s="71" t="e">
        <f ca="1">_xll.TR($D94,"TR.TotalReturn1Mo","SDate=#1 ",CV94,CV$1)</f>
        <v>#NAME?</v>
      </c>
      <c r="CW94" s="71" t="e">
        <f ca="1">_xll.TR($D94,"TR.TotalReturn1Mo","SDate=#1 ",CW94,CW$1)</f>
        <v>#NAME?</v>
      </c>
      <c r="CX94" s="71" t="e">
        <f ca="1">_xll.TR($D94,"TR.TotalReturn1Mo","SDate=#1 ",CX94,CX$1)</f>
        <v>#NAME?</v>
      </c>
      <c r="CY94" s="71" t="e">
        <f ca="1">_xll.TR($D94,"TR.TotalReturn1Mo","SDate=#1 ",CY94,CY$1)</f>
        <v>#NAME?</v>
      </c>
      <c r="CZ94" s="71" t="e">
        <f ca="1">_xll.TR($D94,"TR.TotalReturn1Mo","SDate=#1 ",CZ94,CZ$1)</f>
        <v>#NAME?</v>
      </c>
      <c r="DA94" s="71" t="e">
        <f ca="1">_xll.TR($D94,"TR.TotalReturn1Mo","SDate=#1 ",DA94,DA$1)</f>
        <v>#NAME?</v>
      </c>
      <c r="DB94" s="71" t="e">
        <f ca="1">_xll.TR($D94,"TR.TotalReturn1Mo","SDate=#1 ",DB94,DB$1)</f>
        <v>#NAME?</v>
      </c>
      <c r="DC94" s="71" t="e">
        <f ca="1">_xll.TR($D94,"TR.TotalReturn1Mo","SDate=#1 ",DC94,DC$1)</f>
        <v>#NAME?</v>
      </c>
      <c r="DD94" s="71" t="e">
        <f ca="1">_xll.TR($D94,"TR.TotalReturn1Mo","SDate=#1 ",DD94,DD$1)</f>
        <v>#NAME?</v>
      </c>
      <c r="DE94" s="71" t="e">
        <f ca="1">_xll.TR($D94,"TR.TotalReturn1Mo","SDate=#1 ",DE94,DE$1)</f>
        <v>#NAME?</v>
      </c>
      <c r="DF94" s="71" t="e">
        <f ca="1">_xll.TR($D94,"TR.TotalReturn1Mo","SDate=#1 ",DF94,DF$1)</f>
        <v>#NAME?</v>
      </c>
      <c r="DG94" s="71" t="e">
        <f ca="1">_xll.TR($D94,"TR.TotalReturn1Mo","SDate=#1 ",DG94,DG$1)</f>
        <v>#NAME?</v>
      </c>
      <c r="DH94" s="71" t="e">
        <f ca="1">_xll.TR($D94,"TR.TotalReturn1Mo","SDate=#1 ",DH94,DH$1)</f>
        <v>#NAME?</v>
      </c>
      <c r="DI94" s="71" t="e">
        <f ca="1">_xll.TR($D94,"TR.TotalReturn1Mo","SDate=#1 ",DI94,DI$1)</f>
        <v>#NAME?</v>
      </c>
      <c r="DJ94" s="71" t="e">
        <f ca="1">_xll.TR($D94,"TR.TotalReturn1Mo","SDate=#1 ",DJ94,DJ$1)</f>
        <v>#NAME?</v>
      </c>
      <c r="DK94" s="71" t="e">
        <f ca="1">_xll.TR($D94,"TR.TotalReturn1Mo","SDate=#1 ",DK94,DK$1)</f>
        <v>#NAME?</v>
      </c>
      <c r="DL94" s="71" t="e">
        <f ca="1">_xll.TR($D94,"TR.TotalReturn1Mo","SDate=#1 ",DL94,DL$1)</f>
        <v>#NAME?</v>
      </c>
      <c r="DM94" s="71" t="e">
        <f ca="1">_xll.TR($D94,"TR.TotalReturn1Mo","SDate=#1 ",DM94,DM$1)</f>
        <v>#NAME?</v>
      </c>
      <c r="DN94" s="71" t="e">
        <f ca="1">_xll.TR($D94,"TR.TotalReturn1Mo","SDate=#1 ",DN94,DN$1)</f>
        <v>#NAME?</v>
      </c>
      <c r="DO94" s="71" t="e">
        <f ca="1">_xll.TR($D94,"TR.TotalReturn1Mo","SDate=#1 ",DO94,DO$1)</f>
        <v>#NAME?</v>
      </c>
      <c r="DP94" s="71" t="e">
        <f ca="1">_xll.TR($D94,"TR.TotalReturn1Mo","SDate=#1 ",DP94,DP$1)</f>
        <v>#NAME?</v>
      </c>
      <c r="DQ94" s="71" t="e">
        <f ca="1">_xll.TR($D94,"TR.TotalReturn1Mo","SDate=#1 ",DQ94,DQ$1)</f>
        <v>#NAME?</v>
      </c>
      <c r="DR94" s="71" t="e">
        <f ca="1">_xll.TR($D94,"TR.TotalReturn1Mo","SDate=#1 ",DR94,DR$1)</f>
        <v>#NAME?</v>
      </c>
      <c r="DS94" s="71" t="e">
        <f ca="1">_xll.TR($D94,"TR.TotalReturn1Mo","SDate=#1 ",DS94,DS$1)</f>
        <v>#NAME?</v>
      </c>
      <c r="DT94" s="71" t="e">
        <f ca="1">_xll.TR($D94,"TR.TotalReturn1Mo","SDate=#1 ",DT94,DT$1)</f>
        <v>#NAME?</v>
      </c>
      <c r="DU94" s="71" t="e">
        <f ca="1">_xll.TR($D94,"TR.TotalReturn1Mo","SDate=#1 ",DU94,DU$1)</f>
        <v>#NAME?</v>
      </c>
      <c r="DV94" s="71" t="e">
        <f ca="1">_xll.TR($D94,"TR.TotalReturn1Mo","SDate=#1 ",DV94,DV$1)</f>
        <v>#NAME?</v>
      </c>
      <c r="DW94" s="71" t="e">
        <f ca="1">_xll.TR($D94,"TR.TotalReturn1Mo","SDate=#1 ",DW94,DW$1)</f>
        <v>#NAME?</v>
      </c>
      <c r="DX94" s="71" t="e">
        <f ca="1">_xll.TR($D94,"TR.TotalReturn1Mo","SDate=#1 ",DX94,DX$1)</f>
        <v>#NAME?</v>
      </c>
      <c r="DY94" s="71" t="e">
        <f ca="1">_xll.TR($D94,"TR.TotalReturn1Mo","SDate=#1 ",DY94,DY$1)</f>
        <v>#NAME?</v>
      </c>
      <c r="DZ94" s="71" t="e">
        <f ca="1">_xll.TR($D94,"TR.TotalReturn1Mo","SDate=#1 ",DZ94,DZ$1)</f>
        <v>#NAME?</v>
      </c>
      <c r="EA94" s="71" t="e">
        <f ca="1">_xll.TR($D94,"TR.TotalReturn1Mo","SDate=#1 ",EA94,EA$1)</f>
        <v>#NAME?</v>
      </c>
      <c r="EB94" s="71" t="e">
        <f ca="1">_xll.TR($D94,"TR.TotalReturn1Mo","SDate=#1 ",EB94,EB$1)</f>
        <v>#NAME?</v>
      </c>
      <c r="EC94" s="71" t="e">
        <f ca="1">_xll.TR($D94,"TR.TotalReturn1Mo","SDate=#1 ",EC94,EC$1)</f>
        <v>#NAME?</v>
      </c>
      <c r="ED94" s="71" t="e">
        <f ca="1">_xll.TR($D94,"TR.TotalReturn1Mo","SDate=#1 ",ED94,ED$1)</f>
        <v>#NAME?</v>
      </c>
      <c r="EE94" s="71" t="e">
        <f ca="1">_xll.TR($D94,"TR.TotalReturn1Mo","SDate=#1 ",EE94,EE$1)</f>
        <v>#NAME?</v>
      </c>
      <c r="EF94" s="71" t="e">
        <f ca="1">_xll.TR($D94,"TR.TotalReturn1Mo","SDate=#1 ",EF94,EF$1)</f>
        <v>#NAME?</v>
      </c>
      <c r="EG94" s="71" t="e">
        <f ca="1">_xll.TR($D94,"TR.TotalReturn1Mo","SDate=#1 ",EG94,EG$1)</f>
        <v>#NAME?</v>
      </c>
      <c r="EH94" s="71" t="e">
        <f ca="1">_xll.TR($D94,"TR.TotalReturn1Mo","SDate=#1 ",EH94,EH$1)</f>
        <v>#NAME?</v>
      </c>
      <c r="EI94" s="71"/>
      <c r="EJ94" s="71"/>
      <c r="EK94" s="71"/>
      <c r="EL94" s="71"/>
      <c r="EM94" s="71"/>
      <c r="EN94" s="71"/>
      <c r="EO94" s="71"/>
      <c r="EP94" s="71"/>
      <c r="EQ94" s="71"/>
      <c r="ER94" s="71"/>
      <c r="ES94" s="71"/>
      <c r="ET94" s="71"/>
      <c r="EU94" s="71"/>
      <c r="EV94" s="71"/>
      <c r="EW94" s="71"/>
      <c r="EX94" s="71"/>
      <c r="EY94" s="71"/>
      <c r="EZ94" s="71"/>
      <c r="FA94" s="71"/>
      <c r="FB94" s="71"/>
      <c r="FC94" s="71"/>
      <c r="FD94" s="71"/>
      <c r="FE94" s="71"/>
      <c r="FF94" s="71"/>
      <c r="FG94" s="71"/>
      <c r="FH94" s="71"/>
      <c r="FI94" s="71"/>
      <c r="FJ94" s="71"/>
      <c r="FK94" s="71"/>
      <c r="FL94" s="71"/>
      <c r="FM94" s="71"/>
      <c r="FN94" s="71"/>
      <c r="FO94" s="71"/>
      <c r="FP94" s="71"/>
      <c r="FQ94" s="71"/>
      <c r="FR94" s="71"/>
      <c r="FS94" s="71"/>
      <c r="FT94" s="71"/>
      <c r="FU94" s="71"/>
      <c r="FV94" s="71"/>
      <c r="FW94" s="71"/>
      <c r="FX94" s="71"/>
      <c r="FY94" s="71"/>
      <c r="FZ94" s="71"/>
      <c r="GA94" s="71"/>
      <c r="GB94" s="71"/>
      <c r="GC94" s="71"/>
      <c r="GD94" s="71"/>
      <c r="GE94" s="71"/>
      <c r="GF94" s="71"/>
      <c r="GG94" s="71"/>
      <c r="GH94" s="71"/>
      <c r="GI94" s="71"/>
      <c r="GJ94" s="71"/>
      <c r="GK94" s="71"/>
      <c r="GL94" s="71"/>
      <c r="GM94" s="71"/>
      <c r="GN94" s="71"/>
      <c r="GO94" s="71"/>
      <c r="GP94" s="71"/>
      <c r="GQ94" s="71"/>
      <c r="GR94" s="71"/>
      <c r="GS94" s="71"/>
      <c r="GT94" s="71"/>
      <c r="GU94" s="71"/>
      <c r="GV94" s="71"/>
      <c r="GW94" s="71"/>
      <c r="GX94" s="71"/>
      <c r="GY94" s="71"/>
      <c r="GZ94" s="71"/>
      <c r="HA94" s="71"/>
      <c r="HB94" s="71"/>
      <c r="HC94" s="71"/>
      <c r="HD94" s="71"/>
      <c r="HE94" s="71"/>
      <c r="HF94" s="71"/>
      <c r="HG94" s="71"/>
      <c r="HH94" s="71"/>
      <c r="HI94" s="71"/>
      <c r="HJ94" s="71"/>
      <c r="HK94" s="71"/>
      <c r="HL94" s="71"/>
      <c r="HM94" s="71"/>
      <c r="HN94" s="71"/>
      <c r="HO94" s="71"/>
      <c r="HP94" s="71"/>
      <c r="HQ94" s="71"/>
      <c r="HR94" s="71"/>
      <c r="HS94" s="71"/>
      <c r="HT94" s="71"/>
      <c r="HU94" s="71"/>
      <c r="HV94" s="71"/>
      <c r="HW94" s="71"/>
      <c r="HX94" s="71"/>
      <c r="HY94" s="71"/>
      <c r="HZ94" s="71"/>
      <c r="IA94" s="71"/>
      <c r="IB94" s="71"/>
      <c r="IC94" s="71"/>
      <c r="ID94" s="71"/>
      <c r="IE94" s="71"/>
      <c r="IF94" s="71"/>
      <c r="IG94" s="71"/>
      <c r="IH94" s="71"/>
      <c r="II94" s="71"/>
      <c r="IJ94" s="71"/>
      <c r="IK94" s="71"/>
      <c r="IL94" s="71"/>
      <c r="IM94" s="71"/>
      <c r="IN94" s="71"/>
      <c r="IO94" s="71"/>
      <c r="IP94" s="71"/>
      <c r="IQ94" s="71"/>
      <c r="IR94" s="71"/>
      <c r="IS94" s="71"/>
      <c r="IT94" s="71"/>
      <c r="IU94" s="71"/>
      <c r="IV94" s="71"/>
      <c r="IW94" s="71"/>
      <c r="IX94" s="71"/>
    </row>
    <row r="95" spans="1:258" s="61" customFormat="1" ht="15" customHeight="1" x14ac:dyDescent="0.2">
      <c r="A95" s="56">
        <v>425</v>
      </c>
      <c r="B95" s="57">
        <v>37894</v>
      </c>
      <c r="C95" s="58">
        <f>YEAR(B95)</f>
        <v>2003</v>
      </c>
      <c r="D95" s="59" t="s">
        <v>409</v>
      </c>
      <c r="E95" s="59" t="s">
        <v>408</v>
      </c>
      <c r="F95" s="56" t="s">
        <v>188</v>
      </c>
      <c r="G95" s="56">
        <v>100</v>
      </c>
      <c r="H95" s="60" t="s">
        <v>182</v>
      </c>
      <c r="I95" s="60">
        <v>1309.0291890000001</v>
      </c>
      <c r="J95" s="60" t="b">
        <f>ISNUMBER(I95)</f>
        <v>1</v>
      </c>
      <c r="K95" s="60">
        <f>IF(J95=FALSE,0,1)</f>
        <v>1</v>
      </c>
      <c r="L95" s="61">
        <v>1</v>
      </c>
      <c r="M95" s="62" t="s">
        <v>1122</v>
      </c>
      <c r="N95" s="62">
        <v>-0.35769034199999999</v>
      </c>
      <c r="O95" s="60" t="b">
        <f>ISNUMBER(N95)</f>
        <v>1</v>
      </c>
      <c r="P95" s="60">
        <f>IF(O95=FALSE,0,1)</f>
        <v>1</v>
      </c>
      <c r="Q95" s="60">
        <f>IF(P95=FALSE,0,1)</f>
        <v>1</v>
      </c>
      <c r="R95" s="63" t="e">
        <f>SEARCH(".",D95)</f>
        <v>#VALUE!</v>
      </c>
      <c r="S95" s="63" t="b">
        <f>ISNUMBER(R95)</f>
        <v>0</v>
      </c>
      <c r="T95" s="63">
        <f>IF($S95=TRUE,0,1)</f>
        <v>1</v>
      </c>
      <c r="U95" s="63">
        <v>0</v>
      </c>
      <c r="V95" s="72">
        <f>IF(OR(T95=1,U95=1),0,1)</f>
        <v>0</v>
      </c>
      <c r="W95" s="65"/>
      <c r="X95" s="66"/>
      <c r="Y95" s="67">
        <f>IF(X95=0,I95,X95)</f>
        <v>1309.0291890000001</v>
      </c>
      <c r="Z95" s="68">
        <f>+A95/Y95</f>
        <v>0.32466808499867605</v>
      </c>
      <c r="AA95" s="59" t="s">
        <v>409</v>
      </c>
      <c r="AB95" s="57">
        <v>37894</v>
      </c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7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/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 t="e">
        <f ca="1">_xll.TR($D95,"TR.TotalReturn1Mo","SDate=#1 ",CL95,CL$1)</f>
        <v>#NAME?</v>
      </c>
      <c r="CM95" s="71" t="e">
        <f ca="1">_xll.TR($D95,"TR.TotalReturn1Mo","SDate=#1 ",CM95,CM$1)</f>
        <v>#NAME?</v>
      </c>
      <c r="CN95" s="71" t="e">
        <f ca="1">_xll.TR($D95,"TR.TotalReturn1Mo","SDate=#1 ",CN95,CN$1)</f>
        <v>#NAME?</v>
      </c>
      <c r="CO95" s="71" t="e">
        <f ca="1">_xll.TR($D95,"TR.TotalReturn1Mo","SDate=#1 ",CO95,CO$1)</f>
        <v>#NAME?</v>
      </c>
      <c r="CP95" s="71" t="e">
        <f ca="1">_xll.TR($D95,"TR.TotalReturn1Mo","SDate=#1 ",CP95,CP$1)</f>
        <v>#NAME?</v>
      </c>
      <c r="CQ95" s="71" t="e">
        <f ca="1">_xll.TR($D95,"TR.TotalReturn1Mo","SDate=#1 ",CQ95,CQ$1)</f>
        <v>#NAME?</v>
      </c>
      <c r="CR95" s="71" t="e">
        <f ca="1">_xll.TR($D95,"TR.TotalReturn1Mo","SDate=#1 ",CR95,CR$1)</f>
        <v>#NAME?</v>
      </c>
      <c r="CS95" s="71" t="e">
        <f ca="1">_xll.TR($D95,"TR.TotalReturn1Mo","SDate=#1 ",CS95,CS$1)</f>
        <v>#NAME?</v>
      </c>
      <c r="CT95" s="71" t="e">
        <f ca="1">_xll.TR($D95,"TR.TotalReturn1Mo","SDate=#1 ",CT95,CT$1)</f>
        <v>#NAME?</v>
      </c>
      <c r="CU95" s="71" t="e">
        <f ca="1">_xll.TR($D95,"TR.TotalReturn1Mo","SDate=#1 ",CU95,CU$1)</f>
        <v>#NAME?</v>
      </c>
      <c r="CV95" s="71" t="e">
        <f ca="1">_xll.TR($D95,"TR.TotalReturn1Mo","SDate=#1 ",CV95,CV$1)</f>
        <v>#NAME?</v>
      </c>
      <c r="CW95" s="71" t="e">
        <f ca="1">_xll.TR($D95,"TR.TotalReturn1Mo","SDate=#1 ",CW95,CW$1)</f>
        <v>#NAME?</v>
      </c>
      <c r="CX95" s="71" t="e">
        <f ca="1">_xll.TR($D95,"TR.TotalReturn1Mo","SDate=#1 ",CX95,CX$1)</f>
        <v>#NAME?</v>
      </c>
      <c r="CY95" s="71" t="e">
        <f ca="1">_xll.TR($D95,"TR.TotalReturn1Mo","SDate=#1 ",CY95,CY$1)</f>
        <v>#NAME?</v>
      </c>
      <c r="CZ95" s="71" t="e">
        <f ca="1">_xll.TR($D95,"TR.TotalReturn1Mo","SDate=#1 ",CZ95,CZ$1)</f>
        <v>#NAME?</v>
      </c>
      <c r="DA95" s="71" t="e">
        <f ca="1">_xll.TR($D95,"TR.TotalReturn1Mo","SDate=#1 ",DA95,DA$1)</f>
        <v>#NAME?</v>
      </c>
      <c r="DB95" s="71" t="e">
        <f ca="1">_xll.TR($D95,"TR.TotalReturn1Mo","SDate=#1 ",DB95,DB$1)</f>
        <v>#NAME?</v>
      </c>
      <c r="DC95" s="71" t="e">
        <f ca="1">_xll.TR($D95,"TR.TotalReturn1Mo","SDate=#1 ",DC95,DC$1)</f>
        <v>#NAME?</v>
      </c>
      <c r="DD95" s="71" t="e">
        <f ca="1">_xll.TR($D95,"TR.TotalReturn1Mo","SDate=#1 ",DD95,DD$1)</f>
        <v>#NAME?</v>
      </c>
      <c r="DE95" s="71" t="e">
        <f ca="1">_xll.TR($D95,"TR.TotalReturn1Mo","SDate=#1 ",DE95,DE$1)</f>
        <v>#NAME?</v>
      </c>
      <c r="DF95" s="71" t="e">
        <f ca="1">_xll.TR($D95,"TR.TotalReturn1Mo","SDate=#1 ",DF95,DF$1)</f>
        <v>#NAME?</v>
      </c>
      <c r="DG95" s="71" t="e">
        <f ca="1">_xll.TR($D95,"TR.TotalReturn1Mo","SDate=#1 ",DG95,DG$1)</f>
        <v>#NAME?</v>
      </c>
      <c r="DH95" s="71" t="e">
        <f ca="1">_xll.TR($D95,"TR.TotalReturn1Mo","SDate=#1 ",DH95,DH$1)</f>
        <v>#NAME?</v>
      </c>
      <c r="DI95" s="71" t="e">
        <f ca="1">_xll.TR($D95,"TR.TotalReturn1Mo","SDate=#1 ",DI95,DI$1)</f>
        <v>#NAME?</v>
      </c>
      <c r="DJ95" s="71" t="e">
        <f ca="1">_xll.TR($D95,"TR.TotalReturn1Mo","SDate=#1 ",DJ95,DJ$1)</f>
        <v>#NAME?</v>
      </c>
      <c r="DK95" s="71" t="e">
        <f ca="1">_xll.TR($D95,"TR.TotalReturn1Mo","SDate=#1 ",DK95,DK$1)</f>
        <v>#NAME?</v>
      </c>
      <c r="DL95" s="71" t="e">
        <f ca="1">_xll.TR($D95,"TR.TotalReturn1Mo","SDate=#1 ",DL95,DL$1)</f>
        <v>#NAME?</v>
      </c>
      <c r="DM95" s="71" t="e">
        <f ca="1">_xll.TR($D95,"TR.TotalReturn1Mo","SDate=#1 ",DM95,DM$1)</f>
        <v>#NAME?</v>
      </c>
      <c r="DN95" s="71" t="e">
        <f ca="1">_xll.TR($D95,"TR.TotalReturn1Mo","SDate=#1 ",DN95,DN$1)</f>
        <v>#NAME?</v>
      </c>
      <c r="DO95" s="71" t="e">
        <f ca="1">_xll.TR($D95,"TR.TotalReturn1Mo","SDate=#1 ",DO95,DO$1)</f>
        <v>#NAME?</v>
      </c>
      <c r="DP95" s="71" t="e">
        <f ca="1">_xll.TR($D95,"TR.TotalReturn1Mo","SDate=#1 ",DP95,DP$1)</f>
        <v>#NAME?</v>
      </c>
      <c r="DQ95" s="71" t="e">
        <f ca="1">_xll.TR($D95,"TR.TotalReturn1Mo","SDate=#1 ",DQ95,DQ$1)</f>
        <v>#NAME?</v>
      </c>
      <c r="DR95" s="71" t="e">
        <f ca="1">_xll.TR($D95,"TR.TotalReturn1Mo","SDate=#1 ",DR95,DR$1)</f>
        <v>#NAME?</v>
      </c>
      <c r="DS95" s="71" t="e">
        <f ca="1">_xll.TR($D95,"TR.TotalReturn1Mo","SDate=#1 ",DS95,DS$1)</f>
        <v>#NAME?</v>
      </c>
      <c r="DT95" s="71" t="e">
        <f ca="1">_xll.TR($D95,"TR.TotalReturn1Mo","SDate=#1 ",DT95,DT$1)</f>
        <v>#NAME?</v>
      </c>
      <c r="DU95" s="71" t="e">
        <f ca="1">_xll.TR($D95,"TR.TotalReturn1Mo","SDate=#1 ",DU95,DU$1)</f>
        <v>#NAME?</v>
      </c>
      <c r="DV95" s="71" t="e">
        <f ca="1">_xll.TR($D95,"TR.TotalReturn1Mo","SDate=#1 ",DV95,DV$1)</f>
        <v>#NAME?</v>
      </c>
      <c r="DW95" s="71" t="e">
        <f ca="1">_xll.TR($D95,"TR.TotalReturn1Mo","SDate=#1 ",DW95,DW$1)</f>
        <v>#NAME?</v>
      </c>
      <c r="DX95" s="71" t="e">
        <f ca="1">_xll.TR($D95,"TR.TotalReturn1Mo","SDate=#1 ",DX95,DX$1)</f>
        <v>#NAME?</v>
      </c>
      <c r="DY95" s="71" t="e">
        <f ca="1">_xll.TR($D95,"TR.TotalReturn1Mo","SDate=#1 ",DY95,DY$1)</f>
        <v>#NAME?</v>
      </c>
      <c r="DZ95" s="71" t="e">
        <f ca="1">_xll.TR($D95,"TR.TotalReturn1Mo","SDate=#1 ",DZ95,DZ$1)</f>
        <v>#NAME?</v>
      </c>
      <c r="EA95" s="71" t="e">
        <f ca="1">_xll.TR($D95,"TR.TotalReturn1Mo","SDate=#1 ",EA95,EA$1)</f>
        <v>#NAME?</v>
      </c>
      <c r="EB95" s="71" t="e">
        <f ca="1">_xll.TR($D95,"TR.TotalReturn1Mo","SDate=#1 ",EB95,EB$1)</f>
        <v>#NAME?</v>
      </c>
      <c r="EC95" s="71" t="e">
        <f ca="1">_xll.TR($D95,"TR.TotalReturn1Mo","SDate=#1 ",EC95,EC$1)</f>
        <v>#NAME?</v>
      </c>
      <c r="ED95" s="71" t="e">
        <f ca="1">_xll.TR($D95,"TR.TotalReturn1Mo","SDate=#1 ",ED95,ED$1)</f>
        <v>#NAME?</v>
      </c>
      <c r="EE95" s="71" t="e">
        <f ca="1">_xll.TR($D95,"TR.TotalReturn1Mo","SDate=#1 ",EE95,EE$1)</f>
        <v>#NAME?</v>
      </c>
      <c r="EF95" s="71" t="e">
        <f ca="1">_xll.TR($D95,"TR.TotalReturn1Mo","SDate=#1 ",EF95,EF$1)</f>
        <v>#NAME?</v>
      </c>
      <c r="EG95" s="71" t="e">
        <f ca="1">_xll.TR($D95,"TR.TotalReturn1Mo","SDate=#1 ",EG95,EG$1)</f>
        <v>#NAME?</v>
      </c>
      <c r="EH95" s="71" t="e">
        <f ca="1">_xll.TR($D95,"TR.TotalReturn1Mo","SDate=#1 ",EH95,EH$1)</f>
        <v>#NAME?</v>
      </c>
      <c r="EI95" s="71"/>
      <c r="EJ95" s="71"/>
      <c r="EK95" s="71"/>
      <c r="EL95" s="71"/>
      <c r="EM95" s="71"/>
      <c r="EN95" s="71"/>
      <c r="EO95" s="71"/>
      <c r="EP95" s="71"/>
      <c r="EQ95" s="71"/>
      <c r="ER95" s="71"/>
      <c r="ES95" s="71"/>
      <c r="ET95" s="71"/>
      <c r="EU95" s="71"/>
      <c r="EV95" s="71"/>
      <c r="EW95" s="71"/>
      <c r="EX95" s="71"/>
      <c r="EY95" s="71"/>
      <c r="EZ95" s="71"/>
      <c r="FA95" s="71"/>
      <c r="FB95" s="71"/>
      <c r="FC95" s="71"/>
      <c r="FD95" s="71"/>
      <c r="FE95" s="71"/>
      <c r="FF95" s="71"/>
      <c r="FG95" s="71"/>
      <c r="FH95" s="71"/>
      <c r="FI95" s="71"/>
      <c r="FJ95" s="71"/>
      <c r="FK95" s="71"/>
      <c r="FL95" s="71"/>
      <c r="FM95" s="71"/>
      <c r="FN95" s="71"/>
      <c r="FO95" s="71"/>
      <c r="FP95" s="71"/>
      <c r="FQ95" s="71"/>
      <c r="FR95" s="71"/>
      <c r="FS95" s="71"/>
      <c r="FT95" s="71"/>
      <c r="FU95" s="71"/>
      <c r="FV95" s="71"/>
      <c r="FW95" s="71"/>
      <c r="FX95" s="71"/>
      <c r="FY95" s="71"/>
      <c r="FZ95" s="71"/>
      <c r="GA95" s="71"/>
      <c r="GB95" s="71"/>
      <c r="GC95" s="71"/>
      <c r="GD95" s="71"/>
      <c r="GE95" s="71"/>
      <c r="GF95" s="71"/>
      <c r="GG95" s="71"/>
      <c r="GH95" s="71"/>
      <c r="GI95" s="71"/>
      <c r="GJ95" s="71"/>
      <c r="GK95" s="71"/>
      <c r="GL95" s="71"/>
      <c r="GM95" s="71"/>
      <c r="GN95" s="71"/>
      <c r="GO95" s="71"/>
      <c r="GP95" s="71"/>
      <c r="GQ95" s="71"/>
      <c r="GR95" s="71"/>
      <c r="GS95" s="71"/>
      <c r="GT95" s="71"/>
      <c r="GU95" s="71"/>
      <c r="GV95" s="71"/>
      <c r="GW95" s="71"/>
      <c r="GX95" s="71"/>
      <c r="GY95" s="71"/>
      <c r="GZ95" s="71"/>
      <c r="HA95" s="71"/>
      <c r="HB95" s="71"/>
      <c r="HC95" s="71"/>
      <c r="HD95" s="71"/>
      <c r="HE95" s="71"/>
      <c r="HF95" s="71"/>
      <c r="HG95" s="71"/>
      <c r="HH95" s="71"/>
      <c r="HI95" s="71"/>
      <c r="HJ95" s="71"/>
      <c r="HK95" s="71"/>
      <c r="HL95" s="71"/>
      <c r="HM95" s="71"/>
      <c r="HN95" s="71"/>
      <c r="HO95" s="71"/>
      <c r="HP95" s="71"/>
      <c r="HQ95" s="71"/>
      <c r="HR95" s="71"/>
      <c r="HS95" s="71"/>
      <c r="HT95" s="71"/>
      <c r="HU95" s="71"/>
      <c r="HV95" s="71"/>
      <c r="HW95" s="71"/>
      <c r="HX95" s="71"/>
      <c r="HY95" s="71"/>
      <c r="HZ95" s="71"/>
      <c r="IA95" s="71"/>
      <c r="IB95" s="71"/>
      <c r="IC95" s="71"/>
      <c r="ID95" s="71"/>
      <c r="IE95" s="71"/>
      <c r="IF95" s="71"/>
      <c r="IG95" s="71"/>
      <c r="IH95" s="71"/>
      <c r="II95" s="71"/>
      <c r="IJ95" s="71"/>
      <c r="IK95" s="71"/>
      <c r="IL95" s="71"/>
      <c r="IM95" s="71"/>
      <c r="IN95" s="71"/>
      <c r="IO95" s="71"/>
      <c r="IP95" s="71"/>
      <c r="IQ95" s="71"/>
      <c r="IR95" s="71"/>
      <c r="IS95" s="71"/>
      <c r="IT95" s="71"/>
      <c r="IU95" s="71"/>
      <c r="IV95" s="71"/>
      <c r="IW95" s="71"/>
      <c r="IX95" s="71"/>
    </row>
    <row r="96" spans="1:258" s="61" customFormat="1" ht="15" customHeight="1" x14ac:dyDescent="0.2">
      <c r="A96" s="56">
        <v>320</v>
      </c>
      <c r="B96" s="57">
        <v>37895</v>
      </c>
      <c r="C96" s="58">
        <f>YEAR(B96)</f>
        <v>2003</v>
      </c>
      <c r="D96" s="59" t="s">
        <v>412</v>
      </c>
      <c r="E96" s="59" t="s">
        <v>411</v>
      </c>
      <c r="F96" s="56" t="s">
        <v>188</v>
      </c>
      <c r="G96" s="56">
        <v>100</v>
      </c>
      <c r="H96" s="60" t="s">
        <v>182</v>
      </c>
      <c r="I96" s="60">
        <v>4801.0582750199901</v>
      </c>
      <c r="J96" s="60" t="b">
        <f>ISNUMBER(I96)</f>
        <v>1</v>
      </c>
      <c r="K96" s="60">
        <f>IF(J96=FALSE,0,1)</f>
        <v>1</v>
      </c>
      <c r="L96" s="61">
        <v>1</v>
      </c>
      <c r="M96" s="62" t="s">
        <v>1122</v>
      </c>
      <c r="N96" s="62">
        <v>0.119789171</v>
      </c>
      <c r="O96" s="60" t="b">
        <f>ISNUMBER(N96)</f>
        <v>1</v>
      </c>
      <c r="P96" s="60">
        <f>IF(O96=FALSE,0,1)</f>
        <v>1</v>
      </c>
      <c r="Q96" s="60">
        <f>IF(P96=FALSE,0,1)</f>
        <v>1</v>
      </c>
      <c r="R96" s="63" t="e">
        <f>SEARCH(".",D96)</f>
        <v>#VALUE!</v>
      </c>
      <c r="S96" s="63" t="b">
        <f>ISNUMBER(R96)</f>
        <v>0</v>
      </c>
      <c r="T96" s="63">
        <f>IF($S96=TRUE,0,1)</f>
        <v>1</v>
      </c>
      <c r="U96" s="63">
        <v>0</v>
      </c>
      <c r="V96" s="72">
        <f>IF(OR(T96=1,U96=1),0,1)</f>
        <v>0</v>
      </c>
      <c r="W96" s="65"/>
      <c r="X96" s="66"/>
      <c r="Y96" s="67">
        <f>IF(X96=0,I96,X96)</f>
        <v>4801.0582750199901</v>
      </c>
      <c r="Z96" s="68">
        <f>+A96/Y96</f>
        <v>6.665197164237037E-2</v>
      </c>
      <c r="AA96" s="59" t="s">
        <v>412</v>
      </c>
      <c r="AB96" s="57">
        <v>37895</v>
      </c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7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/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 t="e">
        <f ca="1">_xll.TR($D96,"TR.TotalReturn1Mo","SDate=#1 ",CL96,CL$1)</f>
        <v>#NAME?</v>
      </c>
      <c r="CM96" s="71" t="e">
        <f ca="1">_xll.TR($D96,"TR.TotalReturn1Mo","SDate=#1 ",CM96,CM$1)</f>
        <v>#NAME?</v>
      </c>
      <c r="CN96" s="71" t="e">
        <f ca="1">_xll.TR($D96,"TR.TotalReturn1Mo","SDate=#1 ",CN96,CN$1)</f>
        <v>#NAME?</v>
      </c>
      <c r="CO96" s="71" t="e">
        <f ca="1">_xll.TR($D96,"TR.TotalReturn1Mo","SDate=#1 ",CO96,CO$1)</f>
        <v>#NAME?</v>
      </c>
      <c r="CP96" s="71" t="e">
        <f ca="1">_xll.TR($D96,"TR.TotalReturn1Mo","SDate=#1 ",CP96,CP$1)</f>
        <v>#NAME?</v>
      </c>
      <c r="CQ96" s="71" t="e">
        <f ca="1">_xll.TR($D96,"TR.TotalReturn1Mo","SDate=#1 ",CQ96,CQ$1)</f>
        <v>#NAME?</v>
      </c>
      <c r="CR96" s="71" t="e">
        <f ca="1">_xll.TR($D96,"TR.TotalReturn1Mo","SDate=#1 ",CR96,CR$1)</f>
        <v>#NAME?</v>
      </c>
      <c r="CS96" s="71" t="e">
        <f ca="1">_xll.TR($D96,"TR.TotalReturn1Mo","SDate=#1 ",CS96,CS$1)</f>
        <v>#NAME?</v>
      </c>
      <c r="CT96" s="71" t="e">
        <f ca="1">_xll.TR($D96,"TR.TotalReturn1Mo","SDate=#1 ",CT96,CT$1)</f>
        <v>#NAME?</v>
      </c>
      <c r="CU96" s="71" t="e">
        <f ca="1">_xll.TR($D96,"TR.TotalReturn1Mo","SDate=#1 ",CU96,CU$1)</f>
        <v>#NAME?</v>
      </c>
      <c r="CV96" s="71" t="e">
        <f ca="1">_xll.TR($D96,"TR.TotalReturn1Mo","SDate=#1 ",CV96,CV$1)</f>
        <v>#NAME?</v>
      </c>
      <c r="CW96" s="71" t="e">
        <f ca="1">_xll.TR($D96,"TR.TotalReturn1Mo","SDate=#1 ",CW96,CW$1)</f>
        <v>#NAME?</v>
      </c>
      <c r="CX96" s="71" t="e">
        <f ca="1">_xll.TR($D96,"TR.TotalReturn1Mo","SDate=#1 ",CX96,CX$1)</f>
        <v>#NAME?</v>
      </c>
      <c r="CY96" s="71" t="e">
        <f ca="1">_xll.TR($D96,"TR.TotalReturn1Mo","SDate=#1 ",CY96,CY$1)</f>
        <v>#NAME?</v>
      </c>
      <c r="CZ96" s="71" t="e">
        <f ca="1">_xll.TR($D96,"TR.TotalReturn1Mo","SDate=#1 ",CZ96,CZ$1)</f>
        <v>#NAME?</v>
      </c>
      <c r="DA96" s="71" t="e">
        <f ca="1">_xll.TR($D96,"TR.TotalReturn1Mo","SDate=#1 ",DA96,DA$1)</f>
        <v>#NAME?</v>
      </c>
      <c r="DB96" s="71" t="e">
        <f ca="1">_xll.TR($D96,"TR.TotalReturn1Mo","SDate=#1 ",DB96,DB$1)</f>
        <v>#NAME?</v>
      </c>
      <c r="DC96" s="71" t="e">
        <f ca="1">_xll.TR($D96,"TR.TotalReturn1Mo","SDate=#1 ",DC96,DC$1)</f>
        <v>#NAME?</v>
      </c>
      <c r="DD96" s="71" t="e">
        <f ca="1">_xll.TR($D96,"TR.TotalReturn1Mo","SDate=#1 ",DD96,DD$1)</f>
        <v>#NAME?</v>
      </c>
      <c r="DE96" s="71" t="e">
        <f ca="1">_xll.TR($D96,"TR.TotalReturn1Mo","SDate=#1 ",DE96,DE$1)</f>
        <v>#NAME?</v>
      </c>
      <c r="DF96" s="71" t="e">
        <f ca="1">_xll.TR($D96,"TR.TotalReturn1Mo","SDate=#1 ",DF96,DF$1)</f>
        <v>#NAME?</v>
      </c>
      <c r="DG96" s="71" t="e">
        <f ca="1">_xll.TR($D96,"TR.TotalReturn1Mo","SDate=#1 ",DG96,DG$1)</f>
        <v>#NAME?</v>
      </c>
      <c r="DH96" s="71" t="e">
        <f ca="1">_xll.TR($D96,"TR.TotalReturn1Mo","SDate=#1 ",DH96,DH$1)</f>
        <v>#NAME?</v>
      </c>
      <c r="DI96" s="71" t="e">
        <f ca="1">_xll.TR($D96,"TR.TotalReturn1Mo","SDate=#1 ",DI96,DI$1)</f>
        <v>#NAME?</v>
      </c>
      <c r="DJ96" s="71" t="e">
        <f ca="1">_xll.TR($D96,"TR.TotalReturn1Mo","SDate=#1 ",DJ96,DJ$1)</f>
        <v>#NAME?</v>
      </c>
      <c r="DK96" s="71" t="e">
        <f ca="1">_xll.TR($D96,"TR.TotalReturn1Mo","SDate=#1 ",DK96,DK$1)</f>
        <v>#NAME?</v>
      </c>
      <c r="DL96" s="71" t="e">
        <f ca="1">_xll.TR($D96,"TR.TotalReturn1Mo","SDate=#1 ",DL96,DL$1)</f>
        <v>#NAME?</v>
      </c>
      <c r="DM96" s="71" t="e">
        <f ca="1">_xll.TR($D96,"TR.TotalReturn1Mo","SDate=#1 ",DM96,DM$1)</f>
        <v>#NAME?</v>
      </c>
      <c r="DN96" s="71" t="e">
        <f ca="1">_xll.TR($D96,"TR.TotalReturn1Mo","SDate=#1 ",DN96,DN$1)</f>
        <v>#NAME?</v>
      </c>
      <c r="DO96" s="71" t="e">
        <f ca="1">_xll.TR($D96,"TR.TotalReturn1Mo","SDate=#1 ",DO96,DO$1)</f>
        <v>#NAME?</v>
      </c>
      <c r="DP96" s="71" t="e">
        <f ca="1">_xll.TR($D96,"TR.TotalReturn1Mo","SDate=#1 ",DP96,DP$1)</f>
        <v>#NAME?</v>
      </c>
      <c r="DQ96" s="71" t="e">
        <f ca="1">_xll.TR($D96,"TR.TotalReturn1Mo","SDate=#1 ",DQ96,DQ$1)</f>
        <v>#NAME?</v>
      </c>
      <c r="DR96" s="71" t="e">
        <f ca="1">_xll.TR($D96,"TR.TotalReturn1Mo","SDate=#1 ",DR96,DR$1)</f>
        <v>#NAME?</v>
      </c>
      <c r="DS96" s="71" t="e">
        <f ca="1">_xll.TR($D96,"TR.TotalReturn1Mo","SDate=#1 ",DS96,DS$1)</f>
        <v>#NAME?</v>
      </c>
      <c r="DT96" s="71" t="e">
        <f ca="1">_xll.TR($D96,"TR.TotalReturn1Mo","SDate=#1 ",DT96,DT$1)</f>
        <v>#NAME?</v>
      </c>
      <c r="DU96" s="71" t="e">
        <f ca="1">_xll.TR($D96,"TR.TotalReturn1Mo","SDate=#1 ",DU96,DU$1)</f>
        <v>#NAME?</v>
      </c>
      <c r="DV96" s="71" t="e">
        <f ca="1">_xll.TR($D96,"TR.TotalReturn1Mo","SDate=#1 ",DV96,DV$1)</f>
        <v>#NAME?</v>
      </c>
      <c r="DW96" s="71" t="e">
        <f ca="1">_xll.TR($D96,"TR.TotalReturn1Mo","SDate=#1 ",DW96,DW$1)</f>
        <v>#NAME?</v>
      </c>
      <c r="DX96" s="71" t="e">
        <f ca="1">_xll.TR($D96,"TR.TotalReturn1Mo","SDate=#1 ",DX96,DX$1)</f>
        <v>#NAME?</v>
      </c>
      <c r="DY96" s="71" t="e">
        <f ca="1">_xll.TR($D96,"TR.TotalReturn1Mo","SDate=#1 ",DY96,DY$1)</f>
        <v>#NAME?</v>
      </c>
      <c r="DZ96" s="71" t="e">
        <f ca="1">_xll.TR($D96,"TR.TotalReturn1Mo","SDate=#1 ",DZ96,DZ$1)</f>
        <v>#NAME?</v>
      </c>
      <c r="EA96" s="71" t="e">
        <f ca="1">_xll.TR($D96,"TR.TotalReturn1Mo","SDate=#1 ",EA96,EA$1)</f>
        <v>#NAME?</v>
      </c>
      <c r="EB96" s="71" t="e">
        <f ca="1">_xll.TR($D96,"TR.TotalReturn1Mo","SDate=#1 ",EB96,EB$1)</f>
        <v>#NAME?</v>
      </c>
      <c r="EC96" s="71" t="e">
        <f ca="1">_xll.TR($D96,"TR.TotalReturn1Mo","SDate=#1 ",EC96,EC$1)</f>
        <v>#NAME?</v>
      </c>
      <c r="ED96" s="71" t="e">
        <f ca="1">_xll.TR($D96,"TR.TotalReturn1Mo","SDate=#1 ",ED96,ED$1)</f>
        <v>#NAME?</v>
      </c>
      <c r="EE96" s="71" t="e">
        <f ca="1">_xll.TR($D96,"TR.TotalReturn1Mo","SDate=#1 ",EE96,EE$1)</f>
        <v>#NAME?</v>
      </c>
      <c r="EF96" s="71" t="e">
        <f ca="1">_xll.TR($D96,"TR.TotalReturn1Mo","SDate=#1 ",EF96,EF$1)</f>
        <v>#NAME?</v>
      </c>
      <c r="EG96" s="71" t="e">
        <f ca="1">_xll.TR($D96,"TR.TotalReturn1Mo","SDate=#1 ",EG96,EG$1)</f>
        <v>#NAME?</v>
      </c>
      <c r="EH96" s="71" t="e">
        <f ca="1">_xll.TR($D96,"TR.TotalReturn1Mo","SDate=#1 ",EH96,EH$1)</f>
        <v>#NAME?</v>
      </c>
      <c r="EI96" s="71"/>
      <c r="EJ96" s="71"/>
      <c r="EK96" s="71"/>
      <c r="EL96" s="71"/>
      <c r="EM96" s="71"/>
      <c r="EN96" s="71"/>
      <c r="EO96" s="71"/>
      <c r="EP96" s="71"/>
      <c r="EQ96" s="71"/>
      <c r="ER96" s="71"/>
      <c r="ES96" s="71"/>
      <c r="ET96" s="71"/>
      <c r="EU96" s="71"/>
      <c r="EV96" s="71"/>
      <c r="EW96" s="71"/>
      <c r="EX96" s="71"/>
      <c r="EY96" s="71"/>
      <c r="EZ96" s="71"/>
      <c r="FA96" s="71"/>
      <c r="FB96" s="71"/>
      <c r="FC96" s="71"/>
      <c r="FD96" s="71"/>
      <c r="FE96" s="71"/>
      <c r="FF96" s="71"/>
      <c r="FG96" s="71"/>
      <c r="FH96" s="71"/>
      <c r="FI96" s="71"/>
      <c r="FJ96" s="71"/>
      <c r="FK96" s="71"/>
      <c r="FL96" s="71"/>
      <c r="FM96" s="71"/>
      <c r="FN96" s="71"/>
      <c r="FO96" s="71"/>
      <c r="FP96" s="71"/>
      <c r="FQ96" s="71"/>
      <c r="FR96" s="71"/>
      <c r="FS96" s="71"/>
      <c r="FT96" s="71"/>
      <c r="FU96" s="71"/>
      <c r="FV96" s="71"/>
      <c r="FW96" s="71"/>
      <c r="FX96" s="71"/>
      <c r="FY96" s="71"/>
      <c r="FZ96" s="71"/>
      <c r="GA96" s="71"/>
      <c r="GB96" s="71"/>
      <c r="GC96" s="71"/>
      <c r="GD96" s="71"/>
      <c r="GE96" s="71"/>
      <c r="GF96" s="71"/>
      <c r="GG96" s="71"/>
      <c r="GH96" s="71"/>
      <c r="GI96" s="71"/>
      <c r="GJ96" s="71"/>
      <c r="GK96" s="71"/>
      <c r="GL96" s="71"/>
      <c r="GM96" s="71"/>
      <c r="GN96" s="71"/>
      <c r="GO96" s="71"/>
      <c r="GP96" s="71"/>
      <c r="GQ96" s="71"/>
      <c r="GR96" s="71"/>
      <c r="GS96" s="71"/>
      <c r="GT96" s="71"/>
      <c r="GU96" s="71"/>
      <c r="GV96" s="71"/>
      <c r="GW96" s="71"/>
      <c r="GX96" s="71"/>
      <c r="GY96" s="71"/>
      <c r="GZ96" s="71"/>
      <c r="HA96" s="71"/>
      <c r="HB96" s="71"/>
      <c r="HC96" s="71"/>
      <c r="HD96" s="71"/>
      <c r="HE96" s="71"/>
      <c r="HF96" s="71"/>
      <c r="HG96" s="71"/>
      <c r="HH96" s="71"/>
      <c r="HI96" s="71"/>
      <c r="HJ96" s="71"/>
      <c r="HK96" s="71"/>
      <c r="HL96" s="71"/>
      <c r="HM96" s="71"/>
      <c r="HN96" s="71"/>
      <c r="HO96" s="71"/>
      <c r="HP96" s="71"/>
      <c r="HQ96" s="71"/>
      <c r="HR96" s="71"/>
      <c r="HS96" s="71"/>
      <c r="HT96" s="71"/>
      <c r="HU96" s="71"/>
      <c r="HV96" s="71"/>
      <c r="HW96" s="71"/>
      <c r="HX96" s="71"/>
      <c r="HY96" s="71"/>
      <c r="HZ96" s="71"/>
      <c r="IA96" s="71"/>
      <c r="IB96" s="71"/>
      <c r="IC96" s="71"/>
      <c r="ID96" s="71"/>
      <c r="IE96" s="71"/>
      <c r="IF96" s="71"/>
      <c r="IG96" s="71"/>
      <c r="IH96" s="71"/>
      <c r="II96" s="71"/>
      <c r="IJ96" s="71"/>
      <c r="IK96" s="71"/>
      <c r="IL96" s="71"/>
      <c r="IM96" s="71"/>
      <c r="IN96" s="71"/>
      <c r="IO96" s="71"/>
      <c r="IP96" s="71"/>
      <c r="IQ96" s="71"/>
      <c r="IR96" s="71"/>
      <c r="IS96" s="71"/>
      <c r="IT96" s="71"/>
      <c r="IU96" s="71"/>
      <c r="IV96" s="71"/>
      <c r="IW96" s="71"/>
      <c r="IX96" s="71"/>
    </row>
    <row r="97" spans="1:258" s="61" customFormat="1" ht="15" customHeight="1" x14ac:dyDescent="0.2">
      <c r="A97" s="56">
        <v>588</v>
      </c>
      <c r="B97" s="57">
        <v>37895</v>
      </c>
      <c r="C97" s="58">
        <f>YEAR(B97)</f>
        <v>2003</v>
      </c>
      <c r="D97" s="59" t="s">
        <v>280</v>
      </c>
      <c r="E97" s="59" t="s">
        <v>414</v>
      </c>
      <c r="F97" s="56" t="s">
        <v>188</v>
      </c>
      <c r="G97" s="56">
        <v>100</v>
      </c>
      <c r="H97" s="60" t="s">
        <v>182</v>
      </c>
      <c r="I97" s="60">
        <v>8709.94892771999</v>
      </c>
      <c r="J97" s="60" t="b">
        <f>ISNUMBER(I97)</f>
        <v>1</v>
      </c>
      <c r="K97" s="60">
        <f>IF(J97=FALSE,0,1)</f>
        <v>1</v>
      </c>
      <c r="L97" s="61">
        <v>1</v>
      </c>
      <c r="M97" s="62" t="s">
        <v>1122</v>
      </c>
      <c r="N97" s="62">
        <v>1.3658536590000001</v>
      </c>
      <c r="O97" s="60" t="b">
        <f>ISNUMBER(N97)</f>
        <v>1</v>
      </c>
      <c r="P97" s="60">
        <f>IF(O97=FALSE,0,1)</f>
        <v>1</v>
      </c>
      <c r="Q97" s="60">
        <f>IF(P97=FALSE,0,1)</f>
        <v>1</v>
      </c>
      <c r="R97" s="63">
        <f>SEARCH(".",D97)</f>
        <v>4</v>
      </c>
      <c r="S97" s="63" t="b">
        <f>ISNUMBER(R97)</f>
        <v>1</v>
      </c>
      <c r="T97" s="63">
        <f>IF($S97=TRUE,0,1)</f>
        <v>0</v>
      </c>
      <c r="U97" s="63">
        <v>0</v>
      </c>
      <c r="V97" s="72">
        <f>IF(OR(T97=1,U97=1),0,1)</f>
        <v>1</v>
      </c>
      <c r="W97" s="75">
        <v>1.3481000000000001</v>
      </c>
      <c r="X97" s="66">
        <f>+I97/W97</f>
        <v>6460.9071491135592</v>
      </c>
      <c r="Y97" s="67">
        <f>IF(X97=0,I97,X97)</f>
        <v>6460.9071491135592</v>
      </c>
      <c r="Z97" s="68">
        <f>+A97/Y97</f>
        <v>9.1008891852079013E-2</v>
      </c>
      <c r="AA97" s="59" t="s">
        <v>280</v>
      </c>
      <c r="AB97" s="57">
        <v>37895</v>
      </c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7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/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 t="e">
        <f ca="1">_xll.TR($D97,"TR.TotalReturn1Mo","SDate=#1 ",CL97,CL$1)</f>
        <v>#NAME?</v>
      </c>
      <c r="CM97" s="71" t="e">
        <f ca="1">_xll.TR($D97,"TR.TotalReturn1Mo","SDate=#1 ",CM97,CM$1)</f>
        <v>#NAME?</v>
      </c>
      <c r="CN97" s="71" t="e">
        <f ca="1">_xll.TR($D97,"TR.TotalReturn1Mo","SDate=#1 ",CN97,CN$1)</f>
        <v>#NAME?</v>
      </c>
      <c r="CO97" s="71" t="e">
        <f ca="1">_xll.TR($D97,"TR.TotalReturn1Mo","SDate=#1 ",CO97,CO$1)</f>
        <v>#NAME?</v>
      </c>
      <c r="CP97" s="71" t="e">
        <f ca="1">_xll.TR($D97,"TR.TotalReturn1Mo","SDate=#1 ",CP97,CP$1)</f>
        <v>#NAME?</v>
      </c>
      <c r="CQ97" s="71" t="e">
        <f ca="1">_xll.TR($D97,"TR.TotalReturn1Mo","SDate=#1 ",CQ97,CQ$1)</f>
        <v>#NAME?</v>
      </c>
      <c r="CR97" s="71" t="e">
        <f ca="1">_xll.TR($D97,"TR.TotalReturn1Mo","SDate=#1 ",CR97,CR$1)</f>
        <v>#NAME?</v>
      </c>
      <c r="CS97" s="71" t="e">
        <f ca="1">_xll.TR($D97,"TR.TotalReturn1Mo","SDate=#1 ",CS97,CS$1)</f>
        <v>#NAME?</v>
      </c>
      <c r="CT97" s="71" t="e">
        <f ca="1">_xll.TR($D97,"TR.TotalReturn1Mo","SDate=#1 ",CT97,CT$1)</f>
        <v>#NAME?</v>
      </c>
      <c r="CU97" s="71" t="e">
        <f ca="1">_xll.TR($D97,"TR.TotalReturn1Mo","SDate=#1 ",CU97,CU$1)</f>
        <v>#NAME?</v>
      </c>
      <c r="CV97" s="71" t="e">
        <f ca="1">_xll.TR($D97,"TR.TotalReturn1Mo","SDate=#1 ",CV97,CV$1)</f>
        <v>#NAME?</v>
      </c>
      <c r="CW97" s="71" t="e">
        <f ca="1">_xll.TR($D97,"TR.TotalReturn1Mo","SDate=#1 ",CW97,CW$1)</f>
        <v>#NAME?</v>
      </c>
      <c r="CX97" s="71" t="e">
        <f ca="1">_xll.TR($D97,"TR.TotalReturn1Mo","SDate=#1 ",CX97,CX$1)</f>
        <v>#NAME?</v>
      </c>
      <c r="CY97" s="71" t="e">
        <f ca="1">_xll.TR($D97,"TR.TotalReturn1Mo","SDate=#1 ",CY97,CY$1)</f>
        <v>#NAME?</v>
      </c>
      <c r="CZ97" s="71" t="e">
        <f ca="1">_xll.TR($D97,"TR.TotalReturn1Mo","SDate=#1 ",CZ97,CZ$1)</f>
        <v>#NAME?</v>
      </c>
      <c r="DA97" s="71" t="e">
        <f ca="1">_xll.TR($D97,"TR.TotalReturn1Mo","SDate=#1 ",DA97,DA$1)</f>
        <v>#NAME?</v>
      </c>
      <c r="DB97" s="71" t="e">
        <f ca="1">_xll.TR($D97,"TR.TotalReturn1Mo","SDate=#1 ",DB97,DB$1)</f>
        <v>#NAME?</v>
      </c>
      <c r="DC97" s="71" t="e">
        <f ca="1">_xll.TR($D97,"TR.TotalReturn1Mo","SDate=#1 ",DC97,DC$1)</f>
        <v>#NAME?</v>
      </c>
      <c r="DD97" s="71" t="e">
        <f ca="1">_xll.TR($D97,"TR.TotalReturn1Mo","SDate=#1 ",DD97,DD$1)</f>
        <v>#NAME?</v>
      </c>
      <c r="DE97" s="71" t="e">
        <f ca="1">_xll.TR($D97,"TR.TotalReturn1Mo","SDate=#1 ",DE97,DE$1)</f>
        <v>#NAME?</v>
      </c>
      <c r="DF97" s="71" t="e">
        <f ca="1">_xll.TR($D97,"TR.TotalReturn1Mo","SDate=#1 ",DF97,DF$1)</f>
        <v>#NAME?</v>
      </c>
      <c r="DG97" s="71" t="e">
        <f ca="1">_xll.TR($D97,"TR.TotalReturn1Mo","SDate=#1 ",DG97,DG$1)</f>
        <v>#NAME?</v>
      </c>
      <c r="DH97" s="71" t="e">
        <f ca="1">_xll.TR($D97,"TR.TotalReturn1Mo","SDate=#1 ",DH97,DH$1)</f>
        <v>#NAME?</v>
      </c>
      <c r="DI97" s="71" t="e">
        <f ca="1">_xll.TR($D97,"TR.TotalReturn1Mo","SDate=#1 ",DI97,DI$1)</f>
        <v>#NAME?</v>
      </c>
      <c r="DJ97" s="71" t="e">
        <f ca="1">_xll.TR($D97,"TR.TotalReturn1Mo","SDate=#1 ",DJ97,DJ$1)</f>
        <v>#NAME?</v>
      </c>
      <c r="DK97" s="71" t="e">
        <f ca="1">_xll.TR($D97,"TR.TotalReturn1Mo","SDate=#1 ",DK97,DK$1)</f>
        <v>#NAME?</v>
      </c>
      <c r="DL97" s="71" t="e">
        <f ca="1">_xll.TR($D97,"TR.TotalReturn1Mo","SDate=#1 ",DL97,DL$1)</f>
        <v>#NAME?</v>
      </c>
      <c r="DM97" s="71" t="e">
        <f ca="1">_xll.TR($D97,"TR.TotalReturn1Mo","SDate=#1 ",DM97,DM$1)</f>
        <v>#NAME?</v>
      </c>
      <c r="DN97" s="71" t="e">
        <f ca="1">_xll.TR($D97,"TR.TotalReturn1Mo","SDate=#1 ",DN97,DN$1)</f>
        <v>#NAME?</v>
      </c>
      <c r="DO97" s="71" t="e">
        <f ca="1">_xll.TR($D97,"TR.TotalReturn1Mo","SDate=#1 ",DO97,DO$1)</f>
        <v>#NAME?</v>
      </c>
      <c r="DP97" s="71" t="e">
        <f ca="1">_xll.TR($D97,"TR.TotalReturn1Mo","SDate=#1 ",DP97,DP$1)</f>
        <v>#NAME?</v>
      </c>
      <c r="DQ97" s="71" t="e">
        <f ca="1">_xll.TR($D97,"TR.TotalReturn1Mo","SDate=#1 ",DQ97,DQ$1)</f>
        <v>#NAME?</v>
      </c>
      <c r="DR97" s="71" t="e">
        <f ca="1">_xll.TR($D97,"TR.TotalReturn1Mo","SDate=#1 ",DR97,DR$1)</f>
        <v>#NAME?</v>
      </c>
      <c r="DS97" s="71" t="e">
        <f ca="1">_xll.TR($D97,"TR.TotalReturn1Mo","SDate=#1 ",DS97,DS$1)</f>
        <v>#NAME?</v>
      </c>
      <c r="DT97" s="71" t="e">
        <f ca="1">_xll.TR($D97,"TR.TotalReturn1Mo","SDate=#1 ",DT97,DT$1)</f>
        <v>#NAME?</v>
      </c>
      <c r="DU97" s="71" t="e">
        <f ca="1">_xll.TR($D97,"TR.TotalReturn1Mo","SDate=#1 ",DU97,DU$1)</f>
        <v>#NAME?</v>
      </c>
      <c r="DV97" s="71" t="e">
        <f ca="1">_xll.TR($D97,"TR.TotalReturn1Mo","SDate=#1 ",DV97,DV$1)</f>
        <v>#NAME?</v>
      </c>
      <c r="DW97" s="71" t="e">
        <f ca="1">_xll.TR($D97,"TR.TotalReturn1Mo","SDate=#1 ",DW97,DW$1)</f>
        <v>#NAME?</v>
      </c>
      <c r="DX97" s="71" t="e">
        <f ca="1">_xll.TR($D97,"TR.TotalReturn1Mo","SDate=#1 ",DX97,DX$1)</f>
        <v>#NAME?</v>
      </c>
      <c r="DY97" s="71" t="e">
        <f ca="1">_xll.TR($D97,"TR.TotalReturn1Mo","SDate=#1 ",DY97,DY$1)</f>
        <v>#NAME?</v>
      </c>
      <c r="DZ97" s="71" t="e">
        <f ca="1">_xll.TR($D97,"TR.TotalReturn1Mo","SDate=#1 ",DZ97,DZ$1)</f>
        <v>#NAME?</v>
      </c>
      <c r="EA97" s="71" t="e">
        <f ca="1">_xll.TR($D97,"TR.TotalReturn1Mo","SDate=#1 ",EA97,EA$1)</f>
        <v>#NAME?</v>
      </c>
      <c r="EB97" s="71" t="e">
        <f ca="1">_xll.TR($D97,"TR.TotalReturn1Mo","SDate=#1 ",EB97,EB$1)</f>
        <v>#NAME?</v>
      </c>
      <c r="EC97" s="71" t="e">
        <f ca="1">_xll.TR($D97,"TR.TotalReturn1Mo","SDate=#1 ",EC97,EC$1)</f>
        <v>#NAME?</v>
      </c>
      <c r="ED97" s="71" t="e">
        <f ca="1">_xll.TR($D97,"TR.TotalReturn1Mo","SDate=#1 ",ED97,ED$1)</f>
        <v>#NAME?</v>
      </c>
      <c r="EE97" s="71" t="e">
        <f ca="1">_xll.TR($D97,"TR.TotalReturn1Mo","SDate=#1 ",EE97,EE$1)</f>
        <v>#NAME?</v>
      </c>
      <c r="EF97" s="71" t="e">
        <f ca="1">_xll.TR($D97,"TR.TotalReturn1Mo","SDate=#1 ",EF97,EF$1)</f>
        <v>#NAME?</v>
      </c>
      <c r="EG97" s="71" t="e">
        <f ca="1">_xll.TR($D97,"TR.TotalReturn1Mo","SDate=#1 ",EG97,EG$1)</f>
        <v>#NAME?</v>
      </c>
      <c r="EH97" s="71" t="e">
        <f ca="1">_xll.TR($D97,"TR.TotalReturn1Mo","SDate=#1 ",EH97,EH$1)</f>
        <v>#NAME?</v>
      </c>
      <c r="EI97" s="71"/>
      <c r="EJ97" s="71"/>
      <c r="EK97" s="71"/>
      <c r="EL97" s="71"/>
      <c r="EM97" s="71"/>
      <c r="EN97" s="71"/>
      <c r="EO97" s="71"/>
      <c r="EP97" s="71"/>
      <c r="EQ97" s="71"/>
      <c r="ER97" s="71"/>
      <c r="ES97" s="71"/>
      <c r="ET97" s="71"/>
      <c r="EU97" s="71"/>
      <c r="EV97" s="71"/>
      <c r="EW97" s="71"/>
      <c r="EX97" s="71"/>
      <c r="EY97" s="71"/>
      <c r="EZ97" s="71"/>
      <c r="FA97" s="71"/>
      <c r="FB97" s="71"/>
      <c r="FC97" s="71"/>
      <c r="FD97" s="71"/>
      <c r="FE97" s="71"/>
      <c r="FF97" s="71"/>
      <c r="FG97" s="71"/>
      <c r="FH97" s="71"/>
      <c r="FI97" s="71"/>
      <c r="FJ97" s="71"/>
      <c r="FK97" s="71"/>
      <c r="FL97" s="71"/>
      <c r="FM97" s="71"/>
      <c r="FN97" s="71"/>
      <c r="FO97" s="71"/>
      <c r="FP97" s="71"/>
      <c r="FQ97" s="71"/>
      <c r="FR97" s="71"/>
      <c r="FS97" s="71"/>
      <c r="FT97" s="71"/>
      <c r="FU97" s="71"/>
      <c r="FV97" s="71"/>
      <c r="FW97" s="71"/>
      <c r="FX97" s="71"/>
      <c r="FY97" s="71"/>
      <c r="FZ97" s="71"/>
      <c r="GA97" s="71"/>
      <c r="GB97" s="71"/>
      <c r="GC97" s="71"/>
      <c r="GD97" s="71"/>
      <c r="GE97" s="71"/>
      <c r="GF97" s="71"/>
      <c r="GG97" s="71"/>
      <c r="GH97" s="71"/>
      <c r="GI97" s="71"/>
      <c r="GJ97" s="71"/>
      <c r="GK97" s="71"/>
      <c r="GL97" s="71"/>
      <c r="GM97" s="71"/>
      <c r="GN97" s="71"/>
      <c r="GO97" s="71"/>
      <c r="GP97" s="71"/>
      <c r="GQ97" s="71"/>
      <c r="GR97" s="71"/>
      <c r="GS97" s="71"/>
      <c r="GT97" s="71"/>
      <c r="GU97" s="71"/>
      <c r="GV97" s="71"/>
      <c r="GW97" s="71"/>
      <c r="GX97" s="71"/>
      <c r="GY97" s="71"/>
      <c r="GZ97" s="71"/>
      <c r="HA97" s="71"/>
      <c r="HB97" s="71"/>
      <c r="HC97" s="71"/>
      <c r="HD97" s="71"/>
      <c r="HE97" s="71"/>
      <c r="HF97" s="71"/>
      <c r="HG97" s="71"/>
      <c r="HH97" s="71"/>
      <c r="HI97" s="71"/>
      <c r="HJ97" s="71"/>
      <c r="HK97" s="71"/>
      <c r="HL97" s="71"/>
      <c r="HM97" s="71"/>
      <c r="HN97" s="71"/>
      <c r="HO97" s="71"/>
      <c r="HP97" s="71"/>
      <c r="HQ97" s="71"/>
      <c r="HR97" s="71"/>
      <c r="HS97" s="71"/>
      <c r="HT97" s="71"/>
      <c r="HU97" s="71"/>
      <c r="HV97" s="71"/>
      <c r="HW97" s="71"/>
      <c r="HX97" s="71"/>
      <c r="HY97" s="71"/>
      <c r="HZ97" s="71"/>
      <c r="IA97" s="71"/>
      <c r="IB97" s="71"/>
      <c r="IC97" s="71"/>
      <c r="ID97" s="71"/>
      <c r="IE97" s="71"/>
      <c r="IF97" s="71"/>
      <c r="IG97" s="71"/>
      <c r="IH97" s="71"/>
      <c r="II97" s="71"/>
      <c r="IJ97" s="71"/>
      <c r="IK97" s="71"/>
      <c r="IL97" s="71"/>
      <c r="IM97" s="71"/>
      <c r="IN97" s="71"/>
      <c r="IO97" s="71"/>
      <c r="IP97" s="71"/>
      <c r="IQ97" s="71"/>
      <c r="IR97" s="71"/>
      <c r="IS97" s="71"/>
      <c r="IT97" s="71"/>
      <c r="IU97" s="71"/>
      <c r="IV97" s="71"/>
      <c r="IW97" s="71"/>
      <c r="IX97" s="71"/>
    </row>
    <row r="98" spans="1:258" s="61" customFormat="1" ht="15" customHeight="1" x14ac:dyDescent="0.2">
      <c r="A98" s="56">
        <v>715</v>
      </c>
      <c r="B98" s="57">
        <v>38051</v>
      </c>
      <c r="C98" s="58">
        <f>YEAR(B98)</f>
        <v>2004</v>
      </c>
      <c r="D98" s="59" t="s">
        <v>204</v>
      </c>
      <c r="E98" s="59" t="s">
        <v>202</v>
      </c>
      <c r="F98" s="56" t="s">
        <v>188</v>
      </c>
      <c r="G98" s="56">
        <v>100</v>
      </c>
      <c r="H98" s="60" t="s">
        <v>182</v>
      </c>
      <c r="I98" s="60">
        <v>7824.55854</v>
      </c>
      <c r="J98" s="60" t="b">
        <f>ISNUMBER(I98)</f>
        <v>1</v>
      </c>
      <c r="K98" s="60">
        <f>IF(J98=FALSE,0,1)</f>
        <v>1</v>
      </c>
      <c r="L98" s="61">
        <v>1</v>
      </c>
      <c r="M98" s="62" t="s">
        <v>1122</v>
      </c>
      <c r="N98" s="62">
        <v>1.568032372</v>
      </c>
      <c r="O98" s="60" t="b">
        <f>ISNUMBER(N98)</f>
        <v>1</v>
      </c>
      <c r="P98" s="60">
        <f>IF(O98=FALSE,0,1)</f>
        <v>1</v>
      </c>
      <c r="Q98" s="60">
        <f>IF(P98=FALSE,0,1)</f>
        <v>1</v>
      </c>
      <c r="R98" s="63" t="e">
        <f>SEARCH(".",D98)</f>
        <v>#VALUE!</v>
      </c>
      <c r="S98" s="63" t="b">
        <f>ISNUMBER(R98)</f>
        <v>0</v>
      </c>
      <c r="T98" s="63">
        <f>IF($S98=TRUE,0,1)</f>
        <v>1</v>
      </c>
      <c r="U98" s="63">
        <v>0</v>
      </c>
      <c r="V98" s="72">
        <f>IF(OR(T98=1,U98=1),0,1)</f>
        <v>0</v>
      </c>
      <c r="X98" s="66"/>
      <c r="Y98" s="67">
        <f>IF(X98=0,I98,X98)</f>
        <v>7824.55854</v>
      </c>
      <c r="Z98" s="68">
        <f>+A98/Y98</f>
        <v>9.1378957208236314E-2</v>
      </c>
      <c r="AA98" s="59" t="s">
        <v>204</v>
      </c>
      <c r="AB98" s="57">
        <v>38051</v>
      </c>
      <c r="AD98" s="71"/>
      <c r="AE98" s="71"/>
      <c r="AF98" s="71"/>
      <c r="AG98" s="71"/>
      <c r="AH98" s="71"/>
      <c r="AI98" s="71"/>
      <c r="AJ98" s="7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7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/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 t="e">
        <f ca="1">_xll.TR($D98,"TR.TotalReturn1Mo","SDate=#1 ",CX98,CX$1)</f>
        <v>#NAME?</v>
      </c>
      <c r="CY98" s="71" t="e">
        <f ca="1">_xll.TR($D98,"TR.TotalReturn1Mo","SDate=#1 ",CY98,CY$1)</f>
        <v>#NAME?</v>
      </c>
      <c r="CZ98" s="71" t="e">
        <f ca="1">_xll.TR($D98,"TR.TotalReturn1Mo","SDate=#1 ",CZ98,CZ$1)</f>
        <v>#NAME?</v>
      </c>
      <c r="DA98" s="71" t="e">
        <f ca="1">_xll.TR($D98,"TR.TotalReturn1Mo","SDate=#1 ",DA98,DA$1)</f>
        <v>#NAME?</v>
      </c>
      <c r="DB98" s="71" t="e">
        <f ca="1">_xll.TR($D98,"TR.TotalReturn1Mo","SDate=#1 ",DB98,DB$1)</f>
        <v>#NAME?</v>
      </c>
      <c r="DC98" s="71" t="e">
        <f ca="1">_xll.TR($D98,"TR.TotalReturn1Mo","SDate=#1 ",DC98,DC$1)</f>
        <v>#NAME?</v>
      </c>
      <c r="DD98" s="71" t="e">
        <f ca="1">_xll.TR($D98,"TR.TotalReturn1Mo","SDate=#1 ",DD98,DD$1)</f>
        <v>#NAME?</v>
      </c>
      <c r="DE98" s="71" t="e">
        <f ca="1">_xll.TR($D98,"TR.TotalReturn1Mo","SDate=#1 ",DE98,DE$1)</f>
        <v>#NAME?</v>
      </c>
      <c r="DF98" s="71" t="e">
        <f ca="1">_xll.TR($D98,"TR.TotalReturn1Mo","SDate=#1 ",DF98,DF$1)</f>
        <v>#NAME?</v>
      </c>
      <c r="DG98" s="71" t="e">
        <f ca="1">_xll.TR($D98,"TR.TotalReturn1Mo","SDate=#1 ",DG98,DG$1)</f>
        <v>#NAME?</v>
      </c>
      <c r="DH98" s="71" t="e">
        <f ca="1">_xll.TR($D98,"TR.TotalReturn1Mo","SDate=#1 ",DH98,DH$1)</f>
        <v>#NAME?</v>
      </c>
      <c r="DI98" s="71" t="e">
        <f ca="1">_xll.TR($D98,"TR.TotalReturn1Mo","SDate=#1 ",DI98,DI$1)</f>
        <v>#NAME?</v>
      </c>
      <c r="DJ98" s="71" t="e">
        <f ca="1">_xll.TR($D98,"TR.TotalReturn1Mo","SDate=#1 ",DJ98,DJ$1)</f>
        <v>#NAME?</v>
      </c>
      <c r="DK98" s="71" t="e">
        <f ca="1">_xll.TR($D98,"TR.TotalReturn1Mo","SDate=#1 ",DK98,DK$1)</f>
        <v>#NAME?</v>
      </c>
      <c r="DL98" s="71" t="e">
        <f ca="1">_xll.TR($D98,"TR.TotalReturn1Mo","SDate=#1 ",DL98,DL$1)</f>
        <v>#NAME?</v>
      </c>
      <c r="DM98" s="71" t="e">
        <f ca="1">_xll.TR($D98,"TR.TotalReturn1Mo","SDate=#1 ",DM98,DM$1)</f>
        <v>#NAME?</v>
      </c>
      <c r="DN98" s="71" t="e">
        <f ca="1">_xll.TR($D98,"TR.TotalReturn1Mo","SDate=#1 ",DN98,DN$1)</f>
        <v>#NAME?</v>
      </c>
      <c r="DO98" s="71" t="e">
        <f ca="1">_xll.TR($D98,"TR.TotalReturn1Mo","SDate=#1 ",DO98,DO$1)</f>
        <v>#NAME?</v>
      </c>
      <c r="DP98" s="71" t="e">
        <f ca="1">_xll.TR($D98,"TR.TotalReturn1Mo","SDate=#1 ",DP98,DP$1)</f>
        <v>#NAME?</v>
      </c>
      <c r="DQ98" s="71" t="e">
        <f ca="1">_xll.TR($D98,"TR.TotalReturn1Mo","SDate=#1 ",DQ98,DQ$1)</f>
        <v>#NAME?</v>
      </c>
      <c r="DR98" s="71" t="e">
        <f ca="1">_xll.TR($D98,"TR.TotalReturn1Mo","SDate=#1 ",DR98,DR$1)</f>
        <v>#NAME?</v>
      </c>
      <c r="DS98" s="71" t="e">
        <f ca="1">_xll.TR($D98,"TR.TotalReturn1Mo","SDate=#1 ",DS98,DS$1)</f>
        <v>#NAME?</v>
      </c>
      <c r="DT98" s="71" t="e">
        <f ca="1">_xll.TR($D98,"TR.TotalReturn1Mo","SDate=#1 ",DT98,DT$1)</f>
        <v>#NAME?</v>
      </c>
      <c r="DU98" s="71" t="e">
        <f ca="1">_xll.TR($D98,"TR.TotalReturn1Mo","SDate=#1 ",DU98,DU$1)</f>
        <v>#NAME?</v>
      </c>
      <c r="DV98" s="71" t="e">
        <f ca="1">_xll.TR($D98,"TR.TotalReturn1Mo","SDate=#1 ",DV98,DV$1)</f>
        <v>#NAME?</v>
      </c>
      <c r="DW98" s="71" t="e">
        <f ca="1">_xll.TR($D98,"TR.TotalReturn1Mo","SDate=#1 ",DW98,DW$1)</f>
        <v>#NAME?</v>
      </c>
      <c r="DX98" s="71" t="e">
        <f ca="1">_xll.TR($D98,"TR.TotalReturn1Mo","SDate=#1 ",DX98,DX$1)</f>
        <v>#NAME?</v>
      </c>
      <c r="DY98" s="71" t="e">
        <f ca="1">_xll.TR($D98,"TR.TotalReturn1Mo","SDate=#1 ",DY98,DY$1)</f>
        <v>#NAME?</v>
      </c>
      <c r="DZ98" s="71" t="e">
        <f ca="1">_xll.TR($D98,"TR.TotalReturn1Mo","SDate=#1 ",DZ98,DZ$1)</f>
        <v>#NAME?</v>
      </c>
      <c r="EA98" s="71" t="e">
        <f ca="1">_xll.TR($D98,"TR.TotalReturn1Mo","SDate=#1 ",EA98,EA$1)</f>
        <v>#NAME?</v>
      </c>
      <c r="EB98" s="71" t="e">
        <f ca="1">_xll.TR($D98,"TR.TotalReturn1Mo","SDate=#1 ",EB98,EB$1)</f>
        <v>#NAME?</v>
      </c>
      <c r="EC98" s="71" t="e">
        <f ca="1">_xll.TR($D98,"TR.TotalReturn1Mo","SDate=#1 ",EC98,EC$1)</f>
        <v>#NAME?</v>
      </c>
      <c r="ED98" s="71" t="e">
        <f ca="1">_xll.TR($D98,"TR.TotalReturn1Mo","SDate=#1 ",ED98,ED$1)</f>
        <v>#NAME?</v>
      </c>
      <c r="EE98" s="71" t="e">
        <f ca="1">_xll.TR($D98,"TR.TotalReturn1Mo","SDate=#1 ",EE98,EE$1)</f>
        <v>#NAME?</v>
      </c>
      <c r="EF98" s="71" t="e">
        <f ca="1">_xll.TR($D98,"TR.TotalReturn1Mo","SDate=#1 ",EF98,EF$1)</f>
        <v>#NAME?</v>
      </c>
      <c r="EG98" s="71" t="e">
        <f ca="1">_xll.TR($D98,"TR.TotalReturn1Mo","SDate=#1 ",EG98,EG$1)</f>
        <v>#NAME?</v>
      </c>
      <c r="EH98" s="71" t="e">
        <f ca="1">_xll.TR($D98,"TR.TotalReturn1Mo","SDate=#1 ",EH98,EH$1)</f>
        <v>#NAME?</v>
      </c>
      <c r="EI98" s="71" t="e">
        <f ca="1">_xll.TR($D98,"TR.TotalReturn1Mo","SDate=#1 ",EI98,EI$1)</f>
        <v>#NAME?</v>
      </c>
      <c r="EJ98" s="71" t="e">
        <f ca="1">_xll.TR($D98,"TR.TotalReturn1Mo","SDate=#1 ",EJ98,EJ$1)</f>
        <v>#NAME?</v>
      </c>
      <c r="EK98" s="71" t="e">
        <f ca="1">_xll.TR($D98,"TR.TotalReturn1Mo","SDate=#1 ",EK98,EK$1)</f>
        <v>#NAME?</v>
      </c>
      <c r="EL98" s="71" t="e">
        <f ca="1">_xll.TR($D98,"TR.TotalReturn1Mo","SDate=#1 ",EL98,EL$1)</f>
        <v>#NAME?</v>
      </c>
      <c r="EM98" s="71" t="e">
        <f ca="1">_xll.TR($D98,"TR.TotalReturn1Mo","SDate=#1 ",EM98,EM$1)</f>
        <v>#NAME?</v>
      </c>
      <c r="EN98" s="71" t="e">
        <f ca="1">_xll.TR($D98,"TR.TotalReturn1Mo","SDate=#1 ",EN98,EN$1)</f>
        <v>#NAME?</v>
      </c>
      <c r="EO98" s="71" t="e">
        <f ca="1">_xll.TR($D98,"TR.TotalReturn1Mo","SDate=#1 ",EO98,EO$1)</f>
        <v>#NAME?</v>
      </c>
      <c r="EP98" s="71" t="e">
        <f ca="1">_xll.TR($D98,"TR.TotalReturn1Mo","SDate=#1 ",EP98,EP$1)</f>
        <v>#NAME?</v>
      </c>
      <c r="EQ98" s="71" t="e">
        <f ca="1">_xll.TR($D98,"TR.TotalReturn1Mo","SDate=#1 ",EQ98,EQ$1)</f>
        <v>#NAME?</v>
      </c>
      <c r="ER98" s="71" t="e">
        <f ca="1">_xll.TR($D98,"TR.TotalReturn1Mo","SDate=#1 ",ER98,ER$1)</f>
        <v>#NAME?</v>
      </c>
      <c r="ES98" s="71" t="e">
        <f ca="1">_xll.TR($D98,"TR.TotalReturn1Mo","SDate=#1 ",ES98,ES$1)</f>
        <v>#NAME?</v>
      </c>
      <c r="ET98" s="71" t="e">
        <f ca="1">_xll.TR($D98,"TR.TotalReturn1Mo","SDate=#1 ",ET98,ET$1)</f>
        <v>#NAME?</v>
      </c>
      <c r="EU98" s="71"/>
      <c r="EV98" s="71"/>
      <c r="EW98" s="71"/>
      <c r="EX98" s="71"/>
      <c r="EY98" s="71"/>
      <c r="EZ98" s="71"/>
      <c r="FA98" s="71"/>
      <c r="FB98" s="71"/>
      <c r="FC98" s="71"/>
      <c r="FD98" s="71"/>
      <c r="FE98" s="71"/>
      <c r="FF98" s="71"/>
      <c r="FG98" s="71"/>
      <c r="FH98" s="71"/>
      <c r="FI98" s="71"/>
      <c r="FJ98" s="71"/>
      <c r="FK98" s="71"/>
      <c r="FL98" s="71"/>
      <c r="FM98" s="71"/>
      <c r="FN98" s="71"/>
      <c r="FO98" s="71"/>
      <c r="FP98" s="71"/>
      <c r="FQ98" s="71"/>
      <c r="FR98" s="71"/>
      <c r="FS98" s="71"/>
      <c r="FT98" s="71"/>
      <c r="FU98" s="71"/>
      <c r="FV98" s="71"/>
      <c r="FW98" s="71"/>
      <c r="FX98" s="71"/>
      <c r="FY98" s="71"/>
      <c r="FZ98" s="71"/>
      <c r="GA98" s="71"/>
      <c r="GB98" s="71"/>
      <c r="GC98" s="71"/>
      <c r="GD98" s="71"/>
      <c r="GE98" s="71"/>
      <c r="GF98" s="71"/>
      <c r="GG98" s="71"/>
      <c r="GH98" s="71"/>
      <c r="GI98" s="71"/>
      <c r="GJ98" s="71"/>
      <c r="GK98" s="71"/>
      <c r="GL98" s="71"/>
      <c r="GM98" s="71"/>
      <c r="GN98" s="71"/>
      <c r="GO98" s="71"/>
      <c r="GP98" s="71"/>
      <c r="GQ98" s="71"/>
      <c r="GR98" s="71"/>
      <c r="GS98" s="71"/>
      <c r="GT98" s="71"/>
      <c r="GU98" s="71"/>
      <c r="GV98" s="71"/>
      <c r="GW98" s="71"/>
      <c r="GX98" s="71"/>
      <c r="GY98" s="71"/>
      <c r="GZ98" s="71"/>
      <c r="HA98" s="71"/>
      <c r="HB98" s="71"/>
      <c r="HC98" s="71"/>
      <c r="HD98" s="71"/>
      <c r="HE98" s="71"/>
      <c r="HF98" s="71"/>
      <c r="HG98" s="71"/>
      <c r="HH98" s="71"/>
      <c r="HI98" s="71"/>
      <c r="HJ98" s="71"/>
      <c r="HK98" s="71"/>
      <c r="HL98" s="71"/>
      <c r="HM98" s="71"/>
      <c r="HN98" s="71"/>
      <c r="HO98" s="71"/>
      <c r="HP98" s="71"/>
      <c r="HQ98" s="71"/>
      <c r="HR98" s="71"/>
      <c r="HS98" s="71"/>
      <c r="HT98" s="71"/>
      <c r="HU98" s="71"/>
      <c r="HV98" s="71"/>
      <c r="HW98" s="71"/>
      <c r="HX98" s="71"/>
      <c r="HY98" s="71"/>
      <c r="HZ98" s="71"/>
      <c r="IA98" s="71"/>
      <c r="IB98" s="71"/>
      <c r="IC98" s="71"/>
      <c r="ID98" s="71"/>
      <c r="IE98" s="71"/>
      <c r="IF98" s="71"/>
      <c r="IG98" s="71"/>
      <c r="IH98" s="71"/>
      <c r="II98" s="71"/>
      <c r="IJ98" s="71"/>
      <c r="IK98" s="71"/>
      <c r="IL98" s="71"/>
      <c r="IM98" s="71"/>
      <c r="IN98" s="71"/>
      <c r="IO98" s="71"/>
      <c r="IP98" s="71"/>
      <c r="IQ98" s="71"/>
      <c r="IR98" s="71"/>
      <c r="IS98" s="71"/>
      <c r="IT98" s="71"/>
      <c r="IU98" s="71"/>
      <c r="IV98" s="71"/>
      <c r="IW98" s="71"/>
      <c r="IX98" s="71"/>
    </row>
    <row r="99" spans="1:258" s="61" customFormat="1" ht="15" customHeight="1" x14ac:dyDescent="0.2">
      <c r="A99" s="56">
        <v>319</v>
      </c>
      <c r="B99" s="57">
        <v>38077</v>
      </c>
      <c r="C99" s="58">
        <f>YEAR(B99)</f>
        <v>2004</v>
      </c>
      <c r="D99" s="59" t="s">
        <v>418</v>
      </c>
      <c r="E99" s="59" t="s">
        <v>417</v>
      </c>
      <c r="F99" s="56" t="s">
        <v>188</v>
      </c>
      <c r="G99" s="56">
        <v>80.5</v>
      </c>
      <c r="H99" s="60" t="s">
        <v>182</v>
      </c>
      <c r="I99" s="60">
        <v>1412.47658112</v>
      </c>
      <c r="J99" s="60" t="b">
        <f>ISNUMBER(I99)</f>
        <v>1</v>
      </c>
      <c r="K99" s="60">
        <f>IF(J99=FALSE,0,1)</f>
        <v>1</v>
      </c>
      <c r="L99" s="61">
        <v>1</v>
      </c>
      <c r="M99" s="62" t="s">
        <v>1122</v>
      </c>
      <c r="N99" s="62">
        <v>2.4268823899999998</v>
      </c>
      <c r="O99" s="60" t="b">
        <f>ISNUMBER(N99)</f>
        <v>1</v>
      </c>
      <c r="P99" s="60">
        <f>IF(O99=FALSE,0,1)</f>
        <v>1</v>
      </c>
      <c r="Q99" s="60">
        <f>IF(P99=FALSE,0,1)</f>
        <v>1</v>
      </c>
      <c r="R99" s="63" t="e">
        <f>SEARCH(".",D99)</f>
        <v>#VALUE!</v>
      </c>
      <c r="S99" s="63" t="b">
        <f>ISNUMBER(R99)</f>
        <v>0</v>
      </c>
      <c r="T99" s="63">
        <f>IF($S99=TRUE,0,1)</f>
        <v>1</v>
      </c>
      <c r="U99" s="63">
        <v>0</v>
      </c>
      <c r="V99" s="72">
        <f>IF(OR(T99=1,U99=1),0,1)</f>
        <v>0</v>
      </c>
      <c r="X99" s="66"/>
      <c r="Y99" s="67">
        <f>IF(X99=0,I99,X99)</f>
        <v>1412.47658112</v>
      </c>
      <c r="Z99" s="68">
        <f>+A99/Y99</f>
        <v>0.22584445240646342</v>
      </c>
      <c r="AA99" s="59" t="s">
        <v>418</v>
      </c>
      <c r="AB99" s="57">
        <v>38077</v>
      </c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7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/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 t="e">
        <f ca="1">_xll.TR($D99,"TR.TotalReturn1Mo","SDate=#1 ",CX99,CX$1)</f>
        <v>#NAME?</v>
      </c>
      <c r="CY99" s="71" t="e">
        <f ca="1">_xll.TR($D99,"TR.TotalReturn1Mo","SDate=#1 ",CY99,CY$1)</f>
        <v>#NAME?</v>
      </c>
      <c r="CZ99" s="71" t="e">
        <f ca="1">_xll.TR($D99,"TR.TotalReturn1Mo","SDate=#1 ",CZ99,CZ$1)</f>
        <v>#NAME?</v>
      </c>
      <c r="DA99" s="71" t="e">
        <f ca="1">_xll.TR($D99,"TR.TotalReturn1Mo","SDate=#1 ",DA99,DA$1)</f>
        <v>#NAME?</v>
      </c>
      <c r="DB99" s="71" t="e">
        <f ca="1">_xll.TR($D99,"TR.TotalReturn1Mo","SDate=#1 ",DB99,DB$1)</f>
        <v>#NAME?</v>
      </c>
      <c r="DC99" s="71" t="e">
        <f ca="1">_xll.TR($D99,"TR.TotalReturn1Mo","SDate=#1 ",DC99,DC$1)</f>
        <v>#NAME?</v>
      </c>
      <c r="DD99" s="71" t="e">
        <f ca="1">_xll.TR($D99,"TR.TotalReturn1Mo","SDate=#1 ",DD99,DD$1)</f>
        <v>#NAME?</v>
      </c>
      <c r="DE99" s="71" t="e">
        <f ca="1">_xll.TR($D99,"TR.TotalReturn1Mo","SDate=#1 ",DE99,DE$1)</f>
        <v>#NAME?</v>
      </c>
      <c r="DF99" s="71" t="e">
        <f ca="1">_xll.TR($D99,"TR.TotalReturn1Mo","SDate=#1 ",DF99,DF$1)</f>
        <v>#NAME?</v>
      </c>
      <c r="DG99" s="71" t="e">
        <f ca="1">_xll.TR($D99,"TR.TotalReturn1Mo","SDate=#1 ",DG99,DG$1)</f>
        <v>#NAME?</v>
      </c>
      <c r="DH99" s="71" t="e">
        <f ca="1">_xll.TR($D99,"TR.TotalReturn1Mo","SDate=#1 ",DH99,DH$1)</f>
        <v>#NAME?</v>
      </c>
      <c r="DI99" s="71" t="e">
        <f ca="1">_xll.TR($D99,"TR.TotalReturn1Mo","SDate=#1 ",DI99,DI$1)</f>
        <v>#NAME?</v>
      </c>
      <c r="DJ99" s="71" t="e">
        <f ca="1">_xll.TR($D99,"TR.TotalReturn1Mo","SDate=#1 ",DJ99,DJ$1)</f>
        <v>#NAME?</v>
      </c>
      <c r="DK99" s="71" t="e">
        <f ca="1">_xll.TR($D99,"TR.TotalReturn1Mo","SDate=#1 ",DK99,DK$1)</f>
        <v>#NAME?</v>
      </c>
      <c r="DL99" s="71" t="e">
        <f ca="1">_xll.TR($D99,"TR.TotalReturn1Mo","SDate=#1 ",DL99,DL$1)</f>
        <v>#NAME?</v>
      </c>
      <c r="DM99" s="71" t="e">
        <f ca="1">_xll.TR($D99,"TR.TotalReturn1Mo","SDate=#1 ",DM99,DM$1)</f>
        <v>#NAME?</v>
      </c>
      <c r="DN99" s="71" t="e">
        <f ca="1">_xll.TR($D99,"TR.TotalReturn1Mo","SDate=#1 ",DN99,DN$1)</f>
        <v>#NAME?</v>
      </c>
      <c r="DO99" s="71" t="e">
        <f ca="1">_xll.TR($D99,"TR.TotalReturn1Mo","SDate=#1 ",DO99,DO$1)</f>
        <v>#NAME?</v>
      </c>
      <c r="DP99" s="71" t="e">
        <f ca="1">_xll.TR($D99,"TR.TotalReturn1Mo","SDate=#1 ",DP99,DP$1)</f>
        <v>#NAME?</v>
      </c>
      <c r="DQ99" s="71" t="e">
        <f ca="1">_xll.TR($D99,"TR.TotalReturn1Mo","SDate=#1 ",DQ99,DQ$1)</f>
        <v>#NAME?</v>
      </c>
      <c r="DR99" s="71" t="e">
        <f ca="1">_xll.TR($D99,"TR.TotalReturn1Mo","SDate=#1 ",DR99,DR$1)</f>
        <v>#NAME?</v>
      </c>
      <c r="DS99" s="71" t="e">
        <f ca="1">_xll.TR($D99,"TR.TotalReturn1Mo","SDate=#1 ",DS99,DS$1)</f>
        <v>#NAME?</v>
      </c>
      <c r="DT99" s="71" t="e">
        <f ca="1">_xll.TR($D99,"TR.TotalReturn1Mo","SDate=#1 ",DT99,DT$1)</f>
        <v>#NAME?</v>
      </c>
      <c r="DU99" s="71" t="e">
        <f ca="1">_xll.TR($D99,"TR.TotalReturn1Mo","SDate=#1 ",DU99,DU$1)</f>
        <v>#NAME?</v>
      </c>
      <c r="DV99" s="71" t="e">
        <f ca="1">_xll.TR($D99,"TR.TotalReturn1Mo","SDate=#1 ",DV99,DV$1)</f>
        <v>#NAME?</v>
      </c>
      <c r="DW99" s="71" t="e">
        <f ca="1">_xll.TR($D99,"TR.TotalReturn1Mo","SDate=#1 ",DW99,DW$1)</f>
        <v>#NAME?</v>
      </c>
      <c r="DX99" s="71" t="e">
        <f ca="1">_xll.TR($D99,"TR.TotalReturn1Mo","SDate=#1 ",DX99,DX$1)</f>
        <v>#NAME?</v>
      </c>
      <c r="DY99" s="71" t="e">
        <f ca="1">_xll.TR($D99,"TR.TotalReturn1Mo","SDate=#1 ",DY99,DY$1)</f>
        <v>#NAME?</v>
      </c>
      <c r="DZ99" s="71" t="e">
        <f ca="1">_xll.TR($D99,"TR.TotalReturn1Mo","SDate=#1 ",DZ99,DZ$1)</f>
        <v>#NAME?</v>
      </c>
      <c r="EA99" s="71" t="e">
        <f ca="1">_xll.TR($D99,"TR.TotalReturn1Mo","SDate=#1 ",EA99,EA$1)</f>
        <v>#NAME?</v>
      </c>
      <c r="EB99" s="71" t="e">
        <f ca="1">_xll.TR($D99,"TR.TotalReturn1Mo","SDate=#1 ",EB99,EB$1)</f>
        <v>#NAME?</v>
      </c>
      <c r="EC99" s="71" t="e">
        <f ca="1">_xll.TR($D99,"TR.TotalReturn1Mo","SDate=#1 ",EC99,EC$1)</f>
        <v>#NAME?</v>
      </c>
      <c r="ED99" s="71" t="e">
        <f ca="1">_xll.TR($D99,"TR.TotalReturn1Mo","SDate=#1 ",ED99,ED$1)</f>
        <v>#NAME?</v>
      </c>
      <c r="EE99" s="71" t="e">
        <f ca="1">_xll.TR($D99,"TR.TotalReturn1Mo","SDate=#1 ",EE99,EE$1)</f>
        <v>#NAME?</v>
      </c>
      <c r="EF99" s="71" t="e">
        <f ca="1">_xll.TR($D99,"TR.TotalReturn1Mo","SDate=#1 ",EF99,EF$1)</f>
        <v>#NAME?</v>
      </c>
      <c r="EG99" s="71" t="e">
        <f ca="1">_xll.TR($D99,"TR.TotalReturn1Mo","SDate=#1 ",EG99,EG$1)</f>
        <v>#NAME?</v>
      </c>
      <c r="EH99" s="71" t="e">
        <f ca="1">_xll.TR($D99,"TR.TotalReturn1Mo","SDate=#1 ",EH99,EH$1)</f>
        <v>#NAME?</v>
      </c>
      <c r="EI99" s="71" t="e">
        <f ca="1">_xll.TR($D99,"TR.TotalReturn1Mo","SDate=#1 ",EI99,EI$1)</f>
        <v>#NAME?</v>
      </c>
      <c r="EJ99" s="71" t="e">
        <f ca="1">_xll.TR($D99,"TR.TotalReturn1Mo","SDate=#1 ",EJ99,EJ$1)</f>
        <v>#NAME?</v>
      </c>
      <c r="EK99" s="71" t="e">
        <f ca="1">_xll.TR($D99,"TR.TotalReturn1Mo","SDate=#1 ",EK99,EK$1)</f>
        <v>#NAME?</v>
      </c>
      <c r="EL99" s="71" t="e">
        <f ca="1">_xll.TR($D99,"TR.TotalReturn1Mo","SDate=#1 ",EL99,EL$1)</f>
        <v>#NAME?</v>
      </c>
      <c r="EM99" s="71" t="e">
        <f ca="1">_xll.TR($D99,"TR.TotalReturn1Mo","SDate=#1 ",EM99,EM$1)</f>
        <v>#NAME?</v>
      </c>
      <c r="EN99" s="71" t="e">
        <f ca="1">_xll.TR($D99,"TR.TotalReturn1Mo","SDate=#1 ",EN99,EN$1)</f>
        <v>#NAME?</v>
      </c>
      <c r="EO99" s="71" t="e">
        <f ca="1">_xll.TR($D99,"TR.TotalReturn1Mo","SDate=#1 ",EO99,EO$1)</f>
        <v>#NAME?</v>
      </c>
      <c r="EP99" s="71" t="e">
        <f ca="1">_xll.TR($D99,"TR.TotalReturn1Mo","SDate=#1 ",EP99,EP$1)</f>
        <v>#NAME?</v>
      </c>
      <c r="EQ99" s="71" t="e">
        <f ca="1">_xll.TR($D99,"TR.TotalReturn1Mo","SDate=#1 ",EQ99,EQ$1)</f>
        <v>#NAME?</v>
      </c>
      <c r="ER99" s="71" t="e">
        <f ca="1">_xll.TR($D99,"TR.TotalReturn1Mo","SDate=#1 ",ER99,ER$1)</f>
        <v>#NAME?</v>
      </c>
      <c r="ES99" s="71" t="e">
        <f ca="1">_xll.TR($D99,"TR.TotalReturn1Mo","SDate=#1 ",ES99,ES$1)</f>
        <v>#NAME?</v>
      </c>
      <c r="ET99" s="71" t="e">
        <f ca="1">_xll.TR($D99,"TR.TotalReturn1Mo","SDate=#1 ",ET99,ET$1)</f>
        <v>#NAME?</v>
      </c>
      <c r="EU99" s="71"/>
      <c r="EV99" s="71"/>
      <c r="EW99" s="71"/>
      <c r="EX99" s="71"/>
      <c r="EY99" s="71"/>
      <c r="EZ99" s="71"/>
      <c r="FA99" s="71"/>
      <c r="FB99" s="71"/>
      <c r="FC99" s="71"/>
      <c r="FD99" s="71"/>
      <c r="FE99" s="71"/>
      <c r="FF99" s="71"/>
      <c r="FG99" s="71"/>
      <c r="FH99" s="71"/>
      <c r="FI99" s="71"/>
      <c r="FJ99" s="71"/>
      <c r="FK99" s="71"/>
      <c r="FL99" s="71"/>
      <c r="FM99" s="71"/>
      <c r="FN99" s="71"/>
      <c r="FO99" s="71"/>
      <c r="FP99" s="71"/>
      <c r="FQ99" s="71"/>
      <c r="FR99" s="71"/>
      <c r="FS99" s="71"/>
      <c r="FT99" s="71"/>
      <c r="FU99" s="71"/>
      <c r="FV99" s="71"/>
      <c r="FW99" s="71"/>
      <c r="FX99" s="71"/>
      <c r="FY99" s="71"/>
      <c r="FZ99" s="71"/>
      <c r="GA99" s="71"/>
      <c r="GB99" s="71"/>
      <c r="GC99" s="71"/>
      <c r="GD99" s="71"/>
      <c r="GE99" s="71"/>
      <c r="GF99" s="71"/>
      <c r="GG99" s="71"/>
      <c r="GH99" s="71"/>
      <c r="GI99" s="71"/>
      <c r="GJ99" s="71"/>
      <c r="GK99" s="71"/>
      <c r="GL99" s="71"/>
      <c r="GM99" s="71"/>
      <c r="GN99" s="71"/>
      <c r="GO99" s="71"/>
      <c r="GP99" s="71"/>
      <c r="GQ99" s="71"/>
      <c r="GR99" s="71"/>
      <c r="GS99" s="71"/>
      <c r="GT99" s="71"/>
      <c r="GU99" s="71"/>
      <c r="GV99" s="71"/>
      <c r="GW99" s="71"/>
      <c r="GX99" s="71"/>
      <c r="GY99" s="71"/>
      <c r="GZ99" s="71"/>
      <c r="HA99" s="71"/>
      <c r="HB99" s="71"/>
      <c r="HC99" s="71"/>
      <c r="HD99" s="71"/>
      <c r="HE99" s="71"/>
      <c r="HF99" s="71"/>
      <c r="HG99" s="71"/>
      <c r="HH99" s="71"/>
      <c r="HI99" s="71"/>
      <c r="HJ99" s="71"/>
      <c r="HK99" s="71"/>
      <c r="HL99" s="71"/>
      <c r="HM99" s="71"/>
      <c r="HN99" s="71"/>
      <c r="HO99" s="71"/>
      <c r="HP99" s="71"/>
      <c r="HQ99" s="71"/>
      <c r="HR99" s="71"/>
      <c r="HS99" s="71"/>
      <c r="HT99" s="71"/>
      <c r="HU99" s="71"/>
      <c r="HV99" s="71"/>
      <c r="HW99" s="71"/>
      <c r="HX99" s="71"/>
      <c r="HY99" s="71"/>
      <c r="HZ99" s="71"/>
      <c r="IA99" s="71"/>
      <c r="IB99" s="71"/>
      <c r="IC99" s="71"/>
      <c r="ID99" s="71"/>
      <c r="IE99" s="71"/>
      <c r="IF99" s="71"/>
      <c r="IG99" s="71"/>
      <c r="IH99" s="71"/>
      <c r="II99" s="71"/>
      <c r="IJ99" s="71"/>
      <c r="IK99" s="71"/>
      <c r="IL99" s="71"/>
      <c r="IM99" s="71"/>
      <c r="IN99" s="71"/>
      <c r="IO99" s="71"/>
      <c r="IP99" s="71"/>
      <c r="IQ99" s="71"/>
      <c r="IR99" s="71"/>
      <c r="IS99" s="71"/>
      <c r="IT99" s="71"/>
      <c r="IU99" s="71"/>
      <c r="IV99" s="71"/>
      <c r="IW99" s="71"/>
      <c r="IX99" s="71"/>
    </row>
    <row r="100" spans="1:258" s="61" customFormat="1" ht="15" customHeight="1" x14ac:dyDescent="0.2">
      <c r="A100" s="56">
        <v>388</v>
      </c>
      <c r="B100" s="57">
        <v>38097</v>
      </c>
      <c r="C100" s="58">
        <f>YEAR(B100)</f>
        <v>2004</v>
      </c>
      <c r="D100" s="59" t="s">
        <v>235</v>
      </c>
      <c r="E100" s="59" t="s">
        <v>234</v>
      </c>
      <c r="F100" s="56" t="s">
        <v>181</v>
      </c>
      <c r="G100" s="56">
        <v>100</v>
      </c>
      <c r="H100" s="60" t="s">
        <v>182</v>
      </c>
      <c r="I100" s="60">
        <v>882.23081714</v>
      </c>
      <c r="J100" s="60" t="b">
        <f>ISNUMBER(I100)</f>
        <v>1</v>
      </c>
      <c r="K100" s="60">
        <f>IF(J100=FALSE,0,1)</f>
        <v>1</v>
      </c>
      <c r="L100" s="61">
        <v>1</v>
      </c>
      <c r="M100" s="62" t="s">
        <v>1122</v>
      </c>
      <c r="N100" s="62">
        <v>-1.725663717</v>
      </c>
      <c r="O100" s="60" t="b">
        <f>ISNUMBER(N100)</f>
        <v>1</v>
      </c>
      <c r="P100" s="60">
        <f>IF(O100=FALSE,0,1)</f>
        <v>1</v>
      </c>
      <c r="Q100" s="60">
        <f>IF(P100=FALSE,0,1)</f>
        <v>1</v>
      </c>
      <c r="R100" s="63" t="e">
        <f>SEARCH(".",D100)</f>
        <v>#VALUE!</v>
      </c>
      <c r="S100" s="63" t="b">
        <f>ISNUMBER(R100)</f>
        <v>0</v>
      </c>
      <c r="T100" s="63">
        <f>IF($S100=TRUE,0,1)</f>
        <v>1</v>
      </c>
      <c r="U100" s="63">
        <v>0</v>
      </c>
      <c r="V100" s="72">
        <f>IF(OR(T100=1,U100=1),0,1)</f>
        <v>0</v>
      </c>
      <c r="X100" s="66"/>
      <c r="Y100" s="67">
        <f>IF(X100=0,I100,X100)</f>
        <v>882.23081714</v>
      </c>
      <c r="Z100" s="68">
        <f>+A100/Y100</f>
        <v>0.43979420403586833</v>
      </c>
      <c r="AA100" s="59" t="s">
        <v>235</v>
      </c>
      <c r="AB100" s="57">
        <v>38097</v>
      </c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7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/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 t="e">
        <f ca="1">_xll.TR($D100,"TR.TotalReturn1Mo","SDate=#1 ",CX100,CX$1)</f>
        <v>#NAME?</v>
      </c>
      <c r="CY100" s="71" t="e">
        <f ca="1">_xll.TR($D100,"TR.TotalReturn1Mo","SDate=#1 ",CY100,CY$1)</f>
        <v>#NAME?</v>
      </c>
      <c r="CZ100" s="71" t="e">
        <f ca="1">_xll.TR($D100,"TR.TotalReturn1Mo","SDate=#1 ",CZ100,CZ$1)</f>
        <v>#NAME?</v>
      </c>
      <c r="DA100" s="71" t="e">
        <f ca="1">_xll.TR($D100,"TR.TotalReturn1Mo","SDate=#1 ",DA100,DA$1)</f>
        <v>#NAME?</v>
      </c>
      <c r="DB100" s="71" t="e">
        <f ca="1">_xll.TR($D100,"TR.TotalReturn1Mo","SDate=#1 ",DB100,DB$1)</f>
        <v>#NAME?</v>
      </c>
      <c r="DC100" s="71" t="e">
        <f ca="1">_xll.TR($D100,"TR.TotalReturn1Mo","SDate=#1 ",DC100,DC$1)</f>
        <v>#NAME?</v>
      </c>
      <c r="DD100" s="71" t="e">
        <f ca="1">_xll.TR($D100,"TR.TotalReturn1Mo","SDate=#1 ",DD100,DD$1)</f>
        <v>#NAME?</v>
      </c>
      <c r="DE100" s="71" t="e">
        <f ca="1">_xll.TR($D100,"TR.TotalReturn1Mo","SDate=#1 ",DE100,DE$1)</f>
        <v>#NAME?</v>
      </c>
      <c r="DF100" s="71" t="e">
        <f ca="1">_xll.TR($D100,"TR.TotalReturn1Mo","SDate=#1 ",DF100,DF$1)</f>
        <v>#NAME?</v>
      </c>
      <c r="DG100" s="71" t="e">
        <f ca="1">_xll.TR($D100,"TR.TotalReturn1Mo","SDate=#1 ",DG100,DG$1)</f>
        <v>#NAME?</v>
      </c>
      <c r="DH100" s="71" t="e">
        <f ca="1">_xll.TR($D100,"TR.TotalReturn1Mo","SDate=#1 ",DH100,DH$1)</f>
        <v>#NAME?</v>
      </c>
      <c r="DI100" s="71" t="e">
        <f ca="1">_xll.TR($D100,"TR.TotalReturn1Mo","SDate=#1 ",DI100,DI$1)</f>
        <v>#NAME?</v>
      </c>
      <c r="DJ100" s="71" t="e">
        <f ca="1">_xll.TR($D100,"TR.TotalReturn1Mo","SDate=#1 ",DJ100,DJ$1)</f>
        <v>#NAME?</v>
      </c>
      <c r="DK100" s="71" t="e">
        <f ca="1">_xll.TR($D100,"TR.TotalReturn1Mo","SDate=#1 ",DK100,DK$1)</f>
        <v>#NAME?</v>
      </c>
      <c r="DL100" s="71" t="e">
        <f ca="1">_xll.TR($D100,"TR.TotalReturn1Mo","SDate=#1 ",DL100,DL$1)</f>
        <v>#NAME?</v>
      </c>
      <c r="DM100" s="71" t="e">
        <f ca="1">_xll.TR($D100,"TR.TotalReturn1Mo","SDate=#1 ",DM100,DM$1)</f>
        <v>#NAME?</v>
      </c>
      <c r="DN100" s="71" t="e">
        <f ca="1">_xll.TR($D100,"TR.TotalReturn1Mo","SDate=#1 ",DN100,DN$1)</f>
        <v>#NAME?</v>
      </c>
      <c r="DO100" s="71" t="e">
        <f ca="1">_xll.TR($D100,"TR.TotalReturn1Mo","SDate=#1 ",DO100,DO$1)</f>
        <v>#NAME?</v>
      </c>
      <c r="DP100" s="71" t="e">
        <f ca="1">_xll.TR($D100,"TR.TotalReturn1Mo","SDate=#1 ",DP100,DP$1)</f>
        <v>#NAME?</v>
      </c>
      <c r="DQ100" s="71" t="e">
        <f ca="1">_xll.TR($D100,"TR.TotalReturn1Mo","SDate=#1 ",DQ100,DQ$1)</f>
        <v>#NAME?</v>
      </c>
      <c r="DR100" s="71" t="e">
        <f ca="1">_xll.TR($D100,"TR.TotalReturn1Mo","SDate=#1 ",DR100,DR$1)</f>
        <v>#NAME?</v>
      </c>
      <c r="DS100" s="71" t="e">
        <f ca="1">_xll.TR($D100,"TR.TotalReturn1Mo","SDate=#1 ",DS100,DS$1)</f>
        <v>#NAME?</v>
      </c>
      <c r="DT100" s="71" t="e">
        <f ca="1">_xll.TR($D100,"TR.TotalReturn1Mo","SDate=#1 ",DT100,DT$1)</f>
        <v>#NAME?</v>
      </c>
      <c r="DU100" s="71" t="e">
        <f ca="1">_xll.TR($D100,"TR.TotalReturn1Mo","SDate=#1 ",DU100,DU$1)</f>
        <v>#NAME?</v>
      </c>
      <c r="DV100" s="71" t="e">
        <f ca="1">_xll.TR($D100,"TR.TotalReturn1Mo","SDate=#1 ",DV100,DV$1)</f>
        <v>#NAME?</v>
      </c>
      <c r="DW100" s="71" t="e">
        <f ca="1">_xll.TR($D100,"TR.TotalReturn1Mo","SDate=#1 ",DW100,DW$1)</f>
        <v>#NAME?</v>
      </c>
      <c r="DX100" s="71" t="e">
        <f ca="1">_xll.TR($D100,"TR.TotalReturn1Mo","SDate=#1 ",DX100,DX$1)</f>
        <v>#NAME?</v>
      </c>
      <c r="DY100" s="71" t="e">
        <f ca="1">_xll.TR($D100,"TR.TotalReturn1Mo","SDate=#1 ",DY100,DY$1)</f>
        <v>#NAME?</v>
      </c>
      <c r="DZ100" s="71" t="e">
        <f ca="1">_xll.TR($D100,"TR.TotalReturn1Mo","SDate=#1 ",DZ100,DZ$1)</f>
        <v>#NAME?</v>
      </c>
      <c r="EA100" s="71" t="e">
        <f ca="1">_xll.TR($D100,"TR.TotalReturn1Mo","SDate=#1 ",EA100,EA$1)</f>
        <v>#NAME?</v>
      </c>
      <c r="EB100" s="71" t="e">
        <f ca="1">_xll.TR($D100,"TR.TotalReturn1Mo","SDate=#1 ",EB100,EB$1)</f>
        <v>#NAME?</v>
      </c>
      <c r="EC100" s="71" t="e">
        <f ca="1">_xll.TR($D100,"TR.TotalReturn1Mo","SDate=#1 ",EC100,EC$1)</f>
        <v>#NAME?</v>
      </c>
      <c r="ED100" s="71" t="e">
        <f ca="1">_xll.TR($D100,"TR.TotalReturn1Mo","SDate=#1 ",ED100,ED$1)</f>
        <v>#NAME?</v>
      </c>
      <c r="EE100" s="71" t="e">
        <f ca="1">_xll.TR($D100,"TR.TotalReturn1Mo","SDate=#1 ",EE100,EE$1)</f>
        <v>#NAME?</v>
      </c>
      <c r="EF100" s="71" t="e">
        <f ca="1">_xll.TR($D100,"TR.TotalReturn1Mo","SDate=#1 ",EF100,EF$1)</f>
        <v>#NAME?</v>
      </c>
      <c r="EG100" s="71" t="e">
        <f ca="1">_xll.TR($D100,"TR.TotalReturn1Mo","SDate=#1 ",EG100,EG$1)</f>
        <v>#NAME?</v>
      </c>
      <c r="EH100" s="71" t="e">
        <f ca="1">_xll.TR($D100,"TR.TotalReturn1Mo","SDate=#1 ",EH100,EH$1)</f>
        <v>#NAME?</v>
      </c>
      <c r="EI100" s="71" t="e">
        <f ca="1">_xll.TR($D100,"TR.TotalReturn1Mo","SDate=#1 ",EI100,EI$1)</f>
        <v>#NAME?</v>
      </c>
      <c r="EJ100" s="71" t="e">
        <f ca="1">_xll.TR($D100,"TR.TotalReturn1Mo","SDate=#1 ",EJ100,EJ$1)</f>
        <v>#NAME?</v>
      </c>
      <c r="EK100" s="71" t="e">
        <f ca="1">_xll.TR($D100,"TR.TotalReturn1Mo","SDate=#1 ",EK100,EK$1)</f>
        <v>#NAME?</v>
      </c>
      <c r="EL100" s="71" t="e">
        <f ca="1">_xll.TR($D100,"TR.TotalReturn1Mo","SDate=#1 ",EL100,EL$1)</f>
        <v>#NAME?</v>
      </c>
      <c r="EM100" s="71" t="e">
        <f ca="1">_xll.TR($D100,"TR.TotalReturn1Mo","SDate=#1 ",EM100,EM$1)</f>
        <v>#NAME?</v>
      </c>
      <c r="EN100" s="71" t="e">
        <f ca="1">_xll.TR($D100,"TR.TotalReturn1Mo","SDate=#1 ",EN100,EN$1)</f>
        <v>#NAME?</v>
      </c>
      <c r="EO100" s="71" t="e">
        <f ca="1">_xll.TR($D100,"TR.TotalReturn1Mo","SDate=#1 ",EO100,EO$1)</f>
        <v>#NAME?</v>
      </c>
      <c r="EP100" s="71" t="e">
        <f ca="1">_xll.TR($D100,"TR.TotalReturn1Mo","SDate=#1 ",EP100,EP$1)</f>
        <v>#NAME?</v>
      </c>
      <c r="EQ100" s="71" t="e">
        <f ca="1">_xll.TR($D100,"TR.TotalReturn1Mo","SDate=#1 ",EQ100,EQ$1)</f>
        <v>#NAME?</v>
      </c>
      <c r="ER100" s="71" t="e">
        <f ca="1">_xll.TR($D100,"TR.TotalReturn1Mo","SDate=#1 ",ER100,ER$1)</f>
        <v>#NAME?</v>
      </c>
      <c r="ES100" s="71" t="e">
        <f ca="1">_xll.TR($D100,"TR.TotalReturn1Mo","SDate=#1 ",ES100,ES$1)</f>
        <v>#NAME?</v>
      </c>
      <c r="ET100" s="71" t="e">
        <f ca="1">_xll.TR($D100,"TR.TotalReturn1Mo","SDate=#1 ",ET100,ET$1)</f>
        <v>#NAME?</v>
      </c>
      <c r="EU100" s="71"/>
      <c r="EV100" s="71"/>
      <c r="EW100" s="71"/>
      <c r="EX100" s="71"/>
      <c r="EY100" s="71"/>
      <c r="EZ100" s="71"/>
      <c r="FA100" s="71"/>
      <c r="FB100" s="71"/>
      <c r="FC100" s="71"/>
      <c r="FD100" s="71"/>
      <c r="FE100" s="71"/>
      <c r="FF100" s="71"/>
      <c r="FG100" s="71"/>
      <c r="FH100" s="71"/>
      <c r="FI100" s="71"/>
      <c r="FJ100" s="71"/>
      <c r="FK100" s="71"/>
      <c r="FL100" s="71"/>
      <c r="FM100" s="71"/>
      <c r="FN100" s="71"/>
      <c r="FO100" s="71"/>
      <c r="FP100" s="71"/>
      <c r="FQ100" s="71"/>
      <c r="FR100" s="71"/>
      <c r="FS100" s="71"/>
      <c r="FT100" s="71"/>
      <c r="FU100" s="71"/>
      <c r="FV100" s="71"/>
      <c r="FW100" s="71"/>
      <c r="FX100" s="71"/>
      <c r="FY100" s="71"/>
      <c r="FZ100" s="71"/>
      <c r="GA100" s="71"/>
      <c r="GB100" s="71"/>
      <c r="GC100" s="71"/>
      <c r="GD100" s="71"/>
      <c r="GE100" s="71"/>
      <c r="GF100" s="71"/>
      <c r="GG100" s="71"/>
      <c r="GH100" s="71"/>
      <c r="GI100" s="71"/>
      <c r="GJ100" s="71"/>
      <c r="GK100" s="71"/>
      <c r="GL100" s="71"/>
      <c r="GM100" s="71"/>
      <c r="GN100" s="71"/>
      <c r="GO100" s="71"/>
      <c r="GP100" s="71"/>
      <c r="GQ100" s="71"/>
      <c r="GR100" s="71"/>
      <c r="GS100" s="71"/>
      <c r="GT100" s="71"/>
      <c r="GU100" s="71"/>
      <c r="GV100" s="71"/>
      <c r="GW100" s="71"/>
      <c r="GX100" s="71"/>
      <c r="GY100" s="71"/>
      <c r="GZ100" s="71"/>
      <c r="HA100" s="71"/>
      <c r="HB100" s="71"/>
      <c r="HC100" s="71"/>
      <c r="HD100" s="71"/>
      <c r="HE100" s="71"/>
      <c r="HF100" s="71"/>
      <c r="HG100" s="71"/>
      <c r="HH100" s="71"/>
      <c r="HI100" s="71"/>
      <c r="HJ100" s="71"/>
      <c r="HK100" s="71"/>
      <c r="HL100" s="71"/>
      <c r="HM100" s="71"/>
      <c r="HN100" s="71"/>
      <c r="HO100" s="71"/>
      <c r="HP100" s="71"/>
      <c r="HQ100" s="71"/>
      <c r="HR100" s="71"/>
      <c r="HS100" s="71"/>
      <c r="HT100" s="71"/>
      <c r="HU100" s="71"/>
      <c r="HV100" s="71"/>
      <c r="HW100" s="71"/>
      <c r="HX100" s="71"/>
      <c r="HY100" s="71"/>
      <c r="HZ100" s="71"/>
      <c r="IA100" s="71"/>
      <c r="IB100" s="71"/>
      <c r="IC100" s="71"/>
      <c r="ID100" s="71"/>
      <c r="IE100" s="71"/>
      <c r="IF100" s="71"/>
      <c r="IG100" s="71"/>
      <c r="IH100" s="71"/>
      <c r="II100" s="71"/>
      <c r="IJ100" s="71"/>
      <c r="IK100" s="71"/>
      <c r="IL100" s="71"/>
      <c r="IM100" s="71"/>
      <c r="IN100" s="71"/>
      <c r="IO100" s="71"/>
      <c r="IP100" s="71"/>
      <c r="IQ100" s="71"/>
      <c r="IR100" s="71"/>
      <c r="IS100" s="71"/>
      <c r="IT100" s="71"/>
      <c r="IU100" s="71"/>
      <c r="IV100" s="71"/>
      <c r="IW100" s="71"/>
      <c r="IX100" s="71"/>
    </row>
    <row r="101" spans="1:258" s="61" customFormat="1" ht="15" customHeight="1" x14ac:dyDescent="0.2">
      <c r="A101" s="56">
        <v>996</v>
      </c>
      <c r="B101" s="57">
        <v>38121</v>
      </c>
      <c r="C101" s="58">
        <f>YEAR(B101)</f>
        <v>2004</v>
      </c>
      <c r="D101" s="59" t="s">
        <v>402</v>
      </c>
      <c r="E101" s="59" t="s">
        <v>401</v>
      </c>
      <c r="F101" s="56" t="s">
        <v>181</v>
      </c>
      <c r="G101" s="56">
        <v>100</v>
      </c>
      <c r="H101" s="60" t="s">
        <v>182</v>
      </c>
      <c r="I101" s="60">
        <v>797.09199999999998</v>
      </c>
      <c r="J101" s="60" t="b">
        <f>ISNUMBER(I101)</f>
        <v>1</v>
      </c>
      <c r="K101" s="60">
        <f>IF(J101=FALSE,0,1)</f>
        <v>1</v>
      </c>
      <c r="L101" s="61">
        <v>1</v>
      </c>
      <c r="M101" s="62" t="s">
        <v>1122</v>
      </c>
      <c r="N101" s="62">
        <v>1.8059855520000001</v>
      </c>
      <c r="O101" s="60" t="b">
        <f>ISNUMBER(N101)</f>
        <v>1</v>
      </c>
      <c r="P101" s="60">
        <f>IF(O101=FALSE,0,1)</f>
        <v>1</v>
      </c>
      <c r="Q101" s="60">
        <f>IF(P101=FALSE,0,1)</f>
        <v>1</v>
      </c>
      <c r="R101" s="63" t="e">
        <f>SEARCH(".",D101)</f>
        <v>#VALUE!</v>
      </c>
      <c r="S101" s="63" t="b">
        <f>ISNUMBER(R101)</f>
        <v>0</v>
      </c>
      <c r="T101" s="63">
        <f>IF($S101=TRUE,0,1)</f>
        <v>1</v>
      </c>
      <c r="U101" s="63">
        <v>0</v>
      </c>
      <c r="V101" s="72">
        <f>IF(OR(T101=1,U101=1),0,1)</f>
        <v>0</v>
      </c>
      <c r="X101" s="66"/>
      <c r="Y101" s="67">
        <f>IF(X101=0,I101,X101)</f>
        <v>797.09199999999998</v>
      </c>
      <c r="Z101" s="68">
        <f>+A101/Y101</f>
        <v>1.2495420854807224</v>
      </c>
      <c r="AA101" s="59" t="s">
        <v>402</v>
      </c>
      <c r="AB101" s="57">
        <v>38121</v>
      </c>
      <c r="AD101" s="71"/>
      <c r="AE101" s="71"/>
      <c r="AF101" s="71"/>
      <c r="AG101" s="71"/>
      <c r="AH101" s="71"/>
      <c r="AI101" s="71"/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7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/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 t="e">
        <f ca="1">_xll.TR($D101,"TR.TotalReturn1Mo","SDate=#1 ",CX101,CX$1)</f>
        <v>#NAME?</v>
      </c>
      <c r="CY101" s="71" t="e">
        <f ca="1">_xll.TR($D101,"TR.TotalReturn1Mo","SDate=#1 ",CY101,CY$1)</f>
        <v>#NAME?</v>
      </c>
      <c r="CZ101" s="71" t="e">
        <f ca="1">_xll.TR($D101,"TR.TotalReturn1Mo","SDate=#1 ",CZ101,CZ$1)</f>
        <v>#NAME?</v>
      </c>
      <c r="DA101" s="71" t="e">
        <f ca="1">_xll.TR($D101,"TR.TotalReturn1Mo","SDate=#1 ",DA101,DA$1)</f>
        <v>#NAME?</v>
      </c>
      <c r="DB101" s="71" t="e">
        <f ca="1">_xll.TR($D101,"TR.TotalReturn1Mo","SDate=#1 ",DB101,DB$1)</f>
        <v>#NAME?</v>
      </c>
      <c r="DC101" s="71" t="e">
        <f ca="1">_xll.TR($D101,"TR.TotalReturn1Mo","SDate=#1 ",DC101,DC$1)</f>
        <v>#NAME?</v>
      </c>
      <c r="DD101" s="71" t="e">
        <f ca="1">_xll.TR($D101,"TR.TotalReturn1Mo","SDate=#1 ",DD101,DD$1)</f>
        <v>#NAME?</v>
      </c>
      <c r="DE101" s="71" t="e">
        <f ca="1">_xll.TR($D101,"TR.TotalReturn1Mo","SDate=#1 ",DE101,DE$1)</f>
        <v>#NAME?</v>
      </c>
      <c r="DF101" s="71" t="e">
        <f ca="1">_xll.TR($D101,"TR.TotalReturn1Mo","SDate=#1 ",DF101,DF$1)</f>
        <v>#NAME?</v>
      </c>
      <c r="DG101" s="71" t="e">
        <f ca="1">_xll.TR($D101,"TR.TotalReturn1Mo","SDate=#1 ",DG101,DG$1)</f>
        <v>#NAME?</v>
      </c>
      <c r="DH101" s="71" t="e">
        <f ca="1">_xll.TR($D101,"TR.TotalReturn1Mo","SDate=#1 ",DH101,DH$1)</f>
        <v>#NAME?</v>
      </c>
      <c r="DI101" s="71" t="e">
        <f ca="1">_xll.TR($D101,"TR.TotalReturn1Mo","SDate=#1 ",DI101,DI$1)</f>
        <v>#NAME?</v>
      </c>
      <c r="DJ101" s="71" t="e">
        <f ca="1">_xll.TR($D101,"TR.TotalReturn1Mo","SDate=#1 ",DJ101,DJ$1)</f>
        <v>#NAME?</v>
      </c>
      <c r="DK101" s="71" t="e">
        <f ca="1">_xll.TR($D101,"TR.TotalReturn1Mo","SDate=#1 ",DK101,DK$1)</f>
        <v>#NAME?</v>
      </c>
      <c r="DL101" s="71" t="e">
        <f ca="1">_xll.TR($D101,"TR.TotalReturn1Mo","SDate=#1 ",DL101,DL$1)</f>
        <v>#NAME?</v>
      </c>
      <c r="DM101" s="71" t="e">
        <f ca="1">_xll.TR($D101,"TR.TotalReturn1Mo","SDate=#1 ",DM101,DM$1)</f>
        <v>#NAME?</v>
      </c>
      <c r="DN101" s="71" t="e">
        <f ca="1">_xll.TR($D101,"TR.TotalReturn1Mo","SDate=#1 ",DN101,DN$1)</f>
        <v>#NAME?</v>
      </c>
      <c r="DO101" s="71" t="e">
        <f ca="1">_xll.TR($D101,"TR.TotalReturn1Mo","SDate=#1 ",DO101,DO$1)</f>
        <v>#NAME?</v>
      </c>
      <c r="DP101" s="71" t="e">
        <f ca="1">_xll.TR($D101,"TR.TotalReturn1Mo","SDate=#1 ",DP101,DP$1)</f>
        <v>#NAME?</v>
      </c>
      <c r="DQ101" s="71" t="e">
        <f ca="1">_xll.TR($D101,"TR.TotalReturn1Mo","SDate=#1 ",DQ101,DQ$1)</f>
        <v>#NAME?</v>
      </c>
      <c r="DR101" s="71" t="e">
        <f ca="1">_xll.TR($D101,"TR.TotalReturn1Mo","SDate=#1 ",DR101,DR$1)</f>
        <v>#NAME?</v>
      </c>
      <c r="DS101" s="71" t="e">
        <f ca="1">_xll.TR($D101,"TR.TotalReturn1Mo","SDate=#1 ",DS101,DS$1)</f>
        <v>#NAME?</v>
      </c>
      <c r="DT101" s="71" t="e">
        <f ca="1">_xll.TR($D101,"TR.TotalReturn1Mo","SDate=#1 ",DT101,DT$1)</f>
        <v>#NAME?</v>
      </c>
      <c r="DU101" s="71" t="e">
        <f ca="1">_xll.TR($D101,"TR.TotalReturn1Mo","SDate=#1 ",DU101,DU$1)</f>
        <v>#NAME?</v>
      </c>
      <c r="DV101" s="71" t="e">
        <f ca="1">_xll.TR($D101,"TR.TotalReturn1Mo","SDate=#1 ",DV101,DV$1)</f>
        <v>#NAME?</v>
      </c>
      <c r="DW101" s="71" t="e">
        <f ca="1">_xll.TR($D101,"TR.TotalReturn1Mo","SDate=#1 ",DW101,DW$1)</f>
        <v>#NAME?</v>
      </c>
      <c r="DX101" s="71" t="e">
        <f ca="1">_xll.TR($D101,"TR.TotalReturn1Mo","SDate=#1 ",DX101,DX$1)</f>
        <v>#NAME?</v>
      </c>
      <c r="DY101" s="71" t="e">
        <f ca="1">_xll.TR($D101,"TR.TotalReturn1Mo","SDate=#1 ",DY101,DY$1)</f>
        <v>#NAME?</v>
      </c>
      <c r="DZ101" s="71" t="e">
        <f ca="1">_xll.TR($D101,"TR.TotalReturn1Mo","SDate=#1 ",DZ101,DZ$1)</f>
        <v>#NAME?</v>
      </c>
      <c r="EA101" s="71" t="e">
        <f ca="1">_xll.TR($D101,"TR.TotalReturn1Mo","SDate=#1 ",EA101,EA$1)</f>
        <v>#NAME?</v>
      </c>
      <c r="EB101" s="71" t="e">
        <f ca="1">_xll.TR($D101,"TR.TotalReturn1Mo","SDate=#1 ",EB101,EB$1)</f>
        <v>#NAME?</v>
      </c>
      <c r="EC101" s="71" t="e">
        <f ca="1">_xll.TR($D101,"TR.TotalReturn1Mo","SDate=#1 ",EC101,EC$1)</f>
        <v>#NAME?</v>
      </c>
      <c r="ED101" s="71" t="e">
        <f ca="1">_xll.TR($D101,"TR.TotalReturn1Mo","SDate=#1 ",ED101,ED$1)</f>
        <v>#NAME?</v>
      </c>
      <c r="EE101" s="71" t="e">
        <f ca="1">_xll.TR($D101,"TR.TotalReturn1Mo","SDate=#1 ",EE101,EE$1)</f>
        <v>#NAME?</v>
      </c>
      <c r="EF101" s="71" t="e">
        <f ca="1">_xll.TR($D101,"TR.TotalReturn1Mo","SDate=#1 ",EF101,EF$1)</f>
        <v>#NAME?</v>
      </c>
      <c r="EG101" s="71" t="e">
        <f ca="1">_xll.TR($D101,"TR.TotalReturn1Mo","SDate=#1 ",EG101,EG$1)</f>
        <v>#NAME?</v>
      </c>
      <c r="EH101" s="71" t="e">
        <f ca="1">_xll.TR($D101,"TR.TotalReturn1Mo","SDate=#1 ",EH101,EH$1)</f>
        <v>#NAME?</v>
      </c>
      <c r="EI101" s="71" t="e">
        <f ca="1">_xll.TR($D101,"TR.TotalReturn1Mo","SDate=#1 ",EI101,EI$1)</f>
        <v>#NAME?</v>
      </c>
      <c r="EJ101" s="71" t="e">
        <f ca="1">_xll.TR($D101,"TR.TotalReturn1Mo","SDate=#1 ",EJ101,EJ$1)</f>
        <v>#NAME?</v>
      </c>
      <c r="EK101" s="71" t="e">
        <f ca="1">_xll.TR($D101,"TR.TotalReturn1Mo","SDate=#1 ",EK101,EK$1)</f>
        <v>#NAME?</v>
      </c>
      <c r="EL101" s="71" t="e">
        <f ca="1">_xll.TR($D101,"TR.TotalReturn1Mo","SDate=#1 ",EL101,EL$1)</f>
        <v>#NAME?</v>
      </c>
      <c r="EM101" s="71" t="e">
        <f ca="1">_xll.TR($D101,"TR.TotalReturn1Mo","SDate=#1 ",EM101,EM$1)</f>
        <v>#NAME?</v>
      </c>
      <c r="EN101" s="71" t="e">
        <f ca="1">_xll.TR($D101,"TR.TotalReturn1Mo","SDate=#1 ",EN101,EN$1)</f>
        <v>#NAME?</v>
      </c>
      <c r="EO101" s="71" t="e">
        <f ca="1">_xll.TR($D101,"TR.TotalReturn1Mo","SDate=#1 ",EO101,EO$1)</f>
        <v>#NAME?</v>
      </c>
      <c r="EP101" s="71" t="e">
        <f ca="1">_xll.TR($D101,"TR.TotalReturn1Mo","SDate=#1 ",EP101,EP$1)</f>
        <v>#NAME?</v>
      </c>
      <c r="EQ101" s="71" t="e">
        <f ca="1">_xll.TR($D101,"TR.TotalReturn1Mo","SDate=#1 ",EQ101,EQ$1)</f>
        <v>#NAME?</v>
      </c>
      <c r="ER101" s="71" t="e">
        <f ca="1">_xll.TR($D101,"TR.TotalReturn1Mo","SDate=#1 ",ER101,ER$1)</f>
        <v>#NAME?</v>
      </c>
      <c r="ES101" s="71" t="e">
        <f ca="1">_xll.TR($D101,"TR.TotalReturn1Mo","SDate=#1 ",ES101,ES$1)</f>
        <v>#NAME?</v>
      </c>
      <c r="ET101" s="71" t="e">
        <f ca="1">_xll.TR($D101,"TR.TotalReturn1Mo","SDate=#1 ",ET101,ET$1)</f>
        <v>#NAME?</v>
      </c>
      <c r="EU101" s="71"/>
      <c r="EV101" s="71"/>
      <c r="EW101" s="71"/>
      <c r="EX101" s="71"/>
      <c r="EY101" s="71"/>
      <c r="EZ101" s="71"/>
      <c r="FA101" s="71"/>
      <c r="FB101" s="71"/>
      <c r="FC101" s="71"/>
      <c r="FD101" s="71"/>
      <c r="FE101" s="71"/>
      <c r="FF101" s="71"/>
      <c r="FG101" s="71"/>
      <c r="FH101" s="71"/>
      <c r="FI101" s="71"/>
      <c r="FJ101" s="71"/>
      <c r="FK101" s="71"/>
      <c r="FL101" s="71"/>
      <c r="FM101" s="71"/>
      <c r="FN101" s="71"/>
      <c r="FO101" s="71"/>
      <c r="FP101" s="71"/>
      <c r="FQ101" s="71"/>
      <c r="FR101" s="71"/>
      <c r="FS101" s="71"/>
      <c r="FT101" s="71"/>
      <c r="FU101" s="71"/>
      <c r="FV101" s="71"/>
      <c r="FW101" s="71"/>
      <c r="FX101" s="71"/>
      <c r="FY101" s="71"/>
      <c r="FZ101" s="71"/>
      <c r="GA101" s="71"/>
      <c r="GB101" s="71"/>
      <c r="GC101" s="71"/>
      <c r="GD101" s="71"/>
      <c r="GE101" s="71"/>
      <c r="GF101" s="71"/>
      <c r="GG101" s="71"/>
      <c r="GH101" s="71"/>
      <c r="GI101" s="71"/>
      <c r="GJ101" s="71"/>
      <c r="GK101" s="71"/>
      <c r="GL101" s="71"/>
      <c r="GM101" s="71"/>
      <c r="GN101" s="71"/>
      <c r="GO101" s="71"/>
      <c r="GP101" s="71"/>
      <c r="GQ101" s="71"/>
      <c r="GR101" s="71"/>
      <c r="GS101" s="71"/>
      <c r="GT101" s="71"/>
      <c r="GU101" s="71"/>
      <c r="GV101" s="71"/>
      <c r="GW101" s="71"/>
      <c r="GX101" s="71"/>
      <c r="GY101" s="71"/>
      <c r="GZ101" s="71"/>
      <c r="HA101" s="71"/>
      <c r="HB101" s="71"/>
      <c r="HC101" s="71"/>
      <c r="HD101" s="71"/>
      <c r="HE101" s="71"/>
      <c r="HF101" s="71"/>
      <c r="HG101" s="71"/>
      <c r="HH101" s="71"/>
      <c r="HI101" s="71"/>
      <c r="HJ101" s="71"/>
      <c r="HK101" s="71"/>
      <c r="HL101" s="71"/>
      <c r="HM101" s="71"/>
      <c r="HN101" s="71"/>
      <c r="HO101" s="71"/>
      <c r="HP101" s="71"/>
      <c r="HQ101" s="71"/>
      <c r="HR101" s="71"/>
      <c r="HS101" s="71"/>
      <c r="HT101" s="71"/>
      <c r="HU101" s="71"/>
      <c r="HV101" s="71"/>
      <c r="HW101" s="71"/>
      <c r="HX101" s="71"/>
      <c r="HY101" s="71"/>
      <c r="HZ101" s="71"/>
      <c r="IA101" s="71"/>
      <c r="IB101" s="71"/>
      <c r="IC101" s="71"/>
      <c r="ID101" s="71"/>
      <c r="IE101" s="71"/>
      <c r="IF101" s="71"/>
      <c r="IG101" s="71"/>
      <c r="IH101" s="71"/>
      <c r="II101" s="71"/>
      <c r="IJ101" s="71"/>
      <c r="IK101" s="71"/>
      <c r="IL101" s="71"/>
      <c r="IM101" s="71"/>
      <c r="IN101" s="71"/>
      <c r="IO101" s="71"/>
      <c r="IP101" s="71"/>
      <c r="IQ101" s="71"/>
      <c r="IR101" s="71"/>
      <c r="IS101" s="71"/>
      <c r="IT101" s="71"/>
      <c r="IU101" s="71"/>
      <c r="IV101" s="71"/>
      <c r="IW101" s="71"/>
      <c r="IX101" s="71"/>
    </row>
    <row r="102" spans="1:258" s="61" customFormat="1" ht="15" customHeight="1" x14ac:dyDescent="0.2">
      <c r="A102" s="56">
        <f>912+341</f>
        <v>1253</v>
      </c>
      <c r="B102" s="57">
        <v>38124</v>
      </c>
      <c r="C102" s="58">
        <f>YEAR(B102)</f>
        <v>2004</v>
      </c>
      <c r="D102" s="59" t="s">
        <v>399</v>
      </c>
      <c r="E102" s="59" t="s">
        <v>398</v>
      </c>
      <c r="F102" s="56" t="s">
        <v>188</v>
      </c>
      <c r="G102" s="56">
        <v>100</v>
      </c>
      <c r="H102" s="60" t="s">
        <v>182</v>
      </c>
      <c r="I102" s="60">
        <v>6263.8912356000001</v>
      </c>
      <c r="J102" s="60" t="b">
        <f>ISNUMBER(I102)</f>
        <v>1</v>
      </c>
      <c r="K102" s="60">
        <f>IF(J102=FALSE,0,1)</f>
        <v>1</v>
      </c>
      <c r="L102" s="61">
        <v>1</v>
      </c>
      <c r="M102" s="62" t="s">
        <v>1122</v>
      </c>
      <c r="N102" s="62">
        <v>0.187899286</v>
      </c>
      <c r="O102" s="60" t="b">
        <f>ISNUMBER(N102)</f>
        <v>1</v>
      </c>
      <c r="P102" s="60">
        <f>IF(O102=FALSE,0,1)</f>
        <v>1</v>
      </c>
      <c r="Q102" s="60">
        <f>IF(P102=FALSE,0,1)</f>
        <v>1</v>
      </c>
      <c r="R102" s="63" t="e">
        <f>SEARCH(".",D102)</f>
        <v>#VALUE!</v>
      </c>
      <c r="S102" s="63" t="b">
        <f>ISNUMBER(R102)</f>
        <v>0</v>
      </c>
      <c r="T102" s="63">
        <f>IF($S102=TRUE,0,1)</f>
        <v>1</v>
      </c>
      <c r="U102" s="63">
        <v>0</v>
      </c>
      <c r="V102" s="72">
        <f>IF(OR(T102=1,U102=1),0,1)</f>
        <v>0</v>
      </c>
      <c r="X102" s="66"/>
      <c r="Y102" s="67">
        <f>IF(X102=0,I102,X102)</f>
        <v>6263.8912356000001</v>
      </c>
      <c r="Z102" s="68">
        <f>+A102/Y102</f>
        <v>0.20003540177689225</v>
      </c>
      <c r="AA102" s="59" t="s">
        <v>399</v>
      </c>
      <c r="AB102" s="57">
        <v>38124</v>
      </c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7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/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 t="e">
        <f ca="1">_xll.TR($D102,"TR.TotalReturn1Mo","SDate=#1 ",CX102,CX$1)</f>
        <v>#NAME?</v>
      </c>
      <c r="CY102" s="71" t="e">
        <f ca="1">_xll.TR($D102,"TR.TotalReturn1Mo","SDate=#1 ",CY102,CY$1)</f>
        <v>#NAME?</v>
      </c>
      <c r="CZ102" s="71" t="e">
        <f ca="1">_xll.TR($D102,"TR.TotalReturn1Mo","SDate=#1 ",CZ102,CZ$1)</f>
        <v>#NAME?</v>
      </c>
      <c r="DA102" s="71" t="e">
        <f ca="1">_xll.TR($D102,"TR.TotalReturn1Mo","SDate=#1 ",DA102,DA$1)</f>
        <v>#NAME?</v>
      </c>
      <c r="DB102" s="71" t="e">
        <f ca="1">_xll.TR($D102,"TR.TotalReturn1Mo","SDate=#1 ",DB102,DB$1)</f>
        <v>#NAME?</v>
      </c>
      <c r="DC102" s="71" t="e">
        <f ca="1">_xll.TR($D102,"TR.TotalReturn1Mo","SDate=#1 ",DC102,DC$1)</f>
        <v>#NAME?</v>
      </c>
      <c r="DD102" s="71" t="e">
        <f ca="1">_xll.TR($D102,"TR.TotalReturn1Mo","SDate=#1 ",DD102,DD$1)</f>
        <v>#NAME?</v>
      </c>
      <c r="DE102" s="71" t="e">
        <f ca="1">_xll.TR($D102,"TR.TotalReturn1Mo","SDate=#1 ",DE102,DE$1)</f>
        <v>#NAME?</v>
      </c>
      <c r="DF102" s="71" t="e">
        <f ca="1">_xll.TR($D102,"TR.TotalReturn1Mo","SDate=#1 ",DF102,DF$1)</f>
        <v>#NAME?</v>
      </c>
      <c r="DG102" s="71" t="e">
        <f ca="1">_xll.TR($D102,"TR.TotalReturn1Mo","SDate=#1 ",DG102,DG$1)</f>
        <v>#NAME?</v>
      </c>
      <c r="DH102" s="71" t="e">
        <f ca="1">_xll.TR($D102,"TR.TotalReturn1Mo","SDate=#1 ",DH102,DH$1)</f>
        <v>#NAME?</v>
      </c>
      <c r="DI102" s="71" t="e">
        <f ca="1">_xll.TR($D102,"TR.TotalReturn1Mo","SDate=#1 ",DI102,DI$1)</f>
        <v>#NAME?</v>
      </c>
      <c r="DJ102" s="71" t="e">
        <f ca="1">_xll.TR($D102,"TR.TotalReturn1Mo","SDate=#1 ",DJ102,DJ$1)</f>
        <v>#NAME?</v>
      </c>
      <c r="DK102" s="71" t="e">
        <f ca="1">_xll.TR($D102,"TR.TotalReturn1Mo","SDate=#1 ",DK102,DK$1)</f>
        <v>#NAME?</v>
      </c>
      <c r="DL102" s="71" t="e">
        <f ca="1">_xll.TR($D102,"TR.TotalReturn1Mo","SDate=#1 ",DL102,DL$1)</f>
        <v>#NAME?</v>
      </c>
      <c r="DM102" s="71" t="e">
        <f ca="1">_xll.TR($D102,"TR.TotalReturn1Mo","SDate=#1 ",DM102,DM$1)</f>
        <v>#NAME?</v>
      </c>
      <c r="DN102" s="71" t="e">
        <f ca="1">_xll.TR($D102,"TR.TotalReturn1Mo","SDate=#1 ",DN102,DN$1)</f>
        <v>#NAME?</v>
      </c>
      <c r="DO102" s="71" t="e">
        <f ca="1">_xll.TR($D102,"TR.TotalReturn1Mo","SDate=#1 ",DO102,DO$1)</f>
        <v>#NAME?</v>
      </c>
      <c r="DP102" s="71" t="e">
        <f ca="1">_xll.TR($D102,"TR.TotalReturn1Mo","SDate=#1 ",DP102,DP$1)</f>
        <v>#NAME?</v>
      </c>
      <c r="DQ102" s="71" t="e">
        <f ca="1">_xll.TR($D102,"TR.TotalReturn1Mo","SDate=#1 ",DQ102,DQ$1)</f>
        <v>#NAME?</v>
      </c>
      <c r="DR102" s="71" t="e">
        <f ca="1">_xll.TR($D102,"TR.TotalReturn1Mo","SDate=#1 ",DR102,DR$1)</f>
        <v>#NAME?</v>
      </c>
      <c r="DS102" s="71" t="e">
        <f ca="1">_xll.TR($D102,"TR.TotalReturn1Mo","SDate=#1 ",DS102,DS$1)</f>
        <v>#NAME?</v>
      </c>
      <c r="DT102" s="71" t="e">
        <f ca="1">_xll.TR($D102,"TR.TotalReturn1Mo","SDate=#1 ",DT102,DT$1)</f>
        <v>#NAME?</v>
      </c>
      <c r="DU102" s="71" t="e">
        <f ca="1">_xll.TR($D102,"TR.TotalReturn1Mo","SDate=#1 ",DU102,DU$1)</f>
        <v>#NAME?</v>
      </c>
      <c r="DV102" s="71" t="e">
        <f ca="1">_xll.TR($D102,"TR.TotalReturn1Mo","SDate=#1 ",DV102,DV$1)</f>
        <v>#NAME?</v>
      </c>
      <c r="DW102" s="71" t="e">
        <f ca="1">_xll.TR($D102,"TR.TotalReturn1Mo","SDate=#1 ",DW102,DW$1)</f>
        <v>#NAME?</v>
      </c>
      <c r="DX102" s="71" t="e">
        <f ca="1">_xll.TR($D102,"TR.TotalReturn1Mo","SDate=#1 ",DX102,DX$1)</f>
        <v>#NAME?</v>
      </c>
      <c r="DY102" s="71" t="e">
        <f ca="1">_xll.TR($D102,"TR.TotalReturn1Mo","SDate=#1 ",DY102,DY$1)</f>
        <v>#NAME?</v>
      </c>
      <c r="DZ102" s="71" t="e">
        <f ca="1">_xll.TR($D102,"TR.TotalReturn1Mo","SDate=#1 ",DZ102,DZ$1)</f>
        <v>#NAME?</v>
      </c>
      <c r="EA102" s="71" t="e">
        <f ca="1">_xll.TR($D102,"TR.TotalReturn1Mo","SDate=#1 ",EA102,EA$1)</f>
        <v>#NAME?</v>
      </c>
      <c r="EB102" s="71" t="e">
        <f ca="1">_xll.TR($D102,"TR.TotalReturn1Mo","SDate=#1 ",EB102,EB$1)</f>
        <v>#NAME?</v>
      </c>
      <c r="EC102" s="71" t="e">
        <f ca="1">_xll.TR($D102,"TR.TotalReturn1Mo","SDate=#1 ",EC102,EC$1)</f>
        <v>#NAME?</v>
      </c>
      <c r="ED102" s="71" t="e">
        <f ca="1">_xll.TR($D102,"TR.TotalReturn1Mo","SDate=#1 ",ED102,ED$1)</f>
        <v>#NAME?</v>
      </c>
      <c r="EE102" s="71" t="e">
        <f ca="1">_xll.TR($D102,"TR.TotalReturn1Mo","SDate=#1 ",EE102,EE$1)</f>
        <v>#NAME?</v>
      </c>
      <c r="EF102" s="71" t="e">
        <f ca="1">_xll.TR($D102,"TR.TotalReturn1Mo","SDate=#1 ",EF102,EF$1)</f>
        <v>#NAME?</v>
      </c>
      <c r="EG102" s="71" t="e">
        <f ca="1">_xll.TR($D102,"TR.TotalReturn1Mo","SDate=#1 ",EG102,EG$1)</f>
        <v>#NAME?</v>
      </c>
      <c r="EH102" s="71" t="e">
        <f ca="1">_xll.TR($D102,"TR.TotalReturn1Mo","SDate=#1 ",EH102,EH$1)</f>
        <v>#NAME?</v>
      </c>
      <c r="EI102" s="71" t="e">
        <f ca="1">_xll.TR($D102,"TR.TotalReturn1Mo","SDate=#1 ",EI102,EI$1)</f>
        <v>#NAME?</v>
      </c>
      <c r="EJ102" s="71" t="e">
        <f ca="1">_xll.TR($D102,"TR.TotalReturn1Mo","SDate=#1 ",EJ102,EJ$1)</f>
        <v>#NAME?</v>
      </c>
      <c r="EK102" s="71" t="e">
        <f ca="1">_xll.TR($D102,"TR.TotalReturn1Mo","SDate=#1 ",EK102,EK$1)</f>
        <v>#NAME?</v>
      </c>
      <c r="EL102" s="71" t="e">
        <f ca="1">_xll.TR($D102,"TR.TotalReturn1Mo","SDate=#1 ",EL102,EL$1)</f>
        <v>#NAME?</v>
      </c>
      <c r="EM102" s="71" t="e">
        <f ca="1">_xll.TR($D102,"TR.TotalReturn1Mo","SDate=#1 ",EM102,EM$1)</f>
        <v>#NAME?</v>
      </c>
      <c r="EN102" s="71" t="e">
        <f ca="1">_xll.TR($D102,"TR.TotalReturn1Mo","SDate=#1 ",EN102,EN$1)</f>
        <v>#NAME?</v>
      </c>
      <c r="EO102" s="71" t="e">
        <f ca="1">_xll.TR($D102,"TR.TotalReturn1Mo","SDate=#1 ",EO102,EO$1)</f>
        <v>#NAME?</v>
      </c>
      <c r="EP102" s="71" t="e">
        <f ca="1">_xll.TR($D102,"TR.TotalReturn1Mo","SDate=#1 ",EP102,EP$1)</f>
        <v>#NAME?</v>
      </c>
      <c r="EQ102" s="71" t="e">
        <f ca="1">_xll.TR($D102,"TR.TotalReturn1Mo","SDate=#1 ",EQ102,EQ$1)</f>
        <v>#NAME?</v>
      </c>
      <c r="ER102" s="71" t="e">
        <f ca="1">_xll.TR($D102,"TR.TotalReturn1Mo","SDate=#1 ",ER102,ER$1)</f>
        <v>#NAME?</v>
      </c>
      <c r="ES102" s="71" t="e">
        <f ca="1">_xll.TR($D102,"TR.TotalReturn1Mo","SDate=#1 ",ES102,ES$1)</f>
        <v>#NAME?</v>
      </c>
      <c r="ET102" s="71" t="e">
        <f ca="1">_xll.TR($D102,"TR.TotalReturn1Mo","SDate=#1 ",ET102,ET$1)</f>
        <v>#NAME?</v>
      </c>
      <c r="EU102" s="71"/>
      <c r="EV102" s="71"/>
      <c r="EW102" s="71"/>
      <c r="EX102" s="71"/>
      <c r="EY102" s="71"/>
      <c r="EZ102" s="71"/>
      <c r="FA102" s="71"/>
      <c r="FB102" s="71"/>
      <c r="FC102" s="71"/>
      <c r="FD102" s="71"/>
      <c r="FE102" s="71"/>
      <c r="FF102" s="71"/>
      <c r="FG102" s="71"/>
      <c r="FH102" s="71"/>
      <c r="FI102" s="71"/>
      <c r="FJ102" s="71"/>
      <c r="FK102" s="71"/>
      <c r="FL102" s="71"/>
      <c r="FM102" s="71"/>
      <c r="FN102" s="71"/>
      <c r="FO102" s="71"/>
      <c r="FP102" s="71"/>
      <c r="FQ102" s="71"/>
      <c r="FR102" s="71"/>
      <c r="FS102" s="71"/>
      <c r="FT102" s="71"/>
      <c r="FU102" s="71"/>
      <c r="FV102" s="71"/>
      <c r="FW102" s="71"/>
      <c r="FX102" s="71"/>
      <c r="FY102" s="71"/>
      <c r="FZ102" s="71"/>
      <c r="GA102" s="71"/>
      <c r="GB102" s="71"/>
      <c r="GC102" s="71"/>
      <c r="GD102" s="71"/>
      <c r="GE102" s="71"/>
      <c r="GF102" s="71"/>
      <c r="GG102" s="71"/>
      <c r="GH102" s="71"/>
      <c r="GI102" s="71"/>
      <c r="GJ102" s="71"/>
      <c r="GK102" s="71"/>
      <c r="GL102" s="71"/>
      <c r="GM102" s="71"/>
      <c r="GN102" s="71"/>
      <c r="GO102" s="71"/>
      <c r="GP102" s="71"/>
      <c r="GQ102" s="71"/>
      <c r="GR102" s="71"/>
      <c r="GS102" s="71"/>
      <c r="GT102" s="71"/>
      <c r="GU102" s="71"/>
      <c r="GV102" s="71"/>
      <c r="GW102" s="71"/>
      <c r="GX102" s="71"/>
      <c r="GY102" s="71"/>
      <c r="GZ102" s="71"/>
      <c r="HA102" s="71"/>
      <c r="HB102" s="71"/>
      <c r="HC102" s="71"/>
      <c r="HD102" s="71"/>
      <c r="HE102" s="71"/>
      <c r="HF102" s="71"/>
      <c r="HG102" s="71"/>
      <c r="HH102" s="71"/>
      <c r="HI102" s="71"/>
      <c r="HJ102" s="71"/>
      <c r="HK102" s="71"/>
      <c r="HL102" s="71"/>
      <c r="HM102" s="71"/>
      <c r="HN102" s="71"/>
      <c r="HO102" s="71"/>
      <c r="HP102" s="71"/>
      <c r="HQ102" s="71"/>
      <c r="HR102" s="71"/>
      <c r="HS102" s="71"/>
      <c r="HT102" s="71"/>
      <c r="HU102" s="71"/>
      <c r="HV102" s="71"/>
      <c r="HW102" s="71"/>
      <c r="HX102" s="71"/>
      <c r="HY102" s="71"/>
      <c r="HZ102" s="71"/>
      <c r="IA102" s="71"/>
      <c r="IB102" s="71"/>
      <c r="IC102" s="71"/>
      <c r="ID102" s="71"/>
      <c r="IE102" s="71"/>
      <c r="IF102" s="71"/>
      <c r="IG102" s="71"/>
      <c r="IH102" s="71"/>
      <c r="II102" s="71"/>
      <c r="IJ102" s="71"/>
      <c r="IK102" s="71"/>
      <c r="IL102" s="71"/>
      <c r="IM102" s="71"/>
      <c r="IN102" s="71"/>
      <c r="IO102" s="71"/>
      <c r="IP102" s="71"/>
      <c r="IQ102" s="71"/>
      <c r="IR102" s="71"/>
      <c r="IS102" s="71"/>
      <c r="IT102" s="71"/>
      <c r="IU102" s="71"/>
      <c r="IV102" s="71"/>
      <c r="IW102" s="71"/>
      <c r="IX102" s="71"/>
    </row>
    <row r="103" spans="1:258" s="61" customFormat="1" ht="15" customHeight="1" x14ac:dyDescent="0.2">
      <c r="A103" s="73">
        <v>2685</v>
      </c>
      <c r="B103" s="57">
        <v>38128</v>
      </c>
      <c r="C103" s="58">
        <f>YEAR(B103)</f>
        <v>2004</v>
      </c>
      <c r="D103" s="59" t="s">
        <v>290</v>
      </c>
      <c r="E103" s="59" t="s">
        <v>423</v>
      </c>
      <c r="F103" s="56" t="s">
        <v>181</v>
      </c>
      <c r="G103" s="56">
        <v>100</v>
      </c>
      <c r="H103" s="60" t="s">
        <v>182</v>
      </c>
      <c r="I103" s="60">
        <v>24852.183719499903</v>
      </c>
      <c r="J103" s="60" t="b">
        <f>ISNUMBER(I103)</f>
        <v>1</v>
      </c>
      <c r="K103" s="60">
        <f>IF(J103=FALSE,0,1)</f>
        <v>1</v>
      </c>
      <c r="L103" s="61">
        <v>1</v>
      </c>
      <c r="M103" s="62" t="s">
        <v>1122</v>
      </c>
      <c r="N103" s="62">
        <v>-1.08892922</v>
      </c>
      <c r="O103" s="60" t="b">
        <f>ISNUMBER(N103)</f>
        <v>1</v>
      </c>
      <c r="P103" s="60">
        <f>IF(O103=FALSE,0,1)</f>
        <v>1</v>
      </c>
      <c r="Q103" s="60">
        <f>IF(P103=FALSE,0,1)</f>
        <v>1</v>
      </c>
      <c r="R103" s="63">
        <f>SEARCH(".",D103)</f>
        <v>4</v>
      </c>
      <c r="S103" s="63" t="b">
        <f>ISNUMBER(R103)</f>
        <v>1</v>
      </c>
      <c r="T103" s="63">
        <f>IF($S103=TRUE,0,1)</f>
        <v>0</v>
      </c>
      <c r="U103" s="63">
        <v>0</v>
      </c>
      <c r="V103" s="72">
        <f>IF(OR(T103=1,U103=1),0,1)</f>
        <v>1</v>
      </c>
      <c r="W103" s="75">
        <v>1.3734</v>
      </c>
      <c r="X103" s="66">
        <f>+I103/W103</f>
        <v>18095.371865079294</v>
      </c>
      <c r="Y103" s="67">
        <f>IF(X103=0,I103,X103)</f>
        <v>18095.371865079294</v>
      </c>
      <c r="Z103" s="68">
        <f>+A103/Y103</f>
        <v>0.1483804820381476</v>
      </c>
      <c r="AA103" s="59" t="s">
        <v>290</v>
      </c>
      <c r="AB103" s="57">
        <v>38128</v>
      </c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7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/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 t="e">
        <f ca="1">_xll.TR($D103,"TR.TotalReturn1Mo","SDate=#1 ",CX103,CX$1)</f>
        <v>#NAME?</v>
      </c>
      <c r="CY103" s="71" t="e">
        <f ca="1">_xll.TR($D103,"TR.TotalReturn1Mo","SDate=#1 ",CY103,CY$1)</f>
        <v>#NAME?</v>
      </c>
      <c r="CZ103" s="71" t="e">
        <f ca="1">_xll.TR($D103,"TR.TotalReturn1Mo","SDate=#1 ",CZ103,CZ$1)</f>
        <v>#NAME?</v>
      </c>
      <c r="DA103" s="71" t="e">
        <f ca="1">_xll.TR($D103,"TR.TotalReturn1Mo","SDate=#1 ",DA103,DA$1)</f>
        <v>#NAME?</v>
      </c>
      <c r="DB103" s="71" t="e">
        <f ca="1">_xll.TR($D103,"TR.TotalReturn1Mo","SDate=#1 ",DB103,DB$1)</f>
        <v>#NAME?</v>
      </c>
      <c r="DC103" s="71" t="e">
        <f ca="1">_xll.TR($D103,"TR.TotalReturn1Mo","SDate=#1 ",DC103,DC$1)</f>
        <v>#NAME?</v>
      </c>
      <c r="DD103" s="71" t="e">
        <f ca="1">_xll.TR($D103,"TR.TotalReturn1Mo","SDate=#1 ",DD103,DD$1)</f>
        <v>#NAME?</v>
      </c>
      <c r="DE103" s="71" t="e">
        <f ca="1">_xll.TR($D103,"TR.TotalReturn1Mo","SDate=#1 ",DE103,DE$1)</f>
        <v>#NAME?</v>
      </c>
      <c r="DF103" s="71" t="e">
        <f ca="1">_xll.TR($D103,"TR.TotalReturn1Mo","SDate=#1 ",DF103,DF$1)</f>
        <v>#NAME?</v>
      </c>
      <c r="DG103" s="71" t="e">
        <f ca="1">_xll.TR($D103,"TR.TotalReturn1Mo","SDate=#1 ",DG103,DG$1)</f>
        <v>#NAME?</v>
      </c>
      <c r="DH103" s="71" t="e">
        <f ca="1">_xll.TR($D103,"TR.TotalReturn1Mo","SDate=#1 ",DH103,DH$1)</f>
        <v>#NAME?</v>
      </c>
      <c r="DI103" s="71" t="e">
        <f ca="1">_xll.TR($D103,"TR.TotalReturn1Mo","SDate=#1 ",DI103,DI$1)</f>
        <v>#NAME?</v>
      </c>
      <c r="DJ103" s="71" t="e">
        <f ca="1">_xll.TR($D103,"TR.TotalReturn1Mo","SDate=#1 ",DJ103,DJ$1)</f>
        <v>#NAME?</v>
      </c>
      <c r="DK103" s="71" t="e">
        <f ca="1">_xll.TR($D103,"TR.TotalReturn1Mo","SDate=#1 ",DK103,DK$1)</f>
        <v>#NAME?</v>
      </c>
      <c r="DL103" s="71" t="e">
        <f ca="1">_xll.TR($D103,"TR.TotalReturn1Mo","SDate=#1 ",DL103,DL$1)</f>
        <v>#NAME?</v>
      </c>
      <c r="DM103" s="71" t="e">
        <f ca="1">_xll.TR($D103,"TR.TotalReturn1Mo","SDate=#1 ",DM103,DM$1)</f>
        <v>#NAME?</v>
      </c>
      <c r="DN103" s="71" t="e">
        <f ca="1">_xll.TR($D103,"TR.TotalReturn1Mo","SDate=#1 ",DN103,DN$1)</f>
        <v>#NAME?</v>
      </c>
      <c r="DO103" s="71" t="e">
        <f ca="1">_xll.TR($D103,"TR.TotalReturn1Mo","SDate=#1 ",DO103,DO$1)</f>
        <v>#NAME?</v>
      </c>
      <c r="DP103" s="71" t="e">
        <f ca="1">_xll.TR($D103,"TR.TotalReturn1Mo","SDate=#1 ",DP103,DP$1)</f>
        <v>#NAME?</v>
      </c>
      <c r="DQ103" s="71" t="e">
        <f ca="1">_xll.TR($D103,"TR.TotalReturn1Mo","SDate=#1 ",DQ103,DQ$1)</f>
        <v>#NAME?</v>
      </c>
      <c r="DR103" s="71" t="e">
        <f ca="1">_xll.TR($D103,"TR.TotalReturn1Mo","SDate=#1 ",DR103,DR$1)</f>
        <v>#NAME?</v>
      </c>
      <c r="DS103" s="71" t="e">
        <f ca="1">_xll.TR($D103,"TR.TotalReturn1Mo","SDate=#1 ",DS103,DS$1)</f>
        <v>#NAME?</v>
      </c>
      <c r="DT103" s="71" t="e">
        <f ca="1">_xll.TR($D103,"TR.TotalReturn1Mo","SDate=#1 ",DT103,DT$1)</f>
        <v>#NAME?</v>
      </c>
      <c r="DU103" s="71" t="e">
        <f ca="1">_xll.TR($D103,"TR.TotalReturn1Mo","SDate=#1 ",DU103,DU$1)</f>
        <v>#NAME?</v>
      </c>
      <c r="DV103" s="71" t="e">
        <f ca="1">_xll.TR($D103,"TR.TotalReturn1Mo","SDate=#1 ",DV103,DV$1)</f>
        <v>#NAME?</v>
      </c>
      <c r="DW103" s="71" t="e">
        <f ca="1">_xll.TR($D103,"TR.TotalReturn1Mo","SDate=#1 ",DW103,DW$1)</f>
        <v>#NAME?</v>
      </c>
      <c r="DX103" s="71" t="e">
        <f ca="1">_xll.TR($D103,"TR.TotalReturn1Mo","SDate=#1 ",DX103,DX$1)</f>
        <v>#NAME?</v>
      </c>
      <c r="DY103" s="71" t="e">
        <f ca="1">_xll.TR($D103,"TR.TotalReturn1Mo","SDate=#1 ",DY103,DY$1)</f>
        <v>#NAME?</v>
      </c>
      <c r="DZ103" s="71" t="e">
        <f ca="1">_xll.TR($D103,"TR.TotalReturn1Mo","SDate=#1 ",DZ103,DZ$1)</f>
        <v>#NAME?</v>
      </c>
      <c r="EA103" s="71" t="e">
        <f ca="1">_xll.TR($D103,"TR.TotalReturn1Mo","SDate=#1 ",EA103,EA$1)</f>
        <v>#NAME?</v>
      </c>
      <c r="EB103" s="71" t="e">
        <f ca="1">_xll.TR($D103,"TR.TotalReturn1Mo","SDate=#1 ",EB103,EB$1)</f>
        <v>#NAME?</v>
      </c>
      <c r="EC103" s="71" t="e">
        <f ca="1">_xll.TR($D103,"TR.TotalReturn1Mo","SDate=#1 ",EC103,EC$1)</f>
        <v>#NAME?</v>
      </c>
      <c r="ED103" s="71" t="e">
        <f ca="1">_xll.TR($D103,"TR.TotalReturn1Mo","SDate=#1 ",ED103,ED$1)</f>
        <v>#NAME?</v>
      </c>
      <c r="EE103" s="71" t="e">
        <f ca="1">_xll.TR($D103,"TR.TotalReturn1Mo","SDate=#1 ",EE103,EE$1)</f>
        <v>#NAME?</v>
      </c>
      <c r="EF103" s="71" t="e">
        <f ca="1">_xll.TR($D103,"TR.TotalReturn1Mo","SDate=#1 ",EF103,EF$1)</f>
        <v>#NAME?</v>
      </c>
      <c r="EG103" s="71" t="e">
        <f ca="1">_xll.TR($D103,"TR.TotalReturn1Mo","SDate=#1 ",EG103,EG$1)</f>
        <v>#NAME?</v>
      </c>
      <c r="EH103" s="71" t="e">
        <f ca="1">_xll.TR($D103,"TR.TotalReturn1Mo","SDate=#1 ",EH103,EH$1)</f>
        <v>#NAME?</v>
      </c>
      <c r="EI103" s="71" t="e">
        <f ca="1">_xll.TR($D103,"TR.TotalReturn1Mo","SDate=#1 ",EI103,EI$1)</f>
        <v>#NAME?</v>
      </c>
      <c r="EJ103" s="71" t="e">
        <f ca="1">_xll.TR($D103,"TR.TotalReturn1Mo","SDate=#1 ",EJ103,EJ$1)</f>
        <v>#NAME?</v>
      </c>
      <c r="EK103" s="71" t="e">
        <f ca="1">_xll.TR($D103,"TR.TotalReturn1Mo","SDate=#1 ",EK103,EK$1)</f>
        <v>#NAME?</v>
      </c>
      <c r="EL103" s="71" t="e">
        <f ca="1">_xll.TR($D103,"TR.TotalReturn1Mo","SDate=#1 ",EL103,EL$1)</f>
        <v>#NAME?</v>
      </c>
      <c r="EM103" s="71" t="e">
        <f ca="1">_xll.TR($D103,"TR.TotalReturn1Mo","SDate=#1 ",EM103,EM$1)</f>
        <v>#NAME?</v>
      </c>
      <c r="EN103" s="71" t="e">
        <f ca="1">_xll.TR($D103,"TR.TotalReturn1Mo","SDate=#1 ",EN103,EN$1)</f>
        <v>#NAME?</v>
      </c>
      <c r="EO103" s="71" t="e">
        <f ca="1">_xll.TR($D103,"TR.TotalReturn1Mo","SDate=#1 ",EO103,EO$1)</f>
        <v>#NAME?</v>
      </c>
      <c r="EP103" s="71" t="e">
        <f ca="1">_xll.TR($D103,"TR.TotalReturn1Mo","SDate=#1 ",EP103,EP$1)</f>
        <v>#NAME?</v>
      </c>
      <c r="EQ103" s="71" t="e">
        <f ca="1">_xll.TR($D103,"TR.TotalReturn1Mo","SDate=#1 ",EQ103,EQ$1)</f>
        <v>#NAME?</v>
      </c>
      <c r="ER103" s="71" t="e">
        <f ca="1">_xll.TR($D103,"TR.TotalReturn1Mo","SDate=#1 ",ER103,ER$1)</f>
        <v>#NAME?</v>
      </c>
      <c r="ES103" s="71" t="e">
        <f ca="1">_xll.TR($D103,"TR.TotalReturn1Mo","SDate=#1 ",ES103,ES$1)</f>
        <v>#NAME?</v>
      </c>
      <c r="ET103" s="71" t="e">
        <f ca="1">_xll.TR($D103,"TR.TotalReturn1Mo","SDate=#1 ",ET103,ET$1)</f>
        <v>#NAME?</v>
      </c>
      <c r="EU103" s="71"/>
      <c r="EV103" s="71"/>
      <c r="EW103" s="71"/>
      <c r="EX103" s="71"/>
      <c r="EY103" s="71"/>
      <c r="EZ103" s="71"/>
      <c r="FA103" s="71"/>
      <c r="FB103" s="71"/>
      <c r="FC103" s="71"/>
      <c r="FD103" s="71"/>
      <c r="FE103" s="71"/>
      <c r="FF103" s="71"/>
      <c r="FG103" s="71"/>
      <c r="FH103" s="71"/>
      <c r="FI103" s="71"/>
      <c r="FJ103" s="71"/>
      <c r="FK103" s="71"/>
      <c r="FL103" s="71"/>
      <c r="FM103" s="71"/>
      <c r="FN103" s="71"/>
      <c r="FO103" s="71"/>
      <c r="FP103" s="71"/>
      <c r="FQ103" s="71"/>
      <c r="FR103" s="71"/>
      <c r="FS103" s="71"/>
      <c r="FT103" s="71"/>
      <c r="FU103" s="71"/>
      <c r="FV103" s="71"/>
      <c r="FW103" s="71"/>
      <c r="FX103" s="71"/>
      <c r="FY103" s="71"/>
      <c r="FZ103" s="71"/>
      <c r="GA103" s="71"/>
      <c r="GB103" s="71"/>
      <c r="GC103" s="71"/>
      <c r="GD103" s="71"/>
      <c r="GE103" s="71"/>
      <c r="GF103" s="71"/>
      <c r="GG103" s="71"/>
      <c r="GH103" s="71"/>
      <c r="GI103" s="71"/>
      <c r="GJ103" s="71"/>
      <c r="GK103" s="71"/>
      <c r="GL103" s="71"/>
      <c r="GM103" s="71"/>
      <c r="GN103" s="71"/>
      <c r="GO103" s="71"/>
      <c r="GP103" s="71"/>
      <c r="GQ103" s="71"/>
      <c r="GR103" s="71"/>
      <c r="GS103" s="71"/>
      <c r="GT103" s="71"/>
      <c r="GU103" s="71"/>
      <c r="GV103" s="71"/>
      <c r="GW103" s="71"/>
      <c r="GX103" s="71"/>
      <c r="GY103" s="71"/>
      <c r="GZ103" s="71"/>
      <c r="HA103" s="71"/>
      <c r="HB103" s="71"/>
      <c r="HC103" s="71"/>
      <c r="HD103" s="71"/>
      <c r="HE103" s="71"/>
      <c r="HF103" s="71"/>
      <c r="HG103" s="71"/>
      <c r="HH103" s="71"/>
      <c r="HI103" s="71"/>
      <c r="HJ103" s="71"/>
      <c r="HK103" s="71"/>
      <c r="HL103" s="71"/>
      <c r="HM103" s="71"/>
      <c r="HN103" s="71"/>
      <c r="HO103" s="71"/>
      <c r="HP103" s="71"/>
      <c r="HQ103" s="71"/>
      <c r="HR103" s="71"/>
      <c r="HS103" s="71"/>
      <c r="HT103" s="71"/>
      <c r="HU103" s="71"/>
      <c r="HV103" s="71"/>
      <c r="HW103" s="71"/>
      <c r="HX103" s="71"/>
      <c r="HY103" s="71"/>
      <c r="HZ103" s="71"/>
      <c r="IA103" s="71"/>
      <c r="IB103" s="71"/>
      <c r="IC103" s="71"/>
      <c r="ID103" s="71"/>
      <c r="IE103" s="71"/>
      <c r="IF103" s="71"/>
      <c r="IG103" s="71"/>
      <c r="IH103" s="71"/>
      <c r="II103" s="71"/>
      <c r="IJ103" s="71"/>
      <c r="IK103" s="71"/>
      <c r="IL103" s="71"/>
      <c r="IM103" s="71"/>
      <c r="IN103" s="71"/>
      <c r="IO103" s="71"/>
      <c r="IP103" s="71"/>
      <c r="IQ103" s="71"/>
      <c r="IR103" s="71"/>
      <c r="IS103" s="71"/>
      <c r="IT103" s="71"/>
      <c r="IU103" s="71"/>
      <c r="IV103" s="71"/>
      <c r="IW103" s="71"/>
      <c r="IX103" s="71"/>
    </row>
    <row r="104" spans="1:258" s="61" customFormat="1" ht="15" customHeight="1" x14ac:dyDescent="0.2">
      <c r="A104" s="56">
        <v>317</v>
      </c>
      <c r="B104" s="57">
        <v>38128</v>
      </c>
      <c r="C104" s="58">
        <f>YEAR(B104)</f>
        <v>2004</v>
      </c>
      <c r="D104" s="59" t="s">
        <v>426</v>
      </c>
      <c r="E104" s="59" t="s">
        <v>425</v>
      </c>
      <c r="F104" s="56" t="s">
        <v>188</v>
      </c>
      <c r="G104" s="56">
        <v>100</v>
      </c>
      <c r="H104" s="60" t="s">
        <v>182</v>
      </c>
      <c r="I104" s="60">
        <v>3273.3746238000003</v>
      </c>
      <c r="J104" s="60" t="b">
        <f>ISNUMBER(I104)</f>
        <v>1</v>
      </c>
      <c r="K104" s="60">
        <f>IF(J104=FALSE,0,1)</f>
        <v>1</v>
      </c>
      <c r="L104" s="61">
        <v>1</v>
      </c>
      <c r="M104" s="62" t="s">
        <v>1122</v>
      </c>
      <c r="N104" s="62">
        <v>-1.228335857</v>
      </c>
      <c r="O104" s="60" t="b">
        <f>ISNUMBER(N104)</f>
        <v>1</v>
      </c>
      <c r="P104" s="60">
        <f>IF(O104=FALSE,0,1)</f>
        <v>1</v>
      </c>
      <c r="Q104" s="60">
        <f>IF(P104=FALSE,0,1)</f>
        <v>1</v>
      </c>
      <c r="R104" s="63">
        <f>SEARCH(".",D104)</f>
        <v>3</v>
      </c>
      <c r="S104" s="63" t="b">
        <f>ISNUMBER(R104)</f>
        <v>1</v>
      </c>
      <c r="T104" s="63">
        <f>IF($S104=TRUE,0,1)</f>
        <v>0</v>
      </c>
      <c r="U104" s="63">
        <v>0</v>
      </c>
      <c r="V104" s="72">
        <f>IF(OR(T104=1,U104=1),0,1)</f>
        <v>1</v>
      </c>
      <c r="W104" s="75">
        <v>1.3734</v>
      </c>
      <c r="X104" s="66">
        <f>+I104/W104</f>
        <v>2383.40951201398</v>
      </c>
      <c r="Y104" s="67">
        <f>IF(X104=0,I104,X104)</f>
        <v>2383.40951201398</v>
      </c>
      <c r="Z104" s="68">
        <f>+A104/Y104</f>
        <v>0.13300274182934477</v>
      </c>
      <c r="AA104" s="59" t="s">
        <v>426</v>
      </c>
      <c r="AB104" s="57">
        <v>38128</v>
      </c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71"/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7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/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 t="e">
        <f ca="1">_xll.TR($D104,"TR.TotalReturn1Mo","SDate=#1 ",CX104,CX$1)</f>
        <v>#NAME?</v>
      </c>
      <c r="CY104" s="71" t="e">
        <f ca="1">_xll.TR($D104,"TR.TotalReturn1Mo","SDate=#1 ",CY104,CY$1)</f>
        <v>#NAME?</v>
      </c>
      <c r="CZ104" s="71" t="e">
        <f ca="1">_xll.TR($D104,"TR.TotalReturn1Mo","SDate=#1 ",CZ104,CZ$1)</f>
        <v>#NAME?</v>
      </c>
      <c r="DA104" s="71" t="e">
        <f ca="1">_xll.TR($D104,"TR.TotalReturn1Mo","SDate=#1 ",DA104,DA$1)</f>
        <v>#NAME?</v>
      </c>
      <c r="DB104" s="71" t="e">
        <f ca="1">_xll.TR($D104,"TR.TotalReturn1Mo","SDate=#1 ",DB104,DB$1)</f>
        <v>#NAME?</v>
      </c>
      <c r="DC104" s="71" t="e">
        <f ca="1">_xll.TR($D104,"TR.TotalReturn1Mo","SDate=#1 ",DC104,DC$1)</f>
        <v>#NAME?</v>
      </c>
      <c r="DD104" s="71" t="e">
        <f ca="1">_xll.TR($D104,"TR.TotalReturn1Mo","SDate=#1 ",DD104,DD$1)</f>
        <v>#NAME?</v>
      </c>
      <c r="DE104" s="71" t="e">
        <f ca="1">_xll.TR($D104,"TR.TotalReturn1Mo","SDate=#1 ",DE104,DE$1)</f>
        <v>#NAME?</v>
      </c>
      <c r="DF104" s="71" t="e">
        <f ca="1">_xll.TR($D104,"TR.TotalReturn1Mo","SDate=#1 ",DF104,DF$1)</f>
        <v>#NAME?</v>
      </c>
      <c r="DG104" s="71" t="e">
        <f ca="1">_xll.TR($D104,"TR.TotalReturn1Mo","SDate=#1 ",DG104,DG$1)</f>
        <v>#NAME?</v>
      </c>
      <c r="DH104" s="71" t="e">
        <f ca="1">_xll.TR($D104,"TR.TotalReturn1Mo","SDate=#1 ",DH104,DH$1)</f>
        <v>#NAME?</v>
      </c>
      <c r="DI104" s="71" t="e">
        <f ca="1">_xll.TR($D104,"TR.TotalReturn1Mo","SDate=#1 ",DI104,DI$1)</f>
        <v>#NAME?</v>
      </c>
      <c r="DJ104" s="71" t="e">
        <f ca="1">_xll.TR($D104,"TR.TotalReturn1Mo","SDate=#1 ",DJ104,DJ$1)</f>
        <v>#NAME?</v>
      </c>
      <c r="DK104" s="71" t="e">
        <f ca="1">_xll.TR($D104,"TR.TotalReturn1Mo","SDate=#1 ",DK104,DK$1)</f>
        <v>#NAME?</v>
      </c>
      <c r="DL104" s="71" t="e">
        <f ca="1">_xll.TR($D104,"TR.TotalReturn1Mo","SDate=#1 ",DL104,DL$1)</f>
        <v>#NAME?</v>
      </c>
      <c r="DM104" s="71" t="e">
        <f ca="1">_xll.TR($D104,"TR.TotalReturn1Mo","SDate=#1 ",DM104,DM$1)</f>
        <v>#NAME?</v>
      </c>
      <c r="DN104" s="71" t="e">
        <f ca="1">_xll.TR($D104,"TR.TotalReturn1Mo","SDate=#1 ",DN104,DN$1)</f>
        <v>#NAME?</v>
      </c>
      <c r="DO104" s="71" t="e">
        <f ca="1">_xll.TR($D104,"TR.TotalReturn1Mo","SDate=#1 ",DO104,DO$1)</f>
        <v>#NAME?</v>
      </c>
      <c r="DP104" s="71" t="e">
        <f ca="1">_xll.TR($D104,"TR.TotalReturn1Mo","SDate=#1 ",DP104,DP$1)</f>
        <v>#NAME?</v>
      </c>
      <c r="DQ104" s="71" t="e">
        <f ca="1">_xll.TR($D104,"TR.TotalReturn1Mo","SDate=#1 ",DQ104,DQ$1)</f>
        <v>#NAME?</v>
      </c>
      <c r="DR104" s="71" t="e">
        <f ca="1">_xll.TR($D104,"TR.TotalReturn1Mo","SDate=#1 ",DR104,DR$1)</f>
        <v>#NAME?</v>
      </c>
      <c r="DS104" s="71" t="e">
        <f ca="1">_xll.TR($D104,"TR.TotalReturn1Mo","SDate=#1 ",DS104,DS$1)</f>
        <v>#NAME?</v>
      </c>
      <c r="DT104" s="71" t="e">
        <f ca="1">_xll.TR($D104,"TR.TotalReturn1Mo","SDate=#1 ",DT104,DT$1)</f>
        <v>#NAME?</v>
      </c>
      <c r="DU104" s="71" t="e">
        <f ca="1">_xll.TR($D104,"TR.TotalReturn1Mo","SDate=#1 ",DU104,DU$1)</f>
        <v>#NAME?</v>
      </c>
      <c r="DV104" s="71" t="e">
        <f ca="1">_xll.TR($D104,"TR.TotalReturn1Mo","SDate=#1 ",DV104,DV$1)</f>
        <v>#NAME?</v>
      </c>
      <c r="DW104" s="71" t="e">
        <f ca="1">_xll.TR($D104,"TR.TotalReturn1Mo","SDate=#1 ",DW104,DW$1)</f>
        <v>#NAME?</v>
      </c>
      <c r="DX104" s="71" t="e">
        <f ca="1">_xll.TR($D104,"TR.TotalReturn1Mo","SDate=#1 ",DX104,DX$1)</f>
        <v>#NAME?</v>
      </c>
      <c r="DY104" s="71" t="e">
        <f ca="1">_xll.TR($D104,"TR.TotalReturn1Mo","SDate=#1 ",DY104,DY$1)</f>
        <v>#NAME?</v>
      </c>
      <c r="DZ104" s="71" t="e">
        <f ca="1">_xll.TR($D104,"TR.TotalReturn1Mo","SDate=#1 ",DZ104,DZ$1)</f>
        <v>#NAME?</v>
      </c>
      <c r="EA104" s="71" t="e">
        <f ca="1">_xll.TR($D104,"TR.TotalReturn1Mo","SDate=#1 ",EA104,EA$1)</f>
        <v>#NAME?</v>
      </c>
      <c r="EB104" s="71" t="e">
        <f ca="1">_xll.TR($D104,"TR.TotalReturn1Mo","SDate=#1 ",EB104,EB$1)</f>
        <v>#NAME?</v>
      </c>
      <c r="EC104" s="71" t="e">
        <f ca="1">_xll.TR($D104,"TR.TotalReturn1Mo","SDate=#1 ",EC104,EC$1)</f>
        <v>#NAME?</v>
      </c>
      <c r="ED104" s="71" t="e">
        <f ca="1">_xll.TR($D104,"TR.TotalReturn1Mo","SDate=#1 ",ED104,ED$1)</f>
        <v>#NAME?</v>
      </c>
      <c r="EE104" s="71" t="e">
        <f ca="1">_xll.TR($D104,"TR.TotalReturn1Mo","SDate=#1 ",EE104,EE$1)</f>
        <v>#NAME?</v>
      </c>
      <c r="EF104" s="71" t="e">
        <f ca="1">_xll.TR($D104,"TR.TotalReturn1Mo","SDate=#1 ",EF104,EF$1)</f>
        <v>#NAME?</v>
      </c>
      <c r="EG104" s="71" t="e">
        <f ca="1">_xll.TR($D104,"TR.TotalReturn1Mo","SDate=#1 ",EG104,EG$1)</f>
        <v>#NAME?</v>
      </c>
      <c r="EH104" s="71" t="e">
        <f ca="1">_xll.TR($D104,"TR.TotalReturn1Mo","SDate=#1 ",EH104,EH$1)</f>
        <v>#NAME?</v>
      </c>
      <c r="EI104" s="71" t="e">
        <f ca="1">_xll.TR($D104,"TR.TotalReturn1Mo","SDate=#1 ",EI104,EI$1)</f>
        <v>#NAME?</v>
      </c>
      <c r="EJ104" s="71" t="e">
        <f ca="1">_xll.TR($D104,"TR.TotalReturn1Mo","SDate=#1 ",EJ104,EJ$1)</f>
        <v>#NAME?</v>
      </c>
      <c r="EK104" s="71" t="e">
        <f ca="1">_xll.TR($D104,"TR.TotalReturn1Mo","SDate=#1 ",EK104,EK$1)</f>
        <v>#NAME?</v>
      </c>
      <c r="EL104" s="71" t="e">
        <f ca="1">_xll.TR($D104,"TR.TotalReturn1Mo","SDate=#1 ",EL104,EL$1)</f>
        <v>#NAME?</v>
      </c>
      <c r="EM104" s="71" t="e">
        <f ca="1">_xll.TR($D104,"TR.TotalReturn1Mo","SDate=#1 ",EM104,EM$1)</f>
        <v>#NAME?</v>
      </c>
      <c r="EN104" s="71" t="e">
        <f ca="1">_xll.TR($D104,"TR.TotalReturn1Mo","SDate=#1 ",EN104,EN$1)</f>
        <v>#NAME?</v>
      </c>
      <c r="EO104" s="71" t="e">
        <f ca="1">_xll.TR($D104,"TR.TotalReturn1Mo","SDate=#1 ",EO104,EO$1)</f>
        <v>#NAME?</v>
      </c>
      <c r="EP104" s="71" t="e">
        <f ca="1">_xll.TR($D104,"TR.TotalReturn1Mo","SDate=#1 ",EP104,EP$1)</f>
        <v>#NAME?</v>
      </c>
      <c r="EQ104" s="71" t="e">
        <f ca="1">_xll.TR($D104,"TR.TotalReturn1Mo","SDate=#1 ",EQ104,EQ$1)</f>
        <v>#NAME?</v>
      </c>
      <c r="ER104" s="71" t="e">
        <f ca="1">_xll.TR($D104,"TR.TotalReturn1Mo","SDate=#1 ",ER104,ER$1)</f>
        <v>#NAME?</v>
      </c>
      <c r="ES104" s="71" t="e">
        <f ca="1">_xll.TR($D104,"TR.TotalReturn1Mo","SDate=#1 ",ES104,ES$1)</f>
        <v>#NAME?</v>
      </c>
      <c r="ET104" s="71" t="e">
        <f ca="1">_xll.TR($D104,"TR.TotalReturn1Mo","SDate=#1 ",ET104,ET$1)</f>
        <v>#NAME?</v>
      </c>
      <c r="EU104" s="71"/>
      <c r="EV104" s="71"/>
      <c r="EW104" s="71"/>
      <c r="EX104" s="71"/>
      <c r="EY104" s="71"/>
      <c r="EZ104" s="71"/>
      <c r="FA104" s="71"/>
      <c r="FB104" s="71"/>
      <c r="FC104" s="71"/>
      <c r="FD104" s="71"/>
      <c r="FE104" s="71"/>
      <c r="FF104" s="71"/>
      <c r="FG104" s="71"/>
      <c r="FH104" s="71"/>
      <c r="FI104" s="71"/>
      <c r="FJ104" s="71"/>
      <c r="FK104" s="71"/>
      <c r="FL104" s="71"/>
      <c r="FM104" s="71"/>
      <c r="FN104" s="71"/>
      <c r="FO104" s="71"/>
      <c r="FP104" s="71"/>
      <c r="FQ104" s="71"/>
      <c r="FR104" s="71"/>
      <c r="FS104" s="71"/>
      <c r="FT104" s="71"/>
      <c r="FU104" s="71"/>
      <c r="FV104" s="71"/>
      <c r="FW104" s="71"/>
      <c r="FX104" s="71"/>
      <c r="FY104" s="71"/>
      <c r="FZ104" s="71"/>
      <c r="GA104" s="71"/>
      <c r="GB104" s="71"/>
      <c r="GC104" s="71"/>
      <c r="GD104" s="71"/>
      <c r="GE104" s="71"/>
      <c r="GF104" s="71"/>
      <c r="GG104" s="71"/>
      <c r="GH104" s="71"/>
      <c r="GI104" s="71"/>
      <c r="GJ104" s="71"/>
      <c r="GK104" s="71"/>
      <c r="GL104" s="71"/>
      <c r="GM104" s="71"/>
      <c r="GN104" s="71"/>
      <c r="GO104" s="71"/>
      <c r="GP104" s="71"/>
      <c r="GQ104" s="71"/>
      <c r="GR104" s="71"/>
      <c r="GS104" s="71"/>
      <c r="GT104" s="71"/>
      <c r="GU104" s="71"/>
      <c r="GV104" s="71"/>
      <c r="GW104" s="71"/>
      <c r="GX104" s="71"/>
      <c r="GY104" s="71"/>
      <c r="GZ104" s="71"/>
      <c r="HA104" s="71"/>
      <c r="HB104" s="71"/>
      <c r="HC104" s="71"/>
      <c r="HD104" s="71"/>
      <c r="HE104" s="71"/>
      <c r="HF104" s="71"/>
      <c r="HG104" s="71"/>
      <c r="HH104" s="71"/>
      <c r="HI104" s="71"/>
      <c r="HJ104" s="71"/>
      <c r="HK104" s="71"/>
      <c r="HL104" s="71"/>
      <c r="HM104" s="71"/>
      <c r="HN104" s="71"/>
      <c r="HO104" s="71"/>
      <c r="HP104" s="71"/>
      <c r="HQ104" s="71"/>
      <c r="HR104" s="71"/>
      <c r="HS104" s="71"/>
      <c r="HT104" s="71"/>
      <c r="HU104" s="71"/>
      <c r="HV104" s="71"/>
      <c r="HW104" s="71"/>
      <c r="HX104" s="71"/>
      <c r="HY104" s="71"/>
      <c r="HZ104" s="71"/>
      <c r="IA104" s="71"/>
      <c r="IB104" s="71"/>
      <c r="IC104" s="71"/>
      <c r="ID104" s="71"/>
      <c r="IE104" s="71"/>
      <c r="IF104" s="71"/>
      <c r="IG104" s="71"/>
      <c r="IH104" s="71"/>
      <c r="II104" s="71"/>
      <c r="IJ104" s="71"/>
      <c r="IK104" s="71"/>
      <c r="IL104" s="71"/>
      <c r="IM104" s="71"/>
      <c r="IN104" s="71"/>
      <c r="IO104" s="71"/>
      <c r="IP104" s="71"/>
      <c r="IQ104" s="71"/>
      <c r="IR104" s="71"/>
      <c r="IS104" s="71"/>
      <c r="IT104" s="71"/>
      <c r="IU104" s="71"/>
      <c r="IV104" s="71"/>
      <c r="IW104" s="71"/>
      <c r="IX104" s="71"/>
    </row>
    <row r="105" spans="1:258" s="61" customFormat="1" ht="15" customHeight="1" x14ac:dyDescent="0.2">
      <c r="A105" s="56">
        <v>486</v>
      </c>
      <c r="B105" s="57">
        <v>38140</v>
      </c>
      <c r="C105" s="58">
        <f>YEAR(B105)</f>
        <v>2004</v>
      </c>
      <c r="D105" s="59" t="s">
        <v>294</v>
      </c>
      <c r="E105" s="59" t="s">
        <v>293</v>
      </c>
      <c r="F105" s="56" t="s">
        <v>188</v>
      </c>
      <c r="G105" s="56">
        <v>100</v>
      </c>
      <c r="H105" s="60" t="s">
        <v>182</v>
      </c>
      <c r="I105" s="60">
        <v>5621.7583656000006</v>
      </c>
      <c r="J105" s="60" t="b">
        <f>ISNUMBER(I105)</f>
        <v>1</v>
      </c>
      <c r="K105" s="60">
        <f>IF(J105=FALSE,0,1)</f>
        <v>1</v>
      </c>
      <c r="L105" s="61">
        <v>1</v>
      </c>
      <c r="M105" s="62" t="s">
        <v>1122</v>
      </c>
      <c r="N105" s="62">
        <v>-5.6947607999999997E-2</v>
      </c>
      <c r="O105" s="60" t="b">
        <f>ISNUMBER(N105)</f>
        <v>1</v>
      </c>
      <c r="P105" s="60">
        <f>IF(O105=FALSE,0,1)</f>
        <v>1</v>
      </c>
      <c r="Q105" s="60">
        <f>IF(P105=FALSE,0,1)</f>
        <v>1</v>
      </c>
      <c r="R105" s="63" t="e">
        <f>SEARCH(".",D105)</f>
        <v>#VALUE!</v>
      </c>
      <c r="S105" s="63" t="b">
        <f>ISNUMBER(R105)</f>
        <v>0</v>
      </c>
      <c r="T105" s="63">
        <f>IF($S105=TRUE,0,1)</f>
        <v>1</v>
      </c>
      <c r="U105" s="63">
        <v>0</v>
      </c>
      <c r="V105" s="72">
        <f>IF(OR(T105=1,U105=1),0,1)</f>
        <v>0</v>
      </c>
      <c r="W105" s="65"/>
      <c r="X105" s="66"/>
      <c r="Y105" s="67">
        <f>IF(X105=0,I105,X105)</f>
        <v>5621.7583656000006</v>
      </c>
      <c r="Z105" s="68">
        <f>+A105/Y105</f>
        <v>8.6449820215303771E-2</v>
      </c>
      <c r="AA105" s="59" t="s">
        <v>294</v>
      </c>
      <c r="AB105" s="57">
        <v>38140</v>
      </c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7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/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 t="e">
        <f ca="1">_xll.TR($D105,"TR.TotalReturn1Mo","SDate=#1 ",CX105,CX$1)</f>
        <v>#NAME?</v>
      </c>
      <c r="CY105" s="71" t="e">
        <f ca="1">_xll.TR($D105,"TR.TotalReturn1Mo","SDate=#1 ",CY105,CY$1)</f>
        <v>#NAME?</v>
      </c>
      <c r="CZ105" s="71" t="e">
        <f ca="1">_xll.TR($D105,"TR.TotalReturn1Mo","SDate=#1 ",CZ105,CZ$1)</f>
        <v>#NAME?</v>
      </c>
      <c r="DA105" s="71" t="e">
        <f ca="1">_xll.TR($D105,"TR.TotalReturn1Mo","SDate=#1 ",DA105,DA$1)</f>
        <v>#NAME?</v>
      </c>
      <c r="DB105" s="71" t="e">
        <f ca="1">_xll.TR($D105,"TR.TotalReturn1Mo","SDate=#1 ",DB105,DB$1)</f>
        <v>#NAME?</v>
      </c>
      <c r="DC105" s="71" t="e">
        <f ca="1">_xll.TR($D105,"TR.TotalReturn1Mo","SDate=#1 ",DC105,DC$1)</f>
        <v>#NAME?</v>
      </c>
      <c r="DD105" s="71" t="e">
        <f ca="1">_xll.TR($D105,"TR.TotalReturn1Mo","SDate=#1 ",DD105,DD$1)</f>
        <v>#NAME?</v>
      </c>
      <c r="DE105" s="71" t="e">
        <f ca="1">_xll.TR($D105,"TR.TotalReturn1Mo","SDate=#1 ",DE105,DE$1)</f>
        <v>#NAME?</v>
      </c>
      <c r="DF105" s="71" t="e">
        <f ca="1">_xll.TR($D105,"TR.TotalReturn1Mo","SDate=#1 ",DF105,DF$1)</f>
        <v>#NAME?</v>
      </c>
      <c r="DG105" s="71" t="e">
        <f ca="1">_xll.TR($D105,"TR.TotalReturn1Mo","SDate=#1 ",DG105,DG$1)</f>
        <v>#NAME?</v>
      </c>
      <c r="DH105" s="71" t="e">
        <f ca="1">_xll.TR($D105,"TR.TotalReturn1Mo","SDate=#1 ",DH105,DH$1)</f>
        <v>#NAME?</v>
      </c>
      <c r="DI105" s="71" t="e">
        <f ca="1">_xll.TR($D105,"TR.TotalReturn1Mo","SDate=#1 ",DI105,DI$1)</f>
        <v>#NAME?</v>
      </c>
      <c r="DJ105" s="71" t="e">
        <f ca="1">_xll.TR($D105,"TR.TotalReturn1Mo","SDate=#1 ",DJ105,DJ$1)</f>
        <v>#NAME?</v>
      </c>
      <c r="DK105" s="71" t="e">
        <f ca="1">_xll.TR($D105,"TR.TotalReturn1Mo","SDate=#1 ",DK105,DK$1)</f>
        <v>#NAME?</v>
      </c>
      <c r="DL105" s="71" t="e">
        <f ca="1">_xll.TR($D105,"TR.TotalReturn1Mo","SDate=#1 ",DL105,DL$1)</f>
        <v>#NAME?</v>
      </c>
      <c r="DM105" s="71" t="e">
        <f ca="1">_xll.TR($D105,"TR.TotalReturn1Mo","SDate=#1 ",DM105,DM$1)</f>
        <v>#NAME?</v>
      </c>
      <c r="DN105" s="71" t="e">
        <f ca="1">_xll.TR($D105,"TR.TotalReturn1Mo","SDate=#1 ",DN105,DN$1)</f>
        <v>#NAME?</v>
      </c>
      <c r="DO105" s="71" t="e">
        <f ca="1">_xll.TR($D105,"TR.TotalReturn1Mo","SDate=#1 ",DO105,DO$1)</f>
        <v>#NAME?</v>
      </c>
      <c r="DP105" s="71" t="e">
        <f ca="1">_xll.TR($D105,"TR.TotalReturn1Mo","SDate=#1 ",DP105,DP$1)</f>
        <v>#NAME?</v>
      </c>
      <c r="DQ105" s="71" t="e">
        <f ca="1">_xll.TR($D105,"TR.TotalReturn1Mo","SDate=#1 ",DQ105,DQ$1)</f>
        <v>#NAME?</v>
      </c>
      <c r="DR105" s="71" t="e">
        <f ca="1">_xll.TR($D105,"TR.TotalReturn1Mo","SDate=#1 ",DR105,DR$1)</f>
        <v>#NAME?</v>
      </c>
      <c r="DS105" s="71" t="e">
        <f ca="1">_xll.TR($D105,"TR.TotalReturn1Mo","SDate=#1 ",DS105,DS$1)</f>
        <v>#NAME?</v>
      </c>
      <c r="DT105" s="71" t="e">
        <f ca="1">_xll.TR($D105,"TR.TotalReturn1Mo","SDate=#1 ",DT105,DT$1)</f>
        <v>#NAME?</v>
      </c>
      <c r="DU105" s="71" t="e">
        <f ca="1">_xll.TR($D105,"TR.TotalReturn1Mo","SDate=#1 ",DU105,DU$1)</f>
        <v>#NAME?</v>
      </c>
      <c r="DV105" s="71" t="e">
        <f ca="1">_xll.TR($D105,"TR.TotalReturn1Mo","SDate=#1 ",DV105,DV$1)</f>
        <v>#NAME?</v>
      </c>
      <c r="DW105" s="71" t="e">
        <f ca="1">_xll.TR($D105,"TR.TotalReturn1Mo","SDate=#1 ",DW105,DW$1)</f>
        <v>#NAME?</v>
      </c>
      <c r="DX105" s="71" t="e">
        <f ca="1">_xll.TR($D105,"TR.TotalReturn1Mo","SDate=#1 ",DX105,DX$1)</f>
        <v>#NAME?</v>
      </c>
      <c r="DY105" s="71" t="e">
        <f ca="1">_xll.TR($D105,"TR.TotalReturn1Mo","SDate=#1 ",DY105,DY$1)</f>
        <v>#NAME?</v>
      </c>
      <c r="DZ105" s="71" t="e">
        <f ca="1">_xll.TR($D105,"TR.TotalReturn1Mo","SDate=#1 ",DZ105,DZ$1)</f>
        <v>#NAME?</v>
      </c>
      <c r="EA105" s="71" t="e">
        <f ca="1">_xll.TR($D105,"TR.TotalReturn1Mo","SDate=#1 ",EA105,EA$1)</f>
        <v>#NAME?</v>
      </c>
      <c r="EB105" s="71" t="e">
        <f ca="1">_xll.TR($D105,"TR.TotalReturn1Mo","SDate=#1 ",EB105,EB$1)</f>
        <v>#NAME?</v>
      </c>
      <c r="EC105" s="71" t="e">
        <f ca="1">_xll.TR($D105,"TR.TotalReturn1Mo","SDate=#1 ",EC105,EC$1)</f>
        <v>#NAME?</v>
      </c>
      <c r="ED105" s="71" t="e">
        <f ca="1">_xll.TR($D105,"TR.TotalReturn1Mo","SDate=#1 ",ED105,ED$1)</f>
        <v>#NAME?</v>
      </c>
      <c r="EE105" s="71" t="e">
        <f ca="1">_xll.TR($D105,"TR.TotalReturn1Mo","SDate=#1 ",EE105,EE$1)</f>
        <v>#NAME?</v>
      </c>
      <c r="EF105" s="71" t="e">
        <f ca="1">_xll.TR($D105,"TR.TotalReturn1Mo","SDate=#1 ",EF105,EF$1)</f>
        <v>#NAME?</v>
      </c>
      <c r="EG105" s="71" t="e">
        <f ca="1">_xll.TR($D105,"TR.TotalReturn1Mo","SDate=#1 ",EG105,EG$1)</f>
        <v>#NAME?</v>
      </c>
      <c r="EH105" s="71" t="e">
        <f ca="1">_xll.TR($D105,"TR.TotalReturn1Mo","SDate=#1 ",EH105,EH$1)</f>
        <v>#NAME?</v>
      </c>
      <c r="EI105" s="71" t="e">
        <f ca="1">_xll.TR($D105,"TR.TotalReturn1Mo","SDate=#1 ",EI105,EI$1)</f>
        <v>#NAME?</v>
      </c>
      <c r="EJ105" s="71" t="e">
        <f ca="1">_xll.TR($D105,"TR.TotalReturn1Mo","SDate=#1 ",EJ105,EJ$1)</f>
        <v>#NAME?</v>
      </c>
      <c r="EK105" s="71" t="e">
        <f ca="1">_xll.TR($D105,"TR.TotalReturn1Mo","SDate=#1 ",EK105,EK$1)</f>
        <v>#NAME?</v>
      </c>
      <c r="EL105" s="71" t="e">
        <f ca="1">_xll.TR($D105,"TR.TotalReturn1Mo","SDate=#1 ",EL105,EL$1)</f>
        <v>#NAME?</v>
      </c>
      <c r="EM105" s="71" t="e">
        <f ca="1">_xll.TR($D105,"TR.TotalReturn1Mo","SDate=#1 ",EM105,EM$1)</f>
        <v>#NAME?</v>
      </c>
      <c r="EN105" s="71" t="e">
        <f ca="1">_xll.TR($D105,"TR.TotalReturn1Mo","SDate=#1 ",EN105,EN$1)</f>
        <v>#NAME?</v>
      </c>
      <c r="EO105" s="71" t="e">
        <f ca="1">_xll.TR($D105,"TR.TotalReturn1Mo","SDate=#1 ",EO105,EO$1)</f>
        <v>#NAME?</v>
      </c>
      <c r="EP105" s="71" t="e">
        <f ca="1">_xll.TR($D105,"TR.TotalReturn1Mo","SDate=#1 ",EP105,EP$1)</f>
        <v>#NAME?</v>
      </c>
      <c r="EQ105" s="71" t="e">
        <f ca="1">_xll.TR($D105,"TR.TotalReturn1Mo","SDate=#1 ",EQ105,EQ$1)</f>
        <v>#NAME?</v>
      </c>
      <c r="ER105" s="71" t="e">
        <f ca="1">_xll.TR($D105,"TR.TotalReturn1Mo","SDate=#1 ",ER105,ER$1)</f>
        <v>#NAME?</v>
      </c>
      <c r="ES105" s="71" t="e">
        <f ca="1">_xll.TR($D105,"TR.TotalReturn1Mo","SDate=#1 ",ES105,ES$1)</f>
        <v>#NAME?</v>
      </c>
      <c r="ET105" s="71" t="e">
        <f ca="1">_xll.TR($D105,"TR.TotalReturn1Mo","SDate=#1 ",ET105,ET$1)</f>
        <v>#NAME?</v>
      </c>
      <c r="EU105" s="71"/>
      <c r="EV105" s="71"/>
      <c r="EW105" s="71"/>
      <c r="EX105" s="71"/>
      <c r="EY105" s="71"/>
      <c r="EZ105" s="71"/>
      <c r="FA105" s="71"/>
      <c r="FB105" s="71"/>
      <c r="FC105" s="71"/>
      <c r="FD105" s="71"/>
      <c r="FE105" s="71"/>
      <c r="FF105" s="71"/>
      <c r="FG105" s="71"/>
      <c r="FH105" s="71"/>
      <c r="FI105" s="71"/>
      <c r="FJ105" s="71"/>
      <c r="FK105" s="71"/>
      <c r="FL105" s="71"/>
      <c r="FM105" s="71"/>
      <c r="FN105" s="71"/>
      <c r="FO105" s="71"/>
      <c r="FP105" s="71"/>
      <c r="FQ105" s="71"/>
      <c r="FR105" s="71"/>
      <c r="FS105" s="71"/>
      <c r="FT105" s="71"/>
      <c r="FU105" s="71"/>
      <c r="FV105" s="71"/>
      <c r="FW105" s="71"/>
      <c r="FX105" s="71"/>
      <c r="FY105" s="71"/>
      <c r="FZ105" s="71"/>
      <c r="GA105" s="71"/>
      <c r="GB105" s="71"/>
      <c r="GC105" s="71"/>
      <c r="GD105" s="71"/>
      <c r="GE105" s="71"/>
      <c r="GF105" s="71"/>
      <c r="GG105" s="71"/>
      <c r="GH105" s="71"/>
      <c r="GI105" s="71"/>
      <c r="GJ105" s="71"/>
      <c r="GK105" s="71"/>
      <c r="GL105" s="71"/>
      <c r="GM105" s="71"/>
      <c r="GN105" s="71"/>
      <c r="GO105" s="71"/>
      <c r="GP105" s="71"/>
      <c r="GQ105" s="71"/>
      <c r="GR105" s="71"/>
      <c r="GS105" s="71"/>
      <c r="GT105" s="71"/>
      <c r="GU105" s="71"/>
      <c r="GV105" s="71"/>
      <c r="GW105" s="71"/>
      <c r="GX105" s="71"/>
      <c r="GY105" s="71"/>
      <c r="GZ105" s="71"/>
      <c r="HA105" s="71"/>
      <c r="HB105" s="71"/>
      <c r="HC105" s="71"/>
      <c r="HD105" s="71"/>
      <c r="HE105" s="71"/>
      <c r="HF105" s="71"/>
      <c r="HG105" s="71"/>
      <c r="HH105" s="71"/>
      <c r="HI105" s="71"/>
      <c r="HJ105" s="71"/>
      <c r="HK105" s="71"/>
      <c r="HL105" s="71"/>
      <c r="HM105" s="71"/>
      <c r="HN105" s="71"/>
      <c r="HO105" s="71"/>
      <c r="HP105" s="71"/>
      <c r="HQ105" s="71"/>
      <c r="HR105" s="71"/>
      <c r="HS105" s="71"/>
      <c r="HT105" s="71"/>
      <c r="HU105" s="71"/>
      <c r="HV105" s="71"/>
      <c r="HW105" s="71"/>
      <c r="HX105" s="71"/>
      <c r="HY105" s="71"/>
      <c r="HZ105" s="71"/>
      <c r="IA105" s="71"/>
      <c r="IB105" s="71"/>
      <c r="IC105" s="71"/>
      <c r="ID105" s="71"/>
      <c r="IE105" s="71"/>
      <c r="IF105" s="71"/>
      <c r="IG105" s="71"/>
      <c r="IH105" s="71"/>
      <c r="II105" s="71"/>
      <c r="IJ105" s="71"/>
      <c r="IK105" s="71"/>
      <c r="IL105" s="71"/>
      <c r="IM105" s="71"/>
      <c r="IN105" s="71"/>
      <c r="IO105" s="71"/>
      <c r="IP105" s="71"/>
      <c r="IQ105" s="71"/>
      <c r="IR105" s="71"/>
      <c r="IS105" s="71"/>
      <c r="IT105" s="71"/>
      <c r="IU105" s="71"/>
      <c r="IV105" s="71"/>
      <c r="IW105" s="71"/>
      <c r="IX105" s="71"/>
    </row>
    <row r="106" spans="1:258" s="61" customFormat="1" ht="15" customHeight="1" x14ac:dyDescent="0.2">
      <c r="A106" s="73">
        <v>3459</v>
      </c>
      <c r="B106" s="57">
        <v>38163</v>
      </c>
      <c r="C106" s="58">
        <f>YEAR(B106)</f>
        <v>2004</v>
      </c>
      <c r="D106" s="59" t="s">
        <v>191</v>
      </c>
      <c r="E106" s="59" t="s">
        <v>190</v>
      </c>
      <c r="F106" s="56" t="s">
        <v>181</v>
      </c>
      <c r="G106" s="56">
        <v>100</v>
      </c>
      <c r="H106" s="60" t="s">
        <v>182</v>
      </c>
      <c r="I106" s="60">
        <v>8071.8811214999996</v>
      </c>
      <c r="J106" s="60" t="b">
        <f>ISNUMBER(I106)</f>
        <v>1</v>
      </c>
      <c r="K106" s="60">
        <f>IF(J106=FALSE,0,1)</f>
        <v>1</v>
      </c>
      <c r="L106" s="61">
        <v>1</v>
      </c>
      <c r="M106" s="62" t="s">
        <v>1122</v>
      </c>
      <c r="N106" s="62">
        <v>-0.62396770000000001</v>
      </c>
      <c r="O106" s="60" t="b">
        <f>ISNUMBER(N106)</f>
        <v>1</v>
      </c>
      <c r="P106" s="60">
        <f>IF(O106=FALSE,0,1)</f>
        <v>1</v>
      </c>
      <c r="Q106" s="60">
        <f>IF(P106=FALSE,0,1)</f>
        <v>1</v>
      </c>
      <c r="R106" s="63" t="e">
        <f>SEARCH(".",D106)</f>
        <v>#VALUE!</v>
      </c>
      <c r="S106" s="63" t="b">
        <f>ISNUMBER(R106)</f>
        <v>0</v>
      </c>
      <c r="T106" s="63">
        <f>IF($S106=TRUE,0,1)</f>
        <v>1</v>
      </c>
      <c r="U106" s="63">
        <v>0</v>
      </c>
      <c r="V106" s="72">
        <f>IF(OR(T106=1,U106=1),0,1)</f>
        <v>0</v>
      </c>
      <c r="X106" s="66"/>
      <c r="Y106" s="67">
        <f>IF(X106=0,I106,X106)</f>
        <v>8071.8811214999996</v>
      </c>
      <c r="Z106" s="68">
        <f>+A106/Y106</f>
        <v>0.42852464598205248</v>
      </c>
      <c r="AA106" s="59" t="s">
        <v>191</v>
      </c>
      <c r="AB106" s="57">
        <v>38163</v>
      </c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7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/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 t="e">
        <f ca="1">_xll.TR($D106,"TR.TotalReturn1Mo","SDate=#1 ",CX106,CX$1)</f>
        <v>#NAME?</v>
      </c>
      <c r="CY106" s="71" t="e">
        <f ca="1">_xll.TR($D106,"TR.TotalReturn1Mo","SDate=#1 ",CY106,CY$1)</f>
        <v>#NAME?</v>
      </c>
      <c r="CZ106" s="71" t="e">
        <f ca="1">_xll.TR($D106,"TR.TotalReturn1Mo","SDate=#1 ",CZ106,CZ$1)</f>
        <v>#NAME?</v>
      </c>
      <c r="DA106" s="71" t="e">
        <f ca="1">_xll.TR($D106,"TR.TotalReturn1Mo","SDate=#1 ",DA106,DA$1)</f>
        <v>#NAME?</v>
      </c>
      <c r="DB106" s="71" t="e">
        <f ca="1">_xll.TR($D106,"TR.TotalReturn1Mo","SDate=#1 ",DB106,DB$1)</f>
        <v>#NAME?</v>
      </c>
      <c r="DC106" s="71" t="e">
        <f ca="1">_xll.TR($D106,"TR.TotalReturn1Mo","SDate=#1 ",DC106,DC$1)</f>
        <v>#NAME?</v>
      </c>
      <c r="DD106" s="71" t="e">
        <f ca="1">_xll.TR($D106,"TR.TotalReturn1Mo","SDate=#1 ",DD106,DD$1)</f>
        <v>#NAME?</v>
      </c>
      <c r="DE106" s="71" t="e">
        <f ca="1">_xll.TR($D106,"TR.TotalReturn1Mo","SDate=#1 ",DE106,DE$1)</f>
        <v>#NAME?</v>
      </c>
      <c r="DF106" s="71" t="e">
        <f ca="1">_xll.TR($D106,"TR.TotalReturn1Mo","SDate=#1 ",DF106,DF$1)</f>
        <v>#NAME?</v>
      </c>
      <c r="DG106" s="71" t="e">
        <f ca="1">_xll.TR($D106,"TR.TotalReturn1Mo","SDate=#1 ",DG106,DG$1)</f>
        <v>#NAME?</v>
      </c>
      <c r="DH106" s="71" t="e">
        <f ca="1">_xll.TR($D106,"TR.TotalReturn1Mo","SDate=#1 ",DH106,DH$1)</f>
        <v>#NAME?</v>
      </c>
      <c r="DI106" s="71" t="e">
        <f ca="1">_xll.TR($D106,"TR.TotalReturn1Mo","SDate=#1 ",DI106,DI$1)</f>
        <v>#NAME?</v>
      </c>
      <c r="DJ106" s="71" t="e">
        <f ca="1">_xll.TR($D106,"TR.TotalReturn1Mo","SDate=#1 ",DJ106,DJ$1)</f>
        <v>#NAME?</v>
      </c>
      <c r="DK106" s="71" t="e">
        <f ca="1">_xll.TR($D106,"TR.TotalReturn1Mo","SDate=#1 ",DK106,DK$1)</f>
        <v>#NAME?</v>
      </c>
      <c r="DL106" s="71" t="e">
        <f ca="1">_xll.TR($D106,"TR.TotalReturn1Mo","SDate=#1 ",DL106,DL$1)</f>
        <v>#NAME?</v>
      </c>
      <c r="DM106" s="71" t="e">
        <f ca="1">_xll.TR($D106,"TR.TotalReturn1Mo","SDate=#1 ",DM106,DM$1)</f>
        <v>#NAME?</v>
      </c>
      <c r="DN106" s="71" t="e">
        <f ca="1">_xll.TR($D106,"TR.TotalReturn1Mo","SDate=#1 ",DN106,DN$1)</f>
        <v>#NAME?</v>
      </c>
      <c r="DO106" s="71" t="e">
        <f ca="1">_xll.TR($D106,"TR.TotalReturn1Mo","SDate=#1 ",DO106,DO$1)</f>
        <v>#NAME?</v>
      </c>
      <c r="DP106" s="71" t="e">
        <f ca="1">_xll.TR($D106,"TR.TotalReturn1Mo","SDate=#1 ",DP106,DP$1)</f>
        <v>#NAME?</v>
      </c>
      <c r="DQ106" s="71" t="e">
        <f ca="1">_xll.TR($D106,"TR.TotalReturn1Mo","SDate=#1 ",DQ106,DQ$1)</f>
        <v>#NAME?</v>
      </c>
      <c r="DR106" s="71" t="e">
        <f ca="1">_xll.TR($D106,"TR.TotalReturn1Mo","SDate=#1 ",DR106,DR$1)</f>
        <v>#NAME?</v>
      </c>
      <c r="DS106" s="71" t="e">
        <f ca="1">_xll.TR($D106,"TR.TotalReturn1Mo","SDate=#1 ",DS106,DS$1)</f>
        <v>#NAME?</v>
      </c>
      <c r="DT106" s="71" t="e">
        <f ca="1">_xll.TR($D106,"TR.TotalReturn1Mo","SDate=#1 ",DT106,DT$1)</f>
        <v>#NAME?</v>
      </c>
      <c r="DU106" s="71" t="e">
        <f ca="1">_xll.TR($D106,"TR.TotalReturn1Mo","SDate=#1 ",DU106,DU$1)</f>
        <v>#NAME?</v>
      </c>
      <c r="DV106" s="71" t="e">
        <f ca="1">_xll.TR($D106,"TR.TotalReturn1Mo","SDate=#1 ",DV106,DV$1)</f>
        <v>#NAME?</v>
      </c>
      <c r="DW106" s="71" t="e">
        <f ca="1">_xll.TR($D106,"TR.TotalReturn1Mo","SDate=#1 ",DW106,DW$1)</f>
        <v>#NAME?</v>
      </c>
      <c r="DX106" s="71" t="e">
        <f ca="1">_xll.TR($D106,"TR.TotalReturn1Mo","SDate=#1 ",DX106,DX$1)</f>
        <v>#NAME?</v>
      </c>
      <c r="DY106" s="71" t="e">
        <f ca="1">_xll.TR($D106,"TR.TotalReturn1Mo","SDate=#1 ",DY106,DY$1)</f>
        <v>#NAME?</v>
      </c>
      <c r="DZ106" s="71" t="e">
        <f ca="1">_xll.TR($D106,"TR.TotalReturn1Mo","SDate=#1 ",DZ106,DZ$1)</f>
        <v>#NAME?</v>
      </c>
      <c r="EA106" s="71" t="e">
        <f ca="1">_xll.TR($D106,"TR.TotalReturn1Mo","SDate=#1 ",EA106,EA$1)</f>
        <v>#NAME?</v>
      </c>
      <c r="EB106" s="71" t="e">
        <f ca="1">_xll.TR($D106,"TR.TotalReturn1Mo","SDate=#1 ",EB106,EB$1)</f>
        <v>#NAME?</v>
      </c>
      <c r="EC106" s="71" t="e">
        <f ca="1">_xll.TR($D106,"TR.TotalReturn1Mo","SDate=#1 ",EC106,EC$1)</f>
        <v>#NAME?</v>
      </c>
      <c r="ED106" s="71" t="e">
        <f ca="1">_xll.TR($D106,"TR.TotalReturn1Mo","SDate=#1 ",ED106,ED$1)</f>
        <v>#NAME?</v>
      </c>
      <c r="EE106" s="71" t="e">
        <f ca="1">_xll.TR($D106,"TR.TotalReturn1Mo","SDate=#1 ",EE106,EE$1)</f>
        <v>#NAME?</v>
      </c>
      <c r="EF106" s="71" t="e">
        <f ca="1">_xll.TR($D106,"TR.TotalReturn1Mo","SDate=#1 ",EF106,EF$1)</f>
        <v>#NAME?</v>
      </c>
      <c r="EG106" s="71" t="e">
        <f ca="1">_xll.TR($D106,"TR.TotalReturn1Mo","SDate=#1 ",EG106,EG$1)</f>
        <v>#NAME?</v>
      </c>
      <c r="EH106" s="71" t="e">
        <f ca="1">_xll.TR($D106,"TR.TotalReturn1Mo","SDate=#1 ",EH106,EH$1)</f>
        <v>#NAME?</v>
      </c>
      <c r="EI106" s="71" t="e">
        <f ca="1">_xll.TR($D106,"TR.TotalReturn1Mo","SDate=#1 ",EI106,EI$1)</f>
        <v>#NAME?</v>
      </c>
      <c r="EJ106" s="71" t="e">
        <f ca="1">_xll.TR($D106,"TR.TotalReturn1Mo","SDate=#1 ",EJ106,EJ$1)</f>
        <v>#NAME?</v>
      </c>
      <c r="EK106" s="71" t="e">
        <f ca="1">_xll.TR($D106,"TR.TotalReturn1Mo","SDate=#1 ",EK106,EK$1)</f>
        <v>#NAME?</v>
      </c>
      <c r="EL106" s="71" t="e">
        <f ca="1">_xll.TR($D106,"TR.TotalReturn1Mo","SDate=#1 ",EL106,EL$1)</f>
        <v>#NAME?</v>
      </c>
      <c r="EM106" s="71" t="e">
        <f ca="1">_xll.TR($D106,"TR.TotalReturn1Mo","SDate=#1 ",EM106,EM$1)</f>
        <v>#NAME?</v>
      </c>
      <c r="EN106" s="71" t="e">
        <f ca="1">_xll.TR($D106,"TR.TotalReturn1Mo","SDate=#1 ",EN106,EN$1)</f>
        <v>#NAME?</v>
      </c>
      <c r="EO106" s="71" t="e">
        <f ca="1">_xll.TR($D106,"TR.TotalReturn1Mo","SDate=#1 ",EO106,EO$1)</f>
        <v>#NAME?</v>
      </c>
      <c r="EP106" s="71" t="e">
        <f ca="1">_xll.TR($D106,"TR.TotalReturn1Mo","SDate=#1 ",EP106,EP$1)</f>
        <v>#NAME?</v>
      </c>
      <c r="EQ106" s="71" t="e">
        <f ca="1">_xll.TR($D106,"TR.TotalReturn1Mo","SDate=#1 ",EQ106,EQ$1)</f>
        <v>#NAME?</v>
      </c>
      <c r="ER106" s="71" t="e">
        <f ca="1">_xll.TR($D106,"TR.TotalReturn1Mo","SDate=#1 ",ER106,ER$1)</f>
        <v>#NAME?</v>
      </c>
      <c r="ES106" s="71" t="e">
        <f ca="1">_xll.TR($D106,"TR.TotalReturn1Mo","SDate=#1 ",ES106,ES$1)</f>
        <v>#NAME?</v>
      </c>
      <c r="ET106" s="71" t="e">
        <f ca="1">_xll.TR($D106,"TR.TotalReturn1Mo","SDate=#1 ",ET106,ET$1)</f>
        <v>#NAME?</v>
      </c>
      <c r="EU106" s="71"/>
      <c r="EV106" s="71"/>
      <c r="EW106" s="71"/>
      <c r="EX106" s="71"/>
      <c r="EY106" s="71"/>
      <c r="EZ106" s="71"/>
      <c r="FA106" s="71"/>
      <c r="FB106" s="71"/>
      <c r="FC106" s="71"/>
      <c r="FD106" s="71"/>
      <c r="FE106" s="71"/>
      <c r="FF106" s="71"/>
      <c r="FG106" s="71"/>
      <c r="FH106" s="71"/>
      <c r="FI106" s="71"/>
      <c r="FJ106" s="71"/>
      <c r="FK106" s="71"/>
      <c r="FL106" s="71"/>
      <c r="FM106" s="71"/>
      <c r="FN106" s="71"/>
      <c r="FO106" s="71"/>
      <c r="FP106" s="71"/>
      <c r="FQ106" s="71"/>
      <c r="FR106" s="71"/>
      <c r="FS106" s="71"/>
      <c r="FT106" s="71"/>
      <c r="FU106" s="71"/>
      <c r="FV106" s="71"/>
      <c r="FW106" s="71"/>
      <c r="FX106" s="71"/>
      <c r="FY106" s="71"/>
      <c r="FZ106" s="71"/>
      <c r="GA106" s="71"/>
      <c r="GB106" s="71"/>
      <c r="GC106" s="71"/>
      <c r="GD106" s="71"/>
      <c r="GE106" s="71"/>
      <c r="GF106" s="71"/>
      <c r="GG106" s="71"/>
      <c r="GH106" s="71"/>
      <c r="GI106" s="71"/>
      <c r="GJ106" s="71"/>
      <c r="GK106" s="71"/>
      <c r="GL106" s="71"/>
      <c r="GM106" s="71"/>
      <c r="GN106" s="71"/>
      <c r="GO106" s="71"/>
      <c r="GP106" s="71"/>
      <c r="GQ106" s="71"/>
      <c r="GR106" s="71"/>
      <c r="GS106" s="71"/>
      <c r="GT106" s="71"/>
      <c r="GU106" s="71"/>
      <c r="GV106" s="71"/>
      <c r="GW106" s="71"/>
      <c r="GX106" s="71"/>
      <c r="GY106" s="71"/>
      <c r="GZ106" s="71"/>
      <c r="HA106" s="71"/>
      <c r="HB106" s="71"/>
      <c r="HC106" s="71"/>
      <c r="HD106" s="71"/>
      <c r="HE106" s="71"/>
      <c r="HF106" s="71"/>
      <c r="HG106" s="71"/>
      <c r="HH106" s="71"/>
      <c r="HI106" s="71"/>
      <c r="HJ106" s="71"/>
      <c r="HK106" s="71"/>
      <c r="HL106" s="71"/>
      <c r="HM106" s="71"/>
      <c r="HN106" s="71"/>
      <c r="HO106" s="71"/>
      <c r="HP106" s="71"/>
      <c r="HQ106" s="71"/>
      <c r="HR106" s="71"/>
      <c r="HS106" s="71"/>
      <c r="HT106" s="71"/>
      <c r="HU106" s="71"/>
      <c r="HV106" s="71"/>
      <c r="HW106" s="71"/>
      <c r="HX106" s="71"/>
      <c r="HY106" s="71"/>
      <c r="HZ106" s="71"/>
      <c r="IA106" s="71"/>
      <c r="IB106" s="71"/>
      <c r="IC106" s="71"/>
      <c r="ID106" s="71"/>
      <c r="IE106" s="71"/>
      <c r="IF106" s="71"/>
      <c r="IG106" s="71"/>
      <c r="IH106" s="71"/>
      <c r="II106" s="71"/>
      <c r="IJ106" s="71"/>
      <c r="IK106" s="71"/>
      <c r="IL106" s="71"/>
      <c r="IM106" s="71"/>
      <c r="IN106" s="71"/>
      <c r="IO106" s="71"/>
      <c r="IP106" s="71"/>
      <c r="IQ106" s="71"/>
      <c r="IR106" s="71"/>
      <c r="IS106" s="71"/>
      <c r="IT106" s="71"/>
      <c r="IU106" s="71"/>
      <c r="IV106" s="71"/>
      <c r="IW106" s="71"/>
      <c r="IX106" s="71"/>
    </row>
    <row r="107" spans="1:258" s="61" customFormat="1" ht="15" customHeight="1" x14ac:dyDescent="0.2">
      <c r="A107" s="56">
        <v>335</v>
      </c>
      <c r="B107" s="57">
        <v>38163</v>
      </c>
      <c r="C107" s="58">
        <f>YEAR(B107)</f>
        <v>2004</v>
      </c>
      <c r="D107" s="59" t="s">
        <v>431</v>
      </c>
      <c r="E107" s="59" t="s">
        <v>432</v>
      </c>
      <c r="F107" s="56" t="s">
        <v>181</v>
      </c>
      <c r="G107" s="56">
        <v>100</v>
      </c>
      <c r="H107" s="60" t="s">
        <v>182</v>
      </c>
      <c r="I107" s="60">
        <v>4332186.8849999905</v>
      </c>
      <c r="J107" s="60" t="b">
        <f>ISNUMBER(I107)</f>
        <v>1</v>
      </c>
      <c r="K107" s="60">
        <f>IF(J107=FALSE,0,1)</f>
        <v>1</v>
      </c>
      <c r="L107" s="61">
        <v>1</v>
      </c>
      <c r="M107" s="62" t="s">
        <v>1122</v>
      </c>
      <c r="N107" s="62">
        <v>0</v>
      </c>
      <c r="O107" s="60" t="b">
        <f>ISNUMBER(N107)</f>
        <v>1</v>
      </c>
      <c r="P107" s="60">
        <f>IF(O107=FALSE,0,1)</f>
        <v>1</v>
      </c>
      <c r="Q107" s="60">
        <f>IF(P107=FALSE,0,1)</f>
        <v>1</v>
      </c>
      <c r="R107" s="63">
        <f>SEARCH(".",D107)</f>
        <v>5</v>
      </c>
      <c r="S107" s="63" t="b">
        <f>ISNUMBER(R107)</f>
        <v>1</v>
      </c>
      <c r="T107" s="63">
        <f>IF($S107=TRUE,0,1)</f>
        <v>0</v>
      </c>
      <c r="U107" s="63">
        <v>0</v>
      </c>
      <c r="V107" s="72">
        <f>IF(OR(T107=1,U107=1),0,1)</f>
        <v>1</v>
      </c>
      <c r="W107" s="65">
        <v>1.06E-4</v>
      </c>
      <c r="X107" s="66">
        <f>+I107*W107</f>
        <v>459.21180980999901</v>
      </c>
      <c r="Y107" s="67">
        <f>IF(X107=0,I107,X107)</f>
        <v>459.21180980999901</v>
      </c>
      <c r="Z107" s="68">
        <f>+A107/Y107</f>
        <v>0.72951085499871571</v>
      </c>
      <c r="AA107" s="59" t="s">
        <v>431</v>
      </c>
      <c r="AB107" s="57">
        <v>38163</v>
      </c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7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/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 t="e">
        <f ca="1">_xll.TR($D107,"TR.TotalReturn1Mo","SDate=#1 ",CX107,CX$1)</f>
        <v>#NAME?</v>
      </c>
      <c r="CY107" s="71" t="e">
        <f ca="1">_xll.TR($D107,"TR.TotalReturn1Mo","SDate=#1 ",CY107,CY$1)</f>
        <v>#NAME?</v>
      </c>
      <c r="CZ107" s="71" t="e">
        <f ca="1">_xll.TR($D107,"TR.TotalReturn1Mo","SDate=#1 ",CZ107,CZ$1)</f>
        <v>#NAME?</v>
      </c>
      <c r="DA107" s="71" t="e">
        <f ca="1">_xll.TR($D107,"TR.TotalReturn1Mo","SDate=#1 ",DA107,DA$1)</f>
        <v>#NAME?</v>
      </c>
      <c r="DB107" s="71" t="e">
        <f ca="1">_xll.TR($D107,"TR.TotalReturn1Mo","SDate=#1 ",DB107,DB$1)</f>
        <v>#NAME?</v>
      </c>
      <c r="DC107" s="71" t="e">
        <f ca="1">_xll.TR($D107,"TR.TotalReturn1Mo","SDate=#1 ",DC107,DC$1)</f>
        <v>#NAME?</v>
      </c>
      <c r="DD107" s="71" t="e">
        <f ca="1">_xll.TR($D107,"TR.TotalReturn1Mo","SDate=#1 ",DD107,DD$1)</f>
        <v>#NAME?</v>
      </c>
      <c r="DE107" s="71" t="e">
        <f ca="1">_xll.TR($D107,"TR.TotalReturn1Mo","SDate=#1 ",DE107,DE$1)</f>
        <v>#NAME?</v>
      </c>
      <c r="DF107" s="71" t="e">
        <f ca="1">_xll.TR($D107,"TR.TotalReturn1Mo","SDate=#1 ",DF107,DF$1)</f>
        <v>#NAME?</v>
      </c>
      <c r="DG107" s="71" t="e">
        <f ca="1">_xll.TR($D107,"TR.TotalReturn1Mo","SDate=#1 ",DG107,DG$1)</f>
        <v>#NAME?</v>
      </c>
      <c r="DH107" s="71" t="e">
        <f ca="1">_xll.TR($D107,"TR.TotalReturn1Mo","SDate=#1 ",DH107,DH$1)</f>
        <v>#NAME?</v>
      </c>
      <c r="DI107" s="71" t="e">
        <f ca="1">_xll.TR($D107,"TR.TotalReturn1Mo","SDate=#1 ",DI107,DI$1)</f>
        <v>#NAME?</v>
      </c>
      <c r="DJ107" s="71" t="e">
        <f ca="1">_xll.TR($D107,"TR.TotalReturn1Mo","SDate=#1 ",DJ107,DJ$1)</f>
        <v>#NAME?</v>
      </c>
      <c r="DK107" s="71" t="e">
        <f ca="1">_xll.TR($D107,"TR.TotalReturn1Mo","SDate=#1 ",DK107,DK$1)</f>
        <v>#NAME?</v>
      </c>
      <c r="DL107" s="71" t="e">
        <f ca="1">_xll.TR($D107,"TR.TotalReturn1Mo","SDate=#1 ",DL107,DL$1)</f>
        <v>#NAME?</v>
      </c>
      <c r="DM107" s="71" t="e">
        <f ca="1">_xll.TR($D107,"TR.TotalReturn1Mo","SDate=#1 ",DM107,DM$1)</f>
        <v>#NAME?</v>
      </c>
      <c r="DN107" s="71" t="e">
        <f ca="1">_xll.TR($D107,"TR.TotalReturn1Mo","SDate=#1 ",DN107,DN$1)</f>
        <v>#NAME?</v>
      </c>
      <c r="DO107" s="71" t="e">
        <f ca="1">_xll.TR($D107,"TR.TotalReturn1Mo","SDate=#1 ",DO107,DO$1)</f>
        <v>#NAME?</v>
      </c>
      <c r="DP107" s="71" t="e">
        <f ca="1">_xll.TR($D107,"TR.TotalReturn1Mo","SDate=#1 ",DP107,DP$1)</f>
        <v>#NAME?</v>
      </c>
      <c r="DQ107" s="71" t="e">
        <f ca="1">_xll.TR($D107,"TR.TotalReturn1Mo","SDate=#1 ",DQ107,DQ$1)</f>
        <v>#NAME?</v>
      </c>
      <c r="DR107" s="71" t="e">
        <f ca="1">_xll.TR($D107,"TR.TotalReturn1Mo","SDate=#1 ",DR107,DR$1)</f>
        <v>#NAME?</v>
      </c>
      <c r="DS107" s="71" t="e">
        <f ca="1">_xll.TR($D107,"TR.TotalReturn1Mo","SDate=#1 ",DS107,DS$1)</f>
        <v>#NAME?</v>
      </c>
      <c r="DT107" s="71" t="e">
        <f ca="1">_xll.TR($D107,"TR.TotalReturn1Mo","SDate=#1 ",DT107,DT$1)</f>
        <v>#NAME?</v>
      </c>
      <c r="DU107" s="71" t="e">
        <f ca="1">_xll.TR($D107,"TR.TotalReturn1Mo","SDate=#1 ",DU107,DU$1)</f>
        <v>#NAME?</v>
      </c>
      <c r="DV107" s="71" t="e">
        <f ca="1">_xll.TR($D107,"TR.TotalReturn1Mo","SDate=#1 ",DV107,DV$1)</f>
        <v>#NAME?</v>
      </c>
      <c r="DW107" s="71" t="e">
        <f ca="1">_xll.TR($D107,"TR.TotalReturn1Mo","SDate=#1 ",DW107,DW$1)</f>
        <v>#NAME?</v>
      </c>
      <c r="DX107" s="71" t="e">
        <f ca="1">_xll.TR($D107,"TR.TotalReturn1Mo","SDate=#1 ",DX107,DX$1)</f>
        <v>#NAME?</v>
      </c>
      <c r="DY107" s="71" t="e">
        <f ca="1">_xll.TR($D107,"TR.TotalReturn1Mo","SDate=#1 ",DY107,DY$1)</f>
        <v>#NAME?</v>
      </c>
      <c r="DZ107" s="71" t="e">
        <f ca="1">_xll.TR($D107,"TR.TotalReturn1Mo","SDate=#1 ",DZ107,DZ$1)</f>
        <v>#NAME?</v>
      </c>
      <c r="EA107" s="71" t="e">
        <f ca="1">_xll.TR($D107,"TR.TotalReturn1Mo","SDate=#1 ",EA107,EA$1)</f>
        <v>#NAME?</v>
      </c>
      <c r="EB107" s="71" t="e">
        <f ca="1">_xll.TR($D107,"TR.TotalReturn1Mo","SDate=#1 ",EB107,EB$1)</f>
        <v>#NAME?</v>
      </c>
      <c r="EC107" s="71" t="e">
        <f ca="1">_xll.TR($D107,"TR.TotalReturn1Mo","SDate=#1 ",EC107,EC$1)</f>
        <v>#NAME?</v>
      </c>
      <c r="ED107" s="71" t="e">
        <f ca="1">_xll.TR($D107,"TR.TotalReturn1Mo","SDate=#1 ",ED107,ED$1)</f>
        <v>#NAME?</v>
      </c>
      <c r="EE107" s="71" t="e">
        <f ca="1">_xll.TR($D107,"TR.TotalReturn1Mo","SDate=#1 ",EE107,EE$1)</f>
        <v>#NAME?</v>
      </c>
      <c r="EF107" s="71" t="e">
        <f ca="1">_xll.TR($D107,"TR.TotalReturn1Mo","SDate=#1 ",EF107,EF$1)</f>
        <v>#NAME?</v>
      </c>
      <c r="EG107" s="71" t="e">
        <f ca="1">_xll.TR($D107,"TR.TotalReturn1Mo","SDate=#1 ",EG107,EG$1)</f>
        <v>#NAME?</v>
      </c>
      <c r="EH107" s="71" t="e">
        <f ca="1">_xll.TR($D107,"TR.TotalReturn1Mo","SDate=#1 ",EH107,EH$1)</f>
        <v>#NAME?</v>
      </c>
      <c r="EI107" s="71" t="e">
        <f ca="1">_xll.TR($D107,"TR.TotalReturn1Mo","SDate=#1 ",EI107,EI$1)</f>
        <v>#NAME?</v>
      </c>
      <c r="EJ107" s="71" t="e">
        <f ca="1">_xll.TR($D107,"TR.TotalReturn1Mo","SDate=#1 ",EJ107,EJ$1)</f>
        <v>#NAME?</v>
      </c>
      <c r="EK107" s="71" t="e">
        <f ca="1">_xll.TR($D107,"TR.TotalReturn1Mo","SDate=#1 ",EK107,EK$1)</f>
        <v>#NAME?</v>
      </c>
      <c r="EL107" s="71" t="e">
        <f ca="1">_xll.TR($D107,"TR.TotalReturn1Mo","SDate=#1 ",EL107,EL$1)</f>
        <v>#NAME?</v>
      </c>
      <c r="EM107" s="71" t="e">
        <f ca="1">_xll.TR($D107,"TR.TotalReturn1Mo","SDate=#1 ",EM107,EM$1)</f>
        <v>#NAME?</v>
      </c>
      <c r="EN107" s="71" t="e">
        <f ca="1">_xll.TR($D107,"TR.TotalReturn1Mo","SDate=#1 ",EN107,EN$1)</f>
        <v>#NAME?</v>
      </c>
      <c r="EO107" s="71" t="e">
        <f ca="1">_xll.TR($D107,"TR.TotalReturn1Mo","SDate=#1 ",EO107,EO$1)</f>
        <v>#NAME?</v>
      </c>
      <c r="EP107" s="71" t="e">
        <f ca="1">_xll.TR($D107,"TR.TotalReturn1Mo","SDate=#1 ",EP107,EP$1)</f>
        <v>#NAME?</v>
      </c>
      <c r="EQ107" s="71" t="e">
        <f ca="1">_xll.TR($D107,"TR.TotalReturn1Mo","SDate=#1 ",EQ107,EQ$1)</f>
        <v>#NAME?</v>
      </c>
      <c r="ER107" s="71" t="e">
        <f ca="1">_xll.TR($D107,"TR.TotalReturn1Mo","SDate=#1 ",ER107,ER$1)</f>
        <v>#NAME?</v>
      </c>
      <c r="ES107" s="71" t="e">
        <f ca="1">_xll.TR($D107,"TR.TotalReturn1Mo","SDate=#1 ",ES107,ES$1)</f>
        <v>#NAME?</v>
      </c>
      <c r="ET107" s="71" t="e">
        <f ca="1">_xll.TR($D107,"TR.TotalReturn1Mo","SDate=#1 ",ET107,ET$1)</f>
        <v>#NAME?</v>
      </c>
      <c r="EU107" s="71"/>
      <c r="EV107" s="71"/>
      <c r="EW107" s="71"/>
      <c r="EX107" s="71"/>
      <c r="EY107" s="71"/>
      <c r="EZ107" s="71"/>
      <c r="FA107" s="71"/>
      <c r="FB107" s="71"/>
      <c r="FC107" s="71"/>
      <c r="FD107" s="71"/>
      <c r="FE107" s="71"/>
      <c r="FF107" s="71"/>
      <c r="FG107" s="71"/>
      <c r="FH107" s="71"/>
      <c r="FI107" s="71"/>
      <c r="FJ107" s="71"/>
      <c r="FK107" s="71"/>
      <c r="FL107" s="71"/>
      <c r="FM107" s="71"/>
      <c r="FN107" s="71"/>
      <c r="FO107" s="71"/>
      <c r="FP107" s="71"/>
      <c r="FQ107" s="71"/>
      <c r="FR107" s="71"/>
      <c r="FS107" s="71"/>
      <c r="FT107" s="71"/>
      <c r="FU107" s="71"/>
      <c r="FV107" s="71"/>
      <c r="FW107" s="71"/>
      <c r="FX107" s="71"/>
      <c r="FY107" s="71"/>
      <c r="FZ107" s="71"/>
      <c r="GA107" s="71"/>
      <c r="GB107" s="71"/>
      <c r="GC107" s="71"/>
      <c r="GD107" s="71"/>
      <c r="GE107" s="71"/>
      <c r="GF107" s="71"/>
      <c r="GG107" s="71"/>
      <c r="GH107" s="71"/>
      <c r="GI107" s="71"/>
      <c r="GJ107" s="71"/>
      <c r="GK107" s="71"/>
      <c r="GL107" s="71"/>
      <c r="GM107" s="71"/>
      <c r="GN107" s="71"/>
      <c r="GO107" s="71"/>
      <c r="GP107" s="71"/>
      <c r="GQ107" s="71"/>
      <c r="GR107" s="71"/>
      <c r="GS107" s="71"/>
      <c r="GT107" s="71"/>
      <c r="GU107" s="71"/>
      <c r="GV107" s="71"/>
      <c r="GW107" s="71"/>
      <c r="GX107" s="71"/>
      <c r="GY107" s="71"/>
      <c r="GZ107" s="71"/>
      <c r="HA107" s="71"/>
      <c r="HB107" s="71"/>
      <c r="HC107" s="71"/>
      <c r="HD107" s="71"/>
      <c r="HE107" s="71"/>
      <c r="HF107" s="71"/>
      <c r="HG107" s="71"/>
      <c r="HH107" s="71"/>
      <c r="HI107" s="71"/>
      <c r="HJ107" s="71"/>
      <c r="HK107" s="71"/>
      <c r="HL107" s="71"/>
      <c r="HM107" s="71"/>
      <c r="HN107" s="71"/>
      <c r="HO107" s="71"/>
      <c r="HP107" s="71"/>
      <c r="HQ107" s="71"/>
      <c r="HR107" s="71"/>
      <c r="HS107" s="71"/>
      <c r="HT107" s="71"/>
      <c r="HU107" s="71"/>
      <c r="HV107" s="71"/>
      <c r="HW107" s="71"/>
      <c r="HX107" s="71"/>
      <c r="HY107" s="71"/>
      <c r="HZ107" s="71"/>
      <c r="IA107" s="71"/>
      <c r="IB107" s="71"/>
      <c r="IC107" s="71"/>
      <c r="ID107" s="71"/>
      <c r="IE107" s="71"/>
      <c r="IF107" s="71"/>
      <c r="IG107" s="71"/>
      <c r="IH107" s="71"/>
      <c r="II107" s="71"/>
      <c r="IJ107" s="71"/>
      <c r="IK107" s="71"/>
      <c r="IL107" s="71"/>
      <c r="IM107" s="71"/>
      <c r="IN107" s="71"/>
      <c r="IO107" s="71"/>
      <c r="IP107" s="71"/>
      <c r="IQ107" s="71"/>
      <c r="IR107" s="71"/>
      <c r="IS107" s="71"/>
      <c r="IT107" s="71"/>
      <c r="IU107" s="71"/>
      <c r="IV107" s="71"/>
      <c r="IW107" s="71"/>
      <c r="IX107" s="71"/>
    </row>
    <row r="108" spans="1:258" s="61" customFormat="1" ht="15" customHeight="1" x14ac:dyDescent="0.2">
      <c r="A108" s="56">
        <v>326</v>
      </c>
      <c r="B108" s="57">
        <v>38168</v>
      </c>
      <c r="C108" s="58">
        <f>YEAR(B108)</f>
        <v>2004</v>
      </c>
      <c r="D108" s="59" t="s">
        <v>297</v>
      </c>
      <c r="E108" s="59" t="s">
        <v>296</v>
      </c>
      <c r="F108" s="56" t="s">
        <v>181</v>
      </c>
      <c r="G108" s="56">
        <v>100</v>
      </c>
      <c r="H108" s="60" t="s">
        <v>182</v>
      </c>
      <c r="I108" s="60">
        <v>1468.5823107599999</v>
      </c>
      <c r="J108" s="60" t="b">
        <f>ISNUMBER(I108)</f>
        <v>1</v>
      </c>
      <c r="K108" s="60">
        <f>IF(J108=FALSE,0,1)</f>
        <v>1</v>
      </c>
      <c r="L108" s="61">
        <v>1</v>
      </c>
      <c r="M108" s="62" t="s">
        <v>1122</v>
      </c>
      <c r="N108" s="62">
        <v>2.2072577629999999</v>
      </c>
      <c r="O108" s="60" t="b">
        <f>ISNUMBER(N108)</f>
        <v>1</v>
      </c>
      <c r="P108" s="60">
        <f>IF(O108=FALSE,0,1)</f>
        <v>1</v>
      </c>
      <c r="Q108" s="60">
        <f>IF(P108=FALSE,0,1)</f>
        <v>1</v>
      </c>
      <c r="R108" s="63">
        <f>SEARCH(".",D108)</f>
        <v>6</v>
      </c>
      <c r="S108" s="63" t="b">
        <f>ISNUMBER(R108)</f>
        <v>1</v>
      </c>
      <c r="T108" s="63">
        <f>IF($S108=TRUE,0,1)</f>
        <v>0</v>
      </c>
      <c r="U108" s="63">
        <v>1</v>
      </c>
      <c r="V108" s="72">
        <f>IF(OR(T108=1,U108=1),0,1)</f>
        <v>0</v>
      </c>
      <c r="X108" s="66"/>
      <c r="Y108" s="67">
        <f>IF(X108=0,I108,X108)</f>
        <v>1468.5823107599999</v>
      </c>
      <c r="Z108" s="68">
        <f>+A108/Y108</f>
        <v>0.22198279089395614</v>
      </c>
      <c r="AA108" s="59" t="s">
        <v>297</v>
      </c>
      <c r="AB108" s="57">
        <v>38168</v>
      </c>
      <c r="AD108" s="71"/>
      <c r="AE108" s="71"/>
      <c r="AF108" s="71"/>
      <c r="AG108" s="71"/>
      <c r="AH108" s="71"/>
      <c r="AI108" s="71"/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7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/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 t="e">
        <f ca="1">_xll.TR($D108,"TR.TotalReturn1Mo","SDate=#1 ",CX108,CX$1)</f>
        <v>#NAME?</v>
      </c>
      <c r="CY108" s="71" t="e">
        <f ca="1">_xll.TR($D108,"TR.TotalReturn1Mo","SDate=#1 ",CY108,CY$1)</f>
        <v>#NAME?</v>
      </c>
      <c r="CZ108" s="71" t="e">
        <f ca="1">_xll.TR($D108,"TR.TotalReturn1Mo","SDate=#1 ",CZ108,CZ$1)</f>
        <v>#NAME?</v>
      </c>
      <c r="DA108" s="71" t="e">
        <f ca="1">_xll.TR($D108,"TR.TotalReturn1Mo","SDate=#1 ",DA108,DA$1)</f>
        <v>#NAME?</v>
      </c>
      <c r="DB108" s="71" t="e">
        <f ca="1">_xll.TR($D108,"TR.TotalReturn1Mo","SDate=#1 ",DB108,DB$1)</f>
        <v>#NAME?</v>
      </c>
      <c r="DC108" s="71" t="e">
        <f ca="1">_xll.TR($D108,"TR.TotalReturn1Mo","SDate=#1 ",DC108,DC$1)</f>
        <v>#NAME?</v>
      </c>
      <c r="DD108" s="71" t="e">
        <f ca="1">_xll.TR($D108,"TR.TotalReturn1Mo","SDate=#1 ",DD108,DD$1)</f>
        <v>#NAME?</v>
      </c>
      <c r="DE108" s="71" t="e">
        <f ca="1">_xll.TR($D108,"TR.TotalReturn1Mo","SDate=#1 ",DE108,DE$1)</f>
        <v>#NAME?</v>
      </c>
      <c r="DF108" s="71" t="e">
        <f ca="1">_xll.TR($D108,"TR.TotalReturn1Mo","SDate=#1 ",DF108,DF$1)</f>
        <v>#NAME?</v>
      </c>
      <c r="DG108" s="71" t="e">
        <f ca="1">_xll.TR($D108,"TR.TotalReturn1Mo","SDate=#1 ",DG108,DG$1)</f>
        <v>#NAME?</v>
      </c>
      <c r="DH108" s="71" t="e">
        <f ca="1">_xll.TR($D108,"TR.TotalReturn1Mo","SDate=#1 ",DH108,DH$1)</f>
        <v>#NAME?</v>
      </c>
      <c r="DI108" s="71" t="e">
        <f ca="1">_xll.TR($D108,"TR.TotalReturn1Mo","SDate=#1 ",DI108,DI$1)</f>
        <v>#NAME?</v>
      </c>
      <c r="DJ108" s="71" t="e">
        <f ca="1">_xll.TR($D108,"TR.TotalReturn1Mo","SDate=#1 ",DJ108,DJ$1)</f>
        <v>#NAME?</v>
      </c>
      <c r="DK108" s="71" t="e">
        <f ca="1">_xll.TR($D108,"TR.TotalReturn1Mo","SDate=#1 ",DK108,DK$1)</f>
        <v>#NAME?</v>
      </c>
      <c r="DL108" s="71" t="e">
        <f ca="1">_xll.TR($D108,"TR.TotalReturn1Mo","SDate=#1 ",DL108,DL$1)</f>
        <v>#NAME?</v>
      </c>
      <c r="DM108" s="71" t="e">
        <f ca="1">_xll.TR($D108,"TR.TotalReturn1Mo","SDate=#1 ",DM108,DM$1)</f>
        <v>#NAME?</v>
      </c>
      <c r="DN108" s="71" t="e">
        <f ca="1">_xll.TR($D108,"TR.TotalReturn1Mo","SDate=#1 ",DN108,DN$1)</f>
        <v>#NAME?</v>
      </c>
      <c r="DO108" s="71" t="e">
        <f ca="1">_xll.TR($D108,"TR.TotalReturn1Mo","SDate=#1 ",DO108,DO$1)</f>
        <v>#NAME?</v>
      </c>
      <c r="DP108" s="71" t="e">
        <f ca="1">_xll.TR($D108,"TR.TotalReturn1Mo","SDate=#1 ",DP108,DP$1)</f>
        <v>#NAME?</v>
      </c>
      <c r="DQ108" s="71" t="e">
        <f ca="1">_xll.TR($D108,"TR.TotalReturn1Mo","SDate=#1 ",DQ108,DQ$1)</f>
        <v>#NAME?</v>
      </c>
      <c r="DR108" s="71" t="e">
        <f ca="1">_xll.TR($D108,"TR.TotalReturn1Mo","SDate=#1 ",DR108,DR$1)</f>
        <v>#NAME?</v>
      </c>
      <c r="DS108" s="71" t="e">
        <f ca="1">_xll.TR($D108,"TR.TotalReturn1Mo","SDate=#1 ",DS108,DS$1)</f>
        <v>#NAME?</v>
      </c>
      <c r="DT108" s="71" t="e">
        <f ca="1">_xll.TR($D108,"TR.TotalReturn1Mo","SDate=#1 ",DT108,DT$1)</f>
        <v>#NAME?</v>
      </c>
      <c r="DU108" s="71" t="e">
        <f ca="1">_xll.TR($D108,"TR.TotalReturn1Mo","SDate=#1 ",DU108,DU$1)</f>
        <v>#NAME?</v>
      </c>
      <c r="DV108" s="71" t="e">
        <f ca="1">_xll.TR($D108,"TR.TotalReturn1Mo","SDate=#1 ",DV108,DV$1)</f>
        <v>#NAME?</v>
      </c>
      <c r="DW108" s="71" t="e">
        <f ca="1">_xll.TR($D108,"TR.TotalReturn1Mo","SDate=#1 ",DW108,DW$1)</f>
        <v>#NAME?</v>
      </c>
      <c r="DX108" s="71" t="e">
        <f ca="1">_xll.TR($D108,"TR.TotalReturn1Mo","SDate=#1 ",DX108,DX$1)</f>
        <v>#NAME?</v>
      </c>
      <c r="DY108" s="71" t="e">
        <f ca="1">_xll.TR($D108,"TR.TotalReturn1Mo","SDate=#1 ",DY108,DY$1)</f>
        <v>#NAME?</v>
      </c>
      <c r="DZ108" s="71" t="e">
        <f ca="1">_xll.TR($D108,"TR.TotalReturn1Mo","SDate=#1 ",DZ108,DZ$1)</f>
        <v>#NAME?</v>
      </c>
      <c r="EA108" s="71" t="e">
        <f ca="1">_xll.TR($D108,"TR.TotalReturn1Mo","SDate=#1 ",EA108,EA$1)</f>
        <v>#NAME?</v>
      </c>
      <c r="EB108" s="71" t="e">
        <f ca="1">_xll.TR($D108,"TR.TotalReturn1Mo","SDate=#1 ",EB108,EB$1)</f>
        <v>#NAME?</v>
      </c>
      <c r="EC108" s="71" t="e">
        <f ca="1">_xll.TR($D108,"TR.TotalReturn1Mo","SDate=#1 ",EC108,EC$1)</f>
        <v>#NAME?</v>
      </c>
      <c r="ED108" s="71" t="e">
        <f ca="1">_xll.TR($D108,"TR.TotalReturn1Mo","SDate=#1 ",ED108,ED$1)</f>
        <v>#NAME?</v>
      </c>
      <c r="EE108" s="71" t="e">
        <f ca="1">_xll.TR($D108,"TR.TotalReturn1Mo","SDate=#1 ",EE108,EE$1)</f>
        <v>#NAME?</v>
      </c>
      <c r="EF108" s="71" t="e">
        <f ca="1">_xll.TR($D108,"TR.TotalReturn1Mo","SDate=#1 ",EF108,EF$1)</f>
        <v>#NAME?</v>
      </c>
      <c r="EG108" s="71" t="e">
        <f ca="1">_xll.TR($D108,"TR.TotalReturn1Mo","SDate=#1 ",EG108,EG$1)</f>
        <v>#NAME?</v>
      </c>
      <c r="EH108" s="71" t="e">
        <f ca="1">_xll.TR($D108,"TR.TotalReturn1Mo","SDate=#1 ",EH108,EH$1)</f>
        <v>#NAME?</v>
      </c>
      <c r="EI108" s="71" t="e">
        <f ca="1">_xll.TR($D108,"TR.TotalReturn1Mo","SDate=#1 ",EI108,EI$1)</f>
        <v>#NAME?</v>
      </c>
      <c r="EJ108" s="71" t="e">
        <f ca="1">_xll.TR($D108,"TR.TotalReturn1Mo","SDate=#1 ",EJ108,EJ$1)</f>
        <v>#NAME?</v>
      </c>
      <c r="EK108" s="71" t="e">
        <f ca="1">_xll.TR($D108,"TR.TotalReturn1Mo","SDate=#1 ",EK108,EK$1)</f>
        <v>#NAME?</v>
      </c>
      <c r="EL108" s="71" t="e">
        <f ca="1">_xll.TR($D108,"TR.TotalReturn1Mo","SDate=#1 ",EL108,EL$1)</f>
        <v>#NAME?</v>
      </c>
      <c r="EM108" s="71" t="e">
        <f ca="1">_xll.TR($D108,"TR.TotalReturn1Mo","SDate=#1 ",EM108,EM$1)</f>
        <v>#NAME?</v>
      </c>
      <c r="EN108" s="71" t="e">
        <f ca="1">_xll.TR($D108,"TR.TotalReturn1Mo","SDate=#1 ",EN108,EN$1)</f>
        <v>#NAME?</v>
      </c>
      <c r="EO108" s="71" t="e">
        <f ca="1">_xll.TR($D108,"TR.TotalReturn1Mo","SDate=#1 ",EO108,EO$1)</f>
        <v>#NAME?</v>
      </c>
      <c r="EP108" s="71" t="e">
        <f ca="1">_xll.TR($D108,"TR.TotalReturn1Mo","SDate=#1 ",EP108,EP$1)</f>
        <v>#NAME?</v>
      </c>
      <c r="EQ108" s="71" t="e">
        <f ca="1">_xll.TR($D108,"TR.TotalReturn1Mo","SDate=#1 ",EQ108,EQ$1)</f>
        <v>#NAME?</v>
      </c>
      <c r="ER108" s="71" t="e">
        <f ca="1">_xll.TR($D108,"TR.TotalReturn1Mo","SDate=#1 ",ER108,ER$1)</f>
        <v>#NAME?</v>
      </c>
      <c r="ES108" s="71" t="e">
        <f ca="1">_xll.TR($D108,"TR.TotalReturn1Mo","SDate=#1 ",ES108,ES$1)</f>
        <v>#NAME?</v>
      </c>
      <c r="ET108" s="71" t="e">
        <f ca="1">_xll.TR($D108,"TR.TotalReturn1Mo","SDate=#1 ",ET108,ET$1)</f>
        <v>#NAME?</v>
      </c>
      <c r="EU108" s="71"/>
      <c r="EV108" s="71"/>
      <c r="EW108" s="71"/>
      <c r="EX108" s="71"/>
      <c r="EY108" s="71"/>
      <c r="EZ108" s="71"/>
      <c r="FA108" s="71"/>
      <c r="FB108" s="71"/>
      <c r="FC108" s="71"/>
      <c r="FD108" s="71"/>
      <c r="FE108" s="71"/>
      <c r="FF108" s="71"/>
      <c r="FG108" s="71"/>
      <c r="FH108" s="71"/>
      <c r="FI108" s="71"/>
      <c r="FJ108" s="71"/>
      <c r="FK108" s="71"/>
      <c r="FL108" s="71"/>
      <c r="FM108" s="71"/>
      <c r="FN108" s="71"/>
      <c r="FO108" s="71"/>
      <c r="FP108" s="71"/>
      <c r="FQ108" s="71"/>
      <c r="FR108" s="71"/>
      <c r="FS108" s="71"/>
      <c r="FT108" s="71"/>
      <c r="FU108" s="71"/>
      <c r="FV108" s="71"/>
      <c r="FW108" s="71"/>
      <c r="FX108" s="71"/>
      <c r="FY108" s="71"/>
      <c r="FZ108" s="71"/>
      <c r="GA108" s="71"/>
      <c r="GB108" s="71"/>
      <c r="GC108" s="71"/>
      <c r="GD108" s="71"/>
      <c r="GE108" s="71"/>
      <c r="GF108" s="71"/>
      <c r="GG108" s="71"/>
      <c r="GH108" s="71"/>
      <c r="GI108" s="71"/>
      <c r="GJ108" s="71"/>
      <c r="GK108" s="71"/>
      <c r="GL108" s="71"/>
      <c r="GM108" s="71"/>
      <c r="GN108" s="71"/>
      <c r="GO108" s="71"/>
      <c r="GP108" s="71"/>
      <c r="GQ108" s="71"/>
      <c r="GR108" s="71"/>
      <c r="GS108" s="71"/>
      <c r="GT108" s="71"/>
      <c r="GU108" s="71"/>
      <c r="GV108" s="71"/>
      <c r="GW108" s="71"/>
      <c r="GX108" s="71"/>
      <c r="GY108" s="71"/>
      <c r="GZ108" s="71"/>
      <c r="HA108" s="71"/>
      <c r="HB108" s="71"/>
      <c r="HC108" s="71"/>
      <c r="HD108" s="71"/>
      <c r="HE108" s="71"/>
      <c r="HF108" s="71"/>
      <c r="HG108" s="71"/>
      <c r="HH108" s="71"/>
      <c r="HI108" s="71"/>
      <c r="HJ108" s="71"/>
      <c r="HK108" s="71"/>
      <c r="HL108" s="71"/>
      <c r="HM108" s="71"/>
      <c r="HN108" s="71"/>
      <c r="HO108" s="71"/>
      <c r="HP108" s="71"/>
      <c r="HQ108" s="71"/>
      <c r="HR108" s="71"/>
      <c r="HS108" s="71"/>
      <c r="HT108" s="71"/>
      <c r="HU108" s="71"/>
      <c r="HV108" s="71"/>
      <c r="HW108" s="71"/>
      <c r="HX108" s="71"/>
      <c r="HY108" s="71"/>
      <c r="HZ108" s="71"/>
      <c r="IA108" s="71"/>
      <c r="IB108" s="71"/>
      <c r="IC108" s="71"/>
      <c r="ID108" s="71"/>
      <c r="IE108" s="71"/>
      <c r="IF108" s="71"/>
      <c r="IG108" s="71"/>
      <c r="IH108" s="71"/>
      <c r="II108" s="71"/>
      <c r="IJ108" s="71"/>
      <c r="IK108" s="71"/>
      <c r="IL108" s="71"/>
      <c r="IM108" s="71"/>
      <c r="IN108" s="71"/>
      <c r="IO108" s="71"/>
      <c r="IP108" s="71"/>
      <c r="IQ108" s="71"/>
      <c r="IR108" s="71"/>
      <c r="IS108" s="71"/>
      <c r="IT108" s="71"/>
      <c r="IU108" s="71"/>
      <c r="IV108" s="71"/>
      <c r="IW108" s="71"/>
      <c r="IX108" s="71"/>
    </row>
    <row r="109" spans="1:258" s="61" customFormat="1" ht="15" customHeight="1" x14ac:dyDescent="0.2">
      <c r="A109" s="56">
        <v>485</v>
      </c>
      <c r="B109" s="57">
        <v>38168</v>
      </c>
      <c r="C109" s="58">
        <f>YEAR(B109)</f>
        <v>2004</v>
      </c>
      <c r="D109" s="59" t="s">
        <v>307</v>
      </c>
      <c r="E109" s="59" t="s">
        <v>306</v>
      </c>
      <c r="F109" s="56" t="s">
        <v>181</v>
      </c>
      <c r="G109" s="56">
        <v>100</v>
      </c>
      <c r="H109" s="60" t="s">
        <v>182</v>
      </c>
      <c r="I109" s="60">
        <v>982.27054742999894</v>
      </c>
      <c r="J109" s="60" t="b">
        <f>ISNUMBER(I109)</f>
        <v>1</v>
      </c>
      <c r="K109" s="60">
        <f>IF(J109=FALSE,0,1)</f>
        <v>1</v>
      </c>
      <c r="L109" s="61">
        <v>1</v>
      </c>
      <c r="M109" s="62" t="s">
        <v>1122</v>
      </c>
      <c r="N109" s="62">
        <v>5.1282051280000003</v>
      </c>
      <c r="O109" s="60" t="b">
        <f>ISNUMBER(N109)</f>
        <v>1</v>
      </c>
      <c r="P109" s="60">
        <f>IF(O109=FALSE,0,1)</f>
        <v>1</v>
      </c>
      <c r="Q109" s="60">
        <f>IF(P109=FALSE,0,1)</f>
        <v>1</v>
      </c>
      <c r="R109" s="63">
        <f>SEARCH(".",D109)</f>
        <v>4</v>
      </c>
      <c r="S109" s="63" t="b">
        <f>ISNUMBER(R109)</f>
        <v>1</v>
      </c>
      <c r="T109" s="63">
        <f>IF($S109=TRUE,0,1)</f>
        <v>0</v>
      </c>
      <c r="U109" s="63">
        <v>0</v>
      </c>
      <c r="V109" s="72">
        <f>IF(OR(T109=1,U109=1),0,1)</f>
        <v>1</v>
      </c>
      <c r="W109" s="65">
        <v>1.8126</v>
      </c>
      <c r="X109" s="66">
        <f>+I109*W109</f>
        <v>1780.4635942716161</v>
      </c>
      <c r="Y109" s="67">
        <f>IF(X109=0,I109,X109)</f>
        <v>1780.4635942716161</v>
      </c>
      <c r="Z109" s="68">
        <f>+A109/Y109</f>
        <v>0.27240096431087796</v>
      </c>
      <c r="AA109" s="59" t="s">
        <v>307</v>
      </c>
      <c r="AB109" s="57">
        <v>38168</v>
      </c>
      <c r="AD109" s="71"/>
      <c r="AE109" s="71"/>
      <c r="AF109" s="71"/>
      <c r="AG109" s="71"/>
      <c r="AH109" s="71"/>
      <c r="AI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7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/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 t="e">
        <f ca="1">_xll.TR($D109,"TR.TotalReturn1Mo","SDate=#1 ",CX109,CX$1)</f>
        <v>#NAME?</v>
      </c>
      <c r="CY109" s="71" t="e">
        <f ca="1">_xll.TR($D109,"TR.TotalReturn1Mo","SDate=#1 ",CY109,CY$1)</f>
        <v>#NAME?</v>
      </c>
      <c r="CZ109" s="71" t="e">
        <f ca="1">_xll.TR($D109,"TR.TotalReturn1Mo","SDate=#1 ",CZ109,CZ$1)</f>
        <v>#NAME?</v>
      </c>
      <c r="DA109" s="71" t="e">
        <f ca="1">_xll.TR($D109,"TR.TotalReturn1Mo","SDate=#1 ",DA109,DA$1)</f>
        <v>#NAME?</v>
      </c>
      <c r="DB109" s="71" t="e">
        <f ca="1">_xll.TR($D109,"TR.TotalReturn1Mo","SDate=#1 ",DB109,DB$1)</f>
        <v>#NAME?</v>
      </c>
      <c r="DC109" s="71" t="e">
        <f ca="1">_xll.TR($D109,"TR.TotalReturn1Mo","SDate=#1 ",DC109,DC$1)</f>
        <v>#NAME?</v>
      </c>
      <c r="DD109" s="71" t="e">
        <f ca="1">_xll.TR($D109,"TR.TotalReturn1Mo","SDate=#1 ",DD109,DD$1)</f>
        <v>#NAME?</v>
      </c>
      <c r="DE109" s="71" t="e">
        <f ca="1">_xll.TR($D109,"TR.TotalReturn1Mo","SDate=#1 ",DE109,DE$1)</f>
        <v>#NAME?</v>
      </c>
      <c r="DF109" s="71" t="e">
        <f ca="1">_xll.TR($D109,"TR.TotalReturn1Mo","SDate=#1 ",DF109,DF$1)</f>
        <v>#NAME?</v>
      </c>
      <c r="DG109" s="71" t="e">
        <f ca="1">_xll.TR($D109,"TR.TotalReturn1Mo","SDate=#1 ",DG109,DG$1)</f>
        <v>#NAME?</v>
      </c>
      <c r="DH109" s="71" t="e">
        <f ca="1">_xll.TR($D109,"TR.TotalReturn1Mo","SDate=#1 ",DH109,DH$1)</f>
        <v>#NAME?</v>
      </c>
      <c r="DI109" s="71" t="e">
        <f ca="1">_xll.TR($D109,"TR.TotalReturn1Mo","SDate=#1 ",DI109,DI$1)</f>
        <v>#NAME?</v>
      </c>
      <c r="DJ109" s="71" t="e">
        <f ca="1">_xll.TR($D109,"TR.TotalReturn1Mo","SDate=#1 ",DJ109,DJ$1)</f>
        <v>#NAME?</v>
      </c>
      <c r="DK109" s="71" t="e">
        <f ca="1">_xll.TR($D109,"TR.TotalReturn1Mo","SDate=#1 ",DK109,DK$1)</f>
        <v>#NAME?</v>
      </c>
      <c r="DL109" s="71" t="e">
        <f ca="1">_xll.TR($D109,"TR.TotalReturn1Mo","SDate=#1 ",DL109,DL$1)</f>
        <v>#NAME?</v>
      </c>
      <c r="DM109" s="71" t="e">
        <f ca="1">_xll.TR($D109,"TR.TotalReturn1Mo","SDate=#1 ",DM109,DM$1)</f>
        <v>#NAME?</v>
      </c>
      <c r="DN109" s="71" t="e">
        <f ca="1">_xll.TR($D109,"TR.TotalReturn1Mo","SDate=#1 ",DN109,DN$1)</f>
        <v>#NAME?</v>
      </c>
      <c r="DO109" s="71" t="e">
        <f ca="1">_xll.TR($D109,"TR.TotalReturn1Mo","SDate=#1 ",DO109,DO$1)</f>
        <v>#NAME?</v>
      </c>
      <c r="DP109" s="71" t="e">
        <f ca="1">_xll.TR($D109,"TR.TotalReturn1Mo","SDate=#1 ",DP109,DP$1)</f>
        <v>#NAME?</v>
      </c>
      <c r="DQ109" s="71" t="e">
        <f ca="1">_xll.TR($D109,"TR.TotalReturn1Mo","SDate=#1 ",DQ109,DQ$1)</f>
        <v>#NAME?</v>
      </c>
      <c r="DR109" s="71" t="e">
        <f ca="1">_xll.TR($D109,"TR.TotalReturn1Mo","SDate=#1 ",DR109,DR$1)</f>
        <v>#NAME?</v>
      </c>
      <c r="DS109" s="71" t="e">
        <f ca="1">_xll.TR($D109,"TR.TotalReturn1Mo","SDate=#1 ",DS109,DS$1)</f>
        <v>#NAME?</v>
      </c>
      <c r="DT109" s="71" t="e">
        <f ca="1">_xll.TR($D109,"TR.TotalReturn1Mo","SDate=#1 ",DT109,DT$1)</f>
        <v>#NAME?</v>
      </c>
      <c r="DU109" s="71" t="e">
        <f ca="1">_xll.TR($D109,"TR.TotalReturn1Mo","SDate=#1 ",DU109,DU$1)</f>
        <v>#NAME?</v>
      </c>
      <c r="DV109" s="71" t="e">
        <f ca="1">_xll.TR($D109,"TR.TotalReturn1Mo","SDate=#1 ",DV109,DV$1)</f>
        <v>#NAME?</v>
      </c>
      <c r="DW109" s="71" t="e">
        <f ca="1">_xll.TR($D109,"TR.TotalReturn1Mo","SDate=#1 ",DW109,DW$1)</f>
        <v>#NAME?</v>
      </c>
      <c r="DX109" s="71" t="e">
        <f ca="1">_xll.TR($D109,"TR.TotalReturn1Mo","SDate=#1 ",DX109,DX$1)</f>
        <v>#NAME?</v>
      </c>
      <c r="DY109" s="71" t="e">
        <f ca="1">_xll.TR($D109,"TR.TotalReturn1Mo","SDate=#1 ",DY109,DY$1)</f>
        <v>#NAME?</v>
      </c>
      <c r="DZ109" s="71" t="e">
        <f ca="1">_xll.TR($D109,"TR.TotalReturn1Mo","SDate=#1 ",DZ109,DZ$1)</f>
        <v>#NAME?</v>
      </c>
      <c r="EA109" s="71" t="e">
        <f ca="1">_xll.TR($D109,"TR.TotalReturn1Mo","SDate=#1 ",EA109,EA$1)</f>
        <v>#NAME?</v>
      </c>
      <c r="EB109" s="71" t="e">
        <f ca="1">_xll.TR($D109,"TR.TotalReturn1Mo","SDate=#1 ",EB109,EB$1)</f>
        <v>#NAME?</v>
      </c>
      <c r="EC109" s="71" t="e">
        <f ca="1">_xll.TR($D109,"TR.TotalReturn1Mo","SDate=#1 ",EC109,EC$1)</f>
        <v>#NAME?</v>
      </c>
      <c r="ED109" s="71" t="e">
        <f ca="1">_xll.TR($D109,"TR.TotalReturn1Mo","SDate=#1 ",ED109,ED$1)</f>
        <v>#NAME?</v>
      </c>
      <c r="EE109" s="71" t="e">
        <f ca="1">_xll.TR($D109,"TR.TotalReturn1Mo","SDate=#1 ",EE109,EE$1)</f>
        <v>#NAME?</v>
      </c>
      <c r="EF109" s="71" t="e">
        <f ca="1">_xll.TR($D109,"TR.TotalReturn1Mo","SDate=#1 ",EF109,EF$1)</f>
        <v>#NAME?</v>
      </c>
      <c r="EG109" s="71" t="e">
        <f ca="1">_xll.TR($D109,"TR.TotalReturn1Mo","SDate=#1 ",EG109,EG$1)</f>
        <v>#NAME?</v>
      </c>
      <c r="EH109" s="71" t="e">
        <f ca="1">_xll.TR($D109,"TR.TotalReturn1Mo","SDate=#1 ",EH109,EH$1)</f>
        <v>#NAME?</v>
      </c>
      <c r="EI109" s="71" t="e">
        <f ca="1">_xll.TR($D109,"TR.TotalReturn1Mo","SDate=#1 ",EI109,EI$1)</f>
        <v>#NAME?</v>
      </c>
      <c r="EJ109" s="71" t="e">
        <f ca="1">_xll.TR($D109,"TR.TotalReturn1Mo","SDate=#1 ",EJ109,EJ$1)</f>
        <v>#NAME?</v>
      </c>
      <c r="EK109" s="71" t="e">
        <f ca="1">_xll.TR($D109,"TR.TotalReturn1Mo","SDate=#1 ",EK109,EK$1)</f>
        <v>#NAME?</v>
      </c>
      <c r="EL109" s="71" t="e">
        <f ca="1">_xll.TR($D109,"TR.TotalReturn1Mo","SDate=#1 ",EL109,EL$1)</f>
        <v>#NAME?</v>
      </c>
      <c r="EM109" s="71" t="e">
        <f ca="1">_xll.TR($D109,"TR.TotalReturn1Mo","SDate=#1 ",EM109,EM$1)</f>
        <v>#NAME?</v>
      </c>
      <c r="EN109" s="71" t="e">
        <f ca="1">_xll.TR($D109,"TR.TotalReturn1Mo","SDate=#1 ",EN109,EN$1)</f>
        <v>#NAME?</v>
      </c>
      <c r="EO109" s="71" t="e">
        <f ca="1">_xll.TR($D109,"TR.TotalReturn1Mo","SDate=#1 ",EO109,EO$1)</f>
        <v>#NAME?</v>
      </c>
      <c r="EP109" s="71" t="e">
        <f ca="1">_xll.TR($D109,"TR.TotalReturn1Mo","SDate=#1 ",EP109,EP$1)</f>
        <v>#NAME?</v>
      </c>
      <c r="EQ109" s="71" t="e">
        <f ca="1">_xll.TR($D109,"TR.TotalReturn1Mo","SDate=#1 ",EQ109,EQ$1)</f>
        <v>#NAME?</v>
      </c>
      <c r="ER109" s="71" t="e">
        <f ca="1">_xll.TR($D109,"TR.TotalReturn1Mo","SDate=#1 ",ER109,ER$1)</f>
        <v>#NAME?</v>
      </c>
      <c r="ES109" s="71" t="e">
        <f ca="1">_xll.TR($D109,"TR.TotalReturn1Mo","SDate=#1 ",ES109,ES$1)</f>
        <v>#NAME?</v>
      </c>
      <c r="ET109" s="71" t="e">
        <f ca="1">_xll.TR($D109,"TR.TotalReturn1Mo","SDate=#1 ",ET109,ET$1)</f>
        <v>#NAME?</v>
      </c>
      <c r="EU109" s="71"/>
      <c r="EV109" s="71"/>
      <c r="EW109" s="71"/>
      <c r="EX109" s="71"/>
      <c r="EY109" s="71"/>
      <c r="EZ109" s="71"/>
      <c r="FA109" s="71"/>
      <c r="FB109" s="71"/>
      <c r="FC109" s="71"/>
      <c r="FD109" s="71"/>
      <c r="FE109" s="71"/>
      <c r="FF109" s="71"/>
      <c r="FG109" s="71"/>
      <c r="FH109" s="71"/>
      <c r="FI109" s="71"/>
      <c r="FJ109" s="71"/>
      <c r="FK109" s="71"/>
      <c r="FL109" s="71"/>
      <c r="FM109" s="71"/>
      <c r="FN109" s="71"/>
      <c r="FO109" s="71"/>
      <c r="FP109" s="71"/>
      <c r="FQ109" s="71"/>
      <c r="FR109" s="71"/>
      <c r="FS109" s="71"/>
      <c r="FT109" s="71"/>
      <c r="FU109" s="71"/>
      <c r="FV109" s="71"/>
      <c r="FW109" s="71"/>
      <c r="FX109" s="71"/>
      <c r="FY109" s="71"/>
      <c r="FZ109" s="71"/>
      <c r="GA109" s="71"/>
      <c r="GB109" s="71"/>
      <c r="GC109" s="71"/>
      <c r="GD109" s="71"/>
      <c r="GE109" s="71"/>
      <c r="GF109" s="71"/>
      <c r="GG109" s="71"/>
      <c r="GH109" s="71"/>
      <c r="GI109" s="71"/>
      <c r="GJ109" s="71"/>
      <c r="GK109" s="71"/>
      <c r="GL109" s="71"/>
      <c r="GM109" s="71"/>
      <c r="GN109" s="71"/>
      <c r="GO109" s="71"/>
      <c r="GP109" s="71"/>
      <c r="GQ109" s="71"/>
      <c r="GR109" s="71"/>
      <c r="GS109" s="71"/>
      <c r="GT109" s="71"/>
      <c r="GU109" s="71"/>
      <c r="GV109" s="71"/>
      <c r="GW109" s="71"/>
      <c r="GX109" s="71"/>
      <c r="GY109" s="71"/>
      <c r="GZ109" s="71"/>
      <c r="HA109" s="71"/>
      <c r="HB109" s="71"/>
      <c r="HC109" s="71"/>
      <c r="HD109" s="71"/>
      <c r="HE109" s="71"/>
      <c r="HF109" s="71"/>
      <c r="HG109" s="71"/>
      <c r="HH109" s="71"/>
      <c r="HI109" s="71"/>
      <c r="HJ109" s="71"/>
      <c r="HK109" s="71"/>
      <c r="HL109" s="71"/>
      <c r="HM109" s="71"/>
      <c r="HN109" s="71"/>
      <c r="HO109" s="71"/>
      <c r="HP109" s="71"/>
      <c r="HQ109" s="71"/>
      <c r="HR109" s="71"/>
      <c r="HS109" s="71"/>
      <c r="HT109" s="71"/>
      <c r="HU109" s="71"/>
      <c r="HV109" s="71"/>
      <c r="HW109" s="71"/>
      <c r="HX109" s="71"/>
      <c r="HY109" s="71"/>
      <c r="HZ109" s="71"/>
      <c r="IA109" s="71"/>
      <c r="IB109" s="71"/>
      <c r="IC109" s="71"/>
      <c r="ID109" s="71"/>
      <c r="IE109" s="71"/>
      <c r="IF109" s="71"/>
      <c r="IG109" s="71"/>
      <c r="IH109" s="71"/>
      <c r="II109" s="71"/>
      <c r="IJ109" s="71"/>
      <c r="IK109" s="71"/>
      <c r="IL109" s="71"/>
      <c r="IM109" s="71"/>
      <c r="IN109" s="71"/>
      <c r="IO109" s="71"/>
      <c r="IP109" s="71"/>
      <c r="IQ109" s="71"/>
      <c r="IR109" s="71"/>
      <c r="IS109" s="71"/>
      <c r="IT109" s="71"/>
      <c r="IU109" s="71"/>
      <c r="IV109" s="71"/>
      <c r="IW109" s="71"/>
      <c r="IX109" s="71"/>
    </row>
    <row r="110" spans="1:258" s="61" customFormat="1" ht="15" customHeight="1" x14ac:dyDescent="0.2">
      <c r="A110" s="56">
        <v>450</v>
      </c>
      <c r="B110" s="57">
        <v>38208</v>
      </c>
      <c r="C110" s="58">
        <f>YEAR(B110)</f>
        <v>2004</v>
      </c>
      <c r="D110" s="59" t="s">
        <v>341</v>
      </c>
      <c r="E110" s="59" t="s">
        <v>396</v>
      </c>
      <c r="F110" s="56" t="s">
        <v>188</v>
      </c>
      <c r="G110" s="56">
        <v>100</v>
      </c>
      <c r="H110" s="60" t="s">
        <v>182</v>
      </c>
      <c r="I110" s="60">
        <v>91600.795071699904</v>
      </c>
      <c r="J110" s="60" t="b">
        <f>ISNUMBER(I110)</f>
        <v>1</v>
      </c>
      <c r="K110" s="60">
        <f>IF(J110=FALSE,0,1)</f>
        <v>1</v>
      </c>
      <c r="L110" s="61">
        <v>1</v>
      </c>
      <c r="M110" s="62" t="s">
        <v>1122</v>
      </c>
      <c r="N110" s="62">
        <v>-0.127877238</v>
      </c>
      <c r="O110" s="60" t="b">
        <f>ISNUMBER(N110)</f>
        <v>1</v>
      </c>
      <c r="P110" s="60">
        <f>IF(O110=FALSE,0,1)</f>
        <v>1</v>
      </c>
      <c r="Q110" s="60">
        <f>IF(P110=FALSE,0,1)</f>
        <v>1</v>
      </c>
      <c r="R110" s="63">
        <f>SEARCH(".",D110)</f>
        <v>6</v>
      </c>
      <c r="S110" s="63" t="b">
        <f>ISNUMBER(R110)</f>
        <v>1</v>
      </c>
      <c r="T110" s="63">
        <f>IF($S110=TRUE,0,1)</f>
        <v>0</v>
      </c>
      <c r="U110" s="63">
        <v>0</v>
      </c>
      <c r="V110" s="72">
        <f>IF(OR(T110=1,U110=1),0,1)</f>
        <v>1</v>
      </c>
      <c r="W110" s="65">
        <v>3.0394999999999999</v>
      </c>
      <c r="X110" s="66">
        <f>+I110/W110</f>
        <v>30136.797194176645</v>
      </c>
      <c r="Y110" s="67">
        <f>IF(X110=0,I110,X110)</f>
        <v>30136.797194176645</v>
      </c>
      <c r="Z110" s="68">
        <f>+A110/Y110</f>
        <v>1.4931911878378164E-2</v>
      </c>
      <c r="AA110" s="59" t="s">
        <v>341</v>
      </c>
      <c r="AB110" s="57">
        <v>38208</v>
      </c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71"/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7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/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 t="e">
        <f ca="1">_xll.TR($D110,"TR.TotalReturn1Mo","SDate=#1 ",CX110,CX$1)</f>
        <v>#NAME?</v>
      </c>
      <c r="CY110" s="71" t="e">
        <f ca="1">_xll.TR($D110,"TR.TotalReturn1Mo","SDate=#1 ",CY110,CY$1)</f>
        <v>#NAME?</v>
      </c>
      <c r="CZ110" s="71" t="e">
        <f ca="1">_xll.TR($D110,"TR.TotalReturn1Mo","SDate=#1 ",CZ110,CZ$1)</f>
        <v>#NAME?</v>
      </c>
      <c r="DA110" s="71" t="e">
        <f ca="1">_xll.TR($D110,"TR.TotalReturn1Mo","SDate=#1 ",DA110,DA$1)</f>
        <v>#NAME?</v>
      </c>
      <c r="DB110" s="71" t="e">
        <f ca="1">_xll.TR($D110,"TR.TotalReturn1Mo","SDate=#1 ",DB110,DB$1)</f>
        <v>#NAME?</v>
      </c>
      <c r="DC110" s="71" t="e">
        <f ca="1">_xll.TR($D110,"TR.TotalReturn1Mo","SDate=#1 ",DC110,DC$1)</f>
        <v>#NAME?</v>
      </c>
      <c r="DD110" s="71" t="e">
        <f ca="1">_xll.TR($D110,"TR.TotalReturn1Mo","SDate=#1 ",DD110,DD$1)</f>
        <v>#NAME?</v>
      </c>
      <c r="DE110" s="71" t="e">
        <f ca="1">_xll.TR($D110,"TR.TotalReturn1Mo","SDate=#1 ",DE110,DE$1)</f>
        <v>#NAME?</v>
      </c>
      <c r="DF110" s="71" t="e">
        <f ca="1">_xll.TR($D110,"TR.TotalReturn1Mo","SDate=#1 ",DF110,DF$1)</f>
        <v>#NAME?</v>
      </c>
      <c r="DG110" s="71" t="e">
        <f ca="1">_xll.TR($D110,"TR.TotalReturn1Mo","SDate=#1 ",DG110,DG$1)</f>
        <v>#NAME?</v>
      </c>
      <c r="DH110" s="71" t="e">
        <f ca="1">_xll.TR($D110,"TR.TotalReturn1Mo","SDate=#1 ",DH110,DH$1)</f>
        <v>#NAME?</v>
      </c>
      <c r="DI110" s="71" t="e">
        <f ca="1">_xll.TR($D110,"TR.TotalReturn1Mo","SDate=#1 ",DI110,DI$1)</f>
        <v>#NAME?</v>
      </c>
      <c r="DJ110" s="71" t="e">
        <f ca="1">_xll.TR($D110,"TR.TotalReturn1Mo","SDate=#1 ",DJ110,DJ$1)</f>
        <v>#NAME?</v>
      </c>
      <c r="DK110" s="71" t="e">
        <f ca="1">_xll.TR($D110,"TR.TotalReturn1Mo","SDate=#1 ",DK110,DK$1)</f>
        <v>#NAME?</v>
      </c>
      <c r="DL110" s="71" t="e">
        <f ca="1">_xll.TR($D110,"TR.TotalReturn1Mo","SDate=#1 ",DL110,DL$1)</f>
        <v>#NAME?</v>
      </c>
      <c r="DM110" s="71" t="e">
        <f ca="1">_xll.TR($D110,"TR.TotalReturn1Mo","SDate=#1 ",DM110,DM$1)</f>
        <v>#NAME?</v>
      </c>
      <c r="DN110" s="71" t="e">
        <f ca="1">_xll.TR($D110,"TR.TotalReturn1Mo","SDate=#1 ",DN110,DN$1)</f>
        <v>#NAME?</v>
      </c>
      <c r="DO110" s="71" t="e">
        <f ca="1">_xll.TR($D110,"TR.TotalReturn1Mo","SDate=#1 ",DO110,DO$1)</f>
        <v>#NAME?</v>
      </c>
      <c r="DP110" s="71" t="e">
        <f ca="1">_xll.TR($D110,"TR.TotalReturn1Mo","SDate=#1 ",DP110,DP$1)</f>
        <v>#NAME?</v>
      </c>
      <c r="DQ110" s="71" t="e">
        <f ca="1">_xll.TR($D110,"TR.TotalReturn1Mo","SDate=#1 ",DQ110,DQ$1)</f>
        <v>#NAME?</v>
      </c>
      <c r="DR110" s="71" t="e">
        <f ca="1">_xll.TR($D110,"TR.TotalReturn1Mo","SDate=#1 ",DR110,DR$1)</f>
        <v>#NAME?</v>
      </c>
      <c r="DS110" s="71" t="e">
        <f ca="1">_xll.TR($D110,"TR.TotalReturn1Mo","SDate=#1 ",DS110,DS$1)</f>
        <v>#NAME?</v>
      </c>
      <c r="DT110" s="71" t="e">
        <f ca="1">_xll.TR($D110,"TR.TotalReturn1Mo","SDate=#1 ",DT110,DT$1)</f>
        <v>#NAME?</v>
      </c>
      <c r="DU110" s="71" t="e">
        <f ca="1">_xll.TR($D110,"TR.TotalReturn1Mo","SDate=#1 ",DU110,DU$1)</f>
        <v>#NAME?</v>
      </c>
      <c r="DV110" s="71" t="e">
        <f ca="1">_xll.TR($D110,"TR.TotalReturn1Mo","SDate=#1 ",DV110,DV$1)</f>
        <v>#NAME?</v>
      </c>
      <c r="DW110" s="71" t="e">
        <f ca="1">_xll.TR($D110,"TR.TotalReturn1Mo","SDate=#1 ",DW110,DW$1)</f>
        <v>#NAME?</v>
      </c>
      <c r="DX110" s="71" t="e">
        <f ca="1">_xll.TR($D110,"TR.TotalReturn1Mo","SDate=#1 ",DX110,DX$1)</f>
        <v>#NAME?</v>
      </c>
      <c r="DY110" s="71" t="e">
        <f ca="1">_xll.TR($D110,"TR.TotalReturn1Mo","SDate=#1 ",DY110,DY$1)</f>
        <v>#NAME?</v>
      </c>
      <c r="DZ110" s="71" t="e">
        <f ca="1">_xll.TR($D110,"TR.TotalReturn1Mo","SDate=#1 ",DZ110,DZ$1)</f>
        <v>#NAME?</v>
      </c>
      <c r="EA110" s="71" t="e">
        <f ca="1">_xll.TR($D110,"TR.TotalReturn1Mo","SDate=#1 ",EA110,EA$1)</f>
        <v>#NAME?</v>
      </c>
      <c r="EB110" s="71" t="e">
        <f ca="1">_xll.TR($D110,"TR.TotalReturn1Mo","SDate=#1 ",EB110,EB$1)</f>
        <v>#NAME?</v>
      </c>
      <c r="EC110" s="71" t="e">
        <f ca="1">_xll.TR($D110,"TR.TotalReturn1Mo","SDate=#1 ",EC110,EC$1)</f>
        <v>#NAME?</v>
      </c>
      <c r="ED110" s="71" t="e">
        <f ca="1">_xll.TR($D110,"TR.TotalReturn1Mo","SDate=#1 ",ED110,ED$1)</f>
        <v>#NAME?</v>
      </c>
      <c r="EE110" s="71" t="e">
        <f ca="1">_xll.TR($D110,"TR.TotalReturn1Mo","SDate=#1 ",EE110,EE$1)</f>
        <v>#NAME?</v>
      </c>
      <c r="EF110" s="71" t="e">
        <f ca="1">_xll.TR($D110,"TR.TotalReturn1Mo","SDate=#1 ",EF110,EF$1)</f>
        <v>#NAME?</v>
      </c>
      <c r="EG110" s="71" t="e">
        <f ca="1">_xll.TR($D110,"TR.TotalReturn1Mo","SDate=#1 ",EG110,EG$1)</f>
        <v>#NAME?</v>
      </c>
      <c r="EH110" s="71" t="e">
        <f ca="1">_xll.TR($D110,"TR.TotalReturn1Mo","SDate=#1 ",EH110,EH$1)</f>
        <v>#NAME?</v>
      </c>
      <c r="EI110" s="71" t="e">
        <f ca="1">_xll.TR($D110,"TR.TotalReturn1Mo","SDate=#1 ",EI110,EI$1)</f>
        <v>#NAME?</v>
      </c>
      <c r="EJ110" s="71" t="e">
        <f ca="1">_xll.TR($D110,"TR.TotalReturn1Mo","SDate=#1 ",EJ110,EJ$1)</f>
        <v>#NAME?</v>
      </c>
      <c r="EK110" s="71" t="e">
        <f ca="1">_xll.TR($D110,"TR.TotalReturn1Mo","SDate=#1 ",EK110,EK$1)</f>
        <v>#NAME?</v>
      </c>
      <c r="EL110" s="71" t="e">
        <f ca="1">_xll.TR($D110,"TR.TotalReturn1Mo","SDate=#1 ",EL110,EL$1)</f>
        <v>#NAME?</v>
      </c>
      <c r="EM110" s="71" t="e">
        <f ca="1">_xll.TR($D110,"TR.TotalReturn1Mo","SDate=#1 ",EM110,EM$1)</f>
        <v>#NAME?</v>
      </c>
      <c r="EN110" s="71" t="e">
        <f ca="1">_xll.TR($D110,"TR.TotalReturn1Mo","SDate=#1 ",EN110,EN$1)</f>
        <v>#NAME?</v>
      </c>
      <c r="EO110" s="71" t="e">
        <f ca="1">_xll.TR($D110,"TR.TotalReturn1Mo","SDate=#1 ",EO110,EO$1)</f>
        <v>#NAME?</v>
      </c>
      <c r="EP110" s="71" t="e">
        <f ca="1">_xll.TR($D110,"TR.TotalReturn1Mo","SDate=#1 ",EP110,EP$1)</f>
        <v>#NAME?</v>
      </c>
      <c r="EQ110" s="71" t="e">
        <f ca="1">_xll.TR($D110,"TR.TotalReturn1Mo","SDate=#1 ",EQ110,EQ$1)</f>
        <v>#NAME?</v>
      </c>
      <c r="ER110" s="71" t="e">
        <f ca="1">_xll.TR($D110,"TR.TotalReturn1Mo","SDate=#1 ",ER110,ER$1)</f>
        <v>#NAME?</v>
      </c>
      <c r="ES110" s="71" t="e">
        <f ca="1">_xll.TR($D110,"TR.TotalReturn1Mo","SDate=#1 ",ES110,ES$1)</f>
        <v>#NAME?</v>
      </c>
      <c r="ET110" s="71" t="e">
        <f ca="1">_xll.TR($D110,"TR.TotalReturn1Mo","SDate=#1 ",ET110,ET$1)</f>
        <v>#NAME?</v>
      </c>
      <c r="EU110" s="71"/>
      <c r="EV110" s="71"/>
      <c r="EW110" s="71"/>
      <c r="EX110" s="71"/>
      <c r="EY110" s="71"/>
      <c r="EZ110" s="71"/>
      <c r="FA110" s="71"/>
      <c r="FB110" s="71"/>
      <c r="FC110" s="71"/>
      <c r="FD110" s="71"/>
      <c r="FE110" s="71"/>
      <c r="FF110" s="71"/>
      <c r="FG110" s="71"/>
      <c r="FH110" s="71"/>
      <c r="FI110" s="71"/>
      <c r="FJ110" s="71"/>
      <c r="FK110" s="71"/>
      <c r="FL110" s="71"/>
      <c r="FM110" s="71"/>
      <c r="FN110" s="71"/>
      <c r="FO110" s="71"/>
      <c r="FP110" s="71"/>
      <c r="FQ110" s="71"/>
      <c r="FR110" s="71"/>
      <c r="FS110" s="71"/>
      <c r="FT110" s="71"/>
      <c r="FU110" s="71"/>
      <c r="FV110" s="71"/>
      <c r="FW110" s="71"/>
      <c r="FX110" s="71"/>
      <c r="FY110" s="71"/>
      <c r="FZ110" s="71"/>
      <c r="GA110" s="71"/>
      <c r="GB110" s="71"/>
      <c r="GC110" s="71"/>
      <c r="GD110" s="71"/>
      <c r="GE110" s="71"/>
      <c r="GF110" s="71"/>
      <c r="GG110" s="71"/>
      <c r="GH110" s="71"/>
      <c r="GI110" s="71"/>
      <c r="GJ110" s="71"/>
      <c r="GK110" s="71"/>
      <c r="GL110" s="71"/>
      <c r="GM110" s="71"/>
      <c r="GN110" s="71"/>
      <c r="GO110" s="71"/>
      <c r="GP110" s="71"/>
      <c r="GQ110" s="71"/>
      <c r="GR110" s="71"/>
      <c r="GS110" s="71"/>
      <c r="GT110" s="71"/>
      <c r="GU110" s="71"/>
      <c r="GV110" s="71"/>
      <c r="GW110" s="71"/>
      <c r="GX110" s="71"/>
      <c r="GY110" s="71"/>
      <c r="GZ110" s="71"/>
      <c r="HA110" s="71"/>
      <c r="HB110" s="71"/>
      <c r="HC110" s="71"/>
      <c r="HD110" s="71"/>
      <c r="HE110" s="71"/>
      <c r="HF110" s="71"/>
      <c r="HG110" s="71"/>
      <c r="HH110" s="71"/>
      <c r="HI110" s="71"/>
      <c r="HJ110" s="71"/>
      <c r="HK110" s="71"/>
      <c r="HL110" s="71"/>
      <c r="HM110" s="71"/>
      <c r="HN110" s="71"/>
      <c r="HO110" s="71"/>
      <c r="HP110" s="71"/>
      <c r="HQ110" s="71"/>
      <c r="HR110" s="71"/>
      <c r="HS110" s="71"/>
      <c r="HT110" s="71"/>
      <c r="HU110" s="71"/>
      <c r="HV110" s="71"/>
      <c r="HW110" s="71"/>
      <c r="HX110" s="71"/>
      <c r="HY110" s="71"/>
      <c r="HZ110" s="71"/>
      <c r="IA110" s="71"/>
      <c r="IB110" s="71"/>
      <c r="IC110" s="71"/>
      <c r="ID110" s="71"/>
      <c r="IE110" s="71"/>
      <c r="IF110" s="71"/>
      <c r="IG110" s="71"/>
      <c r="IH110" s="71"/>
      <c r="II110" s="71"/>
      <c r="IJ110" s="71"/>
      <c r="IK110" s="71"/>
      <c r="IL110" s="71"/>
      <c r="IM110" s="71"/>
      <c r="IN110" s="71"/>
      <c r="IO110" s="71"/>
      <c r="IP110" s="71"/>
      <c r="IQ110" s="71"/>
      <c r="IR110" s="71"/>
      <c r="IS110" s="71"/>
      <c r="IT110" s="71"/>
      <c r="IU110" s="71"/>
      <c r="IV110" s="71"/>
      <c r="IW110" s="71"/>
      <c r="IX110" s="71"/>
    </row>
    <row r="111" spans="1:258" s="61" customFormat="1" ht="15" customHeight="1" x14ac:dyDescent="0.2">
      <c r="A111" s="73">
        <v>2043</v>
      </c>
      <c r="B111" s="57">
        <v>38258</v>
      </c>
      <c r="C111" s="58">
        <f>YEAR(B111)</f>
        <v>2004</v>
      </c>
      <c r="D111" s="59" t="s">
        <v>438</v>
      </c>
      <c r="E111" s="59" t="s">
        <v>437</v>
      </c>
      <c r="F111" s="56" t="s">
        <v>181</v>
      </c>
      <c r="G111" s="56">
        <v>100</v>
      </c>
      <c r="H111" s="60" t="s">
        <v>182</v>
      </c>
      <c r="I111" s="60">
        <v>4167.2064535</v>
      </c>
      <c r="J111" s="60" t="b">
        <f>ISNUMBER(I111)</f>
        <v>1</v>
      </c>
      <c r="K111" s="60">
        <f>IF(J111=FALSE,0,1)</f>
        <v>1</v>
      </c>
      <c r="L111" s="61">
        <v>1</v>
      </c>
      <c r="M111" s="62" t="s">
        <v>1122</v>
      </c>
      <c r="N111" s="62">
        <v>2.0588235290000001</v>
      </c>
      <c r="O111" s="60" t="b">
        <f>ISNUMBER(N111)</f>
        <v>1</v>
      </c>
      <c r="P111" s="60">
        <f>IF(O111=FALSE,0,1)</f>
        <v>1</v>
      </c>
      <c r="Q111" s="60">
        <f>IF(P111=FALSE,0,1)</f>
        <v>1</v>
      </c>
      <c r="R111" s="63" t="e">
        <f>SEARCH(".",D111)</f>
        <v>#VALUE!</v>
      </c>
      <c r="S111" s="63" t="b">
        <f>ISNUMBER(R111)</f>
        <v>0</v>
      </c>
      <c r="T111" s="63">
        <f>IF($S111=TRUE,0,1)</f>
        <v>1</v>
      </c>
      <c r="U111" s="63">
        <v>0</v>
      </c>
      <c r="V111" s="72">
        <f>IF(OR(T111=1,U111=1),0,1)</f>
        <v>0</v>
      </c>
      <c r="X111" s="66"/>
      <c r="Y111" s="67">
        <f>IF(X111=0,I111,X111)</f>
        <v>4167.2064535</v>
      </c>
      <c r="Z111" s="68">
        <f>+A111/Y111</f>
        <v>0.49025648784069775</v>
      </c>
      <c r="AA111" s="59" t="s">
        <v>438</v>
      </c>
      <c r="AB111" s="57">
        <v>38258</v>
      </c>
      <c r="AD111" s="71"/>
      <c r="AE111" s="71"/>
      <c r="AF111" s="71"/>
      <c r="AG111" s="71"/>
      <c r="AH111" s="71"/>
      <c r="AI111" s="71"/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7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/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 t="e">
        <f ca="1">_xll.TR($D111,"TR.TotalReturn1Mo","SDate=#1 ",CX111,CX$1)</f>
        <v>#NAME?</v>
      </c>
      <c r="CY111" s="71" t="e">
        <f ca="1">_xll.TR($D111,"TR.TotalReturn1Mo","SDate=#1 ",CY111,CY$1)</f>
        <v>#NAME?</v>
      </c>
      <c r="CZ111" s="71" t="e">
        <f ca="1">_xll.TR($D111,"TR.TotalReturn1Mo","SDate=#1 ",CZ111,CZ$1)</f>
        <v>#NAME?</v>
      </c>
      <c r="DA111" s="71" t="e">
        <f ca="1">_xll.TR($D111,"TR.TotalReturn1Mo","SDate=#1 ",DA111,DA$1)</f>
        <v>#NAME?</v>
      </c>
      <c r="DB111" s="71" t="e">
        <f ca="1">_xll.TR($D111,"TR.TotalReturn1Mo","SDate=#1 ",DB111,DB$1)</f>
        <v>#NAME?</v>
      </c>
      <c r="DC111" s="71" t="e">
        <f ca="1">_xll.TR($D111,"TR.TotalReturn1Mo","SDate=#1 ",DC111,DC$1)</f>
        <v>#NAME?</v>
      </c>
      <c r="DD111" s="71" t="e">
        <f ca="1">_xll.TR($D111,"TR.TotalReturn1Mo","SDate=#1 ",DD111,DD$1)</f>
        <v>#NAME?</v>
      </c>
      <c r="DE111" s="71" t="e">
        <f ca="1">_xll.TR($D111,"TR.TotalReturn1Mo","SDate=#1 ",DE111,DE$1)</f>
        <v>#NAME?</v>
      </c>
      <c r="DF111" s="71" t="e">
        <f ca="1">_xll.TR($D111,"TR.TotalReturn1Mo","SDate=#1 ",DF111,DF$1)</f>
        <v>#NAME?</v>
      </c>
      <c r="DG111" s="71" t="e">
        <f ca="1">_xll.TR($D111,"TR.TotalReturn1Mo","SDate=#1 ",DG111,DG$1)</f>
        <v>#NAME?</v>
      </c>
      <c r="DH111" s="71" t="e">
        <f ca="1">_xll.TR($D111,"TR.TotalReturn1Mo","SDate=#1 ",DH111,DH$1)</f>
        <v>#NAME?</v>
      </c>
      <c r="DI111" s="71" t="e">
        <f ca="1">_xll.TR($D111,"TR.TotalReturn1Mo","SDate=#1 ",DI111,DI$1)</f>
        <v>#NAME?</v>
      </c>
      <c r="DJ111" s="71" t="e">
        <f ca="1">_xll.TR($D111,"TR.TotalReturn1Mo","SDate=#1 ",DJ111,DJ$1)</f>
        <v>#NAME?</v>
      </c>
      <c r="DK111" s="71" t="e">
        <f ca="1">_xll.TR($D111,"TR.TotalReturn1Mo","SDate=#1 ",DK111,DK$1)</f>
        <v>#NAME?</v>
      </c>
      <c r="DL111" s="71" t="e">
        <f ca="1">_xll.TR($D111,"TR.TotalReturn1Mo","SDate=#1 ",DL111,DL$1)</f>
        <v>#NAME?</v>
      </c>
      <c r="DM111" s="71" t="e">
        <f ca="1">_xll.TR($D111,"TR.TotalReturn1Mo","SDate=#1 ",DM111,DM$1)</f>
        <v>#NAME?</v>
      </c>
      <c r="DN111" s="71" t="e">
        <f ca="1">_xll.TR($D111,"TR.TotalReturn1Mo","SDate=#1 ",DN111,DN$1)</f>
        <v>#NAME?</v>
      </c>
      <c r="DO111" s="71" t="e">
        <f ca="1">_xll.TR($D111,"TR.TotalReturn1Mo","SDate=#1 ",DO111,DO$1)</f>
        <v>#NAME?</v>
      </c>
      <c r="DP111" s="71" t="e">
        <f ca="1">_xll.TR($D111,"TR.TotalReturn1Mo","SDate=#1 ",DP111,DP$1)</f>
        <v>#NAME?</v>
      </c>
      <c r="DQ111" s="71" t="e">
        <f ca="1">_xll.TR($D111,"TR.TotalReturn1Mo","SDate=#1 ",DQ111,DQ$1)</f>
        <v>#NAME?</v>
      </c>
      <c r="DR111" s="71" t="e">
        <f ca="1">_xll.TR($D111,"TR.TotalReturn1Mo","SDate=#1 ",DR111,DR$1)</f>
        <v>#NAME?</v>
      </c>
      <c r="DS111" s="71" t="e">
        <f ca="1">_xll.TR($D111,"TR.TotalReturn1Mo","SDate=#1 ",DS111,DS$1)</f>
        <v>#NAME?</v>
      </c>
      <c r="DT111" s="71" t="e">
        <f ca="1">_xll.TR($D111,"TR.TotalReturn1Mo","SDate=#1 ",DT111,DT$1)</f>
        <v>#NAME?</v>
      </c>
      <c r="DU111" s="71" t="e">
        <f ca="1">_xll.TR($D111,"TR.TotalReturn1Mo","SDate=#1 ",DU111,DU$1)</f>
        <v>#NAME?</v>
      </c>
      <c r="DV111" s="71" t="e">
        <f ca="1">_xll.TR($D111,"TR.TotalReturn1Mo","SDate=#1 ",DV111,DV$1)</f>
        <v>#NAME?</v>
      </c>
      <c r="DW111" s="71" t="e">
        <f ca="1">_xll.TR($D111,"TR.TotalReturn1Mo","SDate=#1 ",DW111,DW$1)</f>
        <v>#NAME?</v>
      </c>
      <c r="DX111" s="71" t="e">
        <f ca="1">_xll.TR($D111,"TR.TotalReturn1Mo","SDate=#1 ",DX111,DX$1)</f>
        <v>#NAME?</v>
      </c>
      <c r="DY111" s="71" t="e">
        <f ca="1">_xll.TR($D111,"TR.TotalReturn1Mo","SDate=#1 ",DY111,DY$1)</f>
        <v>#NAME?</v>
      </c>
      <c r="DZ111" s="71" t="e">
        <f ca="1">_xll.TR($D111,"TR.TotalReturn1Mo","SDate=#1 ",DZ111,DZ$1)</f>
        <v>#NAME?</v>
      </c>
      <c r="EA111" s="71" t="e">
        <f ca="1">_xll.TR($D111,"TR.TotalReturn1Mo","SDate=#1 ",EA111,EA$1)</f>
        <v>#NAME?</v>
      </c>
      <c r="EB111" s="71" t="e">
        <f ca="1">_xll.TR($D111,"TR.TotalReturn1Mo","SDate=#1 ",EB111,EB$1)</f>
        <v>#NAME?</v>
      </c>
      <c r="EC111" s="71" t="e">
        <f ca="1">_xll.TR($D111,"TR.TotalReturn1Mo","SDate=#1 ",EC111,EC$1)</f>
        <v>#NAME?</v>
      </c>
      <c r="ED111" s="71" t="e">
        <f ca="1">_xll.TR($D111,"TR.TotalReturn1Mo","SDate=#1 ",ED111,ED$1)</f>
        <v>#NAME?</v>
      </c>
      <c r="EE111" s="71" t="e">
        <f ca="1">_xll.TR($D111,"TR.TotalReturn1Mo","SDate=#1 ",EE111,EE$1)</f>
        <v>#NAME?</v>
      </c>
      <c r="EF111" s="71" t="e">
        <f ca="1">_xll.TR($D111,"TR.TotalReturn1Mo","SDate=#1 ",EF111,EF$1)</f>
        <v>#NAME?</v>
      </c>
      <c r="EG111" s="71" t="e">
        <f ca="1">_xll.TR($D111,"TR.TotalReturn1Mo","SDate=#1 ",EG111,EG$1)</f>
        <v>#NAME?</v>
      </c>
      <c r="EH111" s="71" t="e">
        <f ca="1">_xll.TR($D111,"TR.TotalReturn1Mo","SDate=#1 ",EH111,EH$1)</f>
        <v>#NAME?</v>
      </c>
      <c r="EI111" s="71" t="e">
        <f ca="1">_xll.TR($D111,"TR.TotalReturn1Mo","SDate=#1 ",EI111,EI$1)</f>
        <v>#NAME?</v>
      </c>
      <c r="EJ111" s="71" t="e">
        <f ca="1">_xll.TR($D111,"TR.TotalReturn1Mo","SDate=#1 ",EJ111,EJ$1)</f>
        <v>#NAME?</v>
      </c>
      <c r="EK111" s="71" t="e">
        <f ca="1">_xll.TR($D111,"TR.TotalReturn1Mo","SDate=#1 ",EK111,EK$1)</f>
        <v>#NAME?</v>
      </c>
      <c r="EL111" s="71" t="e">
        <f ca="1">_xll.TR($D111,"TR.TotalReturn1Mo","SDate=#1 ",EL111,EL$1)</f>
        <v>#NAME?</v>
      </c>
      <c r="EM111" s="71" t="e">
        <f ca="1">_xll.TR($D111,"TR.TotalReturn1Mo","SDate=#1 ",EM111,EM$1)</f>
        <v>#NAME?</v>
      </c>
      <c r="EN111" s="71" t="e">
        <f ca="1">_xll.TR($D111,"TR.TotalReturn1Mo","SDate=#1 ",EN111,EN$1)</f>
        <v>#NAME?</v>
      </c>
      <c r="EO111" s="71" t="e">
        <f ca="1">_xll.TR($D111,"TR.TotalReturn1Mo","SDate=#1 ",EO111,EO$1)</f>
        <v>#NAME?</v>
      </c>
      <c r="EP111" s="71" t="e">
        <f ca="1">_xll.TR($D111,"TR.TotalReturn1Mo","SDate=#1 ",EP111,EP$1)</f>
        <v>#NAME?</v>
      </c>
      <c r="EQ111" s="71" t="e">
        <f ca="1">_xll.TR($D111,"TR.TotalReturn1Mo","SDate=#1 ",EQ111,EQ$1)</f>
        <v>#NAME?</v>
      </c>
      <c r="ER111" s="71" t="e">
        <f ca="1">_xll.TR($D111,"TR.TotalReturn1Mo","SDate=#1 ",ER111,ER$1)</f>
        <v>#NAME?</v>
      </c>
      <c r="ES111" s="71" t="e">
        <f ca="1">_xll.TR($D111,"TR.TotalReturn1Mo","SDate=#1 ",ES111,ES$1)</f>
        <v>#NAME?</v>
      </c>
      <c r="ET111" s="71" t="e">
        <f ca="1">_xll.TR($D111,"TR.TotalReturn1Mo","SDate=#1 ",ET111,ET$1)</f>
        <v>#NAME?</v>
      </c>
      <c r="EU111" s="71"/>
      <c r="EV111" s="71"/>
      <c r="EW111" s="71"/>
      <c r="EX111" s="71"/>
      <c r="EY111" s="71"/>
      <c r="EZ111" s="71"/>
      <c r="FA111" s="71"/>
      <c r="FB111" s="71"/>
      <c r="FC111" s="71"/>
      <c r="FD111" s="71"/>
      <c r="FE111" s="71"/>
      <c r="FF111" s="71"/>
      <c r="FG111" s="71"/>
      <c r="FH111" s="71"/>
      <c r="FI111" s="71"/>
      <c r="FJ111" s="71"/>
      <c r="FK111" s="71"/>
      <c r="FL111" s="71"/>
      <c r="FM111" s="71"/>
      <c r="FN111" s="71"/>
      <c r="FO111" s="71"/>
      <c r="FP111" s="71"/>
      <c r="FQ111" s="71"/>
      <c r="FR111" s="71"/>
      <c r="FS111" s="71"/>
      <c r="FT111" s="71"/>
      <c r="FU111" s="71"/>
      <c r="FV111" s="71"/>
      <c r="FW111" s="71"/>
      <c r="FX111" s="71"/>
      <c r="FY111" s="71"/>
      <c r="FZ111" s="71"/>
      <c r="GA111" s="71"/>
      <c r="GB111" s="71"/>
      <c r="GC111" s="71"/>
      <c r="GD111" s="71"/>
      <c r="GE111" s="71"/>
      <c r="GF111" s="71"/>
      <c r="GG111" s="71"/>
      <c r="GH111" s="71"/>
      <c r="GI111" s="71"/>
      <c r="GJ111" s="71"/>
      <c r="GK111" s="71"/>
      <c r="GL111" s="71"/>
      <c r="GM111" s="71"/>
      <c r="GN111" s="71"/>
      <c r="GO111" s="71"/>
      <c r="GP111" s="71"/>
      <c r="GQ111" s="71"/>
      <c r="GR111" s="71"/>
      <c r="GS111" s="71"/>
      <c r="GT111" s="71"/>
      <c r="GU111" s="71"/>
      <c r="GV111" s="71"/>
      <c r="GW111" s="71"/>
      <c r="GX111" s="71"/>
      <c r="GY111" s="71"/>
      <c r="GZ111" s="71"/>
      <c r="HA111" s="71"/>
      <c r="HB111" s="71"/>
      <c r="HC111" s="71"/>
      <c r="HD111" s="71"/>
      <c r="HE111" s="71"/>
      <c r="HF111" s="71"/>
      <c r="HG111" s="71"/>
      <c r="HH111" s="71"/>
      <c r="HI111" s="71"/>
      <c r="HJ111" s="71"/>
      <c r="HK111" s="71"/>
      <c r="HL111" s="71"/>
      <c r="HM111" s="71"/>
      <c r="HN111" s="71"/>
      <c r="HO111" s="71"/>
      <c r="HP111" s="71"/>
      <c r="HQ111" s="71"/>
      <c r="HR111" s="71"/>
      <c r="HS111" s="71"/>
      <c r="HT111" s="71"/>
      <c r="HU111" s="71"/>
      <c r="HV111" s="71"/>
      <c r="HW111" s="71"/>
      <c r="HX111" s="71"/>
      <c r="HY111" s="71"/>
      <c r="HZ111" s="71"/>
      <c r="IA111" s="71"/>
      <c r="IB111" s="71"/>
      <c r="IC111" s="71"/>
      <c r="ID111" s="71"/>
      <c r="IE111" s="71"/>
      <c r="IF111" s="71"/>
      <c r="IG111" s="71"/>
      <c r="IH111" s="71"/>
      <c r="II111" s="71"/>
      <c r="IJ111" s="71"/>
      <c r="IK111" s="71"/>
      <c r="IL111" s="71"/>
      <c r="IM111" s="71"/>
      <c r="IN111" s="71"/>
      <c r="IO111" s="71"/>
      <c r="IP111" s="71"/>
      <c r="IQ111" s="71"/>
      <c r="IR111" s="71"/>
      <c r="IS111" s="71"/>
      <c r="IT111" s="71"/>
      <c r="IU111" s="71"/>
      <c r="IV111" s="71"/>
      <c r="IW111" s="71"/>
      <c r="IX111" s="71"/>
    </row>
    <row r="112" spans="1:258" s="61" customFormat="1" ht="15" customHeight="1" x14ac:dyDescent="0.2">
      <c r="A112" s="73">
        <v>3838</v>
      </c>
      <c r="B112" s="57">
        <v>38260</v>
      </c>
      <c r="C112" s="58">
        <f>YEAR(B112)</f>
        <v>2004</v>
      </c>
      <c r="D112" s="59" t="s">
        <v>231</v>
      </c>
      <c r="E112" s="59" t="s">
        <v>230</v>
      </c>
      <c r="F112" s="56" t="s">
        <v>181</v>
      </c>
      <c r="G112" s="56">
        <v>76.349999999999994</v>
      </c>
      <c r="H112" s="60" t="s">
        <v>182</v>
      </c>
      <c r="I112" s="60">
        <v>8349.4359999999997</v>
      </c>
      <c r="J112" s="60" t="b">
        <f>ISNUMBER(I112)</f>
        <v>1</v>
      </c>
      <c r="K112" s="60">
        <f>IF(J112=FALSE,0,1)</f>
        <v>1</v>
      </c>
      <c r="L112" s="61">
        <v>1</v>
      </c>
      <c r="M112" s="62" t="s">
        <v>1122</v>
      </c>
      <c r="N112" s="62">
        <v>4.3159257999999999E-2</v>
      </c>
      <c r="O112" s="60" t="b">
        <f>ISNUMBER(N112)</f>
        <v>1</v>
      </c>
      <c r="P112" s="60">
        <f>IF(O112=FALSE,0,1)</f>
        <v>1</v>
      </c>
      <c r="Q112" s="60">
        <f>IF(P112=FALSE,0,1)</f>
        <v>1</v>
      </c>
      <c r="R112" s="63" t="e">
        <f>SEARCH(".",D112)</f>
        <v>#VALUE!</v>
      </c>
      <c r="S112" s="63" t="b">
        <f>ISNUMBER(R112)</f>
        <v>0</v>
      </c>
      <c r="T112" s="63">
        <f>IF($S112=TRUE,0,1)</f>
        <v>1</v>
      </c>
      <c r="U112" s="63">
        <v>0</v>
      </c>
      <c r="V112" s="72">
        <f>IF(OR(T112=1,U112=1),0,1)</f>
        <v>0</v>
      </c>
      <c r="X112" s="66"/>
      <c r="Y112" s="67">
        <f>IF(X112=0,I112,X112)</f>
        <v>8349.4359999999997</v>
      </c>
      <c r="Z112" s="68">
        <f>+A112/Y112</f>
        <v>0.45967176705109186</v>
      </c>
      <c r="AA112" s="59" t="s">
        <v>231</v>
      </c>
      <c r="AB112" s="57">
        <v>38260</v>
      </c>
      <c r="AD112" s="71"/>
      <c r="AE112" s="71"/>
      <c r="AF112" s="71"/>
      <c r="AG112" s="71"/>
      <c r="AH112" s="71"/>
      <c r="AI112" s="71"/>
      <c r="AJ112" s="7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7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/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 t="e">
        <f ca="1">_xll.TR($D112,"TR.TotalReturn1Mo","SDate=#1 ",CX112,CX$1)</f>
        <v>#NAME?</v>
      </c>
      <c r="CY112" s="71" t="e">
        <f ca="1">_xll.TR($D112,"TR.TotalReturn1Mo","SDate=#1 ",CY112,CY$1)</f>
        <v>#NAME?</v>
      </c>
      <c r="CZ112" s="71" t="e">
        <f ca="1">_xll.TR($D112,"TR.TotalReturn1Mo","SDate=#1 ",CZ112,CZ$1)</f>
        <v>#NAME?</v>
      </c>
      <c r="DA112" s="71" t="e">
        <f ca="1">_xll.TR($D112,"TR.TotalReturn1Mo","SDate=#1 ",DA112,DA$1)</f>
        <v>#NAME?</v>
      </c>
      <c r="DB112" s="71" t="e">
        <f ca="1">_xll.TR($D112,"TR.TotalReturn1Mo","SDate=#1 ",DB112,DB$1)</f>
        <v>#NAME?</v>
      </c>
      <c r="DC112" s="71" t="e">
        <f ca="1">_xll.TR($D112,"TR.TotalReturn1Mo","SDate=#1 ",DC112,DC$1)</f>
        <v>#NAME?</v>
      </c>
      <c r="DD112" s="71" t="e">
        <f ca="1">_xll.TR($D112,"TR.TotalReturn1Mo","SDate=#1 ",DD112,DD$1)</f>
        <v>#NAME?</v>
      </c>
      <c r="DE112" s="71" t="e">
        <f ca="1">_xll.TR($D112,"TR.TotalReturn1Mo","SDate=#1 ",DE112,DE$1)</f>
        <v>#NAME?</v>
      </c>
      <c r="DF112" s="71" t="e">
        <f ca="1">_xll.TR($D112,"TR.TotalReturn1Mo","SDate=#1 ",DF112,DF$1)</f>
        <v>#NAME?</v>
      </c>
      <c r="DG112" s="71" t="e">
        <f ca="1">_xll.TR($D112,"TR.TotalReturn1Mo","SDate=#1 ",DG112,DG$1)</f>
        <v>#NAME?</v>
      </c>
      <c r="DH112" s="71" t="e">
        <f ca="1">_xll.TR($D112,"TR.TotalReturn1Mo","SDate=#1 ",DH112,DH$1)</f>
        <v>#NAME?</v>
      </c>
      <c r="DI112" s="71" t="e">
        <f ca="1">_xll.TR($D112,"TR.TotalReturn1Mo","SDate=#1 ",DI112,DI$1)</f>
        <v>#NAME?</v>
      </c>
      <c r="DJ112" s="71" t="e">
        <f ca="1">_xll.TR($D112,"TR.TotalReturn1Mo","SDate=#1 ",DJ112,DJ$1)</f>
        <v>#NAME?</v>
      </c>
      <c r="DK112" s="71" t="e">
        <f ca="1">_xll.TR($D112,"TR.TotalReturn1Mo","SDate=#1 ",DK112,DK$1)</f>
        <v>#NAME?</v>
      </c>
      <c r="DL112" s="71" t="e">
        <f ca="1">_xll.TR($D112,"TR.TotalReturn1Mo","SDate=#1 ",DL112,DL$1)</f>
        <v>#NAME?</v>
      </c>
      <c r="DM112" s="71" t="e">
        <f ca="1">_xll.TR($D112,"TR.TotalReturn1Mo","SDate=#1 ",DM112,DM$1)</f>
        <v>#NAME?</v>
      </c>
      <c r="DN112" s="71" t="e">
        <f ca="1">_xll.TR($D112,"TR.TotalReturn1Mo","SDate=#1 ",DN112,DN$1)</f>
        <v>#NAME?</v>
      </c>
      <c r="DO112" s="71" t="e">
        <f ca="1">_xll.TR($D112,"TR.TotalReturn1Mo","SDate=#1 ",DO112,DO$1)</f>
        <v>#NAME?</v>
      </c>
      <c r="DP112" s="71" t="e">
        <f ca="1">_xll.TR($D112,"TR.TotalReturn1Mo","SDate=#1 ",DP112,DP$1)</f>
        <v>#NAME?</v>
      </c>
      <c r="DQ112" s="71" t="e">
        <f ca="1">_xll.TR($D112,"TR.TotalReturn1Mo","SDate=#1 ",DQ112,DQ$1)</f>
        <v>#NAME?</v>
      </c>
      <c r="DR112" s="71" t="e">
        <f ca="1">_xll.TR($D112,"TR.TotalReturn1Mo","SDate=#1 ",DR112,DR$1)</f>
        <v>#NAME?</v>
      </c>
      <c r="DS112" s="71" t="e">
        <f ca="1">_xll.TR($D112,"TR.TotalReturn1Mo","SDate=#1 ",DS112,DS$1)</f>
        <v>#NAME?</v>
      </c>
      <c r="DT112" s="71" t="e">
        <f ca="1">_xll.TR($D112,"TR.TotalReturn1Mo","SDate=#1 ",DT112,DT$1)</f>
        <v>#NAME?</v>
      </c>
      <c r="DU112" s="71" t="e">
        <f ca="1">_xll.TR($D112,"TR.TotalReturn1Mo","SDate=#1 ",DU112,DU$1)</f>
        <v>#NAME?</v>
      </c>
      <c r="DV112" s="71" t="e">
        <f ca="1">_xll.TR($D112,"TR.TotalReturn1Mo","SDate=#1 ",DV112,DV$1)</f>
        <v>#NAME?</v>
      </c>
      <c r="DW112" s="71" t="e">
        <f ca="1">_xll.TR($D112,"TR.TotalReturn1Mo","SDate=#1 ",DW112,DW$1)</f>
        <v>#NAME?</v>
      </c>
      <c r="DX112" s="71" t="e">
        <f ca="1">_xll.TR($D112,"TR.TotalReturn1Mo","SDate=#1 ",DX112,DX$1)</f>
        <v>#NAME?</v>
      </c>
      <c r="DY112" s="71" t="e">
        <f ca="1">_xll.TR($D112,"TR.TotalReturn1Mo","SDate=#1 ",DY112,DY$1)</f>
        <v>#NAME?</v>
      </c>
      <c r="DZ112" s="71" t="e">
        <f ca="1">_xll.TR($D112,"TR.TotalReturn1Mo","SDate=#1 ",DZ112,DZ$1)</f>
        <v>#NAME?</v>
      </c>
      <c r="EA112" s="71" t="e">
        <f ca="1">_xll.TR($D112,"TR.TotalReturn1Mo","SDate=#1 ",EA112,EA$1)</f>
        <v>#NAME?</v>
      </c>
      <c r="EB112" s="71" t="e">
        <f ca="1">_xll.TR($D112,"TR.TotalReturn1Mo","SDate=#1 ",EB112,EB$1)</f>
        <v>#NAME?</v>
      </c>
      <c r="EC112" s="71" t="e">
        <f ca="1">_xll.TR($D112,"TR.TotalReturn1Mo","SDate=#1 ",EC112,EC$1)</f>
        <v>#NAME?</v>
      </c>
      <c r="ED112" s="71" t="e">
        <f ca="1">_xll.TR($D112,"TR.TotalReturn1Mo","SDate=#1 ",ED112,ED$1)</f>
        <v>#NAME?</v>
      </c>
      <c r="EE112" s="71" t="e">
        <f ca="1">_xll.TR($D112,"TR.TotalReturn1Mo","SDate=#1 ",EE112,EE$1)</f>
        <v>#NAME?</v>
      </c>
      <c r="EF112" s="71" t="e">
        <f ca="1">_xll.TR($D112,"TR.TotalReturn1Mo","SDate=#1 ",EF112,EF$1)</f>
        <v>#NAME?</v>
      </c>
      <c r="EG112" s="71" t="e">
        <f ca="1">_xll.TR($D112,"TR.TotalReturn1Mo","SDate=#1 ",EG112,EG$1)</f>
        <v>#NAME?</v>
      </c>
      <c r="EH112" s="71" t="e">
        <f ca="1">_xll.TR($D112,"TR.TotalReturn1Mo","SDate=#1 ",EH112,EH$1)</f>
        <v>#NAME?</v>
      </c>
      <c r="EI112" s="71" t="e">
        <f ca="1">_xll.TR($D112,"TR.TotalReturn1Mo","SDate=#1 ",EI112,EI$1)</f>
        <v>#NAME?</v>
      </c>
      <c r="EJ112" s="71" t="e">
        <f ca="1">_xll.TR($D112,"TR.TotalReturn1Mo","SDate=#1 ",EJ112,EJ$1)</f>
        <v>#NAME?</v>
      </c>
      <c r="EK112" s="71" t="e">
        <f ca="1">_xll.TR($D112,"TR.TotalReturn1Mo","SDate=#1 ",EK112,EK$1)</f>
        <v>#NAME?</v>
      </c>
      <c r="EL112" s="71" t="e">
        <f ca="1">_xll.TR($D112,"TR.TotalReturn1Mo","SDate=#1 ",EL112,EL$1)</f>
        <v>#NAME?</v>
      </c>
      <c r="EM112" s="71" t="e">
        <f ca="1">_xll.TR($D112,"TR.TotalReturn1Mo","SDate=#1 ",EM112,EM$1)</f>
        <v>#NAME?</v>
      </c>
      <c r="EN112" s="71" t="e">
        <f ca="1">_xll.TR($D112,"TR.TotalReturn1Mo","SDate=#1 ",EN112,EN$1)</f>
        <v>#NAME?</v>
      </c>
      <c r="EO112" s="71" t="e">
        <f ca="1">_xll.TR($D112,"TR.TotalReturn1Mo","SDate=#1 ",EO112,EO$1)</f>
        <v>#NAME?</v>
      </c>
      <c r="EP112" s="71" t="e">
        <f ca="1">_xll.TR($D112,"TR.TotalReturn1Mo","SDate=#1 ",EP112,EP$1)</f>
        <v>#NAME?</v>
      </c>
      <c r="EQ112" s="71" t="e">
        <f ca="1">_xll.TR($D112,"TR.TotalReturn1Mo","SDate=#1 ",EQ112,EQ$1)</f>
        <v>#NAME?</v>
      </c>
      <c r="ER112" s="71" t="e">
        <f ca="1">_xll.TR($D112,"TR.TotalReturn1Mo","SDate=#1 ",ER112,ER$1)</f>
        <v>#NAME?</v>
      </c>
      <c r="ES112" s="71" t="e">
        <f ca="1">_xll.TR($D112,"TR.TotalReturn1Mo","SDate=#1 ",ES112,ES$1)</f>
        <v>#NAME?</v>
      </c>
      <c r="ET112" s="71" t="e">
        <f ca="1">_xll.TR($D112,"TR.TotalReturn1Mo","SDate=#1 ",ET112,ET$1)</f>
        <v>#NAME?</v>
      </c>
      <c r="EU112" s="71"/>
      <c r="EV112" s="71"/>
      <c r="EW112" s="71"/>
      <c r="EX112" s="71"/>
      <c r="EY112" s="71"/>
      <c r="EZ112" s="71"/>
      <c r="FA112" s="71"/>
      <c r="FB112" s="71"/>
      <c r="FC112" s="71"/>
      <c r="FD112" s="71"/>
      <c r="FE112" s="71"/>
      <c r="FF112" s="71"/>
      <c r="FG112" s="71"/>
      <c r="FH112" s="71"/>
      <c r="FI112" s="71"/>
      <c r="FJ112" s="71"/>
      <c r="FK112" s="71"/>
      <c r="FL112" s="71"/>
      <c r="FM112" s="71"/>
      <c r="FN112" s="71"/>
      <c r="FO112" s="71"/>
      <c r="FP112" s="71"/>
      <c r="FQ112" s="71"/>
      <c r="FR112" s="71"/>
      <c r="FS112" s="71"/>
      <c r="FT112" s="71"/>
      <c r="FU112" s="71"/>
      <c r="FV112" s="71"/>
      <c r="FW112" s="71"/>
      <c r="FX112" s="71"/>
      <c r="FY112" s="71"/>
      <c r="FZ112" s="71"/>
      <c r="GA112" s="71"/>
      <c r="GB112" s="71"/>
      <c r="GC112" s="71"/>
      <c r="GD112" s="71"/>
      <c r="GE112" s="71"/>
      <c r="GF112" s="71"/>
      <c r="GG112" s="71"/>
      <c r="GH112" s="71"/>
      <c r="GI112" s="71"/>
      <c r="GJ112" s="71"/>
      <c r="GK112" s="71"/>
      <c r="GL112" s="71"/>
      <c r="GM112" s="71"/>
      <c r="GN112" s="71"/>
      <c r="GO112" s="71"/>
      <c r="GP112" s="71"/>
      <c r="GQ112" s="71"/>
      <c r="GR112" s="71"/>
      <c r="GS112" s="71"/>
      <c r="GT112" s="71"/>
      <c r="GU112" s="71"/>
      <c r="GV112" s="71"/>
      <c r="GW112" s="71"/>
      <c r="GX112" s="71"/>
      <c r="GY112" s="71"/>
      <c r="GZ112" s="71"/>
      <c r="HA112" s="71"/>
      <c r="HB112" s="71"/>
      <c r="HC112" s="71"/>
      <c r="HD112" s="71"/>
      <c r="HE112" s="71"/>
      <c r="HF112" s="71"/>
      <c r="HG112" s="71"/>
      <c r="HH112" s="71"/>
      <c r="HI112" s="71"/>
      <c r="HJ112" s="71"/>
      <c r="HK112" s="71"/>
      <c r="HL112" s="71"/>
      <c r="HM112" s="71"/>
      <c r="HN112" s="71"/>
      <c r="HO112" s="71"/>
      <c r="HP112" s="71"/>
      <c r="HQ112" s="71"/>
      <c r="HR112" s="71"/>
      <c r="HS112" s="71"/>
      <c r="HT112" s="71"/>
      <c r="HU112" s="71"/>
      <c r="HV112" s="71"/>
      <c r="HW112" s="71"/>
      <c r="HX112" s="71"/>
      <c r="HY112" s="71"/>
      <c r="HZ112" s="71"/>
      <c r="IA112" s="71"/>
      <c r="IB112" s="71"/>
      <c r="IC112" s="71"/>
      <c r="ID112" s="71"/>
      <c r="IE112" s="71"/>
      <c r="IF112" s="71"/>
      <c r="IG112" s="71"/>
      <c r="IH112" s="71"/>
      <c r="II112" s="71"/>
      <c r="IJ112" s="71"/>
      <c r="IK112" s="71"/>
      <c r="IL112" s="71"/>
      <c r="IM112" s="71"/>
      <c r="IN112" s="71"/>
      <c r="IO112" s="71"/>
      <c r="IP112" s="71"/>
      <c r="IQ112" s="71"/>
      <c r="IR112" s="71"/>
      <c r="IS112" s="71"/>
      <c r="IT112" s="71"/>
      <c r="IU112" s="71"/>
      <c r="IV112" s="71"/>
      <c r="IW112" s="71"/>
      <c r="IX112" s="71"/>
    </row>
    <row r="113" spans="1:258" s="61" customFormat="1" ht="15" customHeight="1" x14ac:dyDescent="0.2">
      <c r="A113" s="73">
        <v>1930</v>
      </c>
      <c r="B113" s="57">
        <v>38261</v>
      </c>
      <c r="C113" s="58">
        <f>YEAR(B113)</f>
        <v>2004</v>
      </c>
      <c r="D113" s="59" t="s">
        <v>442</v>
      </c>
      <c r="E113" s="59" t="s">
        <v>441</v>
      </c>
      <c r="F113" s="56" t="s">
        <v>188</v>
      </c>
      <c r="G113" s="56">
        <v>100</v>
      </c>
      <c r="H113" s="60" t="s">
        <v>182</v>
      </c>
      <c r="I113" s="60">
        <v>1601.3523812999999</v>
      </c>
      <c r="J113" s="60" t="b">
        <f>ISNUMBER(I113)</f>
        <v>1</v>
      </c>
      <c r="K113" s="60">
        <f>IF(J113=FALSE,0,1)</f>
        <v>1</v>
      </c>
      <c r="L113" s="61">
        <v>1</v>
      </c>
      <c r="M113" s="62" t="s">
        <v>1122</v>
      </c>
      <c r="N113" s="62">
        <v>1.5482334259999999</v>
      </c>
      <c r="O113" s="60" t="b">
        <f>ISNUMBER(N113)</f>
        <v>1</v>
      </c>
      <c r="P113" s="60">
        <f>IF(O113=FALSE,0,1)</f>
        <v>1</v>
      </c>
      <c r="Q113" s="60">
        <f>IF(P113=FALSE,0,1)</f>
        <v>1</v>
      </c>
      <c r="R113" s="63" t="e">
        <f>SEARCH(".",D113)</f>
        <v>#VALUE!</v>
      </c>
      <c r="S113" s="63" t="b">
        <f>ISNUMBER(R113)</f>
        <v>0</v>
      </c>
      <c r="T113" s="63">
        <f>IF($S113=TRUE,0,1)</f>
        <v>1</v>
      </c>
      <c r="U113" s="63">
        <v>0</v>
      </c>
      <c r="V113" s="72">
        <f>IF(OR(T113=1,U113=1),0,1)</f>
        <v>0</v>
      </c>
      <c r="X113" s="66"/>
      <c r="Y113" s="67">
        <f>IF(X113=0,I113,X113)</f>
        <v>1601.3523812999999</v>
      </c>
      <c r="Z113" s="68">
        <f>+A113/Y113</f>
        <v>1.2052312923362936</v>
      </c>
      <c r="AA113" s="59" t="s">
        <v>442</v>
      </c>
      <c r="AB113" s="57">
        <v>38261</v>
      </c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7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/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 t="e">
        <f ca="1">_xll.TR($D113,"TR.TotalReturn1Mo","SDate=#1 ",CX113,CX$1)</f>
        <v>#NAME?</v>
      </c>
      <c r="CY113" s="71" t="e">
        <f ca="1">_xll.TR($D113,"TR.TotalReturn1Mo","SDate=#1 ",CY113,CY$1)</f>
        <v>#NAME?</v>
      </c>
      <c r="CZ113" s="71" t="e">
        <f ca="1">_xll.TR($D113,"TR.TotalReturn1Mo","SDate=#1 ",CZ113,CZ$1)</f>
        <v>#NAME?</v>
      </c>
      <c r="DA113" s="71" t="e">
        <f ca="1">_xll.TR($D113,"TR.TotalReturn1Mo","SDate=#1 ",DA113,DA$1)</f>
        <v>#NAME?</v>
      </c>
      <c r="DB113" s="71" t="e">
        <f ca="1">_xll.TR($D113,"TR.TotalReturn1Mo","SDate=#1 ",DB113,DB$1)</f>
        <v>#NAME?</v>
      </c>
      <c r="DC113" s="71" t="e">
        <f ca="1">_xll.TR($D113,"TR.TotalReturn1Mo","SDate=#1 ",DC113,DC$1)</f>
        <v>#NAME?</v>
      </c>
      <c r="DD113" s="71" t="e">
        <f ca="1">_xll.TR($D113,"TR.TotalReturn1Mo","SDate=#1 ",DD113,DD$1)</f>
        <v>#NAME?</v>
      </c>
      <c r="DE113" s="71" t="e">
        <f ca="1">_xll.TR($D113,"TR.TotalReturn1Mo","SDate=#1 ",DE113,DE$1)</f>
        <v>#NAME?</v>
      </c>
      <c r="DF113" s="71" t="e">
        <f ca="1">_xll.TR($D113,"TR.TotalReturn1Mo","SDate=#1 ",DF113,DF$1)</f>
        <v>#NAME?</v>
      </c>
      <c r="DG113" s="71" t="e">
        <f ca="1">_xll.TR($D113,"TR.TotalReturn1Mo","SDate=#1 ",DG113,DG$1)</f>
        <v>#NAME?</v>
      </c>
      <c r="DH113" s="71" t="e">
        <f ca="1">_xll.TR($D113,"TR.TotalReturn1Mo","SDate=#1 ",DH113,DH$1)</f>
        <v>#NAME?</v>
      </c>
      <c r="DI113" s="71" t="e">
        <f ca="1">_xll.TR($D113,"TR.TotalReturn1Mo","SDate=#1 ",DI113,DI$1)</f>
        <v>#NAME?</v>
      </c>
      <c r="DJ113" s="71" t="e">
        <f ca="1">_xll.TR($D113,"TR.TotalReturn1Mo","SDate=#1 ",DJ113,DJ$1)</f>
        <v>#NAME?</v>
      </c>
      <c r="DK113" s="71" t="e">
        <f ca="1">_xll.TR($D113,"TR.TotalReturn1Mo","SDate=#1 ",DK113,DK$1)</f>
        <v>#NAME?</v>
      </c>
      <c r="DL113" s="71" t="e">
        <f ca="1">_xll.TR($D113,"TR.TotalReturn1Mo","SDate=#1 ",DL113,DL$1)</f>
        <v>#NAME?</v>
      </c>
      <c r="DM113" s="71" t="e">
        <f ca="1">_xll.TR($D113,"TR.TotalReturn1Mo","SDate=#1 ",DM113,DM$1)</f>
        <v>#NAME?</v>
      </c>
      <c r="DN113" s="71" t="e">
        <f ca="1">_xll.TR($D113,"TR.TotalReturn1Mo","SDate=#1 ",DN113,DN$1)</f>
        <v>#NAME?</v>
      </c>
      <c r="DO113" s="71" t="e">
        <f ca="1">_xll.TR($D113,"TR.TotalReturn1Mo","SDate=#1 ",DO113,DO$1)</f>
        <v>#NAME?</v>
      </c>
      <c r="DP113" s="71" t="e">
        <f ca="1">_xll.TR($D113,"TR.TotalReturn1Mo","SDate=#1 ",DP113,DP$1)</f>
        <v>#NAME?</v>
      </c>
      <c r="DQ113" s="71" t="e">
        <f ca="1">_xll.TR($D113,"TR.TotalReturn1Mo","SDate=#1 ",DQ113,DQ$1)</f>
        <v>#NAME?</v>
      </c>
      <c r="DR113" s="71" t="e">
        <f ca="1">_xll.TR($D113,"TR.TotalReturn1Mo","SDate=#1 ",DR113,DR$1)</f>
        <v>#NAME?</v>
      </c>
      <c r="DS113" s="71" t="e">
        <f ca="1">_xll.TR($D113,"TR.TotalReturn1Mo","SDate=#1 ",DS113,DS$1)</f>
        <v>#NAME?</v>
      </c>
      <c r="DT113" s="71" t="e">
        <f ca="1">_xll.TR($D113,"TR.TotalReturn1Mo","SDate=#1 ",DT113,DT$1)</f>
        <v>#NAME?</v>
      </c>
      <c r="DU113" s="71" t="e">
        <f ca="1">_xll.TR($D113,"TR.TotalReturn1Mo","SDate=#1 ",DU113,DU$1)</f>
        <v>#NAME?</v>
      </c>
      <c r="DV113" s="71" t="e">
        <f ca="1">_xll.TR($D113,"TR.TotalReturn1Mo","SDate=#1 ",DV113,DV$1)</f>
        <v>#NAME?</v>
      </c>
      <c r="DW113" s="71" t="e">
        <f ca="1">_xll.TR($D113,"TR.TotalReturn1Mo","SDate=#1 ",DW113,DW$1)</f>
        <v>#NAME?</v>
      </c>
      <c r="DX113" s="71" t="e">
        <f ca="1">_xll.TR($D113,"TR.TotalReturn1Mo","SDate=#1 ",DX113,DX$1)</f>
        <v>#NAME?</v>
      </c>
      <c r="DY113" s="71" t="e">
        <f ca="1">_xll.TR($D113,"TR.TotalReturn1Mo","SDate=#1 ",DY113,DY$1)</f>
        <v>#NAME?</v>
      </c>
      <c r="DZ113" s="71" t="e">
        <f ca="1">_xll.TR($D113,"TR.TotalReturn1Mo","SDate=#1 ",DZ113,DZ$1)</f>
        <v>#NAME?</v>
      </c>
      <c r="EA113" s="71" t="e">
        <f ca="1">_xll.TR($D113,"TR.TotalReturn1Mo","SDate=#1 ",EA113,EA$1)</f>
        <v>#NAME?</v>
      </c>
      <c r="EB113" s="71" t="e">
        <f ca="1">_xll.TR($D113,"TR.TotalReturn1Mo","SDate=#1 ",EB113,EB$1)</f>
        <v>#NAME?</v>
      </c>
      <c r="EC113" s="71" t="e">
        <f ca="1">_xll.TR($D113,"TR.TotalReturn1Mo","SDate=#1 ",EC113,EC$1)</f>
        <v>#NAME?</v>
      </c>
      <c r="ED113" s="71" t="e">
        <f ca="1">_xll.TR($D113,"TR.TotalReturn1Mo","SDate=#1 ",ED113,ED$1)</f>
        <v>#NAME?</v>
      </c>
      <c r="EE113" s="71" t="e">
        <f ca="1">_xll.TR($D113,"TR.TotalReturn1Mo","SDate=#1 ",EE113,EE$1)</f>
        <v>#NAME?</v>
      </c>
      <c r="EF113" s="71" t="e">
        <f ca="1">_xll.TR($D113,"TR.TotalReturn1Mo","SDate=#1 ",EF113,EF$1)</f>
        <v>#NAME?</v>
      </c>
      <c r="EG113" s="71" t="e">
        <f ca="1">_xll.TR($D113,"TR.TotalReturn1Mo","SDate=#1 ",EG113,EG$1)</f>
        <v>#NAME?</v>
      </c>
      <c r="EH113" s="71" t="e">
        <f ca="1">_xll.TR($D113,"TR.TotalReturn1Mo","SDate=#1 ",EH113,EH$1)</f>
        <v>#NAME?</v>
      </c>
      <c r="EI113" s="71" t="e">
        <f ca="1">_xll.TR($D113,"TR.TotalReturn1Mo","SDate=#1 ",EI113,EI$1)</f>
        <v>#NAME?</v>
      </c>
      <c r="EJ113" s="71" t="e">
        <f ca="1">_xll.TR($D113,"TR.TotalReturn1Mo","SDate=#1 ",EJ113,EJ$1)</f>
        <v>#NAME?</v>
      </c>
      <c r="EK113" s="71" t="e">
        <f ca="1">_xll.TR($D113,"TR.TotalReturn1Mo","SDate=#1 ",EK113,EK$1)</f>
        <v>#NAME?</v>
      </c>
      <c r="EL113" s="71" t="e">
        <f ca="1">_xll.TR($D113,"TR.TotalReturn1Mo","SDate=#1 ",EL113,EL$1)</f>
        <v>#NAME?</v>
      </c>
      <c r="EM113" s="71" t="e">
        <f ca="1">_xll.TR($D113,"TR.TotalReturn1Mo","SDate=#1 ",EM113,EM$1)</f>
        <v>#NAME?</v>
      </c>
      <c r="EN113" s="71" t="e">
        <f ca="1">_xll.TR($D113,"TR.TotalReturn1Mo","SDate=#1 ",EN113,EN$1)</f>
        <v>#NAME?</v>
      </c>
      <c r="EO113" s="71" t="e">
        <f ca="1">_xll.TR($D113,"TR.TotalReturn1Mo","SDate=#1 ",EO113,EO$1)</f>
        <v>#NAME?</v>
      </c>
      <c r="EP113" s="71" t="e">
        <f ca="1">_xll.TR($D113,"TR.TotalReturn1Mo","SDate=#1 ",EP113,EP$1)</f>
        <v>#NAME?</v>
      </c>
      <c r="EQ113" s="71" t="e">
        <f ca="1">_xll.TR($D113,"TR.TotalReturn1Mo","SDate=#1 ",EQ113,EQ$1)</f>
        <v>#NAME?</v>
      </c>
      <c r="ER113" s="71" t="e">
        <f ca="1">_xll.TR($D113,"TR.TotalReturn1Mo","SDate=#1 ",ER113,ER$1)</f>
        <v>#NAME?</v>
      </c>
      <c r="ES113" s="71" t="e">
        <f ca="1">_xll.TR($D113,"TR.TotalReturn1Mo","SDate=#1 ",ES113,ES$1)</f>
        <v>#NAME?</v>
      </c>
      <c r="ET113" s="71" t="e">
        <f ca="1">_xll.TR($D113,"TR.TotalReturn1Mo","SDate=#1 ",ET113,ET$1)</f>
        <v>#NAME?</v>
      </c>
      <c r="EU113" s="71"/>
      <c r="EV113" s="71"/>
      <c r="EW113" s="71"/>
      <c r="EX113" s="71"/>
      <c r="EY113" s="71"/>
      <c r="EZ113" s="71"/>
      <c r="FA113" s="71"/>
      <c r="FB113" s="71"/>
      <c r="FC113" s="71"/>
      <c r="FD113" s="71"/>
      <c r="FE113" s="71"/>
      <c r="FF113" s="71"/>
      <c r="FG113" s="71"/>
      <c r="FH113" s="71"/>
      <c r="FI113" s="71"/>
      <c r="FJ113" s="71"/>
      <c r="FK113" s="71"/>
      <c r="FL113" s="71"/>
      <c r="FM113" s="71"/>
      <c r="FN113" s="71"/>
      <c r="FO113" s="71"/>
      <c r="FP113" s="71"/>
      <c r="FQ113" s="71"/>
      <c r="FR113" s="71"/>
      <c r="FS113" s="71"/>
      <c r="FT113" s="71"/>
      <c r="FU113" s="71"/>
      <c r="FV113" s="71"/>
      <c r="FW113" s="71"/>
      <c r="FX113" s="71"/>
      <c r="FY113" s="71"/>
      <c r="FZ113" s="71"/>
      <c r="GA113" s="71"/>
      <c r="GB113" s="71"/>
      <c r="GC113" s="71"/>
      <c r="GD113" s="71"/>
      <c r="GE113" s="71"/>
      <c r="GF113" s="71"/>
      <c r="GG113" s="71"/>
      <c r="GH113" s="71"/>
      <c r="GI113" s="71"/>
      <c r="GJ113" s="71"/>
      <c r="GK113" s="71"/>
      <c r="GL113" s="71"/>
      <c r="GM113" s="71"/>
      <c r="GN113" s="71"/>
      <c r="GO113" s="71"/>
      <c r="GP113" s="71"/>
      <c r="GQ113" s="71"/>
      <c r="GR113" s="71"/>
      <c r="GS113" s="71"/>
      <c r="GT113" s="71"/>
      <c r="GU113" s="71"/>
      <c r="GV113" s="71"/>
      <c r="GW113" s="71"/>
      <c r="GX113" s="71"/>
      <c r="GY113" s="71"/>
      <c r="GZ113" s="71"/>
      <c r="HA113" s="71"/>
      <c r="HB113" s="71"/>
      <c r="HC113" s="71"/>
      <c r="HD113" s="71"/>
      <c r="HE113" s="71"/>
      <c r="HF113" s="71"/>
      <c r="HG113" s="71"/>
      <c r="HH113" s="71"/>
      <c r="HI113" s="71"/>
      <c r="HJ113" s="71"/>
      <c r="HK113" s="71"/>
      <c r="HL113" s="71"/>
      <c r="HM113" s="71"/>
      <c r="HN113" s="71"/>
      <c r="HO113" s="71"/>
      <c r="HP113" s="71"/>
      <c r="HQ113" s="71"/>
      <c r="HR113" s="71"/>
      <c r="HS113" s="71"/>
      <c r="HT113" s="71"/>
      <c r="HU113" s="71"/>
      <c r="HV113" s="71"/>
      <c r="HW113" s="71"/>
      <c r="HX113" s="71"/>
      <c r="HY113" s="71"/>
      <c r="HZ113" s="71"/>
      <c r="IA113" s="71"/>
      <c r="IB113" s="71"/>
      <c r="IC113" s="71"/>
      <c r="ID113" s="71"/>
      <c r="IE113" s="71"/>
      <c r="IF113" s="71"/>
      <c r="IG113" s="71"/>
      <c r="IH113" s="71"/>
      <c r="II113" s="71"/>
      <c r="IJ113" s="71"/>
      <c r="IK113" s="71"/>
      <c r="IL113" s="71"/>
      <c r="IM113" s="71"/>
      <c r="IN113" s="71"/>
      <c r="IO113" s="71"/>
      <c r="IP113" s="71"/>
      <c r="IQ113" s="71"/>
      <c r="IR113" s="71"/>
      <c r="IS113" s="71"/>
      <c r="IT113" s="71"/>
      <c r="IU113" s="71"/>
      <c r="IV113" s="71"/>
      <c r="IW113" s="71"/>
      <c r="IX113" s="71"/>
    </row>
    <row r="114" spans="1:258" s="61" customFormat="1" ht="15" customHeight="1" x14ac:dyDescent="0.2">
      <c r="A114" s="56">
        <v>537</v>
      </c>
      <c r="B114" s="57">
        <v>38286</v>
      </c>
      <c r="C114" s="58">
        <f>YEAR(B114)</f>
        <v>2004</v>
      </c>
      <c r="D114" s="59" t="s">
        <v>250</v>
      </c>
      <c r="E114" s="59" t="s">
        <v>249</v>
      </c>
      <c r="F114" s="56" t="s">
        <v>188</v>
      </c>
      <c r="G114" s="56">
        <v>100</v>
      </c>
      <c r="H114" s="60" t="s">
        <v>182</v>
      </c>
      <c r="I114" s="60">
        <v>17645.773819049999</v>
      </c>
      <c r="J114" s="60" t="b">
        <f>ISNUMBER(I114)</f>
        <v>1</v>
      </c>
      <c r="K114" s="60">
        <f>IF(J114=FALSE,0,1)</f>
        <v>1</v>
      </c>
      <c r="L114" s="61">
        <v>1</v>
      </c>
      <c r="M114" s="62" t="s">
        <v>1122</v>
      </c>
      <c r="N114" s="62">
        <v>1.674191121</v>
      </c>
      <c r="O114" s="60" t="b">
        <f>ISNUMBER(N114)</f>
        <v>1</v>
      </c>
      <c r="P114" s="60">
        <f>IF(O114=FALSE,0,1)</f>
        <v>1</v>
      </c>
      <c r="Q114" s="60">
        <f>IF(P114=FALSE,0,1)</f>
        <v>1</v>
      </c>
      <c r="R114" s="63" t="e">
        <f>SEARCH(".",D114)</f>
        <v>#VALUE!</v>
      </c>
      <c r="S114" s="63" t="b">
        <f>ISNUMBER(R114)</f>
        <v>0</v>
      </c>
      <c r="T114" s="63">
        <f>IF($S114=TRUE,0,1)</f>
        <v>1</v>
      </c>
      <c r="U114" s="63">
        <v>0</v>
      </c>
      <c r="V114" s="72">
        <f>IF(OR(T114=1,U114=1),0,1)</f>
        <v>0</v>
      </c>
      <c r="X114" s="66"/>
      <c r="Y114" s="67">
        <f>IF(X114=0,I114,X114)</f>
        <v>17645.773819049999</v>
      </c>
      <c r="Z114" s="68">
        <f>+A114/Y114</f>
        <v>3.0432215980251677E-2</v>
      </c>
      <c r="AA114" s="59" t="s">
        <v>250</v>
      </c>
      <c r="AB114" s="57">
        <v>38286</v>
      </c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7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/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 t="e">
        <f ca="1">_xll.TR($D114,"TR.TotalReturn1Mo","SDate=#1 ",CX114,CX$1)</f>
        <v>#NAME?</v>
      </c>
      <c r="CY114" s="71" t="e">
        <f ca="1">_xll.TR($D114,"TR.TotalReturn1Mo","SDate=#1 ",CY114,CY$1)</f>
        <v>#NAME?</v>
      </c>
      <c r="CZ114" s="71" t="e">
        <f ca="1">_xll.TR($D114,"TR.TotalReturn1Mo","SDate=#1 ",CZ114,CZ$1)</f>
        <v>#NAME?</v>
      </c>
      <c r="DA114" s="71" t="e">
        <f ca="1">_xll.TR($D114,"TR.TotalReturn1Mo","SDate=#1 ",DA114,DA$1)</f>
        <v>#NAME?</v>
      </c>
      <c r="DB114" s="71" t="e">
        <f ca="1">_xll.TR($D114,"TR.TotalReturn1Mo","SDate=#1 ",DB114,DB$1)</f>
        <v>#NAME?</v>
      </c>
      <c r="DC114" s="71" t="e">
        <f ca="1">_xll.TR($D114,"TR.TotalReturn1Mo","SDate=#1 ",DC114,DC$1)</f>
        <v>#NAME?</v>
      </c>
      <c r="DD114" s="71" t="e">
        <f ca="1">_xll.TR($D114,"TR.TotalReturn1Mo","SDate=#1 ",DD114,DD$1)</f>
        <v>#NAME?</v>
      </c>
      <c r="DE114" s="71" t="e">
        <f ca="1">_xll.TR($D114,"TR.TotalReturn1Mo","SDate=#1 ",DE114,DE$1)</f>
        <v>#NAME?</v>
      </c>
      <c r="DF114" s="71" t="e">
        <f ca="1">_xll.TR($D114,"TR.TotalReturn1Mo","SDate=#1 ",DF114,DF$1)</f>
        <v>#NAME?</v>
      </c>
      <c r="DG114" s="71" t="e">
        <f ca="1">_xll.TR($D114,"TR.TotalReturn1Mo","SDate=#1 ",DG114,DG$1)</f>
        <v>#NAME?</v>
      </c>
      <c r="DH114" s="71" t="e">
        <f ca="1">_xll.TR($D114,"TR.TotalReturn1Mo","SDate=#1 ",DH114,DH$1)</f>
        <v>#NAME?</v>
      </c>
      <c r="DI114" s="71" t="e">
        <f ca="1">_xll.TR($D114,"TR.TotalReturn1Mo","SDate=#1 ",DI114,DI$1)</f>
        <v>#NAME?</v>
      </c>
      <c r="DJ114" s="71" t="e">
        <f ca="1">_xll.TR($D114,"TR.TotalReturn1Mo","SDate=#1 ",DJ114,DJ$1)</f>
        <v>#NAME?</v>
      </c>
      <c r="DK114" s="71" t="e">
        <f ca="1">_xll.TR($D114,"TR.TotalReturn1Mo","SDate=#1 ",DK114,DK$1)</f>
        <v>#NAME?</v>
      </c>
      <c r="DL114" s="71" t="e">
        <f ca="1">_xll.TR($D114,"TR.TotalReturn1Mo","SDate=#1 ",DL114,DL$1)</f>
        <v>#NAME?</v>
      </c>
      <c r="DM114" s="71" t="e">
        <f ca="1">_xll.TR($D114,"TR.TotalReturn1Mo","SDate=#1 ",DM114,DM$1)</f>
        <v>#NAME?</v>
      </c>
      <c r="DN114" s="71" t="e">
        <f ca="1">_xll.TR($D114,"TR.TotalReturn1Mo","SDate=#1 ",DN114,DN$1)</f>
        <v>#NAME?</v>
      </c>
      <c r="DO114" s="71" t="e">
        <f ca="1">_xll.TR($D114,"TR.TotalReturn1Mo","SDate=#1 ",DO114,DO$1)</f>
        <v>#NAME?</v>
      </c>
      <c r="DP114" s="71" t="e">
        <f ca="1">_xll.TR($D114,"TR.TotalReturn1Mo","SDate=#1 ",DP114,DP$1)</f>
        <v>#NAME?</v>
      </c>
      <c r="DQ114" s="71" t="e">
        <f ca="1">_xll.TR($D114,"TR.TotalReturn1Mo","SDate=#1 ",DQ114,DQ$1)</f>
        <v>#NAME?</v>
      </c>
      <c r="DR114" s="71" t="e">
        <f ca="1">_xll.TR($D114,"TR.TotalReturn1Mo","SDate=#1 ",DR114,DR$1)</f>
        <v>#NAME?</v>
      </c>
      <c r="DS114" s="71" t="e">
        <f ca="1">_xll.TR($D114,"TR.TotalReturn1Mo","SDate=#1 ",DS114,DS$1)</f>
        <v>#NAME?</v>
      </c>
      <c r="DT114" s="71" t="e">
        <f ca="1">_xll.TR($D114,"TR.TotalReturn1Mo","SDate=#1 ",DT114,DT$1)</f>
        <v>#NAME?</v>
      </c>
      <c r="DU114" s="71" t="e">
        <f ca="1">_xll.TR($D114,"TR.TotalReturn1Mo","SDate=#1 ",DU114,DU$1)</f>
        <v>#NAME?</v>
      </c>
      <c r="DV114" s="71" t="e">
        <f ca="1">_xll.TR($D114,"TR.TotalReturn1Mo","SDate=#1 ",DV114,DV$1)</f>
        <v>#NAME?</v>
      </c>
      <c r="DW114" s="71" t="e">
        <f ca="1">_xll.TR($D114,"TR.TotalReturn1Mo","SDate=#1 ",DW114,DW$1)</f>
        <v>#NAME?</v>
      </c>
      <c r="DX114" s="71" t="e">
        <f ca="1">_xll.TR($D114,"TR.TotalReturn1Mo","SDate=#1 ",DX114,DX$1)</f>
        <v>#NAME?</v>
      </c>
      <c r="DY114" s="71" t="e">
        <f ca="1">_xll.TR($D114,"TR.TotalReturn1Mo","SDate=#1 ",DY114,DY$1)</f>
        <v>#NAME?</v>
      </c>
      <c r="DZ114" s="71" t="e">
        <f ca="1">_xll.TR($D114,"TR.TotalReturn1Mo","SDate=#1 ",DZ114,DZ$1)</f>
        <v>#NAME?</v>
      </c>
      <c r="EA114" s="71" t="e">
        <f ca="1">_xll.TR($D114,"TR.TotalReturn1Mo","SDate=#1 ",EA114,EA$1)</f>
        <v>#NAME?</v>
      </c>
      <c r="EB114" s="71" t="e">
        <f ca="1">_xll.TR($D114,"TR.TotalReturn1Mo","SDate=#1 ",EB114,EB$1)</f>
        <v>#NAME?</v>
      </c>
      <c r="EC114" s="71" t="e">
        <f ca="1">_xll.TR($D114,"TR.TotalReturn1Mo","SDate=#1 ",EC114,EC$1)</f>
        <v>#NAME?</v>
      </c>
      <c r="ED114" s="71" t="e">
        <f ca="1">_xll.TR($D114,"TR.TotalReturn1Mo","SDate=#1 ",ED114,ED$1)</f>
        <v>#NAME?</v>
      </c>
      <c r="EE114" s="71" t="e">
        <f ca="1">_xll.TR($D114,"TR.TotalReturn1Mo","SDate=#1 ",EE114,EE$1)</f>
        <v>#NAME?</v>
      </c>
      <c r="EF114" s="71" t="e">
        <f ca="1">_xll.TR($D114,"TR.TotalReturn1Mo","SDate=#1 ",EF114,EF$1)</f>
        <v>#NAME?</v>
      </c>
      <c r="EG114" s="71" t="e">
        <f ca="1">_xll.TR($D114,"TR.TotalReturn1Mo","SDate=#1 ",EG114,EG$1)</f>
        <v>#NAME?</v>
      </c>
      <c r="EH114" s="71" t="e">
        <f ca="1">_xll.TR($D114,"TR.TotalReturn1Mo","SDate=#1 ",EH114,EH$1)</f>
        <v>#NAME?</v>
      </c>
      <c r="EI114" s="71" t="e">
        <f ca="1">_xll.TR($D114,"TR.TotalReturn1Mo","SDate=#1 ",EI114,EI$1)</f>
        <v>#NAME?</v>
      </c>
      <c r="EJ114" s="71" t="e">
        <f ca="1">_xll.TR($D114,"TR.TotalReturn1Mo","SDate=#1 ",EJ114,EJ$1)</f>
        <v>#NAME?</v>
      </c>
      <c r="EK114" s="71" t="e">
        <f ca="1">_xll.TR($D114,"TR.TotalReturn1Mo","SDate=#1 ",EK114,EK$1)</f>
        <v>#NAME?</v>
      </c>
      <c r="EL114" s="71" t="e">
        <f ca="1">_xll.TR($D114,"TR.TotalReturn1Mo","SDate=#1 ",EL114,EL$1)</f>
        <v>#NAME?</v>
      </c>
      <c r="EM114" s="71" t="e">
        <f ca="1">_xll.TR($D114,"TR.TotalReturn1Mo","SDate=#1 ",EM114,EM$1)</f>
        <v>#NAME?</v>
      </c>
      <c r="EN114" s="71" t="e">
        <f ca="1">_xll.TR($D114,"TR.TotalReturn1Mo","SDate=#1 ",EN114,EN$1)</f>
        <v>#NAME?</v>
      </c>
      <c r="EO114" s="71" t="e">
        <f ca="1">_xll.TR($D114,"TR.TotalReturn1Mo","SDate=#1 ",EO114,EO$1)</f>
        <v>#NAME?</v>
      </c>
      <c r="EP114" s="71" t="e">
        <f ca="1">_xll.TR($D114,"TR.TotalReturn1Mo","SDate=#1 ",EP114,EP$1)</f>
        <v>#NAME?</v>
      </c>
      <c r="EQ114" s="71" t="e">
        <f ca="1">_xll.TR($D114,"TR.TotalReturn1Mo","SDate=#1 ",EQ114,EQ$1)</f>
        <v>#NAME?</v>
      </c>
      <c r="ER114" s="71" t="e">
        <f ca="1">_xll.TR($D114,"TR.TotalReturn1Mo","SDate=#1 ",ER114,ER$1)</f>
        <v>#NAME?</v>
      </c>
      <c r="ES114" s="71" t="e">
        <f ca="1">_xll.TR($D114,"TR.TotalReturn1Mo","SDate=#1 ",ES114,ES$1)</f>
        <v>#NAME?</v>
      </c>
      <c r="ET114" s="71" t="e">
        <f ca="1">_xll.TR($D114,"TR.TotalReturn1Mo","SDate=#1 ",ET114,ET$1)</f>
        <v>#NAME?</v>
      </c>
      <c r="EU114" s="71"/>
      <c r="EV114" s="71"/>
      <c r="EW114" s="71"/>
      <c r="EX114" s="71"/>
      <c r="EY114" s="71"/>
      <c r="EZ114" s="71"/>
      <c r="FA114" s="71"/>
      <c r="FB114" s="71"/>
      <c r="FC114" s="71"/>
      <c r="FD114" s="71"/>
      <c r="FE114" s="71"/>
      <c r="FF114" s="71"/>
      <c r="FG114" s="71"/>
      <c r="FH114" s="71"/>
      <c r="FI114" s="71"/>
      <c r="FJ114" s="71"/>
      <c r="FK114" s="71"/>
      <c r="FL114" s="71"/>
      <c r="FM114" s="71"/>
      <c r="FN114" s="71"/>
      <c r="FO114" s="71"/>
      <c r="FP114" s="71"/>
      <c r="FQ114" s="71"/>
      <c r="FR114" s="71"/>
      <c r="FS114" s="71"/>
      <c r="FT114" s="71"/>
      <c r="FU114" s="71"/>
      <c r="FV114" s="71"/>
      <c r="FW114" s="71"/>
      <c r="FX114" s="71"/>
      <c r="FY114" s="71"/>
      <c r="FZ114" s="71"/>
      <c r="GA114" s="71"/>
      <c r="GB114" s="71"/>
      <c r="GC114" s="71"/>
      <c r="GD114" s="71"/>
      <c r="GE114" s="71"/>
      <c r="GF114" s="71"/>
      <c r="GG114" s="71"/>
      <c r="GH114" s="71"/>
      <c r="GI114" s="71"/>
      <c r="GJ114" s="71"/>
      <c r="GK114" s="71"/>
      <c r="GL114" s="71"/>
      <c r="GM114" s="71"/>
      <c r="GN114" s="71"/>
      <c r="GO114" s="71"/>
      <c r="GP114" s="71"/>
      <c r="GQ114" s="71"/>
      <c r="GR114" s="71"/>
      <c r="GS114" s="71"/>
      <c r="GT114" s="71"/>
      <c r="GU114" s="71"/>
      <c r="GV114" s="71"/>
      <c r="GW114" s="71"/>
      <c r="GX114" s="71"/>
      <c r="GY114" s="71"/>
      <c r="GZ114" s="71"/>
      <c r="HA114" s="71"/>
      <c r="HB114" s="71"/>
      <c r="HC114" s="71"/>
      <c r="HD114" s="71"/>
      <c r="HE114" s="71"/>
      <c r="HF114" s="71"/>
      <c r="HG114" s="71"/>
      <c r="HH114" s="71"/>
      <c r="HI114" s="71"/>
      <c r="HJ114" s="71"/>
      <c r="HK114" s="71"/>
      <c r="HL114" s="71"/>
      <c r="HM114" s="71"/>
      <c r="HN114" s="71"/>
      <c r="HO114" s="71"/>
      <c r="HP114" s="71"/>
      <c r="HQ114" s="71"/>
      <c r="HR114" s="71"/>
      <c r="HS114" s="71"/>
      <c r="HT114" s="71"/>
      <c r="HU114" s="71"/>
      <c r="HV114" s="71"/>
      <c r="HW114" s="71"/>
      <c r="HX114" s="71"/>
      <c r="HY114" s="71"/>
      <c r="HZ114" s="71"/>
      <c r="IA114" s="71"/>
      <c r="IB114" s="71"/>
      <c r="IC114" s="71"/>
      <c r="ID114" s="71"/>
      <c r="IE114" s="71"/>
      <c r="IF114" s="71"/>
      <c r="IG114" s="71"/>
      <c r="IH114" s="71"/>
      <c r="II114" s="71"/>
      <c r="IJ114" s="71"/>
      <c r="IK114" s="71"/>
      <c r="IL114" s="71"/>
      <c r="IM114" s="71"/>
      <c r="IN114" s="71"/>
      <c r="IO114" s="71"/>
      <c r="IP114" s="71"/>
      <c r="IQ114" s="71"/>
      <c r="IR114" s="71"/>
      <c r="IS114" s="71"/>
      <c r="IT114" s="71"/>
      <c r="IU114" s="71"/>
      <c r="IV114" s="71"/>
      <c r="IW114" s="71"/>
      <c r="IX114" s="71"/>
    </row>
    <row r="115" spans="1:258" s="61" customFormat="1" ht="15" customHeight="1" x14ac:dyDescent="0.2">
      <c r="A115" s="73">
        <v>1703</v>
      </c>
      <c r="B115" s="57">
        <v>38292</v>
      </c>
      <c r="C115" s="58">
        <f>YEAR(B115)</f>
        <v>2004</v>
      </c>
      <c r="D115" s="59" t="s">
        <v>446</v>
      </c>
      <c r="E115" s="59" t="s">
        <v>445</v>
      </c>
      <c r="F115" s="56" t="s">
        <v>188</v>
      </c>
      <c r="G115" s="56">
        <v>100</v>
      </c>
      <c r="H115" s="60" t="s">
        <v>182</v>
      </c>
      <c r="I115" s="60">
        <v>13252.400189549999</v>
      </c>
      <c r="J115" s="60" t="b">
        <f>ISNUMBER(I115)</f>
        <v>1</v>
      </c>
      <c r="K115" s="60">
        <f>IF(J115=FALSE,0,1)</f>
        <v>1</v>
      </c>
      <c r="L115" s="61">
        <v>1</v>
      </c>
      <c r="M115" s="62" t="s">
        <v>1122</v>
      </c>
      <c r="N115" s="62">
        <v>-1.0133912410000001</v>
      </c>
      <c r="O115" s="60" t="b">
        <f>ISNUMBER(N115)</f>
        <v>1</v>
      </c>
      <c r="P115" s="60">
        <f>IF(O115=FALSE,0,1)</f>
        <v>1</v>
      </c>
      <c r="Q115" s="60">
        <f>IF(P115=FALSE,0,1)</f>
        <v>1</v>
      </c>
      <c r="R115" s="63">
        <f>SEARCH(".",D115)</f>
        <v>4</v>
      </c>
      <c r="S115" s="63" t="b">
        <f>ISNUMBER(R115)</f>
        <v>1</v>
      </c>
      <c r="T115" s="63">
        <f>IF($S115=TRUE,0,1)</f>
        <v>0</v>
      </c>
      <c r="U115" s="63">
        <v>0</v>
      </c>
      <c r="V115" s="72">
        <f>IF(OR(T115=1,U115=1),0,1)</f>
        <v>1</v>
      </c>
      <c r="W115" s="75">
        <v>1.2229000000000001</v>
      </c>
      <c r="X115" s="66">
        <f>+I115/W115</f>
        <v>10836.863349047344</v>
      </c>
      <c r="Y115" s="67">
        <f>IF(X115=0,I115,X115)</f>
        <v>10836.863349047344</v>
      </c>
      <c r="Z115" s="68">
        <f>+A115/Y115</f>
        <v>0.1571487934421272</v>
      </c>
      <c r="AA115" s="59" t="s">
        <v>446</v>
      </c>
      <c r="AB115" s="57">
        <v>38292</v>
      </c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1"/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7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/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 t="e">
        <f ca="1">_xll.TR($D115,"TR.TotalReturn1Mo","SDate=#1 ",CX115,CX$1)</f>
        <v>#NAME?</v>
      </c>
      <c r="CY115" s="71" t="e">
        <f ca="1">_xll.TR($D115,"TR.TotalReturn1Mo","SDate=#1 ",CY115,CY$1)</f>
        <v>#NAME?</v>
      </c>
      <c r="CZ115" s="71" t="e">
        <f ca="1">_xll.TR($D115,"TR.TotalReturn1Mo","SDate=#1 ",CZ115,CZ$1)</f>
        <v>#NAME?</v>
      </c>
      <c r="DA115" s="71" t="e">
        <f ca="1">_xll.TR($D115,"TR.TotalReturn1Mo","SDate=#1 ",DA115,DA$1)</f>
        <v>#NAME?</v>
      </c>
      <c r="DB115" s="71" t="e">
        <f ca="1">_xll.TR($D115,"TR.TotalReturn1Mo","SDate=#1 ",DB115,DB$1)</f>
        <v>#NAME?</v>
      </c>
      <c r="DC115" s="71" t="e">
        <f ca="1">_xll.TR($D115,"TR.TotalReturn1Mo","SDate=#1 ",DC115,DC$1)</f>
        <v>#NAME?</v>
      </c>
      <c r="DD115" s="71" t="e">
        <f ca="1">_xll.TR($D115,"TR.TotalReturn1Mo","SDate=#1 ",DD115,DD$1)</f>
        <v>#NAME?</v>
      </c>
      <c r="DE115" s="71" t="e">
        <f ca="1">_xll.TR($D115,"TR.TotalReturn1Mo","SDate=#1 ",DE115,DE$1)</f>
        <v>#NAME?</v>
      </c>
      <c r="DF115" s="71" t="e">
        <f ca="1">_xll.TR($D115,"TR.TotalReturn1Mo","SDate=#1 ",DF115,DF$1)</f>
        <v>#NAME?</v>
      </c>
      <c r="DG115" s="71" t="e">
        <f ca="1">_xll.TR($D115,"TR.TotalReturn1Mo","SDate=#1 ",DG115,DG$1)</f>
        <v>#NAME?</v>
      </c>
      <c r="DH115" s="71" t="e">
        <f ca="1">_xll.TR($D115,"TR.TotalReturn1Mo","SDate=#1 ",DH115,DH$1)</f>
        <v>#NAME?</v>
      </c>
      <c r="DI115" s="71" t="e">
        <f ca="1">_xll.TR($D115,"TR.TotalReturn1Mo","SDate=#1 ",DI115,DI$1)</f>
        <v>#NAME?</v>
      </c>
      <c r="DJ115" s="71" t="e">
        <f ca="1">_xll.TR($D115,"TR.TotalReturn1Mo","SDate=#1 ",DJ115,DJ$1)</f>
        <v>#NAME?</v>
      </c>
      <c r="DK115" s="71" t="e">
        <f ca="1">_xll.TR($D115,"TR.TotalReturn1Mo","SDate=#1 ",DK115,DK$1)</f>
        <v>#NAME?</v>
      </c>
      <c r="DL115" s="71" t="e">
        <f ca="1">_xll.TR($D115,"TR.TotalReturn1Mo","SDate=#1 ",DL115,DL$1)</f>
        <v>#NAME?</v>
      </c>
      <c r="DM115" s="71" t="e">
        <f ca="1">_xll.TR($D115,"TR.TotalReturn1Mo","SDate=#1 ",DM115,DM$1)</f>
        <v>#NAME?</v>
      </c>
      <c r="DN115" s="71" t="e">
        <f ca="1">_xll.TR($D115,"TR.TotalReturn1Mo","SDate=#1 ",DN115,DN$1)</f>
        <v>#NAME?</v>
      </c>
      <c r="DO115" s="71" t="e">
        <f ca="1">_xll.TR($D115,"TR.TotalReturn1Mo","SDate=#1 ",DO115,DO$1)</f>
        <v>#NAME?</v>
      </c>
      <c r="DP115" s="71" t="e">
        <f ca="1">_xll.TR($D115,"TR.TotalReturn1Mo","SDate=#1 ",DP115,DP$1)</f>
        <v>#NAME?</v>
      </c>
      <c r="DQ115" s="71" t="e">
        <f ca="1">_xll.TR($D115,"TR.TotalReturn1Mo","SDate=#1 ",DQ115,DQ$1)</f>
        <v>#NAME?</v>
      </c>
      <c r="DR115" s="71" t="e">
        <f ca="1">_xll.TR($D115,"TR.TotalReturn1Mo","SDate=#1 ",DR115,DR$1)</f>
        <v>#NAME?</v>
      </c>
      <c r="DS115" s="71" t="e">
        <f ca="1">_xll.TR($D115,"TR.TotalReturn1Mo","SDate=#1 ",DS115,DS$1)</f>
        <v>#NAME?</v>
      </c>
      <c r="DT115" s="71" t="e">
        <f ca="1">_xll.TR($D115,"TR.TotalReturn1Mo","SDate=#1 ",DT115,DT$1)</f>
        <v>#NAME?</v>
      </c>
      <c r="DU115" s="71" t="e">
        <f ca="1">_xll.TR($D115,"TR.TotalReturn1Mo","SDate=#1 ",DU115,DU$1)</f>
        <v>#NAME?</v>
      </c>
      <c r="DV115" s="71" t="e">
        <f ca="1">_xll.TR($D115,"TR.TotalReturn1Mo","SDate=#1 ",DV115,DV$1)</f>
        <v>#NAME?</v>
      </c>
      <c r="DW115" s="71" t="e">
        <f ca="1">_xll.TR($D115,"TR.TotalReturn1Mo","SDate=#1 ",DW115,DW$1)</f>
        <v>#NAME?</v>
      </c>
      <c r="DX115" s="71" t="e">
        <f ca="1">_xll.TR($D115,"TR.TotalReturn1Mo","SDate=#1 ",DX115,DX$1)</f>
        <v>#NAME?</v>
      </c>
      <c r="DY115" s="71" t="e">
        <f ca="1">_xll.TR($D115,"TR.TotalReturn1Mo","SDate=#1 ",DY115,DY$1)</f>
        <v>#NAME?</v>
      </c>
      <c r="DZ115" s="71" t="e">
        <f ca="1">_xll.TR($D115,"TR.TotalReturn1Mo","SDate=#1 ",DZ115,DZ$1)</f>
        <v>#NAME?</v>
      </c>
      <c r="EA115" s="71" t="e">
        <f ca="1">_xll.TR($D115,"TR.TotalReturn1Mo","SDate=#1 ",EA115,EA$1)</f>
        <v>#NAME?</v>
      </c>
      <c r="EB115" s="71" t="e">
        <f ca="1">_xll.TR($D115,"TR.TotalReturn1Mo","SDate=#1 ",EB115,EB$1)</f>
        <v>#NAME?</v>
      </c>
      <c r="EC115" s="71" t="e">
        <f ca="1">_xll.TR($D115,"TR.TotalReturn1Mo","SDate=#1 ",EC115,EC$1)</f>
        <v>#NAME?</v>
      </c>
      <c r="ED115" s="71" t="e">
        <f ca="1">_xll.TR($D115,"TR.TotalReturn1Mo","SDate=#1 ",ED115,ED$1)</f>
        <v>#NAME?</v>
      </c>
      <c r="EE115" s="71" t="e">
        <f ca="1">_xll.TR($D115,"TR.TotalReturn1Mo","SDate=#1 ",EE115,EE$1)</f>
        <v>#NAME?</v>
      </c>
      <c r="EF115" s="71" t="e">
        <f ca="1">_xll.TR($D115,"TR.TotalReturn1Mo","SDate=#1 ",EF115,EF$1)</f>
        <v>#NAME?</v>
      </c>
      <c r="EG115" s="71" t="e">
        <f ca="1">_xll.TR($D115,"TR.TotalReturn1Mo","SDate=#1 ",EG115,EG$1)</f>
        <v>#NAME?</v>
      </c>
      <c r="EH115" s="71" t="e">
        <f ca="1">_xll.TR($D115,"TR.TotalReturn1Mo","SDate=#1 ",EH115,EH$1)</f>
        <v>#NAME?</v>
      </c>
      <c r="EI115" s="71" t="e">
        <f ca="1">_xll.TR($D115,"TR.TotalReturn1Mo","SDate=#1 ",EI115,EI$1)</f>
        <v>#NAME?</v>
      </c>
      <c r="EJ115" s="71" t="e">
        <f ca="1">_xll.TR($D115,"TR.TotalReturn1Mo","SDate=#1 ",EJ115,EJ$1)</f>
        <v>#NAME?</v>
      </c>
      <c r="EK115" s="71" t="e">
        <f ca="1">_xll.TR($D115,"TR.TotalReturn1Mo","SDate=#1 ",EK115,EK$1)</f>
        <v>#NAME?</v>
      </c>
      <c r="EL115" s="71" t="e">
        <f ca="1">_xll.TR($D115,"TR.TotalReturn1Mo","SDate=#1 ",EL115,EL$1)</f>
        <v>#NAME?</v>
      </c>
      <c r="EM115" s="71" t="e">
        <f ca="1">_xll.TR($D115,"TR.TotalReturn1Mo","SDate=#1 ",EM115,EM$1)</f>
        <v>#NAME?</v>
      </c>
      <c r="EN115" s="71" t="e">
        <f ca="1">_xll.TR($D115,"TR.TotalReturn1Mo","SDate=#1 ",EN115,EN$1)</f>
        <v>#NAME?</v>
      </c>
      <c r="EO115" s="71" t="e">
        <f ca="1">_xll.TR($D115,"TR.TotalReturn1Mo","SDate=#1 ",EO115,EO$1)</f>
        <v>#NAME?</v>
      </c>
      <c r="EP115" s="71" t="e">
        <f ca="1">_xll.TR($D115,"TR.TotalReturn1Mo","SDate=#1 ",EP115,EP$1)</f>
        <v>#NAME?</v>
      </c>
      <c r="EQ115" s="71" t="e">
        <f ca="1">_xll.TR($D115,"TR.TotalReturn1Mo","SDate=#1 ",EQ115,EQ$1)</f>
        <v>#NAME?</v>
      </c>
      <c r="ER115" s="71" t="e">
        <f ca="1">_xll.TR($D115,"TR.TotalReturn1Mo","SDate=#1 ",ER115,ER$1)</f>
        <v>#NAME?</v>
      </c>
      <c r="ES115" s="71" t="e">
        <f ca="1">_xll.TR($D115,"TR.TotalReturn1Mo","SDate=#1 ",ES115,ES$1)</f>
        <v>#NAME?</v>
      </c>
      <c r="ET115" s="71" t="e">
        <f ca="1">_xll.TR($D115,"TR.TotalReturn1Mo","SDate=#1 ",ET115,ET$1)</f>
        <v>#NAME?</v>
      </c>
      <c r="EU115" s="71"/>
      <c r="EV115" s="71"/>
      <c r="EW115" s="71"/>
      <c r="EX115" s="71"/>
      <c r="EY115" s="71"/>
      <c r="EZ115" s="71"/>
      <c r="FA115" s="71"/>
      <c r="FB115" s="71"/>
      <c r="FC115" s="71"/>
      <c r="FD115" s="71"/>
      <c r="FE115" s="71"/>
      <c r="FF115" s="71"/>
      <c r="FG115" s="71"/>
      <c r="FH115" s="71"/>
      <c r="FI115" s="71"/>
      <c r="FJ115" s="71"/>
      <c r="FK115" s="71"/>
      <c r="FL115" s="71"/>
      <c r="FM115" s="71"/>
      <c r="FN115" s="71"/>
      <c r="FO115" s="71"/>
      <c r="FP115" s="71"/>
      <c r="FQ115" s="71"/>
      <c r="FR115" s="71"/>
      <c r="FS115" s="71"/>
      <c r="FT115" s="71"/>
      <c r="FU115" s="71"/>
      <c r="FV115" s="71"/>
      <c r="FW115" s="71"/>
      <c r="FX115" s="71"/>
      <c r="FY115" s="71"/>
      <c r="FZ115" s="71"/>
      <c r="GA115" s="71"/>
      <c r="GB115" s="71"/>
      <c r="GC115" s="71"/>
      <c r="GD115" s="71"/>
      <c r="GE115" s="71"/>
      <c r="GF115" s="71"/>
      <c r="GG115" s="71"/>
      <c r="GH115" s="71"/>
      <c r="GI115" s="71"/>
      <c r="GJ115" s="71"/>
      <c r="GK115" s="71"/>
      <c r="GL115" s="71"/>
      <c r="GM115" s="71"/>
      <c r="GN115" s="71"/>
      <c r="GO115" s="71"/>
      <c r="GP115" s="71"/>
      <c r="GQ115" s="71"/>
      <c r="GR115" s="71"/>
      <c r="GS115" s="71"/>
      <c r="GT115" s="71"/>
      <c r="GU115" s="71"/>
      <c r="GV115" s="71"/>
      <c r="GW115" s="71"/>
      <c r="GX115" s="71"/>
      <c r="GY115" s="71"/>
      <c r="GZ115" s="71"/>
      <c r="HA115" s="71"/>
      <c r="HB115" s="71"/>
      <c r="HC115" s="71"/>
      <c r="HD115" s="71"/>
      <c r="HE115" s="71"/>
      <c r="HF115" s="71"/>
      <c r="HG115" s="71"/>
      <c r="HH115" s="71"/>
      <c r="HI115" s="71"/>
      <c r="HJ115" s="71"/>
      <c r="HK115" s="71"/>
      <c r="HL115" s="71"/>
      <c r="HM115" s="71"/>
      <c r="HN115" s="71"/>
      <c r="HO115" s="71"/>
      <c r="HP115" s="71"/>
      <c r="HQ115" s="71"/>
      <c r="HR115" s="71"/>
      <c r="HS115" s="71"/>
      <c r="HT115" s="71"/>
      <c r="HU115" s="71"/>
      <c r="HV115" s="71"/>
      <c r="HW115" s="71"/>
      <c r="HX115" s="71"/>
      <c r="HY115" s="71"/>
      <c r="HZ115" s="71"/>
      <c r="IA115" s="71"/>
      <c r="IB115" s="71"/>
      <c r="IC115" s="71"/>
      <c r="ID115" s="71"/>
      <c r="IE115" s="71"/>
      <c r="IF115" s="71"/>
      <c r="IG115" s="71"/>
      <c r="IH115" s="71"/>
      <c r="II115" s="71"/>
      <c r="IJ115" s="71"/>
      <c r="IK115" s="71"/>
      <c r="IL115" s="71"/>
      <c r="IM115" s="71"/>
      <c r="IN115" s="71"/>
      <c r="IO115" s="71"/>
      <c r="IP115" s="71"/>
      <c r="IQ115" s="71"/>
      <c r="IR115" s="71"/>
      <c r="IS115" s="71"/>
      <c r="IT115" s="71"/>
      <c r="IU115" s="71"/>
      <c r="IV115" s="71"/>
      <c r="IW115" s="71"/>
      <c r="IX115" s="71"/>
    </row>
    <row r="116" spans="1:258" s="61" customFormat="1" ht="15" customHeight="1" x14ac:dyDescent="0.2">
      <c r="A116" s="56">
        <v>713</v>
      </c>
      <c r="B116" s="57">
        <v>38321</v>
      </c>
      <c r="C116" s="58">
        <f>YEAR(B116)</f>
        <v>2004</v>
      </c>
      <c r="D116" s="59" t="s">
        <v>449</v>
      </c>
      <c r="E116" s="59" t="s">
        <v>448</v>
      </c>
      <c r="F116" s="56" t="s">
        <v>181</v>
      </c>
      <c r="G116" s="56">
        <v>100</v>
      </c>
      <c r="H116" s="60" t="s">
        <v>182</v>
      </c>
      <c r="I116" s="60">
        <v>2169.4035459199999</v>
      </c>
      <c r="J116" s="60" t="b">
        <f>ISNUMBER(I116)</f>
        <v>1</v>
      </c>
      <c r="K116" s="60">
        <f>IF(J116=FALSE,0,1)</f>
        <v>1</v>
      </c>
      <c r="L116" s="61">
        <v>1</v>
      </c>
      <c r="M116" s="62" t="s">
        <v>1122</v>
      </c>
      <c r="N116" s="62">
        <v>0.42360060500000002</v>
      </c>
      <c r="O116" s="60" t="b">
        <f>ISNUMBER(N116)</f>
        <v>1</v>
      </c>
      <c r="P116" s="60">
        <f>IF(O116=FALSE,0,1)</f>
        <v>1</v>
      </c>
      <c r="Q116" s="60">
        <f>IF(P116=FALSE,0,1)</f>
        <v>1</v>
      </c>
      <c r="R116" s="63" t="e">
        <f>SEARCH(".",D116)</f>
        <v>#VALUE!</v>
      </c>
      <c r="S116" s="63" t="b">
        <f>ISNUMBER(R116)</f>
        <v>0</v>
      </c>
      <c r="T116" s="63">
        <f>IF($S116=TRUE,0,1)</f>
        <v>1</v>
      </c>
      <c r="U116" s="63">
        <v>0</v>
      </c>
      <c r="V116" s="72">
        <f>IF(OR(T116=1,U116=1),0,1)</f>
        <v>0</v>
      </c>
      <c r="X116" s="66"/>
      <c r="Y116" s="67">
        <f>IF(X116=0,I116,X116)</f>
        <v>2169.4035459199999</v>
      </c>
      <c r="Z116" s="68">
        <f>+A116/Y116</f>
        <v>0.32866176573784073</v>
      </c>
      <c r="AA116" s="59" t="s">
        <v>449</v>
      </c>
      <c r="AB116" s="57">
        <v>38321</v>
      </c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7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/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 t="e">
        <f ca="1">_xll.TR($D116,"TR.TotalReturn1Mo","SDate=#1 ",CX116,CX$1)</f>
        <v>#NAME?</v>
      </c>
      <c r="CY116" s="71" t="e">
        <f ca="1">_xll.TR($D116,"TR.TotalReturn1Mo","SDate=#1 ",CY116,CY$1)</f>
        <v>#NAME?</v>
      </c>
      <c r="CZ116" s="71" t="e">
        <f ca="1">_xll.TR($D116,"TR.TotalReturn1Mo","SDate=#1 ",CZ116,CZ$1)</f>
        <v>#NAME?</v>
      </c>
      <c r="DA116" s="71" t="e">
        <f ca="1">_xll.TR($D116,"TR.TotalReturn1Mo","SDate=#1 ",DA116,DA$1)</f>
        <v>#NAME?</v>
      </c>
      <c r="DB116" s="71" t="e">
        <f ca="1">_xll.TR($D116,"TR.TotalReturn1Mo","SDate=#1 ",DB116,DB$1)</f>
        <v>#NAME?</v>
      </c>
      <c r="DC116" s="71" t="e">
        <f ca="1">_xll.TR($D116,"TR.TotalReturn1Mo","SDate=#1 ",DC116,DC$1)</f>
        <v>#NAME?</v>
      </c>
      <c r="DD116" s="71" t="e">
        <f ca="1">_xll.TR($D116,"TR.TotalReturn1Mo","SDate=#1 ",DD116,DD$1)</f>
        <v>#NAME?</v>
      </c>
      <c r="DE116" s="71" t="e">
        <f ca="1">_xll.TR($D116,"TR.TotalReturn1Mo","SDate=#1 ",DE116,DE$1)</f>
        <v>#NAME?</v>
      </c>
      <c r="DF116" s="71" t="e">
        <f ca="1">_xll.TR($D116,"TR.TotalReturn1Mo","SDate=#1 ",DF116,DF$1)</f>
        <v>#NAME?</v>
      </c>
      <c r="DG116" s="71" t="e">
        <f ca="1">_xll.TR($D116,"TR.TotalReturn1Mo","SDate=#1 ",DG116,DG$1)</f>
        <v>#NAME?</v>
      </c>
      <c r="DH116" s="71" t="e">
        <f ca="1">_xll.TR($D116,"TR.TotalReturn1Mo","SDate=#1 ",DH116,DH$1)</f>
        <v>#NAME?</v>
      </c>
      <c r="DI116" s="71" t="e">
        <f ca="1">_xll.TR($D116,"TR.TotalReturn1Mo","SDate=#1 ",DI116,DI$1)</f>
        <v>#NAME?</v>
      </c>
      <c r="DJ116" s="71" t="e">
        <f ca="1">_xll.TR($D116,"TR.TotalReturn1Mo","SDate=#1 ",DJ116,DJ$1)</f>
        <v>#NAME?</v>
      </c>
      <c r="DK116" s="71" t="e">
        <f ca="1">_xll.TR($D116,"TR.TotalReturn1Mo","SDate=#1 ",DK116,DK$1)</f>
        <v>#NAME?</v>
      </c>
      <c r="DL116" s="71" t="e">
        <f ca="1">_xll.TR($D116,"TR.TotalReturn1Mo","SDate=#1 ",DL116,DL$1)</f>
        <v>#NAME?</v>
      </c>
      <c r="DM116" s="71" t="e">
        <f ca="1">_xll.TR($D116,"TR.TotalReturn1Mo","SDate=#1 ",DM116,DM$1)</f>
        <v>#NAME?</v>
      </c>
      <c r="DN116" s="71" t="e">
        <f ca="1">_xll.TR($D116,"TR.TotalReturn1Mo","SDate=#1 ",DN116,DN$1)</f>
        <v>#NAME?</v>
      </c>
      <c r="DO116" s="71" t="e">
        <f ca="1">_xll.TR($D116,"TR.TotalReturn1Mo","SDate=#1 ",DO116,DO$1)</f>
        <v>#NAME?</v>
      </c>
      <c r="DP116" s="71" t="e">
        <f ca="1">_xll.TR($D116,"TR.TotalReturn1Mo","SDate=#1 ",DP116,DP$1)</f>
        <v>#NAME?</v>
      </c>
      <c r="DQ116" s="71" t="e">
        <f ca="1">_xll.TR($D116,"TR.TotalReturn1Mo","SDate=#1 ",DQ116,DQ$1)</f>
        <v>#NAME?</v>
      </c>
      <c r="DR116" s="71" t="e">
        <f ca="1">_xll.TR($D116,"TR.TotalReturn1Mo","SDate=#1 ",DR116,DR$1)</f>
        <v>#NAME?</v>
      </c>
      <c r="DS116" s="71" t="e">
        <f ca="1">_xll.TR($D116,"TR.TotalReturn1Mo","SDate=#1 ",DS116,DS$1)</f>
        <v>#NAME?</v>
      </c>
      <c r="DT116" s="71" t="e">
        <f ca="1">_xll.TR($D116,"TR.TotalReturn1Mo","SDate=#1 ",DT116,DT$1)</f>
        <v>#NAME?</v>
      </c>
      <c r="DU116" s="71" t="e">
        <f ca="1">_xll.TR($D116,"TR.TotalReturn1Mo","SDate=#1 ",DU116,DU$1)</f>
        <v>#NAME?</v>
      </c>
      <c r="DV116" s="71" t="e">
        <f ca="1">_xll.TR($D116,"TR.TotalReturn1Mo","SDate=#1 ",DV116,DV$1)</f>
        <v>#NAME?</v>
      </c>
      <c r="DW116" s="71" t="e">
        <f ca="1">_xll.TR($D116,"TR.TotalReturn1Mo","SDate=#1 ",DW116,DW$1)</f>
        <v>#NAME?</v>
      </c>
      <c r="DX116" s="71" t="e">
        <f ca="1">_xll.TR($D116,"TR.TotalReturn1Mo","SDate=#1 ",DX116,DX$1)</f>
        <v>#NAME?</v>
      </c>
      <c r="DY116" s="71" t="e">
        <f ca="1">_xll.TR($D116,"TR.TotalReturn1Mo","SDate=#1 ",DY116,DY$1)</f>
        <v>#NAME?</v>
      </c>
      <c r="DZ116" s="71" t="e">
        <f ca="1">_xll.TR($D116,"TR.TotalReturn1Mo","SDate=#1 ",DZ116,DZ$1)</f>
        <v>#NAME?</v>
      </c>
      <c r="EA116" s="71" t="e">
        <f ca="1">_xll.TR($D116,"TR.TotalReturn1Mo","SDate=#1 ",EA116,EA$1)</f>
        <v>#NAME?</v>
      </c>
      <c r="EB116" s="71" t="e">
        <f ca="1">_xll.TR($D116,"TR.TotalReturn1Mo","SDate=#1 ",EB116,EB$1)</f>
        <v>#NAME?</v>
      </c>
      <c r="EC116" s="71" t="e">
        <f ca="1">_xll.TR($D116,"TR.TotalReturn1Mo","SDate=#1 ",EC116,EC$1)</f>
        <v>#NAME?</v>
      </c>
      <c r="ED116" s="71" t="e">
        <f ca="1">_xll.TR($D116,"TR.TotalReturn1Mo","SDate=#1 ",ED116,ED$1)</f>
        <v>#NAME?</v>
      </c>
      <c r="EE116" s="71" t="e">
        <f ca="1">_xll.TR($D116,"TR.TotalReturn1Mo","SDate=#1 ",EE116,EE$1)</f>
        <v>#NAME?</v>
      </c>
      <c r="EF116" s="71" t="e">
        <f ca="1">_xll.TR($D116,"TR.TotalReturn1Mo","SDate=#1 ",EF116,EF$1)</f>
        <v>#NAME?</v>
      </c>
      <c r="EG116" s="71" t="e">
        <f ca="1">_xll.TR($D116,"TR.TotalReturn1Mo","SDate=#1 ",EG116,EG$1)</f>
        <v>#NAME?</v>
      </c>
      <c r="EH116" s="71" t="e">
        <f ca="1">_xll.TR($D116,"TR.TotalReturn1Mo","SDate=#1 ",EH116,EH$1)</f>
        <v>#NAME?</v>
      </c>
      <c r="EI116" s="71" t="e">
        <f ca="1">_xll.TR($D116,"TR.TotalReturn1Mo","SDate=#1 ",EI116,EI$1)</f>
        <v>#NAME?</v>
      </c>
      <c r="EJ116" s="71" t="e">
        <f ca="1">_xll.TR($D116,"TR.TotalReturn1Mo","SDate=#1 ",EJ116,EJ$1)</f>
        <v>#NAME?</v>
      </c>
      <c r="EK116" s="71" t="e">
        <f ca="1">_xll.TR($D116,"TR.TotalReturn1Mo","SDate=#1 ",EK116,EK$1)</f>
        <v>#NAME?</v>
      </c>
      <c r="EL116" s="71" t="e">
        <f ca="1">_xll.TR($D116,"TR.TotalReturn1Mo","SDate=#1 ",EL116,EL$1)</f>
        <v>#NAME?</v>
      </c>
      <c r="EM116" s="71" t="e">
        <f ca="1">_xll.TR($D116,"TR.TotalReturn1Mo","SDate=#1 ",EM116,EM$1)</f>
        <v>#NAME?</v>
      </c>
      <c r="EN116" s="71" t="e">
        <f ca="1">_xll.TR($D116,"TR.TotalReturn1Mo","SDate=#1 ",EN116,EN$1)</f>
        <v>#NAME?</v>
      </c>
      <c r="EO116" s="71" t="e">
        <f ca="1">_xll.TR($D116,"TR.TotalReturn1Mo","SDate=#1 ",EO116,EO$1)</f>
        <v>#NAME?</v>
      </c>
      <c r="EP116" s="71" t="e">
        <f ca="1">_xll.TR($D116,"TR.TotalReturn1Mo","SDate=#1 ",EP116,EP$1)</f>
        <v>#NAME?</v>
      </c>
      <c r="EQ116" s="71" t="e">
        <f ca="1">_xll.TR($D116,"TR.TotalReturn1Mo","SDate=#1 ",EQ116,EQ$1)</f>
        <v>#NAME?</v>
      </c>
      <c r="ER116" s="71" t="e">
        <f ca="1">_xll.TR($D116,"TR.TotalReturn1Mo","SDate=#1 ",ER116,ER$1)</f>
        <v>#NAME?</v>
      </c>
      <c r="ES116" s="71" t="e">
        <f ca="1">_xll.TR($D116,"TR.TotalReturn1Mo","SDate=#1 ",ES116,ES$1)</f>
        <v>#NAME?</v>
      </c>
      <c r="ET116" s="71" t="e">
        <f ca="1">_xll.TR($D116,"TR.TotalReturn1Mo","SDate=#1 ",ET116,ET$1)</f>
        <v>#NAME?</v>
      </c>
      <c r="EU116" s="71"/>
      <c r="EV116" s="71"/>
      <c r="EW116" s="71"/>
      <c r="EX116" s="71"/>
      <c r="EY116" s="71"/>
      <c r="EZ116" s="71"/>
      <c r="FA116" s="71"/>
      <c r="FB116" s="71"/>
      <c r="FC116" s="71"/>
      <c r="FD116" s="71"/>
      <c r="FE116" s="71"/>
      <c r="FF116" s="71"/>
      <c r="FG116" s="71"/>
      <c r="FH116" s="71"/>
      <c r="FI116" s="71"/>
      <c r="FJ116" s="71"/>
      <c r="FK116" s="71"/>
      <c r="FL116" s="71"/>
      <c r="FM116" s="71"/>
      <c r="FN116" s="71"/>
      <c r="FO116" s="71"/>
      <c r="FP116" s="71"/>
      <c r="FQ116" s="71"/>
      <c r="FR116" s="71"/>
      <c r="FS116" s="71"/>
      <c r="FT116" s="71"/>
      <c r="FU116" s="71"/>
      <c r="FV116" s="71"/>
      <c r="FW116" s="71"/>
      <c r="FX116" s="71"/>
      <c r="FY116" s="71"/>
      <c r="FZ116" s="71"/>
      <c r="GA116" s="71"/>
      <c r="GB116" s="71"/>
      <c r="GC116" s="71"/>
      <c r="GD116" s="71"/>
      <c r="GE116" s="71"/>
      <c r="GF116" s="71"/>
      <c r="GG116" s="71"/>
      <c r="GH116" s="71"/>
      <c r="GI116" s="71"/>
      <c r="GJ116" s="71"/>
      <c r="GK116" s="71"/>
      <c r="GL116" s="71"/>
      <c r="GM116" s="71"/>
      <c r="GN116" s="71"/>
      <c r="GO116" s="71"/>
      <c r="GP116" s="71"/>
      <c r="GQ116" s="71"/>
      <c r="GR116" s="71"/>
      <c r="GS116" s="71"/>
      <c r="GT116" s="71"/>
      <c r="GU116" s="71"/>
      <c r="GV116" s="71"/>
      <c r="GW116" s="71"/>
      <c r="GX116" s="71"/>
      <c r="GY116" s="71"/>
      <c r="GZ116" s="71"/>
      <c r="HA116" s="71"/>
      <c r="HB116" s="71"/>
      <c r="HC116" s="71"/>
      <c r="HD116" s="71"/>
      <c r="HE116" s="71"/>
      <c r="HF116" s="71"/>
      <c r="HG116" s="71"/>
      <c r="HH116" s="71"/>
      <c r="HI116" s="71"/>
      <c r="HJ116" s="71"/>
      <c r="HK116" s="71"/>
      <c r="HL116" s="71"/>
      <c r="HM116" s="71"/>
      <c r="HN116" s="71"/>
      <c r="HO116" s="71"/>
      <c r="HP116" s="71"/>
      <c r="HQ116" s="71"/>
      <c r="HR116" s="71"/>
      <c r="HS116" s="71"/>
      <c r="HT116" s="71"/>
      <c r="HU116" s="71"/>
      <c r="HV116" s="71"/>
      <c r="HW116" s="71"/>
      <c r="HX116" s="71"/>
      <c r="HY116" s="71"/>
      <c r="HZ116" s="71"/>
      <c r="IA116" s="71"/>
      <c r="IB116" s="71"/>
      <c r="IC116" s="71"/>
      <c r="ID116" s="71"/>
      <c r="IE116" s="71"/>
      <c r="IF116" s="71"/>
      <c r="IG116" s="71"/>
      <c r="IH116" s="71"/>
      <c r="II116" s="71"/>
      <c r="IJ116" s="71"/>
      <c r="IK116" s="71"/>
      <c r="IL116" s="71"/>
      <c r="IM116" s="71"/>
      <c r="IN116" s="71"/>
      <c r="IO116" s="71"/>
      <c r="IP116" s="71"/>
      <c r="IQ116" s="71"/>
      <c r="IR116" s="71"/>
      <c r="IS116" s="71"/>
      <c r="IT116" s="71"/>
      <c r="IU116" s="71"/>
      <c r="IV116" s="71"/>
      <c r="IW116" s="71"/>
      <c r="IX116" s="71"/>
    </row>
    <row r="117" spans="1:258" s="61" customFormat="1" ht="15" customHeight="1" x14ac:dyDescent="0.2">
      <c r="A117" s="73">
        <v>2100</v>
      </c>
      <c r="B117" s="57">
        <v>38322</v>
      </c>
      <c r="C117" s="58">
        <f>YEAR(B117)</f>
        <v>2004</v>
      </c>
      <c r="D117" s="59" t="s">
        <v>452</v>
      </c>
      <c r="E117" s="59" t="s">
        <v>451</v>
      </c>
      <c r="F117" s="56" t="s">
        <v>188</v>
      </c>
      <c r="G117" s="56">
        <v>100</v>
      </c>
      <c r="H117" s="60" t="s">
        <v>182</v>
      </c>
      <c r="I117" s="60">
        <v>6734.8425469499907</v>
      </c>
      <c r="J117" s="60" t="b">
        <f>ISNUMBER(I117)</f>
        <v>1</v>
      </c>
      <c r="K117" s="60">
        <f>IF(J117=FALSE,0,1)</f>
        <v>1</v>
      </c>
      <c r="L117" s="61">
        <v>1</v>
      </c>
      <c r="M117" s="62" t="s">
        <v>1122</v>
      </c>
      <c r="N117" s="62">
        <v>-0.22957719500000001</v>
      </c>
      <c r="O117" s="60" t="b">
        <f>ISNUMBER(N117)</f>
        <v>1</v>
      </c>
      <c r="P117" s="60">
        <f>IF(O117=FALSE,0,1)</f>
        <v>1</v>
      </c>
      <c r="Q117" s="60">
        <f>IF(P117=FALSE,0,1)</f>
        <v>1</v>
      </c>
      <c r="R117" s="63">
        <f>SEARCH(".",D117)</f>
        <v>4</v>
      </c>
      <c r="S117" s="63" t="b">
        <f>ISNUMBER(R117)</f>
        <v>1</v>
      </c>
      <c r="T117" s="63">
        <f>IF($S117=TRUE,0,1)</f>
        <v>0</v>
      </c>
      <c r="U117" s="63">
        <v>0</v>
      </c>
      <c r="V117" s="72">
        <f>IF(OR(T117=1,U117=1),0,1)</f>
        <v>1</v>
      </c>
      <c r="W117" s="75">
        <v>1.1856</v>
      </c>
      <c r="X117" s="66">
        <f>+I117/W117</f>
        <v>5680.5352116649719</v>
      </c>
      <c r="Y117" s="67">
        <f>IF(X117=0,I117,X117)</f>
        <v>5680.5352116649719</v>
      </c>
      <c r="Z117" s="68">
        <f>+A117/Y117</f>
        <v>0.36968347554428543</v>
      </c>
      <c r="AA117" s="59" t="s">
        <v>452</v>
      </c>
      <c r="AB117" s="57">
        <v>38322</v>
      </c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7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/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 t="e">
        <f ca="1">_xll.TR($D117,"TR.TotalReturn1Mo","SDate=#1 ",CX117,CX$1)</f>
        <v>#NAME?</v>
      </c>
      <c r="CY117" s="71" t="e">
        <f ca="1">_xll.TR($D117,"TR.TotalReturn1Mo","SDate=#1 ",CY117,CY$1)</f>
        <v>#NAME?</v>
      </c>
      <c r="CZ117" s="71" t="e">
        <f ca="1">_xll.TR($D117,"TR.TotalReturn1Mo","SDate=#1 ",CZ117,CZ$1)</f>
        <v>#NAME?</v>
      </c>
      <c r="DA117" s="71" t="e">
        <f ca="1">_xll.TR($D117,"TR.TotalReturn1Mo","SDate=#1 ",DA117,DA$1)</f>
        <v>#NAME?</v>
      </c>
      <c r="DB117" s="71" t="e">
        <f ca="1">_xll.TR($D117,"TR.TotalReturn1Mo","SDate=#1 ",DB117,DB$1)</f>
        <v>#NAME?</v>
      </c>
      <c r="DC117" s="71" t="e">
        <f ca="1">_xll.TR($D117,"TR.TotalReturn1Mo","SDate=#1 ",DC117,DC$1)</f>
        <v>#NAME?</v>
      </c>
      <c r="DD117" s="71" t="e">
        <f ca="1">_xll.TR($D117,"TR.TotalReturn1Mo","SDate=#1 ",DD117,DD$1)</f>
        <v>#NAME?</v>
      </c>
      <c r="DE117" s="71" t="e">
        <f ca="1">_xll.TR($D117,"TR.TotalReturn1Mo","SDate=#1 ",DE117,DE$1)</f>
        <v>#NAME?</v>
      </c>
      <c r="DF117" s="71" t="e">
        <f ca="1">_xll.TR($D117,"TR.TotalReturn1Mo","SDate=#1 ",DF117,DF$1)</f>
        <v>#NAME?</v>
      </c>
      <c r="DG117" s="71" t="e">
        <f ca="1">_xll.TR($D117,"TR.TotalReturn1Mo","SDate=#1 ",DG117,DG$1)</f>
        <v>#NAME?</v>
      </c>
      <c r="DH117" s="71" t="e">
        <f ca="1">_xll.TR($D117,"TR.TotalReturn1Mo","SDate=#1 ",DH117,DH$1)</f>
        <v>#NAME?</v>
      </c>
      <c r="DI117" s="71" t="e">
        <f ca="1">_xll.TR($D117,"TR.TotalReturn1Mo","SDate=#1 ",DI117,DI$1)</f>
        <v>#NAME?</v>
      </c>
      <c r="DJ117" s="71" t="e">
        <f ca="1">_xll.TR($D117,"TR.TotalReturn1Mo","SDate=#1 ",DJ117,DJ$1)</f>
        <v>#NAME?</v>
      </c>
      <c r="DK117" s="71" t="e">
        <f ca="1">_xll.TR($D117,"TR.TotalReturn1Mo","SDate=#1 ",DK117,DK$1)</f>
        <v>#NAME?</v>
      </c>
      <c r="DL117" s="71" t="e">
        <f ca="1">_xll.TR($D117,"TR.TotalReturn1Mo","SDate=#1 ",DL117,DL$1)</f>
        <v>#NAME?</v>
      </c>
      <c r="DM117" s="71" t="e">
        <f ca="1">_xll.TR($D117,"TR.TotalReturn1Mo","SDate=#1 ",DM117,DM$1)</f>
        <v>#NAME?</v>
      </c>
      <c r="DN117" s="71" t="e">
        <f ca="1">_xll.TR($D117,"TR.TotalReturn1Mo","SDate=#1 ",DN117,DN$1)</f>
        <v>#NAME?</v>
      </c>
      <c r="DO117" s="71" t="e">
        <f ca="1">_xll.TR($D117,"TR.TotalReturn1Mo","SDate=#1 ",DO117,DO$1)</f>
        <v>#NAME?</v>
      </c>
      <c r="DP117" s="71" t="e">
        <f ca="1">_xll.TR($D117,"TR.TotalReturn1Mo","SDate=#1 ",DP117,DP$1)</f>
        <v>#NAME?</v>
      </c>
      <c r="DQ117" s="71" t="e">
        <f ca="1">_xll.TR($D117,"TR.TotalReturn1Mo","SDate=#1 ",DQ117,DQ$1)</f>
        <v>#NAME?</v>
      </c>
      <c r="DR117" s="71" t="e">
        <f ca="1">_xll.TR($D117,"TR.TotalReturn1Mo","SDate=#1 ",DR117,DR$1)</f>
        <v>#NAME?</v>
      </c>
      <c r="DS117" s="71" t="e">
        <f ca="1">_xll.TR($D117,"TR.TotalReturn1Mo","SDate=#1 ",DS117,DS$1)</f>
        <v>#NAME?</v>
      </c>
      <c r="DT117" s="71" t="e">
        <f ca="1">_xll.TR($D117,"TR.TotalReturn1Mo","SDate=#1 ",DT117,DT$1)</f>
        <v>#NAME?</v>
      </c>
      <c r="DU117" s="71" t="e">
        <f ca="1">_xll.TR($D117,"TR.TotalReturn1Mo","SDate=#1 ",DU117,DU$1)</f>
        <v>#NAME?</v>
      </c>
      <c r="DV117" s="71" t="e">
        <f ca="1">_xll.TR($D117,"TR.TotalReturn1Mo","SDate=#1 ",DV117,DV$1)</f>
        <v>#NAME?</v>
      </c>
      <c r="DW117" s="71" t="e">
        <f ca="1">_xll.TR($D117,"TR.TotalReturn1Mo","SDate=#1 ",DW117,DW$1)</f>
        <v>#NAME?</v>
      </c>
      <c r="DX117" s="71" t="e">
        <f ca="1">_xll.TR($D117,"TR.TotalReturn1Mo","SDate=#1 ",DX117,DX$1)</f>
        <v>#NAME?</v>
      </c>
      <c r="DY117" s="71" t="e">
        <f ca="1">_xll.TR($D117,"TR.TotalReturn1Mo","SDate=#1 ",DY117,DY$1)</f>
        <v>#NAME?</v>
      </c>
      <c r="DZ117" s="71" t="e">
        <f ca="1">_xll.TR($D117,"TR.TotalReturn1Mo","SDate=#1 ",DZ117,DZ$1)</f>
        <v>#NAME?</v>
      </c>
      <c r="EA117" s="71" t="e">
        <f ca="1">_xll.TR($D117,"TR.TotalReturn1Mo","SDate=#1 ",EA117,EA$1)</f>
        <v>#NAME?</v>
      </c>
      <c r="EB117" s="71" t="e">
        <f ca="1">_xll.TR($D117,"TR.TotalReturn1Mo","SDate=#1 ",EB117,EB$1)</f>
        <v>#NAME?</v>
      </c>
      <c r="EC117" s="71" t="e">
        <f ca="1">_xll.TR($D117,"TR.TotalReturn1Mo","SDate=#1 ",EC117,EC$1)</f>
        <v>#NAME?</v>
      </c>
      <c r="ED117" s="71" t="e">
        <f ca="1">_xll.TR($D117,"TR.TotalReturn1Mo","SDate=#1 ",ED117,ED$1)</f>
        <v>#NAME?</v>
      </c>
      <c r="EE117" s="71" t="e">
        <f ca="1">_xll.TR($D117,"TR.TotalReturn1Mo","SDate=#1 ",EE117,EE$1)</f>
        <v>#NAME?</v>
      </c>
      <c r="EF117" s="71" t="e">
        <f ca="1">_xll.TR($D117,"TR.TotalReturn1Mo","SDate=#1 ",EF117,EF$1)</f>
        <v>#NAME?</v>
      </c>
      <c r="EG117" s="71" t="e">
        <f ca="1">_xll.TR($D117,"TR.TotalReturn1Mo","SDate=#1 ",EG117,EG$1)</f>
        <v>#NAME?</v>
      </c>
      <c r="EH117" s="71" t="e">
        <f ca="1">_xll.TR($D117,"TR.TotalReturn1Mo","SDate=#1 ",EH117,EH$1)</f>
        <v>#NAME?</v>
      </c>
      <c r="EI117" s="71" t="e">
        <f ca="1">_xll.TR($D117,"TR.TotalReturn1Mo","SDate=#1 ",EI117,EI$1)</f>
        <v>#NAME?</v>
      </c>
      <c r="EJ117" s="71" t="e">
        <f ca="1">_xll.TR($D117,"TR.TotalReturn1Mo","SDate=#1 ",EJ117,EJ$1)</f>
        <v>#NAME?</v>
      </c>
      <c r="EK117" s="71" t="e">
        <f ca="1">_xll.TR($D117,"TR.TotalReturn1Mo","SDate=#1 ",EK117,EK$1)</f>
        <v>#NAME?</v>
      </c>
      <c r="EL117" s="71" t="e">
        <f ca="1">_xll.TR($D117,"TR.TotalReturn1Mo","SDate=#1 ",EL117,EL$1)</f>
        <v>#NAME?</v>
      </c>
      <c r="EM117" s="71" t="e">
        <f ca="1">_xll.TR($D117,"TR.TotalReturn1Mo","SDate=#1 ",EM117,EM$1)</f>
        <v>#NAME?</v>
      </c>
      <c r="EN117" s="71" t="e">
        <f ca="1">_xll.TR($D117,"TR.TotalReturn1Mo","SDate=#1 ",EN117,EN$1)</f>
        <v>#NAME?</v>
      </c>
      <c r="EO117" s="71" t="e">
        <f ca="1">_xll.TR($D117,"TR.TotalReturn1Mo","SDate=#1 ",EO117,EO$1)</f>
        <v>#NAME?</v>
      </c>
      <c r="EP117" s="71" t="e">
        <f ca="1">_xll.TR($D117,"TR.TotalReturn1Mo","SDate=#1 ",EP117,EP$1)</f>
        <v>#NAME?</v>
      </c>
      <c r="EQ117" s="71" t="e">
        <f ca="1">_xll.TR($D117,"TR.TotalReturn1Mo","SDate=#1 ",EQ117,EQ$1)</f>
        <v>#NAME?</v>
      </c>
      <c r="ER117" s="71" t="e">
        <f ca="1">_xll.TR($D117,"TR.TotalReturn1Mo","SDate=#1 ",ER117,ER$1)</f>
        <v>#NAME?</v>
      </c>
      <c r="ES117" s="71" t="e">
        <f ca="1">_xll.TR($D117,"TR.TotalReturn1Mo","SDate=#1 ",ES117,ES$1)</f>
        <v>#NAME?</v>
      </c>
      <c r="ET117" s="71" t="e">
        <f ca="1">_xll.TR($D117,"TR.TotalReturn1Mo","SDate=#1 ",ET117,ET$1)</f>
        <v>#NAME?</v>
      </c>
      <c r="EU117" s="71"/>
      <c r="EV117" s="71"/>
      <c r="EW117" s="71"/>
      <c r="EX117" s="71"/>
      <c r="EY117" s="71"/>
      <c r="EZ117" s="71"/>
      <c r="FA117" s="71"/>
      <c r="FB117" s="71"/>
      <c r="FC117" s="71"/>
      <c r="FD117" s="71"/>
      <c r="FE117" s="71"/>
      <c r="FF117" s="71"/>
      <c r="FG117" s="71"/>
      <c r="FH117" s="71"/>
      <c r="FI117" s="71"/>
      <c r="FJ117" s="71"/>
      <c r="FK117" s="71"/>
      <c r="FL117" s="71"/>
      <c r="FM117" s="71"/>
      <c r="FN117" s="71"/>
      <c r="FO117" s="71"/>
      <c r="FP117" s="71"/>
      <c r="FQ117" s="71"/>
      <c r="FR117" s="71"/>
      <c r="FS117" s="71"/>
      <c r="FT117" s="71"/>
      <c r="FU117" s="71"/>
      <c r="FV117" s="71"/>
      <c r="FW117" s="71"/>
      <c r="FX117" s="71"/>
      <c r="FY117" s="71"/>
      <c r="FZ117" s="71"/>
      <c r="GA117" s="71"/>
      <c r="GB117" s="71"/>
      <c r="GC117" s="71"/>
      <c r="GD117" s="71"/>
      <c r="GE117" s="71"/>
      <c r="GF117" s="71"/>
      <c r="GG117" s="71"/>
      <c r="GH117" s="71"/>
      <c r="GI117" s="71"/>
      <c r="GJ117" s="71"/>
      <c r="GK117" s="71"/>
      <c r="GL117" s="71"/>
      <c r="GM117" s="71"/>
      <c r="GN117" s="71"/>
      <c r="GO117" s="71"/>
      <c r="GP117" s="71"/>
      <c r="GQ117" s="71"/>
      <c r="GR117" s="71"/>
      <c r="GS117" s="71"/>
      <c r="GT117" s="71"/>
      <c r="GU117" s="71"/>
      <c r="GV117" s="71"/>
      <c r="GW117" s="71"/>
      <c r="GX117" s="71"/>
      <c r="GY117" s="71"/>
      <c r="GZ117" s="71"/>
      <c r="HA117" s="71"/>
      <c r="HB117" s="71"/>
      <c r="HC117" s="71"/>
      <c r="HD117" s="71"/>
      <c r="HE117" s="71"/>
      <c r="HF117" s="71"/>
      <c r="HG117" s="71"/>
      <c r="HH117" s="71"/>
      <c r="HI117" s="71"/>
      <c r="HJ117" s="71"/>
      <c r="HK117" s="71"/>
      <c r="HL117" s="71"/>
      <c r="HM117" s="71"/>
      <c r="HN117" s="71"/>
      <c r="HO117" s="71"/>
      <c r="HP117" s="71"/>
      <c r="HQ117" s="71"/>
      <c r="HR117" s="71"/>
      <c r="HS117" s="71"/>
      <c r="HT117" s="71"/>
      <c r="HU117" s="71"/>
      <c r="HV117" s="71"/>
      <c r="HW117" s="71"/>
      <c r="HX117" s="71"/>
      <c r="HY117" s="71"/>
      <c r="HZ117" s="71"/>
      <c r="IA117" s="71"/>
      <c r="IB117" s="71"/>
      <c r="IC117" s="71"/>
      <c r="ID117" s="71"/>
      <c r="IE117" s="71"/>
      <c r="IF117" s="71"/>
      <c r="IG117" s="71"/>
      <c r="IH117" s="71"/>
      <c r="II117" s="71"/>
      <c r="IJ117" s="71"/>
      <c r="IK117" s="71"/>
      <c r="IL117" s="71"/>
      <c r="IM117" s="71"/>
      <c r="IN117" s="71"/>
      <c r="IO117" s="71"/>
      <c r="IP117" s="71"/>
      <c r="IQ117" s="71"/>
      <c r="IR117" s="71"/>
      <c r="IS117" s="71"/>
      <c r="IT117" s="71"/>
      <c r="IU117" s="71"/>
      <c r="IV117" s="71"/>
      <c r="IW117" s="71"/>
      <c r="IX117" s="71"/>
    </row>
    <row r="118" spans="1:258" s="61" customFormat="1" ht="15" customHeight="1" x14ac:dyDescent="0.2">
      <c r="A118" s="56">
        <v>337</v>
      </c>
      <c r="B118" s="57">
        <v>38352</v>
      </c>
      <c r="C118" s="58">
        <f>YEAR(B118)</f>
        <v>2004</v>
      </c>
      <c r="D118" s="59" t="s">
        <v>455</v>
      </c>
      <c r="E118" s="59" t="s">
        <v>454</v>
      </c>
      <c r="F118" s="56" t="s">
        <v>188</v>
      </c>
      <c r="G118" s="56">
        <v>100</v>
      </c>
      <c r="H118" s="60" t="s">
        <v>182</v>
      </c>
      <c r="I118" s="60">
        <v>1605.1764141999899</v>
      </c>
      <c r="J118" s="60" t="b">
        <f>ISNUMBER(I118)</f>
        <v>1</v>
      </c>
      <c r="K118" s="60">
        <f>IF(J118=FALSE,0,1)</f>
        <v>1</v>
      </c>
      <c r="L118" s="61">
        <v>1</v>
      </c>
      <c r="M118" s="62" t="s">
        <v>1122</v>
      </c>
      <c r="N118" s="62">
        <v>-1.094890511</v>
      </c>
      <c r="O118" s="60" t="b">
        <f>ISNUMBER(N118)</f>
        <v>1</v>
      </c>
      <c r="P118" s="60">
        <f>IF(O118=FALSE,0,1)</f>
        <v>1</v>
      </c>
      <c r="Q118" s="60">
        <f>IF(P118=FALSE,0,1)</f>
        <v>1</v>
      </c>
      <c r="R118" s="63">
        <f>SEARCH(".",D118)</f>
        <v>4</v>
      </c>
      <c r="S118" s="63" t="b">
        <f>ISNUMBER(R118)</f>
        <v>1</v>
      </c>
      <c r="T118" s="63">
        <f>IF($S118=TRUE,0,1)</f>
        <v>0</v>
      </c>
      <c r="U118" s="63">
        <v>0</v>
      </c>
      <c r="V118" s="72">
        <f>IF(OR(T118=1,U118=1),0,1)</f>
        <v>1</v>
      </c>
      <c r="W118" s="65">
        <v>1.2034</v>
      </c>
      <c r="X118" s="66">
        <f>+I118/W118</f>
        <v>1333.8677199601045</v>
      </c>
      <c r="Y118" s="67">
        <f>IF(X118=0,I118,X118)</f>
        <v>1333.8677199601045</v>
      </c>
      <c r="Z118" s="68">
        <f>+A118/Y118</f>
        <v>0.25264874091868683</v>
      </c>
      <c r="AA118" s="59" t="s">
        <v>455</v>
      </c>
      <c r="AB118" s="57">
        <v>38352</v>
      </c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7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/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 t="e">
        <f ca="1">_xll.TR($D118,"TR.TotalReturn1Mo","SDate=#1 ",CX118,CX$1)</f>
        <v>#NAME?</v>
      </c>
      <c r="CY118" s="71" t="e">
        <f ca="1">_xll.TR($D118,"TR.TotalReturn1Mo","SDate=#1 ",CY118,CY$1)</f>
        <v>#NAME?</v>
      </c>
      <c r="CZ118" s="71" t="e">
        <f ca="1">_xll.TR($D118,"TR.TotalReturn1Mo","SDate=#1 ",CZ118,CZ$1)</f>
        <v>#NAME?</v>
      </c>
      <c r="DA118" s="71" t="e">
        <f ca="1">_xll.TR($D118,"TR.TotalReturn1Mo","SDate=#1 ",DA118,DA$1)</f>
        <v>#NAME?</v>
      </c>
      <c r="DB118" s="71" t="e">
        <f ca="1">_xll.TR($D118,"TR.TotalReturn1Mo","SDate=#1 ",DB118,DB$1)</f>
        <v>#NAME?</v>
      </c>
      <c r="DC118" s="71" t="e">
        <f ca="1">_xll.TR($D118,"TR.TotalReturn1Mo","SDate=#1 ",DC118,DC$1)</f>
        <v>#NAME?</v>
      </c>
      <c r="DD118" s="71" t="e">
        <f ca="1">_xll.TR($D118,"TR.TotalReturn1Mo","SDate=#1 ",DD118,DD$1)</f>
        <v>#NAME?</v>
      </c>
      <c r="DE118" s="71" t="e">
        <f ca="1">_xll.TR($D118,"TR.TotalReturn1Mo","SDate=#1 ",DE118,DE$1)</f>
        <v>#NAME?</v>
      </c>
      <c r="DF118" s="71" t="e">
        <f ca="1">_xll.TR($D118,"TR.TotalReturn1Mo","SDate=#1 ",DF118,DF$1)</f>
        <v>#NAME?</v>
      </c>
      <c r="DG118" s="71" t="e">
        <f ca="1">_xll.TR($D118,"TR.TotalReturn1Mo","SDate=#1 ",DG118,DG$1)</f>
        <v>#NAME?</v>
      </c>
      <c r="DH118" s="71" t="e">
        <f ca="1">_xll.TR($D118,"TR.TotalReturn1Mo","SDate=#1 ",DH118,DH$1)</f>
        <v>#NAME?</v>
      </c>
      <c r="DI118" s="71" t="e">
        <f ca="1">_xll.TR($D118,"TR.TotalReturn1Mo","SDate=#1 ",DI118,DI$1)</f>
        <v>#NAME?</v>
      </c>
      <c r="DJ118" s="71" t="e">
        <f ca="1">_xll.TR($D118,"TR.TotalReturn1Mo","SDate=#1 ",DJ118,DJ$1)</f>
        <v>#NAME?</v>
      </c>
      <c r="DK118" s="71" t="e">
        <f ca="1">_xll.TR($D118,"TR.TotalReturn1Mo","SDate=#1 ",DK118,DK$1)</f>
        <v>#NAME?</v>
      </c>
      <c r="DL118" s="71" t="e">
        <f ca="1">_xll.TR($D118,"TR.TotalReturn1Mo","SDate=#1 ",DL118,DL$1)</f>
        <v>#NAME?</v>
      </c>
      <c r="DM118" s="71" t="e">
        <f ca="1">_xll.TR($D118,"TR.TotalReturn1Mo","SDate=#1 ",DM118,DM$1)</f>
        <v>#NAME?</v>
      </c>
      <c r="DN118" s="71" t="e">
        <f ca="1">_xll.TR($D118,"TR.TotalReturn1Mo","SDate=#1 ",DN118,DN$1)</f>
        <v>#NAME?</v>
      </c>
      <c r="DO118" s="71" t="e">
        <f ca="1">_xll.TR($D118,"TR.TotalReturn1Mo","SDate=#1 ",DO118,DO$1)</f>
        <v>#NAME?</v>
      </c>
      <c r="DP118" s="71" t="e">
        <f ca="1">_xll.TR($D118,"TR.TotalReturn1Mo","SDate=#1 ",DP118,DP$1)</f>
        <v>#NAME?</v>
      </c>
      <c r="DQ118" s="71" t="e">
        <f ca="1">_xll.TR($D118,"TR.TotalReturn1Mo","SDate=#1 ",DQ118,DQ$1)</f>
        <v>#NAME?</v>
      </c>
      <c r="DR118" s="71" t="e">
        <f ca="1">_xll.TR($D118,"TR.TotalReturn1Mo","SDate=#1 ",DR118,DR$1)</f>
        <v>#NAME?</v>
      </c>
      <c r="DS118" s="71" t="e">
        <f ca="1">_xll.TR($D118,"TR.TotalReturn1Mo","SDate=#1 ",DS118,DS$1)</f>
        <v>#NAME?</v>
      </c>
      <c r="DT118" s="71" t="e">
        <f ca="1">_xll.TR($D118,"TR.TotalReturn1Mo","SDate=#1 ",DT118,DT$1)</f>
        <v>#NAME?</v>
      </c>
      <c r="DU118" s="71" t="e">
        <f ca="1">_xll.TR($D118,"TR.TotalReturn1Mo","SDate=#1 ",DU118,DU$1)</f>
        <v>#NAME?</v>
      </c>
      <c r="DV118" s="71" t="e">
        <f ca="1">_xll.TR($D118,"TR.TotalReturn1Mo","SDate=#1 ",DV118,DV$1)</f>
        <v>#NAME?</v>
      </c>
      <c r="DW118" s="71" t="e">
        <f ca="1">_xll.TR($D118,"TR.TotalReturn1Mo","SDate=#1 ",DW118,DW$1)</f>
        <v>#NAME?</v>
      </c>
      <c r="DX118" s="71" t="e">
        <f ca="1">_xll.TR($D118,"TR.TotalReturn1Mo","SDate=#1 ",DX118,DX$1)</f>
        <v>#NAME?</v>
      </c>
      <c r="DY118" s="71" t="e">
        <f ca="1">_xll.TR($D118,"TR.TotalReturn1Mo","SDate=#1 ",DY118,DY$1)</f>
        <v>#NAME?</v>
      </c>
      <c r="DZ118" s="71" t="e">
        <f ca="1">_xll.TR($D118,"TR.TotalReturn1Mo","SDate=#1 ",DZ118,DZ$1)</f>
        <v>#NAME?</v>
      </c>
      <c r="EA118" s="71" t="e">
        <f ca="1">_xll.TR($D118,"TR.TotalReturn1Mo","SDate=#1 ",EA118,EA$1)</f>
        <v>#NAME?</v>
      </c>
      <c r="EB118" s="71" t="e">
        <f ca="1">_xll.TR($D118,"TR.TotalReturn1Mo","SDate=#1 ",EB118,EB$1)</f>
        <v>#NAME?</v>
      </c>
      <c r="EC118" s="71" t="e">
        <f ca="1">_xll.TR($D118,"TR.TotalReturn1Mo","SDate=#1 ",EC118,EC$1)</f>
        <v>#NAME?</v>
      </c>
      <c r="ED118" s="71" t="e">
        <f ca="1">_xll.TR($D118,"TR.TotalReturn1Mo","SDate=#1 ",ED118,ED$1)</f>
        <v>#NAME?</v>
      </c>
      <c r="EE118" s="71" t="e">
        <f ca="1">_xll.TR($D118,"TR.TotalReturn1Mo","SDate=#1 ",EE118,EE$1)</f>
        <v>#NAME?</v>
      </c>
      <c r="EF118" s="71" t="e">
        <f ca="1">_xll.TR($D118,"TR.TotalReturn1Mo","SDate=#1 ",EF118,EF$1)</f>
        <v>#NAME?</v>
      </c>
      <c r="EG118" s="71" t="e">
        <f ca="1">_xll.TR($D118,"TR.TotalReturn1Mo","SDate=#1 ",EG118,EG$1)</f>
        <v>#NAME?</v>
      </c>
      <c r="EH118" s="71" t="e">
        <f ca="1">_xll.TR($D118,"TR.TotalReturn1Mo","SDate=#1 ",EH118,EH$1)</f>
        <v>#NAME?</v>
      </c>
      <c r="EI118" s="71" t="e">
        <f ca="1">_xll.TR($D118,"TR.TotalReturn1Mo","SDate=#1 ",EI118,EI$1)</f>
        <v>#NAME?</v>
      </c>
      <c r="EJ118" s="71" t="e">
        <f ca="1">_xll.TR($D118,"TR.TotalReturn1Mo","SDate=#1 ",EJ118,EJ$1)</f>
        <v>#NAME?</v>
      </c>
      <c r="EK118" s="71" t="e">
        <f ca="1">_xll.TR($D118,"TR.TotalReturn1Mo","SDate=#1 ",EK118,EK$1)</f>
        <v>#NAME?</v>
      </c>
      <c r="EL118" s="71" t="e">
        <f ca="1">_xll.TR($D118,"TR.TotalReturn1Mo","SDate=#1 ",EL118,EL$1)</f>
        <v>#NAME?</v>
      </c>
      <c r="EM118" s="71" t="e">
        <f ca="1">_xll.TR($D118,"TR.TotalReturn1Mo","SDate=#1 ",EM118,EM$1)</f>
        <v>#NAME?</v>
      </c>
      <c r="EN118" s="71" t="e">
        <f ca="1">_xll.TR($D118,"TR.TotalReturn1Mo","SDate=#1 ",EN118,EN$1)</f>
        <v>#NAME?</v>
      </c>
      <c r="EO118" s="71" t="e">
        <f ca="1">_xll.TR($D118,"TR.TotalReturn1Mo","SDate=#1 ",EO118,EO$1)</f>
        <v>#NAME?</v>
      </c>
      <c r="EP118" s="71" t="e">
        <f ca="1">_xll.TR($D118,"TR.TotalReturn1Mo","SDate=#1 ",EP118,EP$1)</f>
        <v>#NAME?</v>
      </c>
      <c r="EQ118" s="71" t="e">
        <f ca="1">_xll.TR($D118,"TR.TotalReturn1Mo","SDate=#1 ",EQ118,EQ$1)</f>
        <v>#NAME?</v>
      </c>
      <c r="ER118" s="71" t="e">
        <f ca="1">_xll.TR($D118,"TR.TotalReturn1Mo","SDate=#1 ",ER118,ER$1)</f>
        <v>#NAME?</v>
      </c>
      <c r="ES118" s="71" t="e">
        <f ca="1">_xll.TR($D118,"TR.TotalReturn1Mo","SDate=#1 ",ES118,ES$1)</f>
        <v>#NAME?</v>
      </c>
      <c r="ET118" s="71" t="e">
        <f ca="1">_xll.TR($D118,"TR.TotalReturn1Mo","SDate=#1 ",ET118,ET$1)</f>
        <v>#NAME?</v>
      </c>
      <c r="EU118" s="71"/>
      <c r="EV118" s="71"/>
      <c r="EW118" s="71"/>
      <c r="EX118" s="71"/>
      <c r="EY118" s="71"/>
      <c r="EZ118" s="71"/>
      <c r="FA118" s="71"/>
      <c r="FB118" s="71"/>
      <c r="FC118" s="71"/>
      <c r="FD118" s="71"/>
      <c r="FE118" s="71"/>
      <c r="FF118" s="71"/>
      <c r="FG118" s="71"/>
      <c r="FH118" s="71"/>
      <c r="FI118" s="71"/>
      <c r="FJ118" s="71"/>
      <c r="FK118" s="71"/>
      <c r="FL118" s="71"/>
      <c r="FM118" s="71"/>
      <c r="FN118" s="71"/>
      <c r="FO118" s="71"/>
      <c r="FP118" s="71"/>
      <c r="FQ118" s="71"/>
      <c r="FR118" s="71"/>
      <c r="FS118" s="71"/>
      <c r="FT118" s="71"/>
      <c r="FU118" s="71"/>
      <c r="FV118" s="71"/>
      <c r="FW118" s="71"/>
      <c r="FX118" s="71"/>
      <c r="FY118" s="71"/>
      <c r="FZ118" s="71"/>
      <c r="GA118" s="71"/>
      <c r="GB118" s="71"/>
      <c r="GC118" s="71"/>
      <c r="GD118" s="71"/>
      <c r="GE118" s="71"/>
      <c r="GF118" s="71"/>
      <c r="GG118" s="71"/>
      <c r="GH118" s="71"/>
      <c r="GI118" s="71"/>
      <c r="GJ118" s="71"/>
      <c r="GK118" s="71"/>
      <c r="GL118" s="71"/>
      <c r="GM118" s="71"/>
      <c r="GN118" s="71"/>
      <c r="GO118" s="71"/>
      <c r="GP118" s="71"/>
      <c r="GQ118" s="71"/>
      <c r="GR118" s="71"/>
      <c r="GS118" s="71"/>
      <c r="GT118" s="71"/>
      <c r="GU118" s="71"/>
      <c r="GV118" s="71"/>
      <c r="GW118" s="71"/>
      <c r="GX118" s="71"/>
      <c r="GY118" s="71"/>
      <c r="GZ118" s="71"/>
      <c r="HA118" s="71"/>
      <c r="HB118" s="71"/>
      <c r="HC118" s="71"/>
      <c r="HD118" s="71"/>
      <c r="HE118" s="71"/>
      <c r="HF118" s="71"/>
      <c r="HG118" s="71"/>
      <c r="HH118" s="71"/>
      <c r="HI118" s="71"/>
      <c r="HJ118" s="71"/>
      <c r="HK118" s="71"/>
      <c r="HL118" s="71"/>
      <c r="HM118" s="71"/>
      <c r="HN118" s="71"/>
      <c r="HO118" s="71"/>
      <c r="HP118" s="71"/>
      <c r="HQ118" s="71"/>
      <c r="HR118" s="71"/>
      <c r="HS118" s="71"/>
      <c r="HT118" s="71"/>
      <c r="HU118" s="71"/>
      <c r="HV118" s="71"/>
      <c r="HW118" s="71"/>
      <c r="HX118" s="71"/>
      <c r="HY118" s="71"/>
      <c r="HZ118" s="71"/>
      <c r="IA118" s="71"/>
      <c r="IB118" s="71"/>
      <c r="IC118" s="71"/>
      <c r="ID118" s="71"/>
      <c r="IE118" s="71"/>
      <c r="IF118" s="71"/>
      <c r="IG118" s="71"/>
      <c r="IH118" s="71"/>
      <c r="II118" s="71"/>
      <c r="IJ118" s="71"/>
      <c r="IK118" s="71"/>
      <c r="IL118" s="71"/>
      <c r="IM118" s="71"/>
      <c r="IN118" s="71"/>
      <c r="IO118" s="71"/>
      <c r="IP118" s="71"/>
      <c r="IQ118" s="71"/>
      <c r="IR118" s="71"/>
      <c r="IS118" s="71"/>
      <c r="IT118" s="71"/>
      <c r="IU118" s="71"/>
      <c r="IV118" s="71"/>
      <c r="IW118" s="71"/>
      <c r="IX118" s="71"/>
    </row>
    <row r="119" spans="1:258" s="61" customFormat="1" ht="15" customHeight="1" x14ac:dyDescent="0.2">
      <c r="A119" s="56">
        <v>308</v>
      </c>
      <c r="B119" s="57">
        <v>38370</v>
      </c>
      <c r="C119" s="58">
        <f>YEAR(B119)</f>
        <v>2005</v>
      </c>
      <c r="D119" s="59" t="s">
        <v>458</v>
      </c>
      <c r="E119" s="59" t="s">
        <v>457</v>
      </c>
      <c r="F119" s="56" t="s">
        <v>181</v>
      </c>
      <c r="G119" s="56">
        <v>100</v>
      </c>
      <c r="H119" s="60" t="s">
        <v>182</v>
      </c>
      <c r="I119" s="60">
        <v>505.00130575999998</v>
      </c>
      <c r="J119" s="60" t="b">
        <f>ISNUMBER(I119)</f>
        <v>1</v>
      </c>
      <c r="K119" s="60">
        <f>IF(J119=FALSE,0,1)</f>
        <v>1</v>
      </c>
      <c r="L119" s="61">
        <v>1</v>
      </c>
      <c r="M119" s="62" t="s">
        <v>1122</v>
      </c>
      <c r="N119" s="62">
        <v>-0.10928961700000001</v>
      </c>
      <c r="O119" s="60" t="b">
        <f>ISNUMBER(N119)</f>
        <v>1</v>
      </c>
      <c r="P119" s="60">
        <f>IF(O119=FALSE,0,1)</f>
        <v>1</v>
      </c>
      <c r="Q119" s="60">
        <f>IF(P119=FALSE,0,1)</f>
        <v>1</v>
      </c>
      <c r="R119" s="63">
        <f>SEARCH(".",D119)</f>
        <v>6</v>
      </c>
      <c r="S119" s="63" t="b">
        <f>ISNUMBER(R119)</f>
        <v>1</v>
      </c>
      <c r="T119" s="63">
        <f>IF($S119=TRUE,0,1)</f>
        <v>0</v>
      </c>
      <c r="U119" s="63">
        <v>0</v>
      </c>
      <c r="V119" s="72">
        <f>IF(OR(T119=1,U119=1),0,1)</f>
        <v>1</v>
      </c>
      <c r="W119" s="65">
        <v>1.2217</v>
      </c>
      <c r="X119" s="66">
        <f>+I119/W119</f>
        <v>413.35950377343045</v>
      </c>
      <c r="Y119" s="67">
        <f>IF(X119=0,I119,X119)</f>
        <v>413.35950377343045</v>
      </c>
      <c r="Z119" s="68">
        <f>+A119/Y119</f>
        <v>0.74511411298969477</v>
      </c>
      <c r="AA119" s="59" t="s">
        <v>458</v>
      </c>
      <c r="AB119" s="57">
        <v>38370</v>
      </c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7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/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/>
      <c r="DC119" s="71"/>
      <c r="DD119" s="71"/>
      <c r="DE119" s="71"/>
      <c r="DF119" s="71"/>
      <c r="DG119" s="71"/>
      <c r="DH119" s="71"/>
      <c r="DI119" s="71"/>
      <c r="DJ119" s="71" t="e">
        <f ca="1">_xll.TR($D119,"TR.TotalReturn1Mo","SDate=#1 ",DJ119,DJ$1)</f>
        <v>#NAME?</v>
      </c>
      <c r="DK119" s="71" t="e">
        <f ca="1">_xll.TR($D119,"TR.TotalReturn1Mo","SDate=#1 ",DK119,DK$1)</f>
        <v>#NAME?</v>
      </c>
      <c r="DL119" s="71" t="e">
        <f ca="1">_xll.TR($D119,"TR.TotalReturn1Mo","SDate=#1 ",DL119,DL$1)</f>
        <v>#NAME?</v>
      </c>
      <c r="DM119" s="71" t="e">
        <f ca="1">_xll.TR($D119,"TR.TotalReturn1Mo","SDate=#1 ",DM119,DM$1)</f>
        <v>#NAME?</v>
      </c>
      <c r="DN119" s="71" t="e">
        <f ca="1">_xll.TR($D119,"TR.TotalReturn1Mo","SDate=#1 ",DN119,DN$1)</f>
        <v>#NAME?</v>
      </c>
      <c r="DO119" s="71" t="e">
        <f ca="1">_xll.TR($D119,"TR.TotalReturn1Mo","SDate=#1 ",DO119,DO$1)</f>
        <v>#NAME?</v>
      </c>
      <c r="DP119" s="71" t="e">
        <f ca="1">_xll.TR($D119,"TR.TotalReturn1Mo","SDate=#1 ",DP119,DP$1)</f>
        <v>#NAME?</v>
      </c>
      <c r="DQ119" s="71" t="e">
        <f ca="1">_xll.TR($D119,"TR.TotalReturn1Mo","SDate=#1 ",DQ119,DQ$1)</f>
        <v>#NAME?</v>
      </c>
      <c r="DR119" s="71" t="e">
        <f ca="1">_xll.TR($D119,"TR.TotalReturn1Mo","SDate=#1 ",DR119,DR$1)</f>
        <v>#NAME?</v>
      </c>
      <c r="DS119" s="71" t="e">
        <f ca="1">_xll.TR($D119,"TR.TotalReturn1Mo","SDate=#1 ",DS119,DS$1)</f>
        <v>#NAME?</v>
      </c>
      <c r="DT119" s="71" t="e">
        <f ca="1">_xll.TR($D119,"TR.TotalReturn1Mo","SDate=#1 ",DT119,DT$1)</f>
        <v>#NAME?</v>
      </c>
      <c r="DU119" s="71" t="e">
        <f ca="1">_xll.TR($D119,"TR.TotalReturn1Mo","SDate=#1 ",DU119,DU$1)</f>
        <v>#NAME?</v>
      </c>
      <c r="DV119" s="71" t="e">
        <f ca="1">_xll.TR($D119,"TR.TotalReturn1Mo","SDate=#1 ",DV119,DV$1)</f>
        <v>#NAME?</v>
      </c>
      <c r="DW119" s="71" t="e">
        <f ca="1">_xll.TR($D119,"TR.TotalReturn1Mo","SDate=#1 ",DW119,DW$1)</f>
        <v>#NAME?</v>
      </c>
      <c r="DX119" s="71" t="e">
        <f ca="1">_xll.TR($D119,"TR.TotalReturn1Mo","SDate=#1 ",DX119,DX$1)</f>
        <v>#NAME?</v>
      </c>
      <c r="DY119" s="71" t="e">
        <f ca="1">_xll.TR($D119,"TR.TotalReturn1Mo","SDate=#1 ",DY119,DY$1)</f>
        <v>#NAME?</v>
      </c>
      <c r="DZ119" s="71" t="e">
        <f ca="1">_xll.TR($D119,"TR.TotalReturn1Mo","SDate=#1 ",DZ119,DZ$1)</f>
        <v>#NAME?</v>
      </c>
      <c r="EA119" s="71" t="e">
        <f ca="1">_xll.TR($D119,"TR.TotalReturn1Mo","SDate=#1 ",EA119,EA$1)</f>
        <v>#NAME?</v>
      </c>
      <c r="EB119" s="71" t="e">
        <f ca="1">_xll.TR($D119,"TR.TotalReturn1Mo","SDate=#1 ",EB119,EB$1)</f>
        <v>#NAME?</v>
      </c>
      <c r="EC119" s="71" t="e">
        <f ca="1">_xll.TR($D119,"TR.TotalReturn1Mo","SDate=#1 ",EC119,EC$1)</f>
        <v>#NAME?</v>
      </c>
      <c r="ED119" s="71" t="e">
        <f ca="1">_xll.TR($D119,"TR.TotalReturn1Mo","SDate=#1 ",ED119,ED$1)</f>
        <v>#NAME?</v>
      </c>
      <c r="EE119" s="71" t="e">
        <f ca="1">_xll.TR($D119,"TR.TotalReturn1Mo","SDate=#1 ",EE119,EE$1)</f>
        <v>#NAME?</v>
      </c>
      <c r="EF119" s="71" t="e">
        <f ca="1">_xll.TR($D119,"TR.TotalReturn1Mo","SDate=#1 ",EF119,EF$1)</f>
        <v>#NAME?</v>
      </c>
      <c r="EG119" s="71" t="e">
        <f ca="1">_xll.TR($D119,"TR.TotalReturn1Mo","SDate=#1 ",EG119,EG$1)</f>
        <v>#NAME?</v>
      </c>
      <c r="EH119" s="71" t="e">
        <f ca="1">_xll.TR($D119,"TR.TotalReturn1Mo","SDate=#1 ",EH119,EH$1)</f>
        <v>#NAME?</v>
      </c>
      <c r="EI119" s="71" t="e">
        <f ca="1">_xll.TR($D119,"TR.TotalReturn1Mo","SDate=#1 ",EI119,EI$1)</f>
        <v>#NAME?</v>
      </c>
      <c r="EJ119" s="71" t="e">
        <f ca="1">_xll.TR($D119,"TR.TotalReturn1Mo","SDate=#1 ",EJ119,EJ$1)</f>
        <v>#NAME?</v>
      </c>
      <c r="EK119" s="71" t="e">
        <f ca="1">_xll.TR($D119,"TR.TotalReturn1Mo","SDate=#1 ",EK119,EK$1)</f>
        <v>#NAME?</v>
      </c>
      <c r="EL119" s="71" t="e">
        <f ca="1">_xll.TR($D119,"TR.TotalReturn1Mo","SDate=#1 ",EL119,EL$1)</f>
        <v>#NAME?</v>
      </c>
      <c r="EM119" s="71" t="e">
        <f ca="1">_xll.TR($D119,"TR.TotalReturn1Mo","SDate=#1 ",EM119,EM$1)</f>
        <v>#NAME?</v>
      </c>
      <c r="EN119" s="71" t="e">
        <f ca="1">_xll.TR($D119,"TR.TotalReturn1Mo","SDate=#1 ",EN119,EN$1)</f>
        <v>#NAME?</v>
      </c>
      <c r="EO119" s="71" t="e">
        <f ca="1">_xll.TR($D119,"TR.TotalReturn1Mo","SDate=#1 ",EO119,EO$1)</f>
        <v>#NAME?</v>
      </c>
      <c r="EP119" s="71" t="e">
        <f ca="1">_xll.TR($D119,"TR.TotalReturn1Mo","SDate=#1 ",EP119,EP$1)</f>
        <v>#NAME?</v>
      </c>
      <c r="EQ119" s="71" t="e">
        <f ca="1">_xll.TR($D119,"TR.TotalReturn1Mo","SDate=#1 ",EQ119,EQ$1)</f>
        <v>#NAME?</v>
      </c>
      <c r="ER119" s="71" t="e">
        <f ca="1">_xll.TR($D119,"TR.TotalReturn1Mo","SDate=#1 ",ER119,ER$1)</f>
        <v>#NAME?</v>
      </c>
      <c r="ES119" s="71" t="e">
        <f ca="1">_xll.TR($D119,"TR.TotalReturn1Mo","SDate=#1 ",ES119,ES$1)</f>
        <v>#NAME?</v>
      </c>
      <c r="ET119" s="71" t="e">
        <f ca="1">_xll.TR($D119,"TR.TotalReturn1Mo","SDate=#1 ",ET119,ET$1)</f>
        <v>#NAME?</v>
      </c>
      <c r="EU119" s="71" t="e">
        <f ca="1">_xll.TR($D119,"TR.TotalReturn1Mo","SDate=#1 ",EU119,EU$1)</f>
        <v>#NAME?</v>
      </c>
      <c r="EV119" s="71" t="e">
        <f ca="1">_xll.TR($D119,"TR.TotalReturn1Mo","SDate=#1 ",EV119,EV$1)</f>
        <v>#NAME?</v>
      </c>
      <c r="EW119" s="71" t="e">
        <f ca="1">_xll.TR($D119,"TR.TotalReturn1Mo","SDate=#1 ",EW119,EW$1)</f>
        <v>#NAME?</v>
      </c>
      <c r="EX119" s="71" t="e">
        <f ca="1">_xll.TR($D119,"TR.TotalReturn1Mo","SDate=#1 ",EX119,EX$1)</f>
        <v>#NAME?</v>
      </c>
      <c r="EY119" s="71" t="e">
        <f ca="1">_xll.TR($D119,"TR.TotalReturn1Mo","SDate=#1 ",EY119,EY$1)</f>
        <v>#NAME?</v>
      </c>
      <c r="EZ119" s="71" t="e">
        <f ca="1">_xll.TR($D119,"TR.TotalReturn1Mo","SDate=#1 ",EZ119,EZ$1)</f>
        <v>#NAME?</v>
      </c>
      <c r="FA119" s="71" t="e">
        <f ca="1">_xll.TR($D119,"TR.TotalReturn1Mo","SDate=#1 ",FA119,FA$1)</f>
        <v>#NAME?</v>
      </c>
      <c r="FB119" s="71" t="e">
        <f ca="1">_xll.TR($D119,"TR.TotalReturn1Mo","SDate=#1 ",FB119,FB$1)</f>
        <v>#NAME?</v>
      </c>
      <c r="FC119" s="71" t="e">
        <f ca="1">_xll.TR($D119,"TR.TotalReturn1Mo","SDate=#1 ",FC119,FC$1)</f>
        <v>#NAME?</v>
      </c>
      <c r="FD119" s="71" t="e">
        <f ca="1">_xll.TR($D119,"TR.TotalReturn1Mo","SDate=#1 ",FD119,FD$1)</f>
        <v>#NAME?</v>
      </c>
      <c r="FE119" s="71" t="e">
        <f ca="1">_xll.TR($D119,"TR.TotalReturn1Mo","SDate=#1 ",FE119,FE$1)</f>
        <v>#NAME?</v>
      </c>
      <c r="FF119" s="71" t="e">
        <f ca="1">_xll.TR($D119,"TR.TotalReturn1Mo","SDate=#1 ",FF119,FF$1)</f>
        <v>#NAME?</v>
      </c>
      <c r="FG119" s="71"/>
      <c r="FH119" s="71"/>
      <c r="FI119" s="71"/>
      <c r="FJ119" s="71"/>
      <c r="FK119" s="71"/>
      <c r="FL119" s="71"/>
      <c r="FM119" s="71"/>
      <c r="FN119" s="71"/>
      <c r="FO119" s="71"/>
      <c r="FP119" s="71"/>
      <c r="FQ119" s="71"/>
      <c r="FR119" s="71"/>
      <c r="FS119" s="71"/>
      <c r="FT119" s="71"/>
      <c r="FU119" s="71"/>
      <c r="FV119" s="71"/>
      <c r="FW119" s="71"/>
      <c r="FX119" s="71"/>
      <c r="FY119" s="71"/>
      <c r="FZ119" s="71"/>
      <c r="GA119" s="71"/>
      <c r="GB119" s="71"/>
      <c r="GC119" s="71"/>
      <c r="GD119" s="71"/>
      <c r="GE119" s="71"/>
      <c r="GF119" s="71"/>
      <c r="GG119" s="71"/>
      <c r="GH119" s="71"/>
      <c r="GI119" s="71"/>
      <c r="GJ119" s="71"/>
      <c r="GK119" s="71"/>
      <c r="GL119" s="71"/>
      <c r="GM119" s="71"/>
      <c r="GN119" s="71"/>
      <c r="GO119" s="71"/>
      <c r="GP119" s="71"/>
      <c r="GQ119" s="71"/>
      <c r="GR119" s="71"/>
      <c r="GS119" s="71"/>
      <c r="GT119" s="71"/>
      <c r="GU119" s="71"/>
      <c r="GV119" s="71"/>
      <c r="GW119" s="71"/>
      <c r="GX119" s="71"/>
      <c r="GY119" s="71"/>
      <c r="GZ119" s="71"/>
      <c r="HA119" s="71"/>
      <c r="HB119" s="71"/>
      <c r="HC119" s="71"/>
      <c r="HD119" s="71"/>
      <c r="HE119" s="71"/>
      <c r="HF119" s="71"/>
      <c r="HG119" s="71"/>
      <c r="HH119" s="71"/>
      <c r="HI119" s="71"/>
      <c r="HJ119" s="71"/>
      <c r="HK119" s="71"/>
      <c r="HL119" s="71"/>
      <c r="HM119" s="71"/>
      <c r="HN119" s="71"/>
      <c r="HO119" s="71"/>
      <c r="HP119" s="71"/>
      <c r="HQ119" s="71"/>
      <c r="HR119" s="71"/>
      <c r="HS119" s="71"/>
      <c r="HT119" s="71"/>
      <c r="HU119" s="71"/>
      <c r="HV119" s="71"/>
      <c r="HW119" s="71"/>
      <c r="HX119" s="71"/>
      <c r="HY119" s="71"/>
      <c r="HZ119" s="71"/>
      <c r="IA119" s="71"/>
      <c r="IB119" s="71"/>
      <c r="IC119" s="71"/>
      <c r="ID119" s="71"/>
      <c r="IE119" s="71"/>
      <c r="IF119" s="71"/>
      <c r="IG119" s="71"/>
      <c r="IH119" s="71"/>
      <c r="II119" s="71"/>
      <c r="IJ119" s="71"/>
      <c r="IK119" s="71"/>
      <c r="IL119" s="71"/>
      <c r="IM119" s="71"/>
      <c r="IN119" s="71"/>
      <c r="IO119" s="71"/>
      <c r="IP119" s="71"/>
      <c r="IQ119" s="71"/>
      <c r="IR119" s="71"/>
      <c r="IS119" s="71"/>
      <c r="IT119" s="71"/>
      <c r="IU119" s="71"/>
      <c r="IV119" s="71"/>
      <c r="IW119" s="71"/>
      <c r="IX119" s="71"/>
    </row>
    <row r="120" spans="1:258" s="61" customFormat="1" ht="15" customHeight="1" x14ac:dyDescent="0.2">
      <c r="A120" s="73">
        <v>1000</v>
      </c>
      <c r="B120" s="57">
        <v>38378</v>
      </c>
      <c r="C120" s="58">
        <f>YEAR(B120)</f>
        <v>2005</v>
      </c>
      <c r="D120" s="59" t="s">
        <v>461</v>
      </c>
      <c r="E120" s="59" t="s">
        <v>460</v>
      </c>
      <c r="F120" s="56" t="s">
        <v>188</v>
      </c>
      <c r="G120" s="56">
        <v>98</v>
      </c>
      <c r="H120" s="60" t="s">
        <v>182</v>
      </c>
      <c r="I120" s="60">
        <v>2119.95737167999</v>
      </c>
      <c r="J120" s="60" t="b">
        <f>ISNUMBER(I120)</f>
        <v>1</v>
      </c>
      <c r="K120" s="60">
        <f>IF(J120=FALSE,0,1)</f>
        <v>1</v>
      </c>
      <c r="L120" s="61">
        <v>1</v>
      </c>
      <c r="M120" s="62" t="s">
        <v>1122</v>
      </c>
      <c r="N120" s="62">
        <v>-0.63481456700000005</v>
      </c>
      <c r="O120" s="60" t="b">
        <f>ISNUMBER(N120)</f>
        <v>1</v>
      </c>
      <c r="P120" s="60">
        <f>IF(O120=FALSE,0,1)</f>
        <v>1</v>
      </c>
      <c r="Q120" s="60">
        <f>IF(P120=FALSE,0,1)</f>
        <v>1</v>
      </c>
      <c r="R120" s="63" t="e">
        <f>SEARCH(".",D120)</f>
        <v>#VALUE!</v>
      </c>
      <c r="S120" s="63" t="b">
        <f>ISNUMBER(R120)</f>
        <v>0</v>
      </c>
      <c r="T120" s="63">
        <f>IF($S120=TRUE,0,1)</f>
        <v>1</v>
      </c>
      <c r="U120" s="63">
        <v>0</v>
      </c>
      <c r="V120" s="72">
        <f>IF(OR(T120=1,U120=1),0,1)</f>
        <v>0</v>
      </c>
      <c r="W120" s="72"/>
      <c r="X120" s="66"/>
      <c r="Y120" s="67">
        <f>IF(X120=0,I120,X120)</f>
        <v>2119.95737167999</v>
      </c>
      <c r="Z120" s="68">
        <f>+A120/Y120</f>
        <v>0.47170759816153091</v>
      </c>
      <c r="AA120" s="59" t="s">
        <v>461</v>
      </c>
      <c r="AB120" s="57">
        <v>38378</v>
      </c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7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/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/>
      <c r="DC120" s="71"/>
      <c r="DD120" s="71"/>
      <c r="DE120" s="71"/>
      <c r="DF120" s="71"/>
      <c r="DG120" s="71"/>
      <c r="DH120" s="71"/>
      <c r="DI120" s="71"/>
      <c r="DJ120" s="71" t="e">
        <f ca="1">_xll.TR($D120,"TR.TotalReturn1Mo","SDate=#1 ",DJ120,DJ$1)</f>
        <v>#NAME?</v>
      </c>
      <c r="DK120" s="71" t="e">
        <f ca="1">_xll.TR($D120,"TR.TotalReturn1Mo","SDate=#1 ",DK120,DK$1)</f>
        <v>#NAME?</v>
      </c>
      <c r="DL120" s="71" t="e">
        <f ca="1">_xll.TR($D120,"TR.TotalReturn1Mo","SDate=#1 ",DL120,DL$1)</f>
        <v>#NAME?</v>
      </c>
      <c r="DM120" s="71" t="e">
        <f ca="1">_xll.TR($D120,"TR.TotalReturn1Mo","SDate=#1 ",DM120,DM$1)</f>
        <v>#NAME?</v>
      </c>
      <c r="DN120" s="71" t="e">
        <f ca="1">_xll.TR($D120,"TR.TotalReturn1Mo","SDate=#1 ",DN120,DN$1)</f>
        <v>#NAME?</v>
      </c>
      <c r="DO120" s="71" t="e">
        <f ca="1">_xll.TR($D120,"TR.TotalReturn1Mo","SDate=#1 ",DO120,DO$1)</f>
        <v>#NAME?</v>
      </c>
      <c r="DP120" s="71" t="e">
        <f ca="1">_xll.TR($D120,"TR.TotalReturn1Mo","SDate=#1 ",DP120,DP$1)</f>
        <v>#NAME?</v>
      </c>
      <c r="DQ120" s="71" t="e">
        <f ca="1">_xll.TR($D120,"TR.TotalReturn1Mo","SDate=#1 ",DQ120,DQ$1)</f>
        <v>#NAME?</v>
      </c>
      <c r="DR120" s="71" t="e">
        <f ca="1">_xll.TR($D120,"TR.TotalReturn1Mo","SDate=#1 ",DR120,DR$1)</f>
        <v>#NAME?</v>
      </c>
      <c r="DS120" s="71" t="e">
        <f ca="1">_xll.TR($D120,"TR.TotalReturn1Mo","SDate=#1 ",DS120,DS$1)</f>
        <v>#NAME?</v>
      </c>
      <c r="DT120" s="71" t="e">
        <f ca="1">_xll.TR($D120,"TR.TotalReturn1Mo","SDate=#1 ",DT120,DT$1)</f>
        <v>#NAME?</v>
      </c>
      <c r="DU120" s="71" t="e">
        <f ca="1">_xll.TR($D120,"TR.TotalReturn1Mo","SDate=#1 ",DU120,DU$1)</f>
        <v>#NAME?</v>
      </c>
      <c r="DV120" s="71" t="e">
        <f ca="1">_xll.TR($D120,"TR.TotalReturn1Mo","SDate=#1 ",DV120,DV$1)</f>
        <v>#NAME?</v>
      </c>
      <c r="DW120" s="71" t="e">
        <f ca="1">_xll.TR($D120,"TR.TotalReturn1Mo","SDate=#1 ",DW120,DW$1)</f>
        <v>#NAME?</v>
      </c>
      <c r="DX120" s="71" t="e">
        <f ca="1">_xll.TR($D120,"TR.TotalReturn1Mo","SDate=#1 ",DX120,DX$1)</f>
        <v>#NAME?</v>
      </c>
      <c r="DY120" s="71" t="e">
        <f ca="1">_xll.TR($D120,"TR.TotalReturn1Mo","SDate=#1 ",DY120,DY$1)</f>
        <v>#NAME?</v>
      </c>
      <c r="DZ120" s="71" t="e">
        <f ca="1">_xll.TR($D120,"TR.TotalReturn1Mo","SDate=#1 ",DZ120,DZ$1)</f>
        <v>#NAME?</v>
      </c>
      <c r="EA120" s="71" t="e">
        <f ca="1">_xll.TR($D120,"TR.TotalReturn1Mo","SDate=#1 ",EA120,EA$1)</f>
        <v>#NAME?</v>
      </c>
      <c r="EB120" s="71" t="e">
        <f ca="1">_xll.TR($D120,"TR.TotalReturn1Mo","SDate=#1 ",EB120,EB$1)</f>
        <v>#NAME?</v>
      </c>
      <c r="EC120" s="71" t="e">
        <f ca="1">_xll.TR($D120,"TR.TotalReturn1Mo","SDate=#1 ",EC120,EC$1)</f>
        <v>#NAME?</v>
      </c>
      <c r="ED120" s="71" t="e">
        <f ca="1">_xll.TR($D120,"TR.TotalReturn1Mo","SDate=#1 ",ED120,ED$1)</f>
        <v>#NAME?</v>
      </c>
      <c r="EE120" s="71" t="e">
        <f ca="1">_xll.TR($D120,"TR.TotalReturn1Mo","SDate=#1 ",EE120,EE$1)</f>
        <v>#NAME?</v>
      </c>
      <c r="EF120" s="71" t="e">
        <f ca="1">_xll.TR($D120,"TR.TotalReturn1Mo","SDate=#1 ",EF120,EF$1)</f>
        <v>#NAME?</v>
      </c>
      <c r="EG120" s="71" t="e">
        <f ca="1">_xll.TR($D120,"TR.TotalReturn1Mo","SDate=#1 ",EG120,EG$1)</f>
        <v>#NAME?</v>
      </c>
      <c r="EH120" s="71" t="e">
        <f ca="1">_xll.TR($D120,"TR.TotalReturn1Mo","SDate=#1 ",EH120,EH$1)</f>
        <v>#NAME?</v>
      </c>
      <c r="EI120" s="71" t="e">
        <f ca="1">_xll.TR($D120,"TR.TotalReturn1Mo","SDate=#1 ",EI120,EI$1)</f>
        <v>#NAME?</v>
      </c>
      <c r="EJ120" s="71" t="e">
        <f ca="1">_xll.TR($D120,"TR.TotalReturn1Mo","SDate=#1 ",EJ120,EJ$1)</f>
        <v>#NAME?</v>
      </c>
      <c r="EK120" s="71" t="e">
        <f ca="1">_xll.TR($D120,"TR.TotalReturn1Mo","SDate=#1 ",EK120,EK$1)</f>
        <v>#NAME?</v>
      </c>
      <c r="EL120" s="71" t="e">
        <f ca="1">_xll.TR($D120,"TR.TotalReturn1Mo","SDate=#1 ",EL120,EL$1)</f>
        <v>#NAME?</v>
      </c>
      <c r="EM120" s="71" t="e">
        <f ca="1">_xll.TR($D120,"TR.TotalReturn1Mo","SDate=#1 ",EM120,EM$1)</f>
        <v>#NAME?</v>
      </c>
      <c r="EN120" s="71" t="e">
        <f ca="1">_xll.TR($D120,"TR.TotalReturn1Mo","SDate=#1 ",EN120,EN$1)</f>
        <v>#NAME?</v>
      </c>
      <c r="EO120" s="71" t="e">
        <f ca="1">_xll.TR($D120,"TR.TotalReturn1Mo","SDate=#1 ",EO120,EO$1)</f>
        <v>#NAME?</v>
      </c>
      <c r="EP120" s="71" t="e">
        <f ca="1">_xll.TR($D120,"TR.TotalReturn1Mo","SDate=#1 ",EP120,EP$1)</f>
        <v>#NAME?</v>
      </c>
      <c r="EQ120" s="71" t="e">
        <f ca="1">_xll.TR($D120,"TR.TotalReturn1Mo","SDate=#1 ",EQ120,EQ$1)</f>
        <v>#NAME?</v>
      </c>
      <c r="ER120" s="71" t="e">
        <f ca="1">_xll.TR($D120,"TR.TotalReturn1Mo","SDate=#1 ",ER120,ER$1)</f>
        <v>#NAME?</v>
      </c>
      <c r="ES120" s="71" t="e">
        <f ca="1">_xll.TR($D120,"TR.TotalReturn1Mo","SDate=#1 ",ES120,ES$1)</f>
        <v>#NAME?</v>
      </c>
      <c r="ET120" s="71" t="e">
        <f ca="1">_xll.TR($D120,"TR.TotalReturn1Mo","SDate=#1 ",ET120,ET$1)</f>
        <v>#NAME?</v>
      </c>
      <c r="EU120" s="71" t="e">
        <f ca="1">_xll.TR($D120,"TR.TotalReturn1Mo","SDate=#1 ",EU120,EU$1)</f>
        <v>#NAME?</v>
      </c>
      <c r="EV120" s="71" t="e">
        <f ca="1">_xll.TR($D120,"TR.TotalReturn1Mo","SDate=#1 ",EV120,EV$1)</f>
        <v>#NAME?</v>
      </c>
      <c r="EW120" s="71" t="e">
        <f ca="1">_xll.TR($D120,"TR.TotalReturn1Mo","SDate=#1 ",EW120,EW$1)</f>
        <v>#NAME?</v>
      </c>
      <c r="EX120" s="71" t="e">
        <f ca="1">_xll.TR($D120,"TR.TotalReturn1Mo","SDate=#1 ",EX120,EX$1)</f>
        <v>#NAME?</v>
      </c>
      <c r="EY120" s="71" t="e">
        <f ca="1">_xll.TR($D120,"TR.TotalReturn1Mo","SDate=#1 ",EY120,EY$1)</f>
        <v>#NAME?</v>
      </c>
      <c r="EZ120" s="71" t="e">
        <f ca="1">_xll.TR($D120,"TR.TotalReturn1Mo","SDate=#1 ",EZ120,EZ$1)</f>
        <v>#NAME?</v>
      </c>
      <c r="FA120" s="71" t="e">
        <f ca="1">_xll.TR($D120,"TR.TotalReturn1Mo","SDate=#1 ",FA120,FA$1)</f>
        <v>#NAME?</v>
      </c>
      <c r="FB120" s="71" t="e">
        <f ca="1">_xll.TR($D120,"TR.TotalReturn1Mo","SDate=#1 ",FB120,FB$1)</f>
        <v>#NAME?</v>
      </c>
      <c r="FC120" s="71" t="e">
        <f ca="1">_xll.TR($D120,"TR.TotalReturn1Mo","SDate=#1 ",FC120,FC$1)</f>
        <v>#NAME?</v>
      </c>
      <c r="FD120" s="71" t="e">
        <f ca="1">_xll.TR($D120,"TR.TotalReturn1Mo","SDate=#1 ",FD120,FD$1)</f>
        <v>#NAME?</v>
      </c>
      <c r="FE120" s="71" t="e">
        <f ca="1">_xll.TR($D120,"TR.TotalReturn1Mo","SDate=#1 ",FE120,FE$1)</f>
        <v>#NAME?</v>
      </c>
      <c r="FF120" s="71" t="e">
        <f ca="1">_xll.TR($D120,"TR.TotalReturn1Mo","SDate=#1 ",FF120,FF$1)</f>
        <v>#NAME?</v>
      </c>
      <c r="FG120" s="71"/>
      <c r="FH120" s="71"/>
      <c r="FI120" s="71"/>
      <c r="FJ120" s="71"/>
      <c r="FK120" s="71"/>
      <c r="FL120" s="71"/>
      <c r="FM120" s="71"/>
      <c r="FN120" s="71"/>
      <c r="FO120" s="71"/>
      <c r="FP120" s="71"/>
      <c r="FQ120" s="71"/>
      <c r="FR120" s="71"/>
      <c r="FS120" s="71"/>
      <c r="FT120" s="71"/>
      <c r="FU120" s="71"/>
      <c r="FV120" s="71"/>
      <c r="FW120" s="71"/>
      <c r="FX120" s="71"/>
      <c r="FY120" s="71"/>
      <c r="FZ120" s="71"/>
      <c r="GA120" s="71"/>
      <c r="GB120" s="71"/>
      <c r="GC120" s="71"/>
      <c r="GD120" s="71"/>
      <c r="GE120" s="71"/>
      <c r="GF120" s="71"/>
      <c r="GG120" s="71"/>
      <c r="GH120" s="71"/>
      <c r="GI120" s="71"/>
      <c r="GJ120" s="71"/>
      <c r="GK120" s="71"/>
      <c r="GL120" s="71"/>
      <c r="GM120" s="71"/>
      <c r="GN120" s="71"/>
      <c r="GO120" s="71"/>
      <c r="GP120" s="71"/>
      <c r="GQ120" s="71"/>
      <c r="GR120" s="71"/>
      <c r="GS120" s="71"/>
      <c r="GT120" s="71"/>
      <c r="GU120" s="71"/>
      <c r="GV120" s="71"/>
      <c r="GW120" s="71"/>
      <c r="GX120" s="71"/>
      <c r="GY120" s="71"/>
      <c r="GZ120" s="71"/>
      <c r="HA120" s="71"/>
      <c r="HB120" s="71"/>
      <c r="HC120" s="71"/>
      <c r="HD120" s="71"/>
      <c r="HE120" s="71"/>
      <c r="HF120" s="71"/>
      <c r="HG120" s="71"/>
      <c r="HH120" s="71"/>
      <c r="HI120" s="71"/>
      <c r="HJ120" s="71"/>
      <c r="HK120" s="71"/>
      <c r="HL120" s="71"/>
      <c r="HM120" s="71"/>
      <c r="HN120" s="71"/>
      <c r="HO120" s="71"/>
      <c r="HP120" s="71"/>
      <c r="HQ120" s="71"/>
      <c r="HR120" s="71"/>
      <c r="HS120" s="71"/>
      <c r="HT120" s="71"/>
      <c r="HU120" s="71"/>
      <c r="HV120" s="71"/>
      <c r="HW120" s="71"/>
      <c r="HX120" s="71"/>
      <c r="HY120" s="71"/>
      <c r="HZ120" s="71"/>
      <c r="IA120" s="71"/>
      <c r="IB120" s="71"/>
      <c r="IC120" s="71"/>
      <c r="ID120" s="71"/>
      <c r="IE120" s="71"/>
      <c r="IF120" s="71"/>
      <c r="IG120" s="71"/>
      <c r="IH120" s="71"/>
      <c r="II120" s="71"/>
      <c r="IJ120" s="71"/>
      <c r="IK120" s="71"/>
      <c r="IL120" s="71"/>
      <c r="IM120" s="71"/>
      <c r="IN120" s="71"/>
      <c r="IO120" s="71"/>
      <c r="IP120" s="71"/>
      <c r="IQ120" s="71"/>
      <c r="IR120" s="71"/>
      <c r="IS120" s="71"/>
      <c r="IT120" s="71"/>
      <c r="IU120" s="71"/>
      <c r="IV120" s="71"/>
      <c r="IW120" s="71"/>
      <c r="IX120" s="71"/>
    </row>
    <row r="121" spans="1:258" s="61" customFormat="1" ht="15" customHeight="1" x14ac:dyDescent="0.2">
      <c r="A121" s="56">
        <v>367</v>
      </c>
      <c r="B121" s="57">
        <v>38384</v>
      </c>
      <c r="C121" s="58">
        <f>YEAR(B121)</f>
        <v>2005</v>
      </c>
      <c r="D121" s="59" t="s">
        <v>464</v>
      </c>
      <c r="E121" s="59" t="s">
        <v>465</v>
      </c>
      <c r="F121" s="56" t="s">
        <v>181</v>
      </c>
      <c r="G121" s="56">
        <v>100</v>
      </c>
      <c r="H121" s="60" t="s">
        <v>182</v>
      </c>
      <c r="I121" s="60">
        <v>771.16092565999907</v>
      </c>
      <c r="J121" s="60" t="b">
        <f>ISNUMBER(I121)</f>
        <v>1</v>
      </c>
      <c r="K121" s="60">
        <f>IF(J121=FALSE,0,1)</f>
        <v>1</v>
      </c>
      <c r="L121" s="61">
        <v>1</v>
      </c>
      <c r="M121" s="62" t="s">
        <v>1122</v>
      </c>
      <c r="N121" s="62">
        <v>0.14430014399999999</v>
      </c>
      <c r="O121" s="60" t="b">
        <f>ISNUMBER(N121)</f>
        <v>1</v>
      </c>
      <c r="P121" s="60">
        <f>IF(O121=FALSE,0,1)</f>
        <v>1</v>
      </c>
      <c r="Q121" s="60">
        <f>IF(P121=FALSE,0,1)</f>
        <v>1</v>
      </c>
      <c r="R121" s="63">
        <f>SEARCH(".",D121)</f>
        <v>6</v>
      </c>
      <c r="S121" s="63" t="b">
        <f>ISNUMBER(R121)</f>
        <v>1</v>
      </c>
      <c r="T121" s="63">
        <f>IF($S121=TRUE,0,1)</f>
        <v>0</v>
      </c>
      <c r="U121" s="63">
        <v>0</v>
      </c>
      <c r="V121" s="72">
        <f>IF(OR(T121=1,U121=1),0,1)</f>
        <v>1</v>
      </c>
      <c r="W121" s="65">
        <v>1.2404999999999999</v>
      </c>
      <c r="X121" s="66">
        <f>+I121/W121</f>
        <v>621.65330565094644</v>
      </c>
      <c r="Y121" s="67">
        <f>IF(X121=0,I121,X121)</f>
        <v>621.65330565094644</v>
      </c>
      <c r="Z121" s="68">
        <f>+A121/Y121</f>
        <v>0.59036121366025152</v>
      </c>
      <c r="AA121" s="59" t="s">
        <v>464</v>
      </c>
      <c r="AB121" s="57">
        <v>38384</v>
      </c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7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/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/>
      <c r="DC121" s="71"/>
      <c r="DD121" s="71"/>
      <c r="DE121" s="71"/>
      <c r="DF121" s="71"/>
      <c r="DG121" s="71"/>
      <c r="DH121" s="71"/>
      <c r="DI121" s="71"/>
      <c r="DJ121" s="71" t="e">
        <f ca="1">_xll.TR($D121,"TR.TotalReturn1Mo","SDate=#1 ",DJ121,DJ$1)</f>
        <v>#NAME?</v>
      </c>
      <c r="DK121" s="71" t="e">
        <f ca="1">_xll.TR($D121,"TR.TotalReturn1Mo","SDate=#1 ",DK121,DK$1)</f>
        <v>#NAME?</v>
      </c>
      <c r="DL121" s="71" t="e">
        <f ca="1">_xll.TR($D121,"TR.TotalReturn1Mo","SDate=#1 ",DL121,DL$1)</f>
        <v>#NAME?</v>
      </c>
      <c r="DM121" s="71" t="e">
        <f ca="1">_xll.TR($D121,"TR.TotalReturn1Mo","SDate=#1 ",DM121,DM$1)</f>
        <v>#NAME?</v>
      </c>
      <c r="DN121" s="71" t="e">
        <f ca="1">_xll.TR($D121,"TR.TotalReturn1Mo","SDate=#1 ",DN121,DN$1)</f>
        <v>#NAME?</v>
      </c>
      <c r="DO121" s="71" t="e">
        <f ca="1">_xll.TR($D121,"TR.TotalReturn1Mo","SDate=#1 ",DO121,DO$1)</f>
        <v>#NAME?</v>
      </c>
      <c r="DP121" s="71" t="e">
        <f ca="1">_xll.TR($D121,"TR.TotalReturn1Mo","SDate=#1 ",DP121,DP$1)</f>
        <v>#NAME?</v>
      </c>
      <c r="DQ121" s="71" t="e">
        <f ca="1">_xll.TR($D121,"TR.TotalReturn1Mo","SDate=#1 ",DQ121,DQ$1)</f>
        <v>#NAME?</v>
      </c>
      <c r="DR121" s="71" t="e">
        <f ca="1">_xll.TR($D121,"TR.TotalReturn1Mo","SDate=#1 ",DR121,DR$1)</f>
        <v>#NAME?</v>
      </c>
      <c r="DS121" s="71" t="e">
        <f ca="1">_xll.TR($D121,"TR.TotalReturn1Mo","SDate=#1 ",DS121,DS$1)</f>
        <v>#NAME?</v>
      </c>
      <c r="DT121" s="71" t="e">
        <f ca="1">_xll.TR($D121,"TR.TotalReturn1Mo","SDate=#1 ",DT121,DT$1)</f>
        <v>#NAME?</v>
      </c>
      <c r="DU121" s="71" t="e">
        <f ca="1">_xll.TR($D121,"TR.TotalReturn1Mo","SDate=#1 ",DU121,DU$1)</f>
        <v>#NAME?</v>
      </c>
      <c r="DV121" s="71" t="e">
        <f ca="1">_xll.TR($D121,"TR.TotalReturn1Mo","SDate=#1 ",DV121,DV$1)</f>
        <v>#NAME?</v>
      </c>
      <c r="DW121" s="71" t="e">
        <f ca="1">_xll.TR($D121,"TR.TotalReturn1Mo","SDate=#1 ",DW121,DW$1)</f>
        <v>#NAME?</v>
      </c>
      <c r="DX121" s="71" t="e">
        <f ca="1">_xll.TR($D121,"TR.TotalReturn1Mo","SDate=#1 ",DX121,DX$1)</f>
        <v>#NAME?</v>
      </c>
      <c r="DY121" s="71" t="e">
        <f ca="1">_xll.TR($D121,"TR.TotalReturn1Mo","SDate=#1 ",DY121,DY$1)</f>
        <v>#NAME?</v>
      </c>
      <c r="DZ121" s="71" t="e">
        <f ca="1">_xll.TR($D121,"TR.TotalReturn1Mo","SDate=#1 ",DZ121,DZ$1)</f>
        <v>#NAME?</v>
      </c>
      <c r="EA121" s="71" t="e">
        <f ca="1">_xll.TR($D121,"TR.TotalReturn1Mo","SDate=#1 ",EA121,EA$1)</f>
        <v>#NAME?</v>
      </c>
      <c r="EB121" s="71" t="e">
        <f ca="1">_xll.TR($D121,"TR.TotalReturn1Mo","SDate=#1 ",EB121,EB$1)</f>
        <v>#NAME?</v>
      </c>
      <c r="EC121" s="71" t="e">
        <f ca="1">_xll.TR($D121,"TR.TotalReturn1Mo","SDate=#1 ",EC121,EC$1)</f>
        <v>#NAME?</v>
      </c>
      <c r="ED121" s="71" t="e">
        <f ca="1">_xll.TR($D121,"TR.TotalReturn1Mo","SDate=#1 ",ED121,ED$1)</f>
        <v>#NAME?</v>
      </c>
      <c r="EE121" s="71" t="e">
        <f ca="1">_xll.TR($D121,"TR.TotalReturn1Mo","SDate=#1 ",EE121,EE$1)</f>
        <v>#NAME?</v>
      </c>
      <c r="EF121" s="71" t="e">
        <f ca="1">_xll.TR($D121,"TR.TotalReturn1Mo","SDate=#1 ",EF121,EF$1)</f>
        <v>#NAME?</v>
      </c>
      <c r="EG121" s="71" t="e">
        <f ca="1">_xll.TR($D121,"TR.TotalReturn1Mo","SDate=#1 ",EG121,EG$1)</f>
        <v>#NAME?</v>
      </c>
      <c r="EH121" s="71" t="e">
        <f ca="1">_xll.TR($D121,"TR.TotalReturn1Mo","SDate=#1 ",EH121,EH$1)</f>
        <v>#NAME?</v>
      </c>
      <c r="EI121" s="71" t="e">
        <f ca="1">_xll.TR($D121,"TR.TotalReturn1Mo","SDate=#1 ",EI121,EI$1)</f>
        <v>#NAME?</v>
      </c>
      <c r="EJ121" s="71" t="e">
        <f ca="1">_xll.TR($D121,"TR.TotalReturn1Mo","SDate=#1 ",EJ121,EJ$1)</f>
        <v>#NAME?</v>
      </c>
      <c r="EK121" s="71" t="e">
        <f ca="1">_xll.TR($D121,"TR.TotalReturn1Mo","SDate=#1 ",EK121,EK$1)</f>
        <v>#NAME?</v>
      </c>
      <c r="EL121" s="71" t="e">
        <f ca="1">_xll.TR($D121,"TR.TotalReturn1Mo","SDate=#1 ",EL121,EL$1)</f>
        <v>#NAME?</v>
      </c>
      <c r="EM121" s="71" t="e">
        <f ca="1">_xll.TR($D121,"TR.TotalReturn1Mo","SDate=#1 ",EM121,EM$1)</f>
        <v>#NAME?</v>
      </c>
      <c r="EN121" s="71" t="e">
        <f ca="1">_xll.TR($D121,"TR.TotalReturn1Mo","SDate=#1 ",EN121,EN$1)</f>
        <v>#NAME?</v>
      </c>
      <c r="EO121" s="71" t="e">
        <f ca="1">_xll.TR($D121,"TR.TotalReturn1Mo","SDate=#1 ",EO121,EO$1)</f>
        <v>#NAME?</v>
      </c>
      <c r="EP121" s="71" t="e">
        <f ca="1">_xll.TR($D121,"TR.TotalReturn1Mo","SDate=#1 ",EP121,EP$1)</f>
        <v>#NAME?</v>
      </c>
      <c r="EQ121" s="71" t="e">
        <f ca="1">_xll.TR($D121,"TR.TotalReturn1Mo","SDate=#1 ",EQ121,EQ$1)</f>
        <v>#NAME?</v>
      </c>
      <c r="ER121" s="71" t="e">
        <f ca="1">_xll.TR($D121,"TR.TotalReturn1Mo","SDate=#1 ",ER121,ER$1)</f>
        <v>#NAME?</v>
      </c>
      <c r="ES121" s="71" t="e">
        <f ca="1">_xll.TR($D121,"TR.TotalReturn1Mo","SDate=#1 ",ES121,ES$1)</f>
        <v>#NAME?</v>
      </c>
      <c r="ET121" s="71" t="e">
        <f ca="1">_xll.TR($D121,"TR.TotalReturn1Mo","SDate=#1 ",ET121,ET$1)</f>
        <v>#NAME?</v>
      </c>
      <c r="EU121" s="71" t="e">
        <f ca="1">_xll.TR($D121,"TR.TotalReturn1Mo","SDate=#1 ",EU121,EU$1)</f>
        <v>#NAME?</v>
      </c>
      <c r="EV121" s="71" t="e">
        <f ca="1">_xll.TR($D121,"TR.TotalReturn1Mo","SDate=#1 ",EV121,EV$1)</f>
        <v>#NAME?</v>
      </c>
      <c r="EW121" s="71" t="e">
        <f ca="1">_xll.TR($D121,"TR.TotalReturn1Mo","SDate=#1 ",EW121,EW$1)</f>
        <v>#NAME?</v>
      </c>
      <c r="EX121" s="71" t="e">
        <f ca="1">_xll.TR($D121,"TR.TotalReturn1Mo","SDate=#1 ",EX121,EX$1)</f>
        <v>#NAME?</v>
      </c>
      <c r="EY121" s="71" t="e">
        <f ca="1">_xll.TR($D121,"TR.TotalReturn1Mo","SDate=#1 ",EY121,EY$1)</f>
        <v>#NAME?</v>
      </c>
      <c r="EZ121" s="71" t="e">
        <f ca="1">_xll.TR($D121,"TR.TotalReturn1Mo","SDate=#1 ",EZ121,EZ$1)</f>
        <v>#NAME?</v>
      </c>
      <c r="FA121" s="71" t="e">
        <f ca="1">_xll.TR($D121,"TR.TotalReturn1Mo","SDate=#1 ",FA121,FA$1)</f>
        <v>#NAME?</v>
      </c>
      <c r="FB121" s="71" t="e">
        <f ca="1">_xll.TR($D121,"TR.TotalReturn1Mo","SDate=#1 ",FB121,FB$1)</f>
        <v>#NAME?</v>
      </c>
      <c r="FC121" s="71" t="e">
        <f ca="1">_xll.TR($D121,"TR.TotalReturn1Mo","SDate=#1 ",FC121,FC$1)</f>
        <v>#NAME?</v>
      </c>
      <c r="FD121" s="71" t="e">
        <f ca="1">_xll.TR($D121,"TR.TotalReturn1Mo","SDate=#1 ",FD121,FD$1)</f>
        <v>#NAME?</v>
      </c>
      <c r="FE121" s="71" t="e">
        <f ca="1">_xll.TR($D121,"TR.TotalReturn1Mo","SDate=#1 ",FE121,FE$1)</f>
        <v>#NAME?</v>
      </c>
      <c r="FF121" s="71" t="e">
        <f ca="1">_xll.TR($D121,"TR.TotalReturn1Mo","SDate=#1 ",FF121,FF$1)</f>
        <v>#NAME?</v>
      </c>
      <c r="FG121" s="71"/>
      <c r="FH121" s="71"/>
      <c r="FI121" s="71"/>
      <c r="FJ121" s="71"/>
      <c r="FK121" s="71"/>
      <c r="FL121" s="71"/>
      <c r="FM121" s="71"/>
      <c r="FN121" s="71"/>
      <c r="FO121" s="71"/>
      <c r="FP121" s="71"/>
      <c r="FQ121" s="71"/>
      <c r="FR121" s="71"/>
      <c r="FS121" s="71"/>
      <c r="FT121" s="71"/>
      <c r="FU121" s="71"/>
      <c r="FV121" s="71"/>
      <c r="FW121" s="71"/>
      <c r="FX121" s="71"/>
      <c r="FY121" s="71"/>
      <c r="FZ121" s="71"/>
      <c r="GA121" s="71"/>
      <c r="GB121" s="71"/>
      <c r="GC121" s="71"/>
      <c r="GD121" s="71"/>
      <c r="GE121" s="71"/>
      <c r="GF121" s="71"/>
      <c r="GG121" s="71"/>
      <c r="GH121" s="71"/>
      <c r="GI121" s="71"/>
      <c r="GJ121" s="71"/>
      <c r="GK121" s="71"/>
      <c r="GL121" s="71"/>
      <c r="GM121" s="71"/>
      <c r="GN121" s="71"/>
      <c r="GO121" s="71"/>
      <c r="GP121" s="71"/>
      <c r="GQ121" s="71"/>
      <c r="GR121" s="71"/>
      <c r="GS121" s="71"/>
      <c r="GT121" s="71"/>
      <c r="GU121" s="71"/>
      <c r="GV121" s="71"/>
      <c r="GW121" s="71"/>
      <c r="GX121" s="71"/>
      <c r="GY121" s="71"/>
      <c r="GZ121" s="71"/>
      <c r="HA121" s="71"/>
      <c r="HB121" s="71"/>
      <c r="HC121" s="71"/>
      <c r="HD121" s="71"/>
      <c r="HE121" s="71"/>
      <c r="HF121" s="71"/>
      <c r="HG121" s="71"/>
      <c r="HH121" s="71"/>
      <c r="HI121" s="71"/>
      <c r="HJ121" s="71"/>
      <c r="HK121" s="71"/>
      <c r="HL121" s="71"/>
      <c r="HM121" s="71"/>
      <c r="HN121" s="71"/>
      <c r="HO121" s="71"/>
      <c r="HP121" s="71"/>
      <c r="HQ121" s="71"/>
      <c r="HR121" s="71"/>
      <c r="HS121" s="71"/>
      <c r="HT121" s="71"/>
      <c r="HU121" s="71"/>
      <c r="HV121" s="71"/>
      <c r="HW121" s="71"/>
      <c r="HX121" s="71"/>
      <c r="HY121" s="71"/>
      <c r="HZ121" s="71"/>
      <c r="IA121" s="71"/>
      <c r="IB121" s="71"/>
      <c r="IC121" s="71"/>
      <c r="ID121" s="71"/>
      <c r="IE121" s="71"/>
      <c r="IF121" s="71"/>
      <c r="IG121" s="71"/>
      <c r="IH121" s="71"/>
      <c r="II121" s="71"/>
      <c r="IJ121" s="71"/>
      <c r="IK121" s="71"/>
      <c r="IL121" s="71"/>
      <c r="IM121" s="71"/>
      <c r="IN121" s="71"/>
      <c r="IO121" s="71"/>
      <c r="IP121" s="71"/>
      <c r="IQ121" s="71"/>
      <c r="IR121" s="71"/>
      <c r="IS121" s="71"/>
      <c r="IT121" s="71"/>
      <c r="IU121" s="71"/>
      <c r="IV121" s="71"/>
      <c r="IW121" s="71"/>
      <c r="IX121" s="71"/>
    </row>
    <row r="122" spans="1:258" s="61" customFormat="1" ht="15" customHeight="1" x14ac:dyDescent="0.2">
      <c r="A122" s="56">
        <v>452</v>
      </c>
      <c r="B122" s="57">
        <v>38393</v>
      </c>
      <c r="C122" s="58">
        <f>YEAR(B122)</f>
        <v>2005</v>
      </c>
      <c r="D122" s="59" t="s">
        <v>468</v>
      </c>
      <c r="E122" s="59" t="s">
        <v>467</v>
      </c>
      <c r="F122" s="56" t="s">
        <v>188</v>
      </c>
      <c r="G122" s="56">
        <v>100</v>
      </c>
      <c r="H122" s="60" t="s">
        <v>182</v>
      </c>
      <c r="I122" s="60">
        <v>753.09119999999905</v>
      </c>
      <c r="J122" s="60" t="b">
        <f>ISNUMBER(I122)</f>
        <v>1</v>
      </c>
      <c r="K122" s="60">
        <f>IF(J122=FALSE,0,1)</f>
        <v>1</v>
      </c>
      <c r="L122" s="61">
        <v>1</v>
      </c>
      <c r="M122" s="62" t="s">
        <v>1122</v>
      </c>
      <c r="N122" s="62">
        <v>1.571428571</v>
      </c>
      <c r="O122" s="60" t="b">
        <f>ISNUMBER(N122)</f>
        <v>1</v>
      </c>
      <c r="P122" s="60">
        <f>IF(O122=FALSE,0,1)</f>
        <v>1</v>
      </c>
      <c r="Q122" s="60">
        <f>IF(P122=FALSE,0,1)</f>
        <v>1</v>
      </c>
      <c r="R122" s="63">
        <f>SEARCH(".",D122)</f>
        <v>4</v>
      </c>
      <c r="S122" s="63" t="b">
        <f>ISNUMBER(R122)</f>
        <v>1</v>
      </c>
      <c r="T122" s="63">
        <f>IF($S122=TRUE,0,1)</f>
        <v>0</v>
      </c>
      <c r="U122" s="63">
        <v>0</v>
      </c>
      <c r="V122" s="72">
        <f>IF(OR(T122=1,U122=1),0,1)</f>
        <v>1</v>
      </c>
      <c r="W122" s="65">
        <v>1.2511000000000001</v>
      </c>
      <c r="X122" s="66">
        <f>+I122/W122</f>
        <v>601.94324994005194</v>
      </c>
      <c r="Y122" s="67">
        <f>IF(X122=0,I122,X122)</f>
        <v>601.94324994005194</v>
      </c>
      <c r="Z122" s="68">
        <f>+A122/Y122</f>
        <v>0.75090135165568361</v>
      </c>
      <c r="AA122" s="59" t="s">
        <v>468</v>
      </c>
      <c r="AB122" s="57">
        <v>38393</v>
      </c>
      <c r="AD122" s="71"/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7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/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/>
      <c r="DC122" s="71"/>
      <c r="DD122" s="71"/>
      <c r="DE122" s="71"/>
      <c r="DF122" s="71"/>
      <c r="DG122" s="71"/>
      <c r="DH122" s="71"/>
      <c r="DI122" s="71"/>
      <c r="DJ122" s="71" t="e">
        <f ca="1">_xll.TR($D122,"TR.TotalReturn1Mo","SDate=#1 ",DJ122,DJ$1)</f>
        <v>#NAME?</v>
      </c>
      <c r="DK122" s="71" t="e">
        <f ca="1">_xll.TR($D122,"TR.TotalReturn1Mo","SDate=#1 ",DK122,DK$1)</f>
        <v>#NAME?</v>
      </c>
      <c r="DL122" s="71" t="e">
        <f ca="1">_xll.TR($D122,"TR.TotalReturn1Mo","SDate=#1 ",DL122,DL$1)</f>
        <v>#NAME?</v>
      </c>
      <c r="DM122" s="71" t="e">
        <f ca="1">_xll.TR($D122,"TR.TotalReturn1Mo","SDate=#1 ",DM122,DM$1)</f>
        <v>#NAME?</v>
      </c>
      <c r="DN122" s="71" t="e">
        <f ca="1">_xll.TR($D122,"TR.TotalReturn1Mo","SDate=#1 ",DN122,DN$1)</f>
        <v>#NAME?</v>
      </c>
      <c r="DO122" s="71" t="e">
        <f ca="1">_xll.TR($D122,"TR.TotalReturn1Mo","SDate=#1 ",DO122,DO$1)</f>
        <v>#NAME?</v>
      </c>
      <c r="DP122" s="71" t="e">
        <f ca="1">_xll.TR($D122,"TR.TotalReturn1Mo","SDate=#1 ",DP122,DP$1)</f>
        <v>#NAME?</v>
      </c>
      <c r="DQ122" s="71" t="e">
        <f ca="1">_xll.TR($D122,"TR.TotalReturn1Mo","SDate=#1 ",DQ122,DQ$1)</f>
        <v>#NAME?</v>
      </c>
      <c r="DR122" s="71" t="e">
        <f ca="1">_xll.TR($D122,"TR.TotalReturn1Mo","SDate=#1 ",DR122,DR$1)</f>
        <v>#NAME?</v>
      </c>
      <c r="DS122" s="71" t="e">
        <f ca="1">_xll.TR($D122,"TR.TotalReturn1Mo","SDate=#1 ",DS122,DS$1)</f>
        <v>#NAME?</v>
      </c>
      <c r="DT122" s="71" t="e">
        <f ca="1">_xll.TR($D122,"TR.TotalReturn1Mo","SDate=#1 ",DT122,DT$1)</f>
        <v>#NAME?</v>
      </c>
      <c r="DU122" s="71" t="e">
        <f ca="1">_xll.TR($D122,"TR.TotalReturn1Mo","SDate=#1 ",DU122,DU$1)</f>
        <v>#NAME?</v>
      </c>
      <c r="DV122" s="71" t="e">
        <f ca="1">_xll.TR($D122,"TR.TotalReturn1Mo","SDate=#1 ",DV122,DV$1)</f>
        <v>#NAME?</v>
      </c>
      <c r="DW122" s="71" t="e">
        <f ca="1">_xll.TR($D122,"TR.TotalReturn1Mo","SDate=#1 ",DW122,DW$1)</f>
        <v>#NAME?</v>
      </c>
      <c r="DX122" s="71" t="e">
        <f ca="1">_xll.TR($D122,"TR.TotalReturn1Mo","SDate=#1 ",DX122,DX$1)</f>
        <v>#NAME?</v>
      </c>
      <c r="DY122" s="71" t="e">
        <f ca="1">_xll.TR($D122,"TR.TotalReturn1Mo","SDate=#1 ",DY122,DY$1)</f>
        <v>#NAME?</v>
      </c>
      <c r="DZ122" s="71" t="e">
        <f ca="1">_xll.TR($D122,"TR.TotalReturn1Mo","SDate=#1 ",DZ122,DZ$1)</f>
        <v>#NAME?</v>
      </c>
      <c r="EA122" s="71" t="e">
        <f ca="1">_xll.TR($D122,"TR.TotalReturn1Mo","SDate=#1 ",EA122,EA$1)</f>
        <v>#NAME?</v>
      </c>
      <c r="EB122" s="71" t="e">
        <f ca="1">_xll.TR($D122,"TR.TotalReturn1Mo","SDate=#1 ",EB122,EB$1)</f>
        <v>#NAME?</v>
      </c>
      <c r="EC122" s="71" t="e">
        <f ca="1">_xll.TR($D122,"TR.TotalReturn1Mo","SDate=#1 ",EC122,EC$1)</f>
        <v>#NAME?</v>
      </c>
      <c r="ED122" s="71" t="e">
        <f ca="1">_xll.TR($D122,"TR.TotalReturn1Mo","SDate=#1 ",ED122,ED$1)</f>
        <v>#NAME?</v>
      </c>
      <c r="EE122" s="71" t="e">
        <f ca="1">_xll.TR($D122,"TR.TotalReturn1Mo","SDate=#1 ",EE122,EE$1)</f>
        <v>#NAME?</v>
      </c>
      <c r="EF122" s="71" t="e">
        <f ca="1">_xll.TR($D122,"TR.TotalReturn1Mo","SDate=#1 ",EF122,EF$1)</f>
        <v>#NAME?</v>
      </c>
      <c r="EG122" s="71" t="e">
        <f ca="1">_xll.TR($D122,"TR.TotalReturn1Mo","SDate=#1 ",EG122,EG$1)</f>
        <v>#NAME?</v>
      </c>
      <c r="EH122" s="71" t="e">
        <f ca="1">_xll.TR($D122,"TR.TotalReturn1Mo","SDate=#1 ",EH122,EH$1)</f>
        <v>#NAME?</v>
      </c>
      <c r="EI122" s="71" t="e">
        <f ca="1">_xll.TR($D122,"TR.TotalReturn1Mo","SDate=#1 ",EI122,EI$1)</f>
        <v>#NAME?</v>
      </c>
      <c r="EJ122" s="71" t="e">
        <f ca="1">_xll.TR($D122,"TR.TotalReturn1Mo","SDate=#1 ",EJ122,EJ$1)</f>
        <v>#NAME?</v>
      </c>
      <c r="EK122" s="71" t="e">
        <f ca="1">_xll.TR($D122,"TR.TotalReturn1Mo","SDate=#1 ",EK122,EK$1)</f>
        <v>#NAME?</v>
      </c>
      <c r="EL122" s="71" t="e">
        <f ca="1">_xll.TR($D122,"TR.TotalReturn1Mo","SDate=#1 ",EL122,EL$1)</f>
        <v>#NAME?</v>
      </c>
      <c r="EM122" s="71" t="e">
        <f ca="1">_xll.TR($D122,"TR.TotalReturn1Mo","SDate=#1 ",EM122,EM$1)</f>
        <v>#NAME?</v>
      </c>
      <c r="EN122" s="71" t="e">
        <f ca="1">_xll.TR($D122,"TR.TotalReturn1Mo","SDate=#1 ",EN122,EN$1)</f>
        <v>#NAME?</v>
      </c>
      <c r="EO122" s="71" t="e">
        <f ca="1">_xll.TR($D122,"TR.TotalReturn1Mo","SDate=#1 ",EO122,EO$1)</f>
        <v>#NAME?</v>
      </c>
      <c r="EP122" s="71" t="e">
        <f ca="1">_xll.TR($D122,"TR.TotalReturn1Mo","SDate=#1 ",EP122,EP$1)</f>
        <v>#NAME?</v>
      </c>
      <c r="EQ122" s="71" t="e">
        <f ca="1">_xll.TR($D122,"TR.TotalReturn1Mo","SDate=#1 ",EQ122,EQ$1)</f>
        <v>#NAME?</v>
      </c>
      <c r="ER122" s="71" t="e">
        <f ca="1">_xll.TR($D122,"TR.TotalReturn1Mo","SDate=#1 ",ER122,ER$1)</f>
        <v>#NAME?</v>
      </c>
      <c r="ES122" s="71" t="e">
        <f ca="1">_xll.TR($D122,"TR.TotalReturn1Mo","SDate=#1 ",ES122,ES$1)</f>
        <v>#NAME?</v>
      </c>
      <c r="ET122" s="71" t="e">
        <f ca="1">_xll.TR($D122,"TR.TotalReturn1Mo","SDate=#1 ",ET122,ET$1)</f>
        <v>#NAME?</v>
      </c>
      <c r="EU122" s="71" t="e">
        <f ca="1">_xll.TR($D122,"TR.TotalReturn1Mo","SDate=#1 ",EU122,EU$1)</f>
        <v>#NAME?</v>
      </c>
      <c r="EV122" s="71" t="e">
        <f ca="1">_xll.TR($D122,"TR.TotalReturn1Mo","SDate=#1 ",EV122,EV$1)</f>
        <v>#NAME?</v>
      </c>
      <c r="EW122" s="71" t="e">
        <f ca="1">_xll.TR($D122,"TR.TotalReturn1Mo","SDate=#1 ",EW122,EW$1)</f>
        <v>#NAME?</v>
      </c>
      <c r="EX122" s="71" t="e">
        <f ca="1">_xll.TR($D122,"TR.TotalReturn1Mo","SDate=#1 ",EX122,EX$1)</f>
        <v>#NAME?</v>
      </c>
      <c r="EY122" s="71" t="e">
        <f ca="1">_xll.TR($D122,"TR.TotalReturn1Mo","SDate=#1 ",EY122,EY$1)</f>
        <v>#NAME?</v>
      </c>
      <c r="EZ122" s="71" t="e">
        <f ca="1">_xll.TR($D122,"TR.TotalReturn1Mo","SDate=#1 ",EZ122,EZ$1)</f>
        <v>#NAME?</v>
      </c>
      <c r="FA122" s="71" t="e">
        <f ca="1">_xll.TR($D122,"TR.TotalReturn1Mo","SDate=#1 ",FA122,FA$1)</f>
        <v>#NAME?</v>
      </c>
      <c r="FB122" s="71" t="e">
        <f ca="1">_xll.TR($D122,"TR.TotalReturn1Mo","SDate=#1 ",FB122,FB$1)</f>
        <v>#NAME?</v>
      </c>
      <c r="FC122" s="71" t="e">
        <f ca="1">_xll.TR($D122,"TR.TotalReturn1Mo","SDate=#1 ",FC122,FC$1)</f>
        <v>#NAME?</v>
      </c>
      <c r="FD122" s="71" t="e">
        <f ca="1">_xll.TR($D122,"TR.TotalReturn1Mo","SDate=#1 ",FD122,FD$1)</f>
        <v>#NAME?</v>
      </c>
      <c r="FE122" s="71" t="e">
        <f ca="1">_xll.TR($D122,"TR.TotalReturn1Mo","SDate=#1 ",FE122,FE$1)</f>
        <v>#NAME?</v>
      </c>
      <c r="FF122" s="71" t="e">
        <f ca="1">_xll.TR($D122,"TR.TotalReturn1Mo","SDate=#1 ",FF122,FF$1)</f>
        <v>#NAME?</v>
      </c>
      <c r="FG122" s="71"/>
      <c r="FH122" s="71"/>
      <c r="FI122" s="71"/>
      <c r="FJ122" s="71"/>
      <c r="FK122" s="71"/>
      <c r="FL122" s="71"/>
      <c r="FM122" s="71"/>
      <c r="FN122" s="71"/>
      <c r="FO122" s="71"/>
      <c r="FP122" s="71"/>
      <c r="FQ122" s="71"/>
      <c r="FR122" s="71"/>
      <c r="FS122" s="71"/>
      <c r="FT122" s="71"/>
      <c r="FU122" s="71"/>
      <c r="FV122" s="71"/>
      <c r="FW122" s="71"/>
      <c r="FX122" s="71"/>
      <c r="FY122" s="71"/>
      <c r="FZ122" s="71"/>
      <c r="GA122" s="71"/>
      <c r="GB122" s="71"/>
      <c r="GC122" s="71"/>
      <c r="GD122" s="71"/>
      <c r="GE122" s="71"/>
      <c r="GF122" s="71"/>
      <c r="GG122" s="71"/>
      <c r="GH122" s="71"/>
      <c r="GI122" s="71"/>
      <c r="GJ122" s="71"/>
      <c r="GK122" s="71"/>
      <c r="GL122" s="71"/>
      <c r="GM122" s="71"/>
      <c r="GN122" s="71"/>
      <c r="GO122" s="71"/>
      <c r="GP122" s="71"/>
      <c r="GQ122" s="71"/>
      <c r="GR122" s="71"/>
      <c r="GS122" s="71"/>
      <c r="GT122" s="71"/>
      <c r="GU122" s="71"/>
      <c r="GV122" s="71"/>
      <c r="GW122" s="71"/>
      <c r="GX122" s="71"/>
      <c r="GY122" s="71"/>
      <c r="GZ122" s="71"/>
      <c r="HA122" s="71"/>
      <c r="HB122" s="71"/>
      <c r="HC122" s="71"/>
      <c r="HD122" s="71"/>
      <c r="HE122" s="71"/>
      <c r="HF122" s="71"/>
      <c r="HG122" s="71"/>
      <c r="HH122" s="71"/>
      <c r="HI122" s="71"/>
      <c r="HJ122" s="71"/>
      <c r="HK122" s="71"/>
      <c r="HL122" s="71"/>
      <c r="HM122" s="71"/>
      <c r="HN122" s="71"/>
      <c r="HO122" s="71"/>
      <c r="HP122" s="71"/>
      <c r="HQ122" s="71"/>
      <c r="HR122" s="71"/>
      <c r="HS122" s="71"/>
      <c r="HT122" s="71"/>
      <c r="HU122" s="71"/>
      <c r="HV122" s="71"/>
      <c r="HW122" s="71"/>
      <c r="HX122" s="71"/>
      <c r="HY122" s="71"/>
      <c r="HZ122" s="71"/>
      <c r="IA122" s="71"/>
      <c r="IB122" s="71"/>
      <c r="IC122" s="71"/>
      <c r="ID122" s="71"/>
      <c r="IE122" s="71"/>
      <c r="IF122" s="71"/>
      <c r="IG122" s="71"/>
      <c r="IH122" s="71"/>
      <c r="II122" s="71"/>
      <c r="IJ122" s="71"/>
      <c r="IK122" s="71"/>
      <c r="IL122" s="71"/>
      <c r="IM122" s="71"/>
      <c r="IN122" s="71"/>
      <c r="IO122" s="71"/>
      <c r="IP122" s="71"/>
      <c r="IQ122" s="71"/>
      <c r="IR122" s="71"/>
      <c r="IS122" s="71"/>
      <c r="IT122" s="71"/>
      <c r="IU122" s="71"/>
      <c r="IV122" s="71"/>
      <c r="IW122" s="71"/>
      <c r="IX122" s="71"/>
    </row>
    <row r="123" spans="1:258" s="61" customFormat="1" ht="15" customHeight="1" x14ac:dyDescent="0.2">
      <c r="A123" s="73">
        <v>2944</v>
      </c>
      <c r="B123" s="57">
        <v>38422</v>
      </c>
      <c r="C123" s="58">
        <f>YEAR(B123)</f>
        <v>2005</v>
      </c>
      <c r="D123" s="59" t="s">
        <v>381</v>
      </c>
      <c r="E123" s="59" t="s">
        <v>380</v>
      </c>
      <c r="F123" s="56" t="s">
        <v>181</v>
      </c>
      <c r="G123" s="56">
        <v>100</v>
      </c>
      <c r="H123" s="60" t="s">
        <v>182</v>
      </c>
      <c r="I123" s="60">
        <v>4210.2546365500002</v>
      </c>
      <c r="J123" s="60" t="b">
        <f>ISNUMBER(I123)</f>
        <v>1</v>
      </c>
      <c r="K123" s="60">
        <f>IF(J123=FALSE,0,1)</f>
        <v>1</v>
      </c>
      <c r="L123" s="61">
        <v>1</v>
      </c>
      <c r="M123" s="62" t="s">
        <v>1122</v>
      </c>
      <c r="N123" s="62">
        <v>2.6044948539999999</v>
      </c>
      <c r="O123" s="60" t="b">
        <f>ISNUMBER(N123)</f>
        <v>1</v>
      </c>
      <c r="P123" s="60">
        <f>IF(O123=FALSE,0,1)</f>
        <v>1</v>
      </c>
      <c r="Q123" s="60">
        <f>IF(P123=FALSE,0,1)</f>
        <v>1</v>
      </c>
      <c r="R123" s="63" t="e">
        <f>SEARCH(".",D123)</f>
        <v>#VALUE!</v>
      </c>
      <c r="S123" s="63" t="b">
        <f>ISNUMBER(R123)</f>
        <v>0</v>
      </c>
      <c r="T123" s="63">
        <f>IF($S123=TRUE,0,1)</f>
        <v>1</v>
      </c>
      <c r="U123" s="63">
        <v>0</v>
      </c>
      <c r="V123" s="72">
        <f>IF(OR(T123=1,U123=1),0,1)</f>
        <v>0</v>
      </c>
      <c r="X123" s="66"/>
      <c r="Y123" s="67">
        <f>IF(X123=0,I123,X123)</f>
        <v>4210.2546365500002</v>
      </c>
      <c r="Z123" s="68">
        <f>+A123/Y123</f>
        <v>0.69924511796569044</v>
      </c>
      <c r="AA123" s="59" t="s">
        <v>381</v>
      </c>
      <c r="AB123" s="57">
        <v>38422</v>
      </c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7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/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/>
      <c r="DC123" s="71"/>
      <c r="DD123" s="71"/>
      <c r="DE123" s="71"/>
      <c r="DF123" s="71"/>
      <c r="DG123" s="71"/>
      <c r="DH123" s="71"/>
      <c r="DI123" s="71"/>
      <c r="DJ123" s="71" t="e">
        <f ca="1">_xll.TR($D123,"TR.TotalReturn1Mo","SDate=#1 ",DJ123,DJ$1)</f>
        <v>#NAME?</v>
      </c>
      <c r="DK123" s="71" t="e">
        <f ca="1">_xll.TR($D123,"TR.TotalReturn1Mo","SDate=#1 ",DK123,DK$1)</f>
        <v>#NAME?</v>
      </c>
      <c r="DL123" s="71" t="e">
        <f ca="1">_xll.TR($D123,"TR.TotalReturn1Mo","SDate=#1 ",DL123,DL$1)</f>
        <v>#NAME?</v>
      </c>
      <c r="DM123" s="71" t="e">
        <f ca="1">_xll.TR($D123,"TR.TotalReturn1Mo","SDate=#1 ",DM123,DM$1)</f>
        <v>#NAME?</v>
      </c>
      <c r="DN123" s="71" t="e">
        <f ca="1">_xll.TR($D123,"TR.TotalReturn1Mo","SDate=#1 ",DN123,DN$1)</f>
        <v>#NAME?</v>
      </c>
      <c r="DO123" s="71" t="e">
        <f ca="1">_xll.TR($D123,"TR.TotalReturn1Mo","SDate=#1 ",DO123,DO$1)</f>
        <v>#NAME?</v>
      </c>
      <c r="DP123" s="71" t="e">
        <f ca="1">_xll.TR($D123,"TR.TotalReturn1Mo","SDate=#1 ",DP123,DP$1)</f>
        <v>#NAME?</v>
      </c>
      <c r="DQ123" s="71" t="e">
        <f ca="1">_xll.TR($D123,"TR.TotalReturn1Mo","SDate=#1 ",DQ123,DQ$1)</f>
        <v>#NAME?</v>
      </c>
      <c r="DR123" s="71" t="e">
        <f ca="1">_xll.TR($D123,"TR.TotalReturn1Mo","SDate=#1 ",DR123,DR$1)</f>
        <v>#NAME?</v>
      </c>
      <c r="DS123" s="71" t="e">
        <f ca="1">_xll.TR($D123,"TR.TotalReturn1Mo","SDate=#1 ",DS123,DS$1)</f>
        <v>#NAME?</v>
      </c>
      <c r="DT123" s="71" t="e">
        <f ca="1">_xll.TR($D123,"TR.TotalReturn1Mo","SDate=#1 ",DT123,DT$1)</f>
        <v>#NAME?</v>
      </c>
      <c r="DU123" s="71" t="e">
        <f ca="1">_xll.TR($D123,"TR.TotalReturn1Mo","SDate=#1 ",DU123,DU$1)</f>
        <v>#NAME?</v>
      </c>
      <c r="DV123" s="71" t="e">
        <f ca="1">_xll.TR($D123,"TR.TotalReturn1Mo","SDate=#1 ",DV123,DV$1)</f>
        <v>#NAME?</v>
      </c>
      <c r="DW123" s="71" t="e">
        <f ca="1">_xll.TR($D123,"TR.TotalReturn1Mo","SDate=#1 ",DW123,DW$1)</f>
        <v>#NAME?</v>
      </c>
      <c r="DX123" s="71" t="e">
        <f ca="1">_xll.TR($D123,"TR.TotalReturn1Mo","SDate=#1 ",DX123,DX$1)</f>
        <v>#NAME?</v>
      </c>
      <c r="DY123" s="71" t="e">
        <f ca="1">_xll.TR($D123,"TR.TotalReturn1Mo","SDate=#1 ",DY123,DY$1)</f>
        <v>#NAME?</v>
      </c>
      <c r="DZ123" s="71" t="e">
        <f ca="1">_xll.TR($D123,"TR.TotalReturn1Mo","SDate=#1 ",DZ123,DZ$1)</f>
        <v>#NAME?</v>
      </c>
      <c r="EA123" s="71" t="e">
        <f ca="1">_xll.TR($D123,"TR.TotalReturn1Mo","SDate=#1 ",EA123,EA$1)</f>
        <v>#NAME?</v>
      </c>
      <c r="EB123" s="71" t="e">
        <f ca="1">_xll.TR($D123,"TR.TotalReturn1Mo","SDate=#1 ",EB123,EB$1)</f>
        <v>#NAME?</v>
      </c>
      <c r="EC123" s="71" t="e">
        <f ca="1">_xll.TR($D123,"TR.TotalReturn1Mo","SDate=#1 ",EC123,EC$1)</f>
        <v>#NAME?</v>
      </c>
      <c r="ED123" s="71" t="e">
        <f ca="1">_xll.TR($D123,"TR.TotalReturn1Mo","SDate=#1 ",ED123,ED$1)</f>
        <v>#NAME?</v>
      </c>
      <c r="EE123" s="71" t="e">
        <f ca="1">_xll.TR($D123,"TR.TotalReturn1Mo","SDate=#1 ",EE123,EE$1)</f>
        <v>#NAME?</v>
      </c>
      <c r="EF123" s="71" t="e">
        <f ca="1">_xll.TR($D123,"TR.TotalReturn1Mo","SDate=#1 ",EF123,EF$1)</f>
        <v>#NAME?</v>
      </c>
      <c r="EG123" s="71" t="e">
        <f ca="1">_xll.TR($D123,"TR.TotalReturn1Mo","SDate=#1 ",EG123,EG$1)</f>
        <v>#NAME?</v>
      </c>
      <c r="EH123" s="71" t="e">
        <f ca="1">_xll.TR($D123,"TR.TotalReturn1Mo","SDate=#1 ",EH123,EH$1)</f>
        <v>#NAME?</v>
      </c>
      <c r="EI123" s="71" t="e">
        <f ca="1">_xll.TR($D123,"TR.TotalReturn1Mo","SDate=#1 ",EI123,EI$1)</f>
        <v>#NAME?</v>
      </c>
      <c r="EJ123" s="71" t="e">
        <f ca="1">_xll.TR($D123,"TR.TotalReturn1Mo","SDate=#1 ",EJ123,EJ$1)</f>
        <v>#NAME?</v>
      </c>
      <c r="EK123" s="71" t="e">
        <f ca="1">_xll.TR($D123,"TR.TotalReturn1Mo","SDate=#1 ",EK123,EK$1)</f>
        <v>#NAME?</v>
      </c>
      <c r="EL123" s="71" t="e">
        <f ca="1">_xll.TR($D123,"TR.TotalReturn1Mo","SDate=#1 ",EL123,EL$1)</f>
        <v>#NAME?</v>
      </c>
      <c r="EM123" s="71" t="e">
        <f ca="1">_xll.TR($D123,"TR.TotalReturn1Mo","SDate=#1 ",EM123,EM$1)</f>
        <v>#NAME?</v>
      </c>
      <c r="EN123" s="71" t="e">
        <f ca="1">_xll.TR($D123,"TR.TotalReturn1Mo","SDate=#1 ",EN123,EN$1)</f>
        <v>#NAME?</v>
      </c>
      <c r="EO123" s="71" t="e">
        <f ca="1">_xll.TR($D123,"TR.TotalReturn1Mo","SDate=#1 ",EO123,EO$1)</f>
        <v>#NAME?</v>
      </c>
      <c r="EP123" s="71" t="e">
        <f ca="1">_xll.TR($D123,"TR.TotalReturn1Mo","SDate=#1 ",EP123,EP$1)</f>
        <v>#NAME?</v>
      </c>
      <c r="EQ123" s="71" t="e">
        <f ca="1">_xll.TR($D123,"TR.TotalReturn1Mo","SDate=#1 ",EQ123,EQ$1)</f>
        <v>#NAME?</v>
      </c>
      <c r="ER123" s="71" t="e">
        <f ca="1">_xll.TR($D123,"TR.TotalReturn1Mo","SDate=#1 ",ER123,ER$1)</f>
        <v>#NAME?</v>
      </c>
      <c r="ES123" s="71" t="e">
        <f ca="1">_xll.TR($D123,"TR.TotalReturn1Mo","SDate=#1 ",ES123,ES$1)</f>
        <v>#NAME?</v>
      </c>
      <c r="ET123" s="71" t="e">
        <f ca="1">_xll.TR($D123,"TR.TotalReturn1Mo","SDate=#1 ",ET123,ET$1)</f>
        <v>#NAME?</v>
      </c>
      <c r="EU123" s="71" t="e">
        <f ca="1">_xll.TR($D123,"TR.TotalReturn1Mo","SDate=#1 ",EU123,EU$1)</f>
        <v>#NAME?</v>
      </c>
      <c r="EV123" s="71" t="e">
        <f ca="1">_xll.TR($D123,"TR.TotalReturn1Mo","SDate=#1 ",EV123,EV$1)</f>
        <v>#NAME?</v>
      </c>
      <c r="EW123" s="71" t="e">
        <f ca="1">_xll.TR($D123,"TR.TotalReturn1Mo","SDate=#1 ",EW123,EW$1)</f>
        <v>#NAME?</v>
      </c>
      <c r="EX123" s="71" t="e">
        <f ca="1">_xll.TR($D123,"TR.TotalReturn1Mo","SDate=#1 ",EX123,EX$1)</f>
        <v>#NAME?</v>
      </c>
      <c r="EY123" s="71" t="e">
        <f ca="1">_xll.TR($D123,"TR.TotalReturn1Mo","SDate=#1 ",EY123,EY$1)</f>
        <v>#NAME?</v>
      </c>
      <c r="EZ123" s="71" t="e">
        <f ca="1">_xll.TR($D123,"TR.TotalReturn1Mo","SDate=#1 ",EZ123,EZ$1)</f>
        <v>#NAME?</v>
      </c>
      <c r="FA123" s="71" t="e">
        <f ca="1">_xll.TR($D123,"TR.TotalReturn1Mo","SDate=#1 ",FA123,FA$1)</f>
        <v>#NAME?</v>
      </c>
      <c r="FB123" s="71" t="e">
        <f ca="1">_xll.TR($D123,"TR.TotalReturn1Mo","SDate=#1 ",FB123,FB$1)</f>
        <v>#NAME?</v>
      </c>
      <c r="FC123" s="71" t="e">
        <f ca="1">_xll.TR($D123,"TR.TotalReturn1Mo","SDate=#1 ",FC123,FC$1)</f>
        <v>#NAME?</v>
      </c>
      <c r="FD123" s="71" t="e">
        <f ca="1">_xll.TR($D123,"TR.TotalReturn1Mo","SDate=#1 ",FD123,FD$1)</f>
        <v>#NAME?</v>
      </c>
      <c r="FE123" s="71" t="e">
        <f ca="1">_xll.TR($D123,"TR.TotalReturn1Mo","SDate=#1 ",FE123,FE$1)</f>
        <v>#NAME?</v>
      </c>
      <c r="FF123" s="71" t="e">
        <f ca="1">_xll.TR($D123,"TR.TotalReturn1Mo","SDate=#1 ",FF123,FF$1)</f>
        <v>#NAME?</v>
      </c>
      <c r="FG123" s="71"/>
      <c r="FH123" s="71"/>
      <c r="FI123" s="71"/>
      <c r="FJ123" s="71"/>
      <c r="FK123" s="71"/>
      <c r="FL123" s="71"/>
      <c r="FM123" s="71"/>
      <c r="FN123" s="71"/>
      <c r="FO123" s="71"/>
      <c r="FP123" s="71"/>
      <c r="FQ123" s="71"/>
      <c r="FR123" s="71"/>
      <c r="FS123" s="71"/>
      <c r="FT123" s="71"/>
      <c r="FU123" s="71"/>
      <c r="FV123" s="71"/>
      <c r="FW123" s="71"/>
      <c r="FX123" s="71"/>
      <c r="FY123" s="71"/>
      <c r="FZ123" s="71"/>
      <c r="GA123" s="71"/>
      <c r="GB123" s="71"/>
      <c r="GC123" s="71"/>
      <c r="GD123" s="71"/>
      <c r="GE123" s="71"/>
      <c r="GF123" s="71"/>
      <c r="GG123" s="71"/>
      <c r="GH123" s="71"/>
      <c r="GI123" s="71"/>
      <c r="GJ123" s="71"/>
      <c r="GK123" s="71"/>
      <c r="GL123" s="71"/>
      <c r="GM123" s="71"/>
      <c r="GN123" s="71"/>
      <c r="GO123" s="71"/>
      <c r="GP123" s="71"/>
      <c r="GQ123" s="71"/>
      <c r="GR123" s="71"/>
      <c r="GS123" s="71"/>
      <c r="GT123" s="71"/>
      <c r="GU123" s="71"/>
      <c r="GV123" s="71"/>
      <c r="GW123" s="71"/>
      <c r="GX123" s="71"/>
      <c r="GY123" s="71"/>
      <c r="GZ123" s="71"/>
      <c r="HA123" s="71"/>
      <c r="HB123" s="71"/>
      <c r="HC123" s="71"/>
      <c r="HD123" s="71"/>
      <c r="HE123" s="71"/>
      <c r="HF123" s="71"/>
      <c r="HG123" s="71"/>
      <c r="HH123" s="71"/>
      <c r="HI123" s="71"/>
      <c r="HJ123" s="71"/>
      <c r="HK123" s="71"/>
      <c r="HL123" s="71"/>
      <c r="HM123" s="71"/>
      <c r="HN123" s="71"/>
      <c r="HO123" s="71"/>
      <c r="HP123" s="71"/>
      <c r="HQ123" s="71"/>
      <c r="HR123" s="71"/>
      <c r="HS123" s="71"/>
      <c r="HT123" s="71"/>
      <c r="HU123" s="71"/>
      <c r="HV123" s="71"/>
      <c r="HW123" s="71"/>
      <c r="HX123" s="71"/>
      <c r="HY123" s="71"/>
      <c r="HZ123" s="71"/>
      <c r="IA123" s="71"/>
      <c r="IB123" s="71"/>
      <c r="IC123" s="71"/>
      <c r="ID123" s="71"/>
      <c r="IE123" s="71"/>
      <c r="IF123" s="71"/>
      <c r="IG123" s="71"/>
      <c r="IH123" s="71"/>
      <c r="II123" s="71"/>
      <c r="IJ123" s="71"/>
      <c r="IK123" s="71"/>
      <c r="IL123" s="71"/>
      <c r="IM123" s="71"/>
      <c r="IN123" s="71"/>
      <c r="IO123" s="71"/>
      <c r="IP123" s="71"/>
      <c r="IQ123" s="71"/>
      <c r="IR123" s="71"/>
      <c r="IS123" s="71"/>
      <c r="IT123" s="71"/>
      <c r="IU123" s="71"/>
      <c r="IV123" s="71"/>
      <c r="IW123" s="71"/>
      <c r="IX123" s="71"/>
    </row>
    <row r="124" spans="1:258" s="61" customFormat="1" ht="15" customHeight="1" x14ac:dyDescent="0.2">
      <c r="A124" s="56">
        <v>389</v>
      </c>
      <c r="B124" s="57">
        <v>38442</v>
      </c>
      <c r="C124" s="58">
        <f>YEAR(B124)</f>
        <v>2005</v>
      </c>
      <c r="D124" s="59" t="s">
        <v>307</v>
      </c>
      <c r="E124" s="59" t="s">
        <v>306</v>
      </c>
      <c r="F124" s="56" t="s">
        <v>257</v>
      </c>
      <c r="G124" s="56">
        <v>100</v>
      </c>
      <c r="H124" s="60" t="s">
        <v>182</v>
      </c>
      <c r="I124" s="60">
        <v>1122.73775</v>
      </c>
      <c r="J124" s="60" t="b">
        <f>ISNUMBER(I124)</f>
        <v>1</v>
      </c>
      <c r="K124" s="60">
        <f>IF(J124=FALSE,0,1)</f>
        <v>1</v>
      </c>
      <c r="L124" s="61">
        <v>1</v>
      </c>
      <c r="M124" s="62" t="s">
        <v>1122</v>
      </c>
      <c r="N124" s="62">
        <v>1.4598540149999999</v>
      </c>
      <c r="O124" s="60" t="b">
        <f>ISNUMBER(N124)</f>
        <v>1</v>
      </c>
      <c r="P124" s="60">
        <f>IF(O124=FALSE,0,1)</f>
        <v>1</v>
      </c>
      <c r="Q124" s="60">
        <f>IF(P124=FALSE,0,1)</f>
        <v>1</v>
      </c>
      <c r="R124" s="63">
        <f>SEARCH(".",D124)</f>
        <v>4</v>
      </c>
      <c r="S124" s="63" t="b">
        <f>ISNUMBER(R124)</f>
        <v>1</v>
      </c>
      <c r="T124" s="63">
        <f>IF($S124=TRUE,0,1)</f>
        <v>0</v>
      </c>
      <c r="U124" s="63">
        <v>0</v>
      </c>
      <c r="V124" s="72">
        <f>IF(OR(T124=1,U124=1),0,1)</f>
        <v>1</v>
      </c>
      <c r="W124" s="65">
        <v>1.8888</v>
      </c>
      <c r="X124" s="66">
        <f>+I124*W124</f>
        <v>2120.6270622000002</v>
      </c>
      <c r="Y124" s="67">
        <f>IF(X124=0,I124,X124)</f>
        <v>2120.6270622000002</v>
      </c>
      <c r="Z124" s="68">
        <f>+A124/Y124</f>
        <v>0.1834363085022786</v>
      </c>
      <c r="AA124" s="59" t="s">
        <v>307</v>
      </c>
      <c r="AB124" s="57">
        <v>38442</v>
      </c>
      <c r="AD124" s="71"/>
      <c r="AE124" s="71"/>
      <c r="AF124" s="71"/>
      <c r="AG124" s="71"/>
      <c r="AH124" s="71"/>
      <c r="AI124" s="71"/>
      <c r="AJ124" s="7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7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/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1"/>
      <c r="CV124" s="71"/>
      <c r="CW124" s="71"/>
      <c r="CX124" s="71"/>
      <c r="CY124" s="71"/>
      <c r="CZ124" s="71"/>
      <c r="DA124" s="71"/>
      <c r="DB124" s="71"/>
      <c r="DC124" s="71"/>
      <c r="DD124" s="71"/>
      <c r="DE124" s="71"/>
      <c r="DF124" s="71"/>
      <c r="DG124" s="71"/>
      <c r="DH124" s="71"/>
      <c r="DI124" s="71"/>
      <c r="DJ124" s="71" t="e">
        <f ca="1">_xll.TR($D124,"TR.TotalReturn1Mo","SDate=#1 ",DJ124,DJ$1)</f>
        <v>#NAME?</v>
      </c>
      <c r="DK124" s="71" t="e">
        <f ca="1">_xll.TR($D124,"TR.TotalReturn1Mo","SDate=#1 ",DK124,DK$1)</f>
        <v>#NAME?</v>
      </c>
      <c r="DL124" s="71" t="e">
        <f ca="1">_xll.TR($D124,"TR.TotalReturn1Mo","SDate=#1 ",DL124,DL$1)</f>
        <v>#NAME?</v>
      </c>
      <c r="DM124" s="71" t="e">
        <f ca="1">_xll.TR($D124,"TR.TotalReturn1Mo","SDate=#1 ",DM124,DM$1)</f>
        <v>#NAME?</v>
      </c>
      <c r="DN124" s="71" t="e">
        <f ca="1">_xll.TR($D124,"TR.TotalReturn1Mo","SDate=#1 ",DN124,DN$1)</f>
        <v>#NAME?</v>
      </c>
      <c r="DO124" s="71" t="e">
        <f ca="1">_xll.TR($D124,"TR.TotalReturn1Mo","SDate=#1 ",DO124,DO$1)</f>
        <v>#NAME?</v>
      </c>
      <c r="DP124" s="71" t="e">
        <f ca="1">_xll.TR($D124,"TR.TotalReturn1Mo","SDate=#1 ",DP124,DP$1)</f>
        <v>#NAME?</v>
      </c>
      <c r="DQ124" s="71" t="e">
        <f ca="1">_xll.TR($D124,"TR.TotalReturn1Mo","SDate=#1 ",DQ124,DQ$1)</f>
        <v>#NAME?</v>
      </c>
      <c r="DR124" s="71" t="e">
        <f ca="1">_xll.TR($D124,"TR.TotalReturn1Mo","SDate=#1 ",DR124,DR$1)</f>
        <v>#NAME?</v>
      </c>
      <c r="DS124" s="71" t="e">
        <f ca="1">_xll.TR($D124,"TR.TotalReturn1Mo","SDate=#1 ",DS124,DS$1)</f>
        <v>#NAME?</v>
      </c>
      <c r="DT124" s="71" t="e">
        <f ca="1">_xll.TR($D124,"TR.TotalReturn1Mo","SDate=#1 ",DT124,DT$1)</f>
        <v>#NAME?</v>
      </c>
      <c r="DU124" s="71" t="e">
        <f ca="1">_xll.TR($D124,"TR.TotalReturn1Mo","SDate=#1 ",DU124,DU$1)</f>
        <v>#NAME?</v>
      </c>
      <c r="DV124" s="71" t="e">
        <f ca="1">_xll.TR($D124,"TR.TotalReturn1Mo","SDate=#1 ",DV124,DV$1)</f>
        <v>#NAME?</v>
      </c>
      <c r="DW124" s="71" t="e">
        <f ca="1">_xll.TR($D124,"TR.TotalReturn1Mo","SDate=#1 ",DW124,DW$1)</f>
        <v>#NAME?</v>
      </c>
      <c r="DX124" s="71" t="e">
        <f ca="1">_xll.TR($D124,"TR.TotalReturn1Mo","SDate=#1 ",DX124,DX$1)</f>
        <v>#NAME?</v>
      </c>
      <c r="DY124" s="71" t="e">
        <f ca="1">_xll.TR($D124,"TR.TotalReturn1Mo","SDate=#1 ",DY124,DY$1)</f>
        <v>#NAME?</v>
      </c>
      <c r="DZ124" s="71" t="e">
        <f ca="1">_xll.TR($D124,"TR.TotalReturn1Mo","SDate=#1 ",DZ124,DZ$1)</f>
        <v>#NAME?</v>
      </c>
      <c r="EA124" s="71" t="e">
        <f ca="1">_xll.TR($D124,"TR.TotalReturn1Mo","SDate=#1 ",EA124,EA$1)</f>
        <v>#NAME?</v>
      </c>
      <c r="EB124" s="71" t="e">
        <f ca="1">_xll.TR($D124,"TR.TotalReturn1Mo","SDate=#1 ",EB124,EB$1)</f>
        <v>#NAME?</v>
      </c>
      <c r="EC124" s="71" t="e">
        <f ca="1">_xll.TR($D124,"TR.TotalReturn1Mo","SDate=#1 ",EC124,EC$1)</f>
        <v>#NAME?</v>
      </c>
      <c r="ED124" s="71" t="e">
        <f ca="1">_xll.TR($D124,"TR.TotalReturn1Mo","SDate=#1 ",ED124,ED$1)</f>
        <v>#NAME?</v>
      </c>
      <c r="EE124" s="71" t="e">
        <f ca="1">_xll.TR($D124,"TR.TotalReturn1Mo","SDate=#1 ",EE124,EE$1)</f>
        <v>#NAME?</v>
      </c>
      <c r="EF124" s="71" t="e">
        <f ca="1">_xll.TR($D124,"TR.TotalReturn1Mo","SDate=#1 ",EF124,EF$1)</f>
        <v>#NAME?</v>
      </c>
      <c r="EG124" s="71" t="e">
        <f ca="1">_xll.TR($D124,"TR.TotalReturn1Mo","SDate=#1 ",EG124,EG$1)</f>
        <v>#NAME?</v>
      </c>
      <c r="EH124" s="71" t="e">
        <f ca="1">_xll.TR($D124,"TR.TotalReturn1Mo","SDate=#1 ",EH124,EH$1)</f>
        <v>#NAME?</v>
      </c>
      <c r="EI124" s="71" t="e">
        <f ca="1">_xll.TR($D124,"TR.TotalReturn1Mo","SDate=#1 ",EI124,EI$1)</f>
        <v>#NAME?</v>
      </c>
      <c r="EJ124" s="71" t="e">
        <f ca="1">_xll.TR($D124,"TR.TotalReturn1Mo","SDate=#1 ",EJ124,EJ$1)</f>
        <v>#NAME?</v>
      </c>
      <c r="EK124" s="71" t="e">
        <f ca="1">_xll.TR($D124,"TR.TotalReturn1Mo","SDate=#1 ",EK124,EK$1)</f>
        <v>#NAME?</v>
      </c>
      <c r="EL124" s="71" t="e">
        <f ca="1">_xll.TR($D124,"TR.TotalReturn1Mo","SDate=#1 ",EL124,EL$1)</f>
        <v>#NAME?</v>
      </c>
      <c r="EM124" s="71" t="e">
        <f ca="1">_xll.TR($D124,"TR.TotalReturn1Mo","SDate=#1 ",EM124,EM$1)</f>
        <v>#NAME?</v>
      </c>
      <c r="EN124" s="71" t="e">
        <f ca="1">_xll.TR($D124,"TR.TotalReturn1Mo","SDate=#1 ",EN124,EN$1)</f>
        <v>#NAME?</v>
      </c>
      <c r="EO124" s="71" t="e">
        <f ca="1">_xll.TR($D124,"TR.TotalReturn1Mo","SDate=#1 ",EO124,EO$1)</f>
        <v>#NAME?</v>
      </c>
      <c r="EP124" s="71" t="e">
        <f ca="1">_xll.TR($D124,"TR.TotalReturn1Mo","SDate=#1 ",EP124,EP$1)</f>
        <v>#NAME?</v>
      </c>
      <c r="EQ124" s="71" t="e">
        <f ca="1">_xll.TR($D124,"TR.TotalReturn1Mo","SDate=#1 ",EQ124,EQ$1)</f>
        <v>#NAME?</v>
      </c>
      <c r="ER124" s="71" t="e">
        <f ca="1">_xll.TR($D124,"TR.TotalReturn1Mo","SDate=#1 ",ER124,ER$1)</f>
        <v>#NAME?</v>
      </c>
      <c r="ES124" s="71" t="e">
        <f ca="1">_xll.TR($D124,"TR.TotalReturn1Mo","SDate=#1 ",ES124,ES$1)</f>
        <v>#NAME?</v>
      </c>
      <c r="ET124" s="71" t="e">
        <f ca="1">_xll.TR($D124,"TR.TotalReturn1Mo","SDate=#1 ",ET124,ET$1)</f>
        <v>#NAME?</v>
      </c>
      <c r="EU124" s="71" t="e">
        <f ca="1">_xll.TR($D124,"TR.TotalReturn1Mo","SDate=#1 ",EU124,EU$1)</f>
        <v>#NAME?</v>
      </c>
      <c r="EV124" s="71" t="e">
        <f ca="1">_xll.TR($D124,"TR.TotalReturn1Mo","SDate=#1 ",EV124,EV$1)</f>
        <v>#NAME?</v>
      </c>
      <c r="EW124" s="71" t="e">
        <f ca="1">_xll.TR($D124,"TR.TotalReturn1Mo","SDate=#1 ",EW124,EW$1)</f>
        <v>#NAME?</v>
      </c>
      <c r="EX124" s="71" t="e">
        <f ca="1">_xll.TR($D124,"TR.TotalReturn1Mo","SDate=#1 ",EX124,EX$1)</f>
        <v>#NAME?</v>
      </c>
      <c r="EY124" s="71" t="e">
        <f ca="1">_xll.TR($D124,"TR.TotalReturn1Mo","SDate=#1 ",EY124,EY$1)</f>
        <v>#NAME?</v>
      </c>
      <c r="EZ124" s="71" t="e">
        <f ca="1">_xll.TR($D124,"TR.TotalReturn1Mo","SDate=#1 ",EZ124,EZ$1)</f>
        <v>#NAME?</v>
      </c>
      <c r="FA124" s="71" t="e">
        <f ca="1">_xll.TR($D124,"TR.TotalReturn1Mo","SDate=#1 ",FA124,FA$1)</f>
        <v>#NAME?</v>
      </c>
      <c r="FB124" s="71" t="e">
        <f ca="1">_xll.TR($D124,"TR.TotalReturn1Mo","SDate=#1 ",FB124,FB$1)</f>
        <v>#NAME?</v>
      </c>
      <c r="FC124" s="71" t="e">
        <f ca="1">_xll.TR($D124,"TR.TotalReturn1Mo","SDate=#1 ",FC124,FC$1)</f>
        <v>#NAME?</v>
      </c>
      <c r="FD124" s="71" t="e">
        <f ca="1">_xll.TR($D124,"TR.TotalReturn1Mo","SDate=#1 ",FD124,FD$1)</f>
        <v>#NAME?</v>
      </c>
      <c r="FE124" s="71" t="e">
        <f ca="1">_xll.TR($D124,"TR.TotalReturn1Mo","SDate=#1 ",FE124,FE$1)</f>
        <v>#NAME?</v>
      </c>
      <c r="FF124" s="71" t="e">
        <f ca="1">_xll.TR($D124,"TR.TotalReturn1Mo","SDate=#1 ",FF124,FF$1)</f>
        <v>#NAME?</v>
      </c>
      <c r="FG124" s="71"/>
      <c r="FH124" s="71"/>
      <c r="FI124" s="71"/>
      <c r="FJ124" s="71"/>
      <c r="FK124" s="71"/>
      <c r="FL124" s="71"/>
      <c r="FM124" s="71"/>
      <c r="FN124" s="71"/>
      <c r="FO124" s="71"/>
      <c r="FP124" s="71"/>
      <c r="FQ124" s="71"/>
      <c r="FR124" s="71"/>
      <c r="FS124" s="71"/>
      <c r="FT124" s="71"/>
      <c r="FU124" s="71"/>
      <c r="FV124" s="71"/>
      <c r="FW124" s="71"/>
      <c r="FX124" s="71"/>
      <c r="FY124" s="71"/>
      <c r="FZ124" s="71"/>
      <c r="GA124" s="71"/>
      <c r="GB124" s="71"/>
      <c r="GC124" s="71"/>
      <c r="GD124" s="71"/>
      <c r="GE124" s="71"/>
      <c r="GF124" s="71"/>
      <c r="GG124" s="71"/>
      <c r="GH124" s="71"/>
      <c r="GI124" s="71"/>
      <c r="GJ124" s="71"/>
      <c r="GK124" s="71"/>
      <c r="GL124" s="71"/>
      <c r="GM124" s="71"/>
      <c r="GN124" s="71"/>
      <c r="GO124" s="71"/>
      <c r="GP124" s="71"/>
      <c r="GQ124" s="71"/>
      <c r="GR124" s="71"/>
      <c r="GS124" s="71"/>
      <c r="GT124" s="71"/>
      <c r="GU124" s="71"/>
      <c r="GV124" s="71"/>
      <c r="GW124" s="71"/>
      <c r="GX124" s="71"/>
      <c r="GY124" s="71"/>
      <c r="GZ124" s="71"/>
      <c r="HA124" s="71"/>
      <c r="HB124" s="71"/>
      <c r="HC124" s="71"/>
      <c r="HD124" s="71"/>
      <c r="HE124" s="71"/>
      <c r="HF124" s="71"/>
      <c r="HG124" s="71"/>
      <c r="HH124" s="71"/>
      <c r="HI124" s="71"/>
      <c r="HJ124" s="71"/>
      <c r="HK124" s="71"/>
      <c r="HL124" s="71"/>
      <c r="HM124" s="71"/>
      <c r="HN124" s="71"/>
      <c r="HO124" s="71"/>
      <c r="HP124" s="71"/>
      <c r="HQ124" s="71"/>
      <c r="HR124" s="71"/>
      <c r="HS124" s="71"/>
      <c r="HT124" s="71"/>
      <c r="HU124" s="71"/>
      <c r="HV124" s="71"/>
      <c r="HW124" s="71"/>
      <c r="HX124" s="71"/>
      <c r="HY124" s="71"/>
      <c r="HZ124" s="71"/>
      <c r="IA124" s="71"/>
      <c r="IB124" s="71"/>
      <c r="IC124" s="71"/>
      <c r="ID124" s="71"/>
      <c r="IE124" s="71"/>
      <c r="IF124" s="71"/>
      <c r="IG124" s="71"/>
      <c r="IH124" s="71"/>
      <c r="II124" s="71"/>
      <c r="IJ124" s="71"/>
      <c r="IK124" s="71"/>
      <c r="IL124" s="71"/>
      <c r="IM124" s="71"/>
      <c r="IN124" s="71"/>
      <c r="IO124" s="71"/>
      <c r="IP124" s="71"/>
      <c r="IQ124" s="71"/>
      <c r="IR124" s="71"/>
      <c r="IS124" s="71"/>
      <c r="IT124" s="71"/>
      <c r="IU124" s="71"/>
      <c r="IV124" s="71"/>
      <c r="IW124" s="71"/>
      <c r="IX124" s="71"/>
    </row>
    <row r="125" spans="1:258" s="61" customFormat="1" ht="15" customHeight="1" x14ac:dyDescent="0.2">
      <c r="A125" s="73">
        <v>3240</v>
      </c>
      <c r="B125" s="57">
        <v>38488</v>
      </c>
      <c r="C125" s="58">
        <f>YEAR(B125)</f>
        <v>2005</v>
      </c>
      <c r="D125" s="59" t="s">
        <v>473</v>
      </c>
      <c r="E125" s="59" t="s">
        <v>472</v>
      </c>
      <c r="F125" s="56" t="s">
        <v>181</v>
      </c>
      <c r="G125" s="56">
        <v>100</v>
      </c>
      <c r="H125" s="60" t="s">
        <v>182</v>
      </c>
      <c r="I125" s="60">
        <v>3961.7259890400001</v>
      </c>
      <c r="J125" s="60" t="b">
        <f>ISNUMBER(I125)</f>
        <v>1</v>
      </c>
      <c r="K125" s="60">
        <f>IF(J125=FALSE,0,1)</f>
        <v>1</v>
      </c>
      <c r="L125" s="61">
        <v>1</v>
      </c>
      <c r="M125" s="62" t="s">
        <v>1122</v>
      </c>
      <c r="N125" s="62">
        <v>2.4513559059999999</v>
      </c>
      <c r="O125" s="60" t="b">
        <f>ISNUMBER(N125)</f>
        <v>1</v>
      </c>
      <c r="P125" s="60">
        <f>IF(O125=FALSE,0,1)</f>
        <v>1</v>
      </c>
      <c r="Q125" s="60">
        <f>IF(P125=FALSE,0,1)</f>
        <v>1</v>
      </c>
      <c r="R125" s="63" t="e">
        <f>SEARCH(".",D125)</f>
        <v>#VALUE!</v>
      </c>
      <c r="S125" s="63" t="b">
        <f>ISNUMBER(R125)</f>
        <v>0</v>
      </c>
      <c r="T125" s="63">
        <f>IF($S125=TRUE,0,1)</f>
        <v>1</v>
      </c>
      <c r="U125" s="63">
        <v>0</v>
      </c>
      <c r="V125" s="72">
        <f>IF(OR(T125=1,U125=1),0,1)</f>
        <v>0</v>
      </c>
      <c r="W125" s="65"/>
      <c r="X125" s="66"/>
      <c r="Y125" s="67">
        <f>IF(X125=0,I125,X125)</f>
        <v>3961.7259890400001</v>
      </c>
      <c r="Z125" s="68">
        <f>+A125/Y125</f>
        <v>0.81782536423855812</v>
      </c>
      <c r="AA125" s="59" t="s">
        <v>473</v>
      </c>
      <c r="AB125" s="57">
        <v>38488</v>
      </c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7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/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/>
      <c r="DC125" s="71"/>
      <c r="DD125" s="71"/>
      <c r="DE125" s="71"/>
      <c r="DF125" s="71"/>
      <c r="DG125" s="71"/>
      <c r="DH125" s="71"/>
      <c r="DI125" s="71"/>
      <c r="DJ125" s="71" t="e">
        <f ca="1">_xll.TR($D125,"TR.TotalReturn1Mo","SDate=#1 ",DJ125,DJ$1)</f>
        <v>#NAME?</v>
      </c>
      <c r="DK125" s="71" t="e">
        <f ca="1">_xll.TR($D125,"TR.TotalReturn1Mo","SDate=#1 ",DK125,DK$1)</f>
        <v>#NAME?</v>
      </c>
      <c r="DL125" s="71" t="e">
        <f ca="1">_xll.TR($D125,"TR.TotalReturn1Mo","SDate=#1 ",DL125,DL$1)</f>
        <v>#NAME?</v>
      </c>
      <c r="DM125" s="71" t="e">
        <f ca="1">_xll.TR($D125,"TR.TotalReturn1Mo","SDate=#1 ",DM125,DM$1)</f>
        <v>#NAME?</v>
      </c>
      <c r="DN125" s="71" t="e">
        <f ca="1">_xll.TR($D125,"TR.TotalReturn1Mo","SDate=#1 ",DN125,DN$1)</f>
        <v>#NAME?</v>
      </c>
      <c r="DO125" s="71" t="e">
        <f ca="1">_xll.TR($D125,"TR.TotalReturn1Mo","SDate=#1 ",DO125,DO$1)</f>
        <v>#NAME?</v>
      </c>
      <c r="DP125" s="71" t="e">
        <f ca="1">_xll.TR($D125,"TR.TotalReturn1Mo","SDate=#1 ",DP125,DP$1)</f>
        <v>#NAME?</v>
      </c>
      <c r="DQ125" s="71" t="e">
        <f ca="1">_xll.TR($D125,"TR.TotalReturn1Mo","SDate=#1 ",DQ125,DQ$1)</f>
        <v>#NAME?</v>
      </c>
      <c r="DR125" s="71" t="e">
        <f ca="1">_xll.TR($D125,"TR.TotalReturn1Mo","SDate=#1 ",DR125,DR$1)</f>
        <v>#NAME?</v>
      </c>
      <c r="DS125" s="71" t="e">
        <f ca="1">_xll.TR($D125,"TR.TotalReturn1Mo","SDate=#1 ",DS125,DS$1)</f>
        <v>#NAME?</v>
      </c>
      <c r="DT125" s="71" t="e">
        <f ca="1">_xll.TR($D125,"TR.TotalReturn1Mo","SDate=#1 ",DT125,DT$1)</f>
        <v>#NAME?</v>
      </c>
      <c r="DU125" s="71" t="e">
        <f ca="1">_xll.TR($D125,"TR.TotalReturn1Mo","SDate=#1 ",DU125,DU$1)</f>
        <v>#NAME?</v>
      </c>
      <c r="DV125" s="71" t="e">
        <f ca="1">_xll.TR($D125,"TR.TotalReturn1Mo","SDate=#1 ",DV125,DV$1)</f>
        <v>#NAME?</v>
      </c>
      <c r="DW125" s="71" t="e">
        <f ca="1">_xll.TR($D125,"TR.TotalReturn1Mo","SDate=#1 ",DW125,DW$1)</f>
        <v>#NAME?</v>
      </c>
      <c r="DX125" s="71" t="e">
        <f ca="1">_xll.TR($D125,"TR.TotalReturn1Mo","SDate=#1 ",DX125,DX$1)</f>
        <v>#NAME?</v>
      </c>
      <c r="DY125" s="71" t="e">
        <f ca="1">_xll.TR($D125,"TR.TotalReturn1Mo","SDate=#1 ",DY125,DY$1)</f>
        <v>#NAME?</v>
      </c>
      <c r="DZ125" s="71" t="e">
        <f ca="1">_xll.TR($D125,"TR.TotalReturn1Mo","SDate=#1 ",DZ125,DZ$1)</f>
        <v>#NAME?</v>
      </c>
      <c r="EA125" s="71" t="e">
        <f ca="1">_xll.TR($D125,"TR.TotalReturn1Mo","SDate=#1 ",EA125,EA$1)</f>
        <v>#NAME?</v>
      </c>
      <c r="EB125" s="71" t="e">
        <f ca="1">_xll.TR($D125,"TR.TotalReturn1Mo","SDate=#1 ",EB125,EB$1)</f>
        <v>#NAME?</v>
      </c>
      <c r="EC125" s="71" t="e">
        <f ca="1">_xll.TR($D125,"TR.TotalReturn1Mo","SDate=#1 ",EC125,EC$1)</f>
        <v>#NAME?</v>
      </c>
      <c r="ED125" s="71" t="e">
        <f ca="1">_xll.TR($D125,"TR.TotalReturn1Mo","SDate=#1 ",ED125,ED$1)</f>
        <v>#NAME?</v>
      </c>
      <c r="EE125" s="71" t="e">
        <f ca="1">_xll.TR($D125,"TR.TotalReturn1Mo","SDate=#1 ",EE125,EE$1)</f>
        <v>#NAME?</v>
      </c>
      <c r="EF125" s="71" t="e">
        <f ca="1">_xll.TR($D125,"TR.TotalReturn1Mo","SDate=#1 ",EF125,EF$1)</f>
        <v>#NAME?</v>
      </c>
      <c r="EG125" s="71" t="e">
        <f ca="1">_xll.TR($D125,"TR.TotalReturn1Mo","SDate=#1 ",EG125,EG$1)</f>
        <v>#NAME?</v>
      </c>
      <c r="EH125" s="71" t="e">
        <f ca="1">_xll.TR($D125,"TR.TotalReturn1Mo","SDate=#1 ",EH125,EH$1)</f>
        <v>#NAME?</v>
      </c>
      <c r="EI125" s="71" t="e">
        <f ca="1">_xll.TR($D125,"TR.TotalReturn1Mo","SDate=#1 ",EI125,EI$1)</f>
        <v>#NAME?</v>
      </c>
      <c r="EJ125" s="71" t="e">
        <f ca="1">_xll.TR($D125,"TR.TotalReturn1Mo","SDate=#1 ",EJ125,EJ$1)</f>
        <v>#NAME?</v>
      </c>
      <c r="EK125" s="71" t="e">
        <f ca="1">_xll.TR($D125,"TR.TotalReturn1Mo","SDate=#1 ",EK125,EK$1)</f>
        <v>#NAME?</v>
      </c>
      <c r="EL125" s="71" t="e">
        <f ca="1">_xll.TR($D125,"TR.TotalReturn1Mo","SDate=#1 ",EL125,EL$1)</f>
        <v>#NAME?</v>
      </c>
      <c r="EM125" s="71" t="e">
        <f ca="1">_xll.TR($D125,"TR.TotalReturn1Mo","SDate=#1 ",EM125,EM$1)</f>
        <v>#NAME?</v>
      </c>
      <c r="EN125" s="71" t="e">
        <f ca="1">_xll.TR($D125,"TR.TotalReturn1Mo","SDate=#1 ",EN125,EN$1)</f>
        <v>#NAME?</v>
      </c>
      <c r="EO125" s="71" t="e">
        <f ca="1">_xll.TR($D125,"TR.TotalReturn1Mo","SDate=#1 ",EO125,EO$1)</f>
        <v>#NAME?</v>
      </c>
      <c r="EP125" s="71" t="e">
        <f ca="1">_xll.TR($D125,"TR.TotalReturn1Mo","SDate=#1 ",EP125,EP$1)</f>
        <v>#NAME?</v>
      </c>
      <c r="EQ125" s="71" t="e">
        <f ca="1">_xll.TR($D125,"TR.TotalReturn1Mo","SDate=#1 ",EQ125,EQ$1)</f>
        <v>#NAME?</v>
      </c>
      <c r="ER125" s="71" t="e">
        <f ca="1">_xll.TR($D125,"TR.TotalReturn1Mo","SDate=#1 ",ER125,ER$1)</f>
        <v>#NAME?</v>
      </c>
      <c r="ES125" s="71" t="e">
        <f ca="1">_xll.TR($D125,"TR.TotalReturn1Mo","SDate=#1 ",ES125,ES$1)</f>
        <v>#NAME?</v>
      </c>
      <c r="ET125" s="71" t="e">
        <f ca="1">_xll.TR($D125,"TR.TotalReturn1Mo","SDate=#1 ",ET125,ET$1)</f>
        <v>#NAME?</v>
      </c>
      <c r="EU125" s="71" t="e">
        <f ca="1">_xll.TR($D125,"TR.TotalReturn1Mo","SDate=#1 ",EU125,EU$1)</f>
        <v>#NAME?</v>
      </c>
      <c r="EV125" s="71" t="e">
        <f ca="1">_xll.TR($D125,"TR.TotalReturn1Mo","SDate=#1 ",EV125,EV$1)</f>
        <v>#NAME?</v>
      </c>
      <c r="EW125" s="71" t="e">
        <f ca="1">_xll.TR($D125,"TR.TotalReturn1Mo","SDate=#1 ",EW125,EW$1)</f>
        <v>#NAME?</v>
      </c>
      <c r="EX125" s="71" t="e">
        <f ca="1">_xll.TR($D125,"TR.TotalReturn1Mo","SDate=#1 ",EX125,EX$1)</f>
        <v>#NAME?</v>
      </c>
      <c r="EY125" s="71" t="e">
        <f ca="1">_xll.TR($D125,"TR.TotalReturn1Mo","SDate=#1 ",EY125,EY$1)</f>
        <v>#NAME?</v>
      </c>
      <c r="EZ125" s="71" t="e">
        <f ca="1">_xll.TR($D125,"TR.TotalReturn1Mo","SDate=#1 ",EZ125,EZ$1)</f>
        <v>#NAME?</v>
      </c>
      <c r="FA125" s="71" t="e">
        <f ca="1">_xll.TR($D125,"TR.TotalReturn1Mo","SDate=#1 ",FA125,FA$1)</f>
        <v>#NAME?</v>
      </c>
      <c r="FB125" s="71" t="e">
        <f ca="1">_xll.TR($D125,"TR.TotalReturn1Mo","SDate=#1 ",FB125,FB$1)</f>
        <v>#NAME?</v>
      </c>
      <c r="FC125" s="71" t="e">
        <f ca="1">_xll.TR($D125,"TR.TotalReturn1Mo","SDate=#1 ",FC125,FC$1)</f>
        <v>#NAME?</v>
      </c>
      <c r="FD125" s="71" t="e">
        <f ca="1">_xll.TR($D125,"TR.TotalReturn1Mo","SDate=#1 ",FD125,FD$1)</f>
        <v>#NAME?</v>
      </c>
      <c r="FE125" s="71" t="e">
        <f ca="1">_xll.TR($D125,"TR.TotalReturn1Mo","SDate=#1 ",FE125,FE$1)</f>
        <v>#NAME?</v>
      </c>
      <c r="FF125" s="71" t="e">
        <f ca="1">_xll.TR($D125,"TR.TotalReturn1Mo","SDate=#1 ",FF125,FF$1)</f>
        <v>#NAME?</v>
      </c>
      <c r="FG125" s="71"/>
      <c r="FH125" s="71"/>
      <c r="FI125" s="71"/>
      <c r="FJ125" s="71"/>
      <c r="FK125" s="71"/>
      <c r="FL125" s="71"/>
      <c r="FM125" s="71"/>
      <c r="FN125" s="71"/>
      <c r="FO125" s="71"/>
      <c r="FP125" s="71"/>
      <c r="FQ125" s="71"/>
      <c r="FR125" s="71"/>
      <c r="FS125" s="71"/>
      <c r="FT125" s="71"/>
      <c r="FU125" s="71"/>
      <c r="FV125" s="71"/>
      <c r="FW125" s="71"/>
      <c r="FX125" s="71"/>
      <c r="FY125" s="71"/>
      <c r="FZ125" s="71"/>
      <c r="GA125" s="71"/>
      <c r="GB125" s="71"/>
      <c r="GC125" s="71"/>
      <c r="GD125" s="71"/>
      <c r="GE125" s="71"/>
      <c r="GF125" s="71"/>
      <c r="GG125" s="71"/>
      <c r="GH125" s="71"/>
      <c r="GI125" s="71"/>
      <c r="GJ125" s="71"/>
      <c r="GK125" s="71"/>
      <c r="GL125" s="71"/>
      <c r="GM125" s="71"/>
      <c r="GN125" s="71"/>
      <c r="GO125" s="71"/>
      <c r="GP125" s="71"/>
      <c r="GQ125" s="71"/>
      <c r="GR125" s="71"/>
      <c r="GS125" s="71"/>
      <c r="GT125" s="71"/>
      <c r="GU125" s="71"/>
      <c r="GV125" s="71"/>
      <c r="GW125" s="71"/>
      <c r="GX125" s="71"/>
      <c r="GY125" s="71"/>
      <c r="GZ125" s="71"/>
      <c r="HA125" s="71"/>
      <c r="HB125" s="71"/>
      <c r="HC125" s="71"/>
      <c r="HD125" s="71"/>
      <c r="HE125" s="71"/>
      <c r="HF125" s="71"/>
      <c r="HG125" s="71"/>
      <c r="HH125" s="71"/>
      <c r="HI125" s="71"/>
      <c r="HJ125" s="71"/>
      <c r="HK125" s="71"/>
      <c r="HL125" s="71"/>
      <c r="HM125" s="71"/>
      <c r="HN125" s="71"/>
      <c r="HO125" s="71"/>
      <c r="HP125" s="71"/>
      <c r="HQ125" s="71"/>
      <c r="HR125" s="71"/>
      <c r="HS125" s="71"/>
      <c r="HT125" s="71"/>
      <c r="HU125" s="71"/>
      <c r="HV125" s="71"/>
      <c r="HW125" s="71"/>
      <c r="HX125" s="71"/>
      <c r="HY125" s="71"/>
      <c r="HZ125" s="71"/>
      <c r="IA125" s="71"/>
      <c r="IB125" s="71"/>
      <c r="IC125" s="71"/>
      <c r="ID125" s="71"/>
      <c r="IE125" s="71"/>
      <c r="IF125" s="71"/>
      <c r="IG125" s="71"/>
      <c r="IH125" s="71"/>
      <c r="II125" s="71"/>
      <c r="IJ125" s="71"/>
      <c r="IK125" s="71"/>
      <c r="IL125" s="71"/>
      <c r="IM125" s="71"/>
      <c r="IN125" s="71"/>
      <c r="IO125" s="71"/>
      <c r="IP125" s="71"/>
      <c r="IQ125" s="71"/>
      <c r="IR125" s="71"/>
      <c r="IS125" s="71"/>
      <c r="IT125" s="71"/>
      <c r="IU125" s="71"/>
      <c r="IV125" s="71"/>
      <c r="IW125" s="71"/>
      <c r="IX125" s="71"/>
    </row>
    <row r="126" spans="1:258" s="61" customFormat="1" ht="15" customHeight="1" x14ac:dyDescent="0.2">
      <c r="A126" s="73">
        <v>2000</v>
      </c>
      <c r="B126" s="57">
        <v>38498</v>
      </c>
      <c r="C126" s="58">
        <f>YEAR(B126)</f>
        <v>2005</v>
      </c>
      <c r="D126" s="59" t="s">
        <v>476</v>
      </c>
      <c r="E126" s="59" t="s">
        <v>475</v>
      </c>
      <c r="F126" s="56" t="s">
        <v>188</v>
      </c>
      <c r="G126" s="56">
        <v>100</v>
      </c>
      <c r="H126" s="60" t="s">
        <v>182</v>
      </c>
      <c r="I126" s="60">
        <v>250160.154799999</v>
      </c>
      <c r="J126" s="60" t="b">
        <f>ISNUMBER(I126)</f>
        <v>1</v>
      </c>
      <c r="K126" s="60">
        <f>IF(J126=FALSE,0,1)</f>
        <v>1</v>
      </c>
      <c r="L126" s="61">
        <v>1</v>
      </c>
      <c r="M126" s="62" t="s">
        <v>1122</v>
      </c>
      <c r="N126" s="62">
        <v>1.781737194</v>
      </c>
      <c r="O126" s="60" t="b">
        <f>ISNUMBER(N126)</f>
        <v>1</v>
      </c>
      <c r="P126" s="60">
        <f>IF(O126=FALSE,0,1)</f>
        <v>1</v>
      </c>
      <c r="Q126" s="60">
        <f>IF(P126=FALSE,0,1)</f>
        <v>1</v>
      </c>
      <c r="R126" s="63">
        <f>SEARCH(".",D126)</f>
        <v>4</v>
      </c>
      <c r="S126" s="63" t="b">
        <f>ISNUMBER(R126)</f>
        <v>1</v>
      </c>
      <c r="T126" s="63">
        <f>IF($S126=TRUE,0,1)</f>
        <v>0</v>
      </c>
      <c r="U126" s="63">
        <v>0</v>
      </c>
      <c r="V126" s="72">
        <f>IF(OR(T126=1,U126=1),0,1)</f>
        <v>1</v>
      </c>
      <c r="W126" s="61">
        <v>6.3788999999999998</v>
      </c>
      <c r="X126" s="66">
        <f>+I126/W126</f>
        <v>39216.817131480195</v>
      </c>
      <c r="Y126" s="67">
        <f>IF(X126=0,I126,X126)</f>
        <v>39216.817131480195</v>
      </c>
      <c r="Z126" s="68">
        <f>+A126/Y126</f>
        <v>5.099852936291855E-2</v>
      </c>
      <c r="AA126" s="59" t="s">
        <v>476</v>
      </c>
      <c r="AB126" s="57">
        <v>38498</v>
      </c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7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/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/>
      <c r="DC126" s="71"/>
      <c r="DD126" s="71"/>
      <c r="DE126" s="71"/>
      <c r="DF126" s="71"/>
      <c r="DG126" s="71"/>
      <c r="DH126" s="71"/>
      <c r="DI126" s="71"/>
      <c r="DJ126" s="71" t="e">
        <f ca="1">_xll.TR($D126,"TR.TotalReturn1Mo","SDate=#1 ",DJ126,DJ$1)</f>
        <v>#NAME?</v>
      </c>
      <c r="DK126" s="71" t="e">
        <f ca="1">_xll.TR($D126,"TR.TotalReturn1Mo","SDate=#1 ",DK126,DK$1)</f>
        <v>#NAME?</v>
      </c>
      <c r="DL126" s="71" t="e">
        <f ca="1">_xll.TR($D126,"TR.TotalReturn1Mo","SDate=#1 ",DL126,DL$1)</f>
        <v>#NAME?</v>
      </c>
      <c r="DM126" s="71" t="e">
        <f ca="1">_xll.TR($D126,"TR.TotalReturn1Mo","SDate=#1 ",DM126,DM$1)</f>
        <v>#NAME?</v>
      </c>
      <c r="DN126" s="71" t="e">
        <f ca="1">_xll.TR($D126,"TR.TotalReturn1Mo","SDate=#1 ",DN126,DN$1)</f>
        <v>#NAME?</v>
      </c>
      <c r="DO126" s="71" t="e">
        <f ca="1">_xll.TR($D126,"TR.TotalReturn1Mo","SDate=#1 ",DO126,DO$1)</f>
        <v>#NAME?</v>
      </c>
      <c r="DP126" s="71" t="e">
        <f ca="1">_xll.TR($D126,"TR.TotalReturn1Mo","SDate=#1 ",DP126,DP$1)</f>
        <v>#NAME?</v>
      </c>
      <c r="DQ126" s="71" t="e">
        <f ca="1">_xll.TR($D126,"TR.TotalReturn1Mo","SDate=#1 ",DQ126,DQ$1)</f>
        <v>#NAME?</v>
      </c>
      <c r="DR126" s="71" t="e">
        <f ca="1">_xll.TR($D126,"TR.TotalReturn1Mo","SDate=#1 ",DR126,DR$1)</f>
        <v>#NAME?</v>
      </c>
      <c r="DS126" s="71" t="e">
        <f ca="1">_xll.TR($D126,"TR.TotalReturn1Mo","SDate=#1 ",DS126,DS$1)</f>
        <v>#NAME?</v>
      </c>
      <c r="DT126" s="71" t="e">
        <f ca="1">_xll.TR($D126,"TR.TotalReturn1Mo","SDate=#1 ",DT126,DT$1)</f>
        <v>#NAME?</v>
      </c>
      <c r="DU126" s="71" t="e">
        <f ca="1">_xll.TR($D126,"TR.TotalReturn1Mo","SDate=#1 ",DU126,DU$1)</f>
        <v>#NAME?</v>
      </c>
      <c r="DV126" s="71" t="e">
        <f ca="1">_xll.TR($D126,"TR.TotalReturn1Mo","SDate=#1 ",DV126,DV$1)</f>
        <v>#NAME?</v>
      </c>
      <c r="DW126" s="71" t="e">
        <f ca="1">_xll.TR($D126,"TR.TotalReturn1Mo","SDate=#1 ",DW126,DW$1)</f>
        <v>#NAME?</v>
      </c>
      <c r="DX126" s="71" t="e">
        <f ca="1">_xll.TR($D126,"TR.TotalReturn1Mo","SDate=#1 ",DX126,DX$1)</f>
        <v>#NAME?</v>
      </c>
      <c r="DY126" s="71" t="e">
        <f ca="1">_xll.TR($D126,"TR.TotalReturn1Mo","SDate=#1 ",DY126,DY$1)</f>
        <v>#NAME?</v>
      </c>
      <c r="DZ126" s="71" t="e">
        <f ca="1">_xll.TR($D126,"TR.TotalReturn1Mo","SDate=#1 ",DZ126,DZ$1)</f>
        <v>#NAME?</v>
      </c>
      <c r="EA126" s="71" t="e">
        <f ca="1">_xll.TR($D126,"TR.TotalReturn1Mo","SDate=#1 ",EA126,EA$1)</f>
        <v>#NAME?</v>
      </c>
      <c r="EB126" s="71" t="e">
        <f ca="1">_xll.TR($D126,"TR.TotalReturn1Mo","SDate=#1 ",EB126,EB$1)</f>
        <v>#NAME?</v>
      </c>
      <c r="EC126" s="71" t="e">
        <f ca="1">_xll.TR($D126,"TR.TotalReturn1Mo","SDate=#1 ",EC126,EC$1)</f>
        <v>#NAME?</v>
      </c>
      <c r="ED126" s="71" t="e">
        <f ca="1">_xll.TR($D126,"TR.TotalReturn1Mo","SDate=#1 ",ED126,ED$1)</f>
        <v>#NAME?</v>
      </c>
      <c r="EE126" s="71" t="e">
        <f ca="1">_xll.TR($D126,"TR.TotalReturn1Mo","SDate=#1 ",EE126,EE$1)</f>
        <v>#NAME?</v>
      </c>
      <c r="EF126" s="71" t="e">
        <f ca="1">_xll.TR($D126,"TR.TotalReturn1Mo","SDate=#1 ",EF126,EF$1)</f>
        <v>#NAME?</v>
      </c>
      <c r="EG126" s="71" t="e">
        <f ca="1">_xll.TR($D126,"TR.TotalReturn1Mo","SDate=#1 ",EG126,EG$1)</f>
        <v>#NAME?</v>
      </c>
      <c r="EH126" s="71" t="e">
        <f ca="1">_xll.TR($D126,"TR.TotalReturn1Mo","SDate=#1 ",EH126,EH$1)</f>
        <v>#NAME?</v>
      </c>
      <c r="EI126" s="71" t="e">
        <f ca="1">_xll.TR($D126,"TR.TotalReturn1Mo","SDate=#1 ",EI126,EI$1)</f>
        <v>#NAME?</v>
      </c>
      <c r="EJ126" s="71" t="e">
        <f ca="1">_xll.TR($D126,"TR.TotalReturn1Mo","SDate=#1 ",EJ126,EJ$1)</f>
        <v>#NAME?</v>
      </c>
      <c r="EK126" s="71" t="e">
        <f ca="1">_xll.TR($D126,"TR.TotalReturn1Mo","SDate=#1 ",EK126,EK$1)</f>
        <v>#NAME?</v>
      </c>
      <c r="EL126" s="71" t="e">
        <f ca="1">_xll.TR($D126,"TR.TotalReturn1Mo","SDate=#1 ",EL126,EL$1)</f>
        <v>#NAME?</v>
      </c>
      <c r="EM126" s="71" t="e">
        <f ca="1">_xll.TR($D126,"TR.TotalReturn1Mo","SDate=#1 ",EM126,EM$1)</f>
        <v>#NAME?</v>
      </c>
      <c r="EN126" s="71" t="e">
        <f ca="1">_xll.TR($D126,"TR.TotalReturn1Mo","SDate=#1 ",EN126,EN$1)</f>
        <v>#NAME?</v>
      </c>
      <c r="EO126" s="71" t="e">
        <f ca="1">_xll.TR($D126,"TR.TotalReturn1Mo","SDate=#1 ",EO126,EO$1)</f>
        <v>#NAME?</v>
      </c>
      <c r="EP126" s="71" t="e">
        <f ca="1">_xll.TR($D126,"TR.TotalReturn1Mo","SDate=#1 ",EP126,EP$1)</f>
        <v>#NAME?</v>
      </c>
      <c r="EQ126" s="71" t="e">
        <f ca="1">_xll.TR($D126,"TR.TotalReturn1Mo","SDate=#1 ",EQ126,EQ$1)</f>
        <v>#NAME?</v>
      </c>
      <c r="ER126" s="71" t="e">
        <f ca="1">_xll.TR($D126,"TR.TotalReturn1Mo","SDate=#1 ",ER126,ER$1)</f>
        <v>#NAME?</v>
      </c>
      <c r="ES126" s="71" t="e">
        <f ca="1">_xll.TR($D126,"TR.TotalReturn1Mo","SDate=#1 ",ES126,ES$1)</f>
        <v>#NAME?</v>
      </c>
      <c r="ET126" s="71" t="e">
        <f ca="1">_xll.TR($D126,"TR.TotalReturn1Mo","SDate=#1 ",ET126,ET$1)</f>
        <v>#NAME?</v>
      </c>
      <c r="EU126" s="71" t="e">
        <f ca="1">_xll.TR($D126,"TR.TotalReturn1Mo","SDate=#1 ",EU126,EU$1)</f>
        <v>#NAME?</v>
      </c>
      <c r="EV126" s="71" t="e">
        <f ca="1">_xll.TR($D126,"TR.TotalReturn1Mo","SDate=#1 ",EV126,EV$1)</f>
        <v>#NAME?</v>
      </c>
      <c r="EW126" s="71" t="e">
        <f ca="1">_xll.TR($D126,"TR.TotalReturn1Mo","SDate=#1 ",EW126,EW$1)</f>
        <v>#NAME?</v>
      </c>
      <c r="EX126" s="71" t="e">
        <f ca="1">_xll.TR($D126,"TR.TotalReturn1Mo","SDate=#1 ",EX126,EX$1)</f>
        <v>#NAME?</v>
      </c>
      <c r="EY126" s="71" t="e">
        <f ca="1">_xll.TR($D126,"TR.TotalReturn1Mo","SDate=#1 ",EY126,EY$1)</f>
        <v>#NAME?</v>
      </c>
      <c r="EZ126" s="71" t="e">
        <f ca="1">_xll.TR($D126,"TR.TotalReturn1Mo","SDate=#1 ",EZ126,EZ$1)</f>
        <v>#NAME?</v>
      </c>
      <c r="FA126" s="71" t="e">
        <f ca="1">_xll.TR($D126,"TR.TotalReturn1Mo","SDate=#1 ",FA126,FA$1)</f>
        <v>#NAME?</v>
      </c>
      <c r="FB126" s="71" t="e">
        <f ca="1">_xll.TR($D126,"TR.TotalReturn1Mo","SDate=#1 ",FB126,FB$1)</f>
        <v>#NAME?</v>
      </c>
      <c r="FC126" s="71" t="e">
        <f ca="1">_xll.TR($D126,"TR.TotalReturn1Mo","SDate=#1 ",FC126,FC$1)</f>
        <v>#NAME?</v>
      </c>
      <c r="FD126" s="71" t="e">
        <f ca="1">_xll.TR($D126,"TR.TotalReturn1Mo","SDate=#1 ",FD126,FD$1)</f>
        <v>#NAME?</v>
      </c>
      <c r="FE126" s="71" t="e">
        <f ca="1">_xll.TR($D126,"TR.TotalReturn1Mo","SDate=#1 ",FE126,FE$1)</f>
        <v>#NAME?</v>
      </c>
      <c r="FF126" s="71" t="e">
        <f ca="1">_xll.TR($D126,"TR.TotalReturn1Mo","SDate=#1 ",FF126,FF$1)</f>
        <v>#NAME?</v>
      </c>
      <c r="FG126" s="71"/>
      <c r="FH126" s="71"/>
      <c r="FI126" s="71"/>
      <c r="FJ126" s="71"/>
      <c r="FK126" s="71"/>
      <c r="FL126" s="71"/>
      <c r="FM126" s="71"/>
      <c r="FN126" s="71"/>
      <c r="FO126" s="71"/>
      <c r="FP126" s="71"/>
      <c r="FQ126" s="71"/>
      <c r="FR126" s="71"/>
      <c r="FS126" s="71"/>
      <c r="FT126" s="71"/>
      <c r="FU126" s="71"/>
      <c r="FV126" s="71"/>
      <c r="FW126" s="71"/>
      <c r="FX126" s="71"/>
      <c r="FY126" s="71"/>
      <c r="FZ126" s="71"/>
      <c r="GA126" s="71"/>
      <c r="GB126" s="71"/>
      <c r="GC126" s="71"/>
      <c r="GD126" s="71"/>
      <c r="GE126" s="71"/>
      <c r="GF126" s="71"/>
      <c r="GG126" s="71"/>
      <c r="GH126" s="71"/>
      <c r="GI126" s="71"/>
      <c r="GJ126" s="71"/>
      <c r="GK126" s="71"/>
      <c r="GL126" s="71"/>
      <c r="GM126" s="71"/>
      <c r="GN126" s="71"/>
      <c r="GO126" s="71"/>
      <c r="GP126" s="71"/>
      <c r="GQ126" s="71"/>
      <c r="GR126" s="71"/>
      <c r="GS126" s="71"/>
      <c r="GT126" s="71"/>
      <c r="GU126" s="71"/>
      <c r="GV126" s="71"/>
      <c r="GW126" s="71"/>
      <c r="GX126" s="71"/>
      <c r="GY126" s="71"/>
      <c r="GZ126" s="71"/>
      <c r="HA126" s="71"/>
      <c r="HB126" s="71"/>
      <c r="HC126" s="71"/>
      <c r="HD126" s="71"/>
      <c r="HE126" s="71"/>
      <c r="HF126" s="71"/>
      <c r="HG126" s="71"/>
      <c r="HH126" s="71"/>
      <c r="HI126" s="71"/>
      <c r="HJ126" s="71"/>
      <c r="HK126" s="71"/>
      <c r="HL126" s="71"/>
      <c r="HM126" s="71"/>
      <c r="HN126" s="71"/>
      <c r="HO126" s="71"/>
      <c r="HP126" s="71"/>
      <c r="HQ126" s="71"/>
      <c r="HR126" s="71"/>
      <c r="HS126" s="71"/>
      <c r="HT126" s="71"/>
      <c r="HU126" s="71"/>
      <c r="HV126" s="71"/>
      <c r="HW126" s="71"/>
      <c r="HX126" s="71"/>
      <c r="HY126" s="71"/>
      <c r="HZ126" s="71"/>
      <c r="IA126" s="71"/>
      <c r="IB126" s="71"/>
      <c r="IC126" s="71"/>
      <c r="ID126" s="71"/>
      <c r="IE126" s="71"/>
      <c r="IF126" s="71"/>
      <c r="IG126" s="71"/>
      <c r="IH126" s="71"/>
      <c r="II126" s="71"/>
      <c r="IJ126" s="71"/>
      <c r="IK126" s="71"/>
      <c r="IL126" s="71"/>
      <c r="IM126" s="71"/>
      <c r="IN126" s="71"/>
      <c r="IO126" s="71"/>
      <c r="IP126" s="71"/>
      <c r="IQ126" s="71"/>
      <c r="IR126" s="71"/>
      <c r="IS126" s="71"/>
      <c r="IT126" s="71"/>
      <c r="IU126" s="71"/>
      <c r="IV126" s="71"/>
      <c r="IW126" s="71"/>
      <c r="IX126" s="71"/>
    </row>
    <row r="127" spans="1:258" s="61" customFormat="1" ht="15" customHeight="1" x14ac:dyDescent="0.2">
      <c r="A127" s="56">
        <v>481</v>
      </c>
      <c r="B127" s="57">
        <v>38502</v>
      </c>
      <c r="C127" s="58">
        <f>YEAR(B127)</f>
        <v>2005</v>
      </c>
      <c r="D127" s="59" t="s">
        <v>479</v>
      </c>
      <c r="E127" s="59" t="s">
        <v>478</v>
      </c>
      <c r="F127" s="56" t="s">
        <v>181</v>
      </c>
      <c r="G127" s="56">
        <v>63</v>
      </c>
      <c r="H127" s="60" t="s">
        <v>182</v>
      </c>
      <c r="I127" s="60">
        <v>19496.219156799998</v>
      </c>
      <c r="J127" s="60" t="b">
        <f>ISNUMBER(I127)</f>
        <v>1</v>
      </c>
      <c r="K127" s="60">
        <f>IF(J127=FALSE,0,1)</f>
        <v>1</v>
      </c>
      <c r="L127" s="61">
        <v>1</v>
      </c>
      <c r="M127" s="62" t="s">
        <v>1122</v>
      </c>
      <c r="N127" s="62">
        <v>2.6548672569999998</v>
      </c>
      <c r="O127" s="60" t="b">
        <f>ISNUMBER(N127)</f>
        <v>1</v>
      </c>
      <c r="P127" s="60">
        <f>IF(O127=FALSE,0,1)</f>
        <v>1</v>
      </c>
      <c r="Q127" s="60">
        <f>IF(P127=FALSE,0,1)</f>
        <v>1</v>
      </c>
      <c r="R127" s="63">
        <f>SEARCH(".",D127)</f>
        <v>4</v>
      </c>
      <c r="S127" s="63" t="b">
        <f>ISNUMBER(R127)</f>
        <v>1</v>
      </c>
      <c r="T127" s="63">
        <f>IF($S127=TRUE,0,1)</f>
        <v>0</v>
      </c>
      <c r="U127" s="63">
        <v>0</v>
      </c>
      <c r="V127" s="72">
        <f>IF(OR(T127=1,U127=1),0,1)</f>
        <v>1</v>
      </c>
      <c r="W127" s="61">
        <v>3.0030000000000001</v>
      </c>
      <c r="X127" s="66">
        <f>+I127/W127</f>
        <v>6492.2474714618702</v>
      </c>
      <c r="Y127" s="67">
        <f>IF(X127=0,I127,X127)</f>
        <v>6492.2474714618702</v>
      </c>
      <c r="Z127" s="68">
        <f>+A127/Y127</f>
        <v>7.4088364948246874E-2</v>
      </c>
      <c r="AA127" s="59" t="s">
        <v>479</v>
      </c>
      <c r="AB127" s="57">
        <v>38502</v>
      </c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7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/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/>
      <c r="DC127" s="71"/>
      <c r="DD127" s="71"/>
      <c r="DE127" s="71"/>
      <c r="DF127" s="71"/>
      <c r="DG127" s="71"/>
      <c r="DH127" s="71"/>
      <c r="DI127" s="71"/>
      <c r="DJ127" s="71" t="e">
        <f ca="1">_xll.TR($D127,"TR.TotalReturn1Mo","SDate=#1 ",DJ127,DJ$1)</f>
        <v>#NAME?</v>
      </c>
      <c r="DK127" s="71" t="e">
        <f ca="1">_xll.TR($D127,"TR.TotalReturn1Mo","SDate=#1 ",DK127,DK$1)</f>
        <v>#NAME?</v>
      </c>
      <c r="DL127" s="71" t="e">
        <f ca="1">_xll.TR($D127,"TR.TotalReturn1Mo","SDate=#1 ",DL127,DL$1)</f>
        <v>#NAME?</v>
      </c>
      <c r="DM127" s="71" t="e">
        <f ca="1">_xll.TR($D127,"TR.TotalReturn1Mo","SDate=#1 ",DM127,DM$1)</f>
        <v>#NAME?</v>
      </c>
      <c r="DN127" s="71" t="e">
        <f ca="1">_xll.TR($D127,"TR.TotalReturn1Mo","SDate=#1 ",DN127,DN$1)</f>
        <v>#NAME?</v>
      </c>
      <c r="DO127" s="71" t="e">
        <f ca="1">_xll.TR($D127,"TR.TotalReturn1Mo","SDate=#1 ",DO127,DO$1)</f>
        <v>#NAME?</v>
      </c>
      <c r="DP127" s="71" t="e">
        <f ca="1">_xll.TR($D127,"TR.TotalReturn1Mo","SDate=#1 ",DP127,DP$1)</f>
        <v>#NAME?</v>
      </c>
      <c r="DQ127" s="71" t="e">
        <f ca="1">_xll.TR($D127,"TR.TotalReturn1Mo","SDate=#1 ",DQ127,DQ$1)</f>
        <v>#NAME?</v>
      </c>
      <c r="DR127" s="71" t="e">
        <f ca="1">_xll.TR($D127,"TR.TotalReturn1Mo","SDate=#1 ",DR127,DR$1)</f>
        <v>#NAME?</v>
      </c>
      <c r="DS127" s="71" t="e">
        <f ca="1">_xll.TR($D127,"TR.TotalReturn1Mo","SDate=#1 ",DS127,DS$1)</f>
        <v>#NAME?</v>
      </c>
      <c r="DT127" s="71" t="e">
        <f ca="1">_xll.TR($D127,"TR.TotalReturn1Mo","SDate=#1 ",DT127,DT$1)</f>
        <v>#NAME?</v>
      </c>
      <c r="DU127" s="71" t="e">
        <f ca="1">_xll.TR($D127,"TR.TotalReturn1Mo","SDate=#1 ",DU127,DU$1)</f>
        <v>#NAME?</v>
      </c>
      <c r="DV127" s="71" t="e">
        <f ca="1">_xll.TR($D127,"TR.TotalReturn1Mo","SDate=#1 ",DV127,DV$1)</f>
        <v>#NAME?</v>
      </c>
      <c r="DW127" s="71" t="e">
        <f ca="1">_xll.TR($D127,"TR.TotalReturn1Mo","SDate=#1 ",DW127,DW$1)</f>
        <v>#NAME?</v>
      </c>
      <c r="DX127" s="71" t="e">
        <f ca="1">_xll.TR($D127,"TR.TotalReturn1Mo","SDate=#1 ",DX127,DX$1)</f>
        <v>#NAME?</v>
      </c>
      <c r="DY127" s="71" t="e">
        <f ca="1">_xll.TR($D127,"TR.TotalReturn1Mo","SDate=#1 ",DY127,DY$1)</f>
        <v>#NAME?</v>
      </c>
      <c r="DZ127" s="71" t="e">
        <f ca="1">_xll.TR($D127,"TR.TotalReturn1Mo","SDate=#1 ",DZ127,DZ$1)</f>
        <v>#NAME?</v>
      </c>
      <c r="EA127" s="71" t="e">
        <f ca="1">_xll.TR($D127,"TR.TotalReturn1Mo","SDate=#1 ",EA127,EA$1)</f>
        <v>#NAME?</v>
      </c>
      <c r="EB127" s="71" t="e">
        <f ca="1">_xll.TR($D127,"TR.TotalReturn1Mo","SDate=#1 ",EB127,EB$1)</f>
        <v>#NAME?</v>
      </c>
      <c r="EC127" s="71" t="e">
        <f ca="1">_xll.TR($D127,"TR.TotalReturn1Mo","SDate=#1 ",EC127,EC$1)</f>
        <v>#NAME?</v>
      </c>
      <c r="ED127" s="71" t="e">
        <f ca="1">_xll.TR($D127,"TR.TotalReturn1Mo","SDate=#1 ",ED127,ED$1)</f>
        <v>#NAME?</v>
      </c>
      <c r="EE127" s="71" t="e">
        <f ca="1">_xll.TR($D127,"TR.TotalReturn1Mo","SDate=#1 ",EE127,EE$1)</f>
        <v>#NAME?</v>
      </c>
      <c r="EF127" s="71" t="e">
        <f ca="1">_xll.TR($D127,"TR.TotalReturn1Mo","SDate=#1 ",EF127,EF$1)</f>
        <v>#NAME?</v>
      </c>
      <c r="EG127" s="71" t="e">
        <f ca="1">_xll.TR($D127,"TR.TotalReturn1Mo","SDate=#1 ",EG127,EG$1)</f>
        <v>#NAME?</v>
      </c>
      <c r="EH127" s="71" t="e">
        <f ca="1">_xll.TR($D127,"TR.TotalReturn1Mo","SDate=#1 ",EH127,EH$1)</f>
        <v>#NAME?</v>
      </c>
      <c r="EI127" s="71" t="e">
        <f ca="1">_xll.TR($D127,"TR.TotalReturn1Mo","SDate=#1 ",EI127,EI$1)</f>
        <v>#NAME?</v>
      </c>
      <c r="EJ127" s="71" t="e">
        <f ca="1">_xll.TR($D127,"TR.TotalReturn1Mo","SDate=#1 ",EJ127,EJ$1)</f>
        <v>#NAME?</v>
      </c>
      <c r="EK127" s="71" t="e">
        <f ca="1">_xll.TR($D127,"TR.TotalReturn1Mo","SDate=#1 ",EK127,EK$1)</f>
        <v>#NAME?</v>
      </c>
      <c r="EL127" s="71" t="e">
        <f ca="1">_xll.TR($D127,"TR.TotalReturn1Mo","SDate=#1 ",EL127,EL$1)</f>
        <v>#NAME?</v>
      </c>
      <c r="EM127" s="71" t="e">
        <f ca="1">_xll.TR($D127,"TR.TotalReturn1Mo","SDate=#1 ",EM127,EM$1)</f>
        <v>#NAME?</v>
      </c>
      <c r="EN127" s="71" t="e">
        <f ca="1">_xll.TR($D127,"TR.TotalReturn1Mo","SDate=#1 ",EN127,EN$1)</f>
        <v>#NAME?</v>
      </c>
      <c r="EO127" s="71" t="e">
        <f ca="1">_xll.TR($D127,"TR.TotalReturn1Mo","SDate=#1 ",EO127,EO$1)</f>
        <v>#NAME?</v>
      </c>
      <c r="EP127" s="71" t="e">
        <f ca="1">_xll.TR($D127,"TR.TotalReturn1Mo","SDate=#1 ",EP127,EP$1)</f>
        <v>#NAME?</v>
      </c>
      <c r="EQ127" s="71" t="e">
        <f ca="1">_xll.TR($D127,"TR.TotalReturn1Mo","SDate=#1 ",EQ127,EQ$1)</f>
        <v>#NAME?</v>
      </c>
      <c r="ER127" s="71" t="e">
        <f ca="1">_xll.TR($D127,"TR.TotalReturn1Mo","SDate=#1 ",ER127,ER$1)</f>
        <v>#NAME?</v>
      </c>
      <c r="ES127" s="71" t="e">
        <f ca="1">_xll.TR($D127,"TR.TotalReturn1Mo","SDate=#1 ",ES127,ES$1)</f>
        <v>#NAME?</v>
      </c>
      <c r="ET127" s="71" t="e">
        <f ca="1">_xll.TR($D127,"TR.TotalReturn1Mo","SDate=#1 ",ET127,ET$1)</f>
        <v>#NAME?</v>
      </c>
      <c r="EU127" s="71" t="e">
        <f ca="1">_xll.TR($D127,"TR.TotalReturn1Mo","SDate=#1 ",EU127,EU$1)</f>
        <v>#NAME?</v>
      </c>
      <c r="EV127" s="71" t="e">
        <f ca="1">_xll.TR($D127,"TR.TotalReturn1Mo","SDate=#1 ",EV127,EV$1)</f>
        <v>#NAME?</v>
      </c>
      <c r="EW127" s="71" t="e">
        <f ca="1">_xll.TR($D127,"TR.TotalReturn1Mo","SDate=#1 ",EW127,EW$1)</f>
        <v>#NAME?</v>
      </c>
      <c r="EX127" s="71" t="e">
        <f ca="1">_xll.TR($D127,"TR.TotalReturn1Mo","SDate=#1 ",EX127,EX$1)</f>
        <v>#NAME?</v>
      </c>
      <c r="EY127" s="71" t="e">
        <f ca="1">_xll.TR($D127,"TR.TotalReturn1Mo","SDate=#1 ",EY127,EY$1)</f>
        <v>#NAME?</v>
      </c>
      <c r="EZ127" s="71" t="e">
        <f ca="1">_xll.TR($D127,"TR.TotalReturn1Mo","SDate=#1 ",EZ127,EZ$1)</f>
        <v>#NAME?</v>
      </c>
      <c r="FA127" s="71" t="e">
        <f ca="1">_xll.TR($D127,"TR.TotalReturn1Mo","SDate=#1 ",FA127,FA$1)</f>
        <v>#NAME?</v>
      </c>
      <c r="FB127" s="71" t="e">
        <f ca="1">_xll.TR($D127,"TR.TotalReturn1Mo","SDate=#1 ",FB127,FB$1)</f>
        <v>#NAME?</v>
      </c>
      <c r="FC127" s="71" t="e">
        <f ca="1">_xll.TR($D127,"TR.TotalReturn1Mo","SDate=#1 ",FC127,FC$1)</f>
        <v>#NAME?</v>
      </c>
      <c r="FD127" s="71" t="e">
        <f ca="1">_xll.TR($D127,"TR.TotalReturn1Mo","SDate=#1 ",FD127,FD$1)</f>
        <v>#NAME?</v>
      </c>
      <c r="FE127" s="71" t="e">
        <f ca="1">_xll.TR($D127,"TR.TotalReturn1Mo","SDate=#1 ",FE127,FE$1)</f>
        <v>#NAME?</v>
      </c>
      <c r="FF127" s="71" t="e">
        <f ca="1">_xll.TR($D127,"TR.TotalReturn1Mo","SDate=#1 ",FF127,FF$1)</f>
        <v>#NAME?</v>
      </c>
      <c r="FG127" s="71"/>
      <c r="FH127" s="71"/>
      <c r="FI127" s="71"/>
      <c r="FJ127" s="71"/>
      <c r="FK127" s="71"/>
      <c r="FL127" s="71"/>
      <c r="FM127" s="71"/>
      <c r="FN127" s="71"/>
      <c r="FO127" s="71"/>
      <c r="FP127" s="71"/>
      <c r="FQ127" s="71"/>
      <c r="FR127" s="71"/>
      <c r="FS127" s="71"/>
      <c r="FT127" s="71"/>
      <c r="FU127" s="71"/>
      <c r="FV127" s="71"/>
      <c r="FW127" s="71"/>
      <c r="FX127" s="71"/>
      <c r="FY127" s="71"/>
      <c r="FZ127" s="71"/>
      <c r="GA127" s="71"/>
      <c r="GB127" s="71"/>
      <c r="GC127" s="71"/>
      <c r="GD127" s="71"/>
      <c r="GE127" s="71"/>
      <c r="GF127" s="71"/>
      <c r="GG127" s="71"/>
      <c r="GH127" s="71"/>
      <c r="GI127" s="71"/>
      <c r="GJ127" s="71"/>
      <c r="GK127" s="71"/>
      <c r="GL127" s="71"/>
      <c r="GM127" s="71"/>
      <c r="GN127" s="71"/>
      <c r="GO127" s="71"/>
      <c r="GP127" s="71"/>
      <c r="GQ127" s="71"/>
      <c r="GR127" s="71"/>
      <c r="GS127" s="71"/>
      <c r="GT127" s="71"/>
      <c r="GU127" s="71"/>
      <c r="GV127" s="71"/>
      <c r="GW127" s="71"/>
      <c r="GX127" s="71"/>
      <c r="GY127" s="71"/>
      <c r="GZ127" s="71"/>
      <c r="HA127" s="71"/>
      <c r="HB127" s="71"/>
      <c r="HC127" s="71"/>
      <c r="HD127" s="71"/>
      <c r="HE127" s="71"/>
      <c r="HF127" s="71"/>
      <c r="HG127" s="71"/>
      <c r="HH127" s="71"/>
      <c r="HI127" s="71"/>
      <c r="HJ127" s="71"/>
      <c r="HK127" s="71"/>
      <c r="HL127" s="71"/>
      <c r="HM127" s="71"/>
      <c r="HN127" s="71"/>
      <c r="HO127" s="71"/>
      <c r="HP127" s="71"/>
      <c r="HQ127" s="71"/>
      <c r="HR127" s="71"/>
      <c r="HS127" s="71"/>
      <c r="HT127" s="71"/>
      <c r="HU127" s="71"/>
      <c r="HV127" s="71"/>
      <c r="HW127" s="71"/>
      <c r="HX127" s="71"/>
      <c r="HY127" s="71"/>
      <c r="HZ127" s="71"/>
      <c r="IA127" s="71"/>
      <c r="IB127" s="71"/>
      <c r="IC127" s="71"/>
      <c r="ID127" s="71"/>
      <c r="IE127" s="71"/>
      <c r="IF127" s="71"/>
      <c r="IG127" s="71"/>
      <c r="IH127" s="71"/>
      <c r="II127" s="71"/>
      <c r="IJ127" s="71"/>
      <c r="IK127" s="71"/>
      <c r="IL127" s="71"/>
      <c r="IM127" s="71"/>
      <c r="IN127" s="71"/>
      <c r="IO127" s="71"/>
      <c r="IP127" s="71"/>
      <c r="IQ127" s="71"/>
      <c r="IR127" s="71"/>
      <c r="IS127" s="71"/>
      <c r="IT127" s="71"/>
      <c r="IU127" s="71"/>
      <c r="IV127" s="71"/>
      <c r="IW127" s="71"/>
      <c r="IX127" s="71"/>
    </row>
    <row r="128" spans="1:258" s="61" customFormat="1" ht="15" customHeight="1" x14ac:dyDescent="0.2">
      <c r="A128" s="56">
        <v>321</v>
      </c>
      <c r="B128" s="57">
        <v>38503</v>
      </c>
      <c r="C128" s="58">
        <f>YEAR(B128)</f>
        <v>2005</v>
      </c>
      <c r="D128" s="59" t="s">
        <v>482</v>
      </c>
      <c r="E128" s="59" t="s">
        <v>481</v>
      </c>
      <c r="F128" s="56" t="s">
        <v>181</v>
      </c>
      <c r="G128" s="56">
        <v>100</v>
      </c>
      <c r="H128" s="60" t="s">
        <v>182</v>
      </c>
      <c r="I128" s="60">
        <v>444.49691999999897</v>
      </c>
      <c r="J128" s="60" t="b">
        <f>ISNUMBER(I128)</f>
        <v>1</v>
      </c>
      <c r="K128" s="60">
        <f>IF(J128=FALSE,0,1)</f>
        <v>1</v>
      </c>
      <c r="L128" s="61">
        <v>1</v>
      </c>
      <c r="M128" s="62" t="s">
        <v>1122</v>
      </c>
      <c r="N128" s="62">
        <v>0</v>
      </c>
      <c r="O128" s="60" t="b">
        <f>ISNUMBER(N128)</f>
        <v>1</v>
      </c>
      <c r="P128" s="60">
        <f>IF(O128=FALSE,0,1)</f>
        <v>1</v>
      </c>
      <c r="Q128" s="60">
        <f>IF(P128=FALSE,0,1)</f>
        <v>1</v>
      </c>
      <c r="R128" s="63">
        <f>SEARCH(".",D128)</f>
        <v>4</v>
      </c>
      <c r="S128" s="63" t="b">
        <f>ISNUMBER(R128)</f>
        <v>1</v>
      </c>
      <c r="T128" s="63">
        <f>IF($S128=TRUE,0,1)</f>
        <v>0</v>
      </c>
      <c r="U128" s="63">
        <v>0</v>
      </c>
      <c r="V128" s="72">
        <f>IF(OR(T128=1,U128=1),0,1)</f>
        <v>1</v>
      </c>
      <c r="W128" s="75">
        <v>1.2512000000000001</v>
      </c>
      <c r="X128" s="66">
        <f>+I128/W128</f>
        <v>355.25648976982012</v>
      </c>
      <c r="Y128" s="67">
        <f>IF(X128=0,I128,X128)</f>
        <v>355.25648976982012</v>
      </c>
      <c r="Z128" s="68">
        <f>+A128/Y128</f>
        <v>0.90357251519313331</v>
      </c>
      <c r="AA128" s="59" t="s">
        <v>482</v>
      </c>
      <c r="AB128" s="57">
        <v>38503</v>
      </c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7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/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/>
      <c r="DC128" s="71"/>
      <c r="DD128" s="71"/>
      <c r="DE128" s="71"/>
      <c r="DF128" s="71"/>
      <c r="DG128" s="71"/>
      <c r="DH128" s="71"/>
      <c r="DI128" s="71"/>
      <c r="DJ128" s="71" t="e">
        <f ca="1">_xll.TR($D128,"TR.TotalReturn1Mo","SDate=#1 ",DJ128,DJ$1)</f>
        <v>#NAME?</v>
      </c>
      <c r="DK128" s="71" t="e">
        <f ca="1">_xll.TR($D128,"TR.TotalReturn1Mo","SDate=#1 ",DK128,DK$1)</f>
        <v>#NAME?</v>
      </c>
      <c r="DL128" s="71" t="e">
        <f ca="1">_xll.TR($D128,"TR.TotalReturn1Mo","SDate=#1 ",DL128,DL$1)</f>
        <v>#NAME?</v>
      </c>
      <c r="DM128" s="71" t="e">
        <f ca="1">_xll.TR($D128,"TR.TotalReturn1Mo","SDate=#1 ",DM128,DM$1)</f>
        <v>#NAME?</v>
      </c>
      <c r="DN128" s="71" t="e">
        <f ca="1">_xll.TR($D128,"TR.TotalReturn1Mo","SDate=#1 ",DN128,DN$1)</f>
        <v>#NAME?</v>
      </c>
      <c r="DO128" s="71" t="e">
        <f ca="1">_xll.TR($D128,"TR.TotalReturn1Mo","SDate=#1 ",DO128,DO$1)</f>
        <v>#NAME?</v>
      </c>
      <c r="DP128" s="71" t="e">
        <f ca="1">_xll.TR($D128,"TR.TotalReturn1Mo","SDate=#1 ",DP128,DP$1)</f>
        <v>#NAME?</v>
      </c>
      <c r="DQ128" s="71" t="e">
        <f ca="1">_xll.TR($D128,"TR.TotalReturn1Mo","SDate=#1 ",DQ128,DQ$1)</f>
        <v>#NAME?</v>
      </c>
      <c r="DR128" s="71" t="e">
        <f ca="1">_xll.TR($D128,"TR.TotalReturn1Mo","SDate=#1 ",DR128,DR$1)</f>
        <v>#NAME?</v>
      </c>
      <c r="DS128" s="71" t="e">
        <f ca="1">_xll.TR($D128,"TR.TotalReturn1Mo","SDate=#1 ",DS128,DS$1)</f>
        <v>#NAME?</v>
      </c>
      <c r="DT128" s="71" t="e">
        <f ca="1">_xll.TR($D128,"TR.TotalReturn1Mo","SDate=#1 ",DT128,DT$1)</f>
        <v>#NAME?</v>
      </c>
      <c r="DU128" s="71" t="e">
        <f ca="1">_xll.TR($D128,"TR.TotalReturn1Mo","SDate=#1 ",DU128,DU$1)</f>
        <v>#NAME?</v>
      </c>
      <c r="DV128" s="71" t="e">
        <f ca="1">_xll.TR($D128,"TR.TotalReturn1Mo","SDate=#1 ",DV128,DV$1)</f>
        <v>#NAME?</v>
      </c>
      <c r="DW128" s="71" t="e">
        <f ca="1">_xll.TR($D128,"TR.TotalReturn1Mo","SDate=#1 ",DW128,DW$1)</f>
        <v>#NAME?</v>
      </c>
      <c r="DX128" s="71" t="e">
        <f ca="1">_xll.TR($D128,"TR.TotalReturn1Mo","SDate=#1 ",DX128,DX$1)</f>
        <v>#NAME?</v>
      </c>
      <c r="DY128" s="71" t="e">
        <f ca="1">_xll.TR($D128,"TR.TotalReturn1Mo","SDate=#1 ",DY128,DY$1)</f>
        <v>#NAME?</v>
      </c>
      <c r="DZ128" s="71" t="e">
        <f ca="1">_xll.TR($D128,"TR.TotalReturn1Mo","SDate=#1 ",DZ128,DZ$1)</f>
        <v>#NAME?</v>
      </c>
      <c r="EA128" s="71" t="e">
        <f ca="1">_xll.TR($D128,"TR.TotalReturn1Mo","SDate=#1 ",EA128,EA$1)</f>
        <v>#NAME?</v>
      </c>
      <c r="EB128" s="71" t="e">
        <f ca="1">_xll.TR($D128,"TR.TotalReturn1Mo","SDate=#1 ",EB128,EB$1)</f>
        <v>#NAME?</v>
      </c>
      <c r="EC128" s="71" t="e">
        <f ca="1">_xll.TR($D128,"TR.TotalReturn1Mo","SDate=#1 ",EC128,EC$1)</f>
        <v>#NAME?</v>
      </c>
      <c r="ED128" s="71" t="e">
        <f ca="1">_xll.TR($D128,"TR.TotalReturn1Mo","SDate=#1 ",ED128,ED$1)</f>
        <v>#NAME?</v>
      </c>
      <c r="EE128" s="71" t="e">
        <f ca="1">_xll.TR($D128,"TR.TotalReturn1Mo","SDate=#1 ",EE128,EE$1)</f>
        <v>#NAME?</v>
      </c>
      <c r="EF128" s="71" t="e">
        <f ca="1">_xll.TR($D128,"TR.TotalReturn1Mo","SDate=#1 ",EF128,EF$1)</f>
        <v>#NAME?</v>
      </c>
      <c r="EG128" s="71" t="e">
        <f ca="1">_xll.TR($D128,"TR.TotalReturn1Mo","SDate=#1 ",EG128,EG$1)</f>
        <v>#NAME?</v>
      </c>
      <c r="EH128" s="71" t="e">
        <f ca="1">_xll.TR($D128,"TR.TotalReturn1Mo","SDate=#1 ",EH128,EH$1)</f>
        <v>#NAME?</v>
      </c>
      <c r="EI128" s="71" t="e">
        <f ca="1">_xll.TR($D128,"TR.TotalReturn1Mo","SDate=#1 ",EI128,EI$1)</f>
        <v>#NAME?</v>
      </c>
      <c r="EJ128" s="71" t="e">
        <f ca="1">_xll.TR($D128,"TR.TotalReturn1Mo","SDate=#1 ",EJ128,EJ$1)</f>
        <v>#NAME?</v>
      </c>
      <c r="EK128" s="71" t="e">
        <f ca="1">_xll.TR($D128,"TR.TotalReturn1Mo","SDate=#1 ",EK128,EK$1)</f>
        <v>#NAME?</v>
      </c>
      <c r="EL128" s="71" t="e">
        <f ca="1">_xll.TR($D128,"TR.TotalReturn1Mo","SDate=#1 ",EL128,EL$1)</f>
        <v>#NAME?</v>
      </c>
      <c r="EM128" s="71" t="e">
        <f ca="1">_xll.TR($D128,"TR.TotalReturn1Mo","SDate=#1 ",EM128,EM$1)</f>
        <v>#NAME?</v>
      </c>
      <c r="EN128" s="71" t="e">
        <f ca="1">_xll.TR($D128,"TR.TotalReturn1Mo","SDate=#1 ",EN128,EN$1)</f>
        <v>#NAME?</v>
      </c>
      <c r="EO128" s="71" t="e">
        <f ca="1">_xll.TR($D128,"TR.TotalReturn1Mo","SDate=#1 ",EO128,EO$1)</f>
        <v>#NAME?</v>
      </c>
      <c r="EP128" s="71" t="e">
        <f ca="1">_xll.TR($D128,"TR.TotalReturn1Mo","SDate=#1 ",EP128,EP$1)</f>
        <v>#NAME?</v>
      </c>
      <c r="EQ128" s="71" t="e">
        <f ca="1">_xll.TR($D128,"TR.TotalReturn1Mo","SDate=#1 ",EQ128,EQ$1)</f>
        <v>#NAME?</v>
      </c>
      <c r="ER128" s="71" t="e">
        <f ca="1">_xll.TR($D128,"TR.TotalReturn1Mo","SDate=#1 ",ER128,ER$1)</f>
        <v>#NAME?</v>
      </c>
      <c r="ES128" s="71" t="e">
        <f ca="1">_xll.TR($D128,"TR.TotalReturn1Mo","SDate=#1 ",ES128,ES$1)</f>
        <v>#NAME?</v>
      </c>
      <c r="ET128" s="71" t="e">
        <f ca="1">_xll.TR($D128,"TR.TotalReturn1Mo","SDate=#1 ",ET128,ET$1)</f>
        <v>#NAME?</v>
      </c>
      <c r="EU128" s="71" t="e">
        <f ca="1">_xll.TR($D128,"TR.TotalReturn1Mo","SDate=#1 ",EU128,EU$1)</f>
        <v>#NAME?</v>
      </c>
      <c r="EV128" s="71" t="e">
        <f ca="1">_xll.TR($D128,"TR.TotalReturn1Mo","SDate=#1 ",EV128,EV$1)</f>
        <v>#NAME?</v>
      </c>
      <c r="EW128" s="71" t="e">
        <f ca="1">_xll.TR($D128,"TR.TotalReturn1Mo","SDate=#1 ",EW128,EW$1)</f>
        <v>#NAME?</v>
      </c>
      <c r="EX128" s="71" t="e">
        <f ca="1">_xll.TR($D128,"TR.TotalReturn1Mo","SDate=#1 ",EX128,EX$1)</f>
        <v>#NAME?</v>
      </c>
      <c r="EY128" s="71" t="e">
        <f ca="1">_xll.TR($D128,"TR.TotalReturn1Mo","SDate=#1 ",EY128,EY$1)</f>
        <v>#NAME?</v>
      </c>
      <c r="EZ128" s="71" t="e">
        <f ca="1">_xll.TR($D128,"TR.TotalReturn1Mo","SDate=#1 ",EZ128,EZ$1)</f>
        <v>#NAME?</v>
      </c>
      <c r="FA128" s="71" t="e">
        <f ca="1">_xll.TR($D128,"TR.TotalReturn1Mo","SDate=#1 ",FA128,FA$1)</f>
        <v>#NAME?</v>
      </c>
      <c r="FB128" s="71" t="e">
        <f ca="1">_xll.TR($D128,"TR.TotalReturn1Mo","SDate=#1 ",FB128,FB$1)</f>
        <v>#NAME?</v>
      </c>
      <c r="FC128" s="71" t="e">
        <f ca="1">_xll.TR($D128,"TR.TotalReturn1Mo","SDate=#1 ",FC128,FC$1)</f>
        <v>#NAME?</v>
      </c>
      <c r="FD128" s="71" t="e">
        <f ca="1">_xll.TR($D128,"TR.TotalReturn1Mo","SDate=#1 ",FD128,FD$1)</f>
        <v>#NAME?</v>
      </c>
      <c r="FE128" s="71" t="e">
        <f ca="1">_xll.TR($D128,"TR.TotalReturn1Mo","SDate=#1 ",FE128,FE$1)</f>
        <v>#NAME?</v>
      </c>
      <c r="FF128" s="71" t="e">
        <f ca="1">_xll.TR($D128,"TR.TotalReturn1Mo","SDate=#1 ",FF128,FF$1)</f>
        <v>#NAME?</v>
      </c>
      <c r="FG128" s="71"/>
      <c r="FH128" s="71"/>
      <c r="FI128" s="71"/>
      <c r="FJ128" s="71"/>
      <c r="FK128" s="71"/>
      <c r="FL128" s="71"/>
      <c r="FM128" s="71"/>
      <c r="FN128" s="71"/>
      <c r="FO128" s="71"/>
      <c r="FP128" s="71"/>
      <c r="FQ128" s="71"/>
      <c r="FR128" s="71"/>
      <c r="FS128" s="71"/>
      <c r="FT128" s="71"/>
      <c r="FU128" s="71"/>
      <c r="FV128" s="71"/>
      <c r="FW128" s="71"/>
      <c r="FX128" s="71"/>
      <c r="FY128" s="71"/>
      <c r="FZ128" s="71"/>
      <c r="GA128" s="71"/>
      <c r="GB128" s="71"/>
      <c r="GC128" s="71"/>
      <c r="GD128" s="71"/>
      <c r="GE128" s="71"/>
      <c r="GF128" s="71"/>
      <c r="GG128" s="71"/>
      <c r="GH128" s="71"/>
      <c r="GI128" s="71"/>
      <c r="GJ128" s="71"/>
      <c r="GK128" s="71"/>
      <c r="GL128" s="71"/>
      <c r="GM128" s="71"/>
      <c r="GN128" s="71"/>
      <c r="GO128" s="71"/>
      <c r="GP128" s="71"/>
      <c r="GQ128" s="71"/>
      <c r="GR128" s="71"/>
      <c r="GS128" s="71"/>
      <c r="GT128" s="71"/>
      <c r="GU128" s="71"/>
      <c r="GV128" s="71"/>
      <c r="GW128" s="71"/>
      <c r="GX128" s="71"/>
      <c r="GY128" s="71"/>
      <c r="GZ128" s="71"/>
      <c r="HA128" s="71"/>
      <c r="HB128" s="71"/>
      <c r="HC128" s="71"/>
      <c r="HD128" s="71"/>
      <c r="HE128" s="71"/>
      <c r="HF128" s="71"/>
      <c r="HG128" s="71"/>
      <c r="HH128" s="71"/>
      <c r="HI128" s="71"/>
      <c r="HJ128" s="71"/>
      <c r="HK128" s="71"/>
      <c r="HL128" s="71"/>
      <c r="HM128" s="71"/>
      <c r="HN128" s="71"/>
      <c r="HO128" s="71"/>
      <c r="HP128" s="71"/>
      <c r="HQ128" s="71"/>
      <c r="HR128" s="71"/>
      <c r="HS128" s="71"/>
      <c r="HT128" s="71"/>
      <c r="HU128" s="71"/>
      <c r="HV128" s="71"/>
      <c r="HW128" s="71"/>
      <c r="HX128" s="71"/>
      <c r="HY128" s="71"/>
      <c r="HZ128" s="71"/>
      <c r="IA128" s="71"/>
      <c r="IB128" s="71"/>
      <c r="IC128" s="71"/>
      <c r="ID128" s="71"/>
      <c r="IE128" s="71"/>
      <c r="IF128" s="71"/>
      <c r="IG128" s="71"/>
      <c r="IH128" s="71"/>
      <c r="II128" s="71"/>
      <c r="IJ128" s="71"/>
      <c r="IK128" s="71"/>
      <c r="IL128" s="71"/>
      <c r="IM128" s="71"/>
      <c r="IN128" s="71"/>
      <c r="IO128" s="71"/>
      <c r="IP128" s="71"/>
      <c r="IQ128" s="71"/>
      <c r="IR128" s="71"/>
      <c r="IS128" s="71"/>
      <c r="IT128" s="71"/>
      <c r="IU128" s="71"/>
      <c r="IV128" s="71"/>
      <c r="IW128" s="71"/>
      <c r="IX128" s="71"/>
    </row>
    <row r="129" spans="1:258" s="61" customFormat="1" ht="15" customHeight="1" x14ac:dyDescent="0.2">
      <c r="A129" s="56">
        <v>336</v>
      </c>
      <c r="B129" s="57">
        <v>38503</v>
      </c>
      <c r="C129" s="58">
        <f>YEAR(B129)</f>
        <v>2005</v>
      </c>
      <c r="D129" s="59" t="s">
        <v>399</v>
      </c>
      <c r="E129" s="59" t="s">
        <v>398</v>
      </c>
      <c r="F129" s="56" t="s">
        <v>188</v>
      </c>
      <c r="G129" s="56">
        <v>100</v>
      </c>
      <c r="H129" s="60" t="s">
        <v>182</v>
      </c>
      <c r="I129" s="60">
        <v>11232.371794639999</v>
      </c>
      <c r="J129" s="60" t="b">
        <f>ISNUMBER(I129)</f>
        <v>1</v>
      </c>
      <c r="K129" s="60">
        <f>IF(J129=FALSE,0,1)</f>
        <v>1</v>
      </c>
      <c r="L129" s="61">
        <v>1</v>
      </c>
      <c r="M129" s="62" t="s">
        <v>1122</v>
      </c>
      <c r="N129" s="62">
        <v>0.58177117</v>
      </c>
      <c r="O129" s="60" t="b">
        <f>ISNUMBER(N129)</f>
        <v>1</v>
      </c>
      <c r="P129" s="60">
        <f>IF(O129=FALSE,0,1)</f>
        <v>1</v>
      </c>
      <c r="Q129" s="60">
        <f>IF(P129=FALSE,0,1)</f>
        <v>1</v>
      </c>
      <c r="R129" s="63" t="e">
        <f>SEARCH(".",D129)</f>
        <v>#VALUE!</v>
      </c>
      <c r="S129" s="63" t="b">
        <f>ISNUMBER(R129)</f>
        <v>0</v>
      </c>
      <c r="T129" s="63">
        <f>IF($S129=TRUE,0,1)</f>
        <v>1</v>
      </c>
      <c r="U129" s="63">
        <v>0</v>
      </c>
      <c r="V129" s="72">
        <f>IF(OR(T129=1,U129=1),0,1)</f>
        <v>0</v>
      </c>
      <c r="X129" s="66"/>
      <c r="Y129" s="67">
        <f>IF(X129=0,I129,X129)</f>
        <v>11232.371794639999</v>
      </c>
      <c r="Z129" s="68">
        <f>+A129/Y129</f>
        <v>2.9913539735244216E-2</v>
      </c>
      <c r="AA129" s="59" t="s">
        <v>399</v>
      </c>
      <c r="AB129" s="57">
        <v>38503</v>
      </c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7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/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/>
      <c r="DC129" s="71"/>
      <c r="DD129" s="71"/>
      <c r="DE129" s="71"/>
      <c r="DF129" s="71"/>
      <c r="DG129" s="71"/>
      <c r="DH129" s="71"/>
      <c r="DI129" s="71"/>
      <c r="DJ129" s="71" t="e">
        <f ca="1">_xll.TR($D129,"TR.TotalReturn1Mo","SDate=#1 ",DJ129,DJ$1)</f>
        <v>#NAME?</v>
      </c>
      <c r="DK129" s="71" t="e">
        <f ca="1">_xll.TR($D129,"TR.TotalReturn1Mo","SDate=#1 ",DK129,DK$1)</f>
        <v>#NAME?</v>
      </c>
      <c r="DL129" s="71" t="e">
        <f ca="1">_xll.TR($D129,"TR.TotalReturn1Mo","SDate=#1 ",DL129,DL$1)</f>
        <v>#NAME?</v>
      </c>
      <c r="DM129" s="71" t="e">
        <f ca="1">_xll.TR($D129,"TR.TotalReturn1Mo","SDate=#1 ",DM129,DM$1)</f>
        <v>#NAME?</v>
      </c>
      <c r="DN129" s="71" t="e">
        <f ca="1">_xll.TR($D129,"TR.TotalReturn1Mo","SDate=#1 ",DN129,DN$1)</f>
        <v>#NAME?</v>
      </c>
      <c r="DO129" s="71" t="e">
        <f ca="1">_xll.TR($D129,"TR.TotalReturn1Mo","SDate=#1 ",DO129,DO$1)</f>
        <v>#NAME?</v>
      </c>
      <c r="DP129" s="71" t="e">
        <f ca="1">_xll.TR($D129,"TR.TotalReturn1Mo","SDate=#1 ",DP129,DP$1)</f>
        <v>#NAME?</v>
      </c>
      <c r="DQ129" s="71" t="e">
        <f ca="1">_xll.TR($D129,"TR.TotalReturn1Mo","SDate=#1 ",DQ129,DQ$1)</f>
        <v>#NAME?</v>
      </c>
      <c r="DR129" s="71" t="e">
        <f ca="1">_xll.TR($D129,"TR.TotalReturn1Mo","SDate=#1 ",DR129,DR$1)</f>
        <v>#NAME?</v>
      </c>
      <c r="DS129" s="71" t="e">
        <f ca="1">_xll.TR($D129,"TR.TotalReturn1Mo","SDate=#1 ",DS129,DS$1)</f>
        <v>#NAME?</v>
      </c>
      <c r="DT129" s="71" t="e">
        <f ca="1">_xll.TR($D129,"TR.TotalReturn1Mo","SDate=#1 ",DT129,DT$1)</f>
        <v>#NAME?</v>
      </c>
      <c r="DU129" s="71" t="e">
        <f ca="1">_xll.TR($D129,"TR.TotalReturn1Mo","SDate=#1 ",DU129,DU$1)</f>
        <v>#NAME?</v>
      </c>
      <c r="DV129" s="71" t="e">
        <f ca="1">_xll.TR($D129,"TR.TotalReturn1Mo","SDate=#1 ",DV129,DV$1)</f>
        <v>#NAME?</v>
      </c>
      <c r="DW129" s="71" t="e">
        <f ca="1">_xll.TR($D129,"TR.TotalReturn1Mo","SDate=#1 ",DW129,DW$1)</f>
        <v>#NAME?</v>
      </c>
      <c r="DX129" s="71" t="e">
        <f ca="1">_xll.TR($D129,"TR.TotalReturn1Mo","SDate=#1 ",DX129,DX$1)</f>
        <v>#NAME?</v>
      </c>
      <c r="DY129" s="71" t="e">
        <f ca="1">_xll.TR($D129,"TR.TotalReturn1Mo","SDate=#1 ",DY129,DY$1)</f>
        <v>#NAME?</v>
      </c>
      <c r="DZ129" s="71" t="e">
        <f ca="1">_xll.TR($D129,"TR.TotalReturn1Mo","SDate=#1 ",DZ129,DZ$1)</f>
        <v>#NAME?</v>
      </c>
      <c r="EA129" s="71" t="e">
        <f ca="1">_xll.TR($D129,"TR.TotalReturn1Mo","SDate=#1 ",EA129,EA$1)</f>
        <v>#NAME?</v>
      </c>
      <c r="EB129" s="71" t="e">
        <f ca="1">_xll.TR($D129,"TR.TotalReturn1Mo","SDate=#1 ",EB129,EB$1)</f>
        <v>#NAME?</v>
      </c>
      <c r="EC129" s="71" t="e">
        <f ca="1">_xll.TR($D129,"TR.TotalReturn1Mo","SDate=#1 ",EC129,EC$1)</f>
        <v>#NAME?</v>
      </c>
      <c r="ED129" s="71" t="e">
        <f ca="1">_xll.TR($D129,"TR.TotalReturn1Mo","SDate=#1 ",ED129,ED$1)</f>
        <v>#NAME?</v>
      </c>
      <c r="EE129" s="71" t="e">
        <f ca="1">_xll.TR($D129,"TR.TotalReturn1Mo","SDate=#1 ",EE129,EE$1)</f>
        <v>#NAME?</v>
      </c>
      <c r="EF129" s="71" t="e">
        <f ca="1">_xll.TR($D129,"TR.TotalReturn1Mo","SDate=#1 ",EF129,EF$1)</f>
        <v>#NAME?</v>
      </c>
      <c r="EG129" s="71" t="e">
        <f ca="1">_xll.TR($D129,"TR.TotalReturn1Mo","SDate=#1 ",EG129,EG$1)</f>
        <v>#NAME?</v>
      </c>
      <c r="EH129" s="71" t="e">
        <f ca="1">_xll.TR($D129,"TR.TotalReturn1Mo","SDate=#1 ",EH129,EH$1)</f>
        <v>#NAME?</v>
      </c>
      <c r="EI129" s="71" t="e">
        <f ca="1">_xll.TR($D129,"TR.TotalReturn1Mo","SDate=#1 ",EI129,EI$1)</f>
        <v>#NAME?</v>
      </c>
      <c r="EJ129" s="71" t="e">
        <f ca="1">_xll.TR($D129,"TR.TotalReturn1Mo","SDate=#1 ",EJ129,EJ$1)</f>
        <v>#NAME?</v>
      </c>
      <c r="EK129" s="71" t="e">
        <f ca="1">_xll.TR($D129,"TR.TotalReturn1Mo","SDate=#1 ",EK129,EK$1)</f>
        <v>#NAME?</v>
      </c>
      <c r="EL129" s="71" t="e">
        <f ca="1">_xll.TR($D129,"TR.TotalReturn1Mo","SDate=#1 ",EL129,EL$1)</f>
        <v>#NAME?</v>
      </c>
      <c r="EM129" s="71" t="e">
        <f ca="1">_xll.TR($D129,"TR.TotalReturn1Mo","SDate=#1 ",EM129,EM$1)</f>
        <v>#NAME?</v>
      </c>
      <c r="EN129" s="71" t="e">
        <f ca="1">_xll.TR($D129,"TR.TotalReturn1Mo","SDate=#1 ",EN129,EN$1)</f>
        <v>#NAME?</v>
      </c>
      <c r="EO129" s="71" t="e">
        <f ca="1">_xll.TR($D129,"TR.TotalReturn1Mo","SDate=#1 ",EO129,EO$1)</f>
        <v>#NAME?</v>
      </c>
      <c r="EP129" s="71" t="e">
        <f ca="1">_xll.TR($D129,"TR.TotalReturn1Mo","SDate=#1 ",EP129,EP$1)</f>
        <v>#NAME?</v>
      </c>
      <c r="EQ129" s="71" t="e">
        <f ca="1">_xll.TR($D129,"TR.TotalReturn1Mo","SDate=#1 ",EQ129,EQ$1)</f>
        <v>#NAME?</v>
      </c>
      <c r="ER129" s="71" t="e">
        <f ca="1">_xll.TR($D129,"TR.TotalReturn1Mo","SDate=#1 ",ER129,ER$1)</f>
        <v>#NAME?</v>
      </c>
      <c r="ES129" s="71" t="e">
        <f ca="1">_xll.TR($D129,"TR.TotalReturn1Mo","SDate=#1 ",ES129,ES$1)</f>
        <v>#NAME?</v>
      </c>
      <c r="ET129" s="71" t="e">
        <f ca="1">_xll.TR($D129,"TR.TotalReturn1Mo","SDate=#1 ",ET129,ET$1)</f>
        <v>#NAME?</v>
      </c>
      <c r="EU129" s="71" t="e">
        <f ca="1">_xll.TR($D129,"TR.TotalReturn1Mo","SDate=#1 ",EU129,EU$1)</f>
        <v>#NAME?</v>
      </c>
      <c r="EV129" s="71" t="e">
        <f ca="1">_xll.TR($D129,"TR.TotalReturn1Mo","SDate=#1 ",EV129,EV$1)</f>
        <v>#NAME?</v>
      </c>
      <c r="EW129" s="71" t="e">
        <f ca="1">_xll.TR($D129,"TR.TotalReturn1Mo","SDate=#1 ",EW129,EW$1)</f>
        <v>#NAME?</v>
      </c>
      <c r="EX129" s="71" t="e">
        <f ca="1">_xll.TR($D129,"TR.TotalReturn1Mo","SDate=#1 ",EX129,EX$1)</f>
        <v>#NAME?</v>
      </c>
      <c r="EY129" s="71" t="e">
        <f ca="1">_xll.TR($D129,"TR.TotalReturn1Mo","SDate=#1 ",EY129,EY$1)</f>
        <v>#NAME?</v>
      </c>
      <c r="EZ129" s="71" t="e">
        <f ca="1">_xll.TR($D129,"TR.TotalReturn1Mo","SDate=#1 ",EZ129,EZ$1)</f>
        <v>#NAME?</v>
      </c>
      <c r="FA129" s="71" t="e">
        <f ca="1">_xll.TR($D129,"TR.TotalReturn1Mo","SDate=#1 ",FA129,FA$1)</f>
        <v>#NAME?</v>
      </c>
      <c r="FB129" s="71" t="e">
        <f ca="1">_xll.TR($D129,"TR.TotalReturn1Mo","SDate=#1 ",FB129,FB$1)</f>
        <v>#NAME?</v>
      </c>
      <c r="FC129" s="71" t="e">
        <f ca="1">_xll.TR($D129,"TR.TotalReturn1Mo","SDate=#1 ",FC129,FC$1)</f>
        <v>#NAME?</v>
      </c>
      <c r="FD129" s="71" t="e">
        <f ca="1">_xll.TR($D129,"TR.TotalReturn1Mo","SDate=#1 ",FD129,FD$1)</f>
        <v>#NAME?</v>
      </c>
      <c r="FE129" s="71" t="e">
        <f ca="1">_xll.TR($D129,"TR.TotalReturn1Mo","SDate=#1 ",FE129,FE$1)</f>
        <v>#NAME?</v>
      </c>
      <c r="FF129" s="71" t="e">
        <f ca="1">_xll.TR($D129,"TR.TotalReturn1Mo","SDate=#1 ",FF129,FF$1)</f>
        <v>#NAME?</v>
      </c>
      <c r="FG129" s="71"/>
      <c r="FH129" s="71"/>
      <c r="FI129" s="71"/>
      <c r="FJ129" s="71"/>
      <c r="FK129" s="71"/>
      <c r="FL129" s="71"/>
      <c r="FM129" s="71"/>
      <c r="FN129" s="71"/>
      <c r="FO129" s="71"/>
      <c r="FP129" s="71"/>
      <c r="FQ129" s="71"/>
      <c r="FR129" s="71"/>
      <c r="FS129" s="71"/>
      <c r="FT129" s="71"/>
      <c r="FU129" s="71"/>
      <c r="FV129" s="71"/>
      <c r="FW129" s="71"/>
      <c r="FX129" s="71"/>
      <c r="FY129" s="71"/>
      <c r="FZ129" s="71"/>
      <c r="GA129" s="71"/>
      <c r="GB129" s="71"/>
      <c r="GC129" s="71"/>
      <c r="GD129" s="71"/>
      <c r="GE129" s="71"/>
      <c r="GF129" s="71"/>
      <c r="GG129" s="71"/>
      <c r="GH129" s="71"/>
      <c r="GI129" s="71"/>
      <c r="GJ129" s="71"/>
      <c r="GK129" s="71"/>
      <c r="GL129" s="71"/>
      <c r="GM129" s="71"/>
      <c r="GN129" s="71"/>
      <c r="GO129" s="71"/>
      <c r="GP129" s="71"/>
      <c r="GQ129" s="71"/>
      <c r="GR129" s="71"/>
      <c r="GS129" s="71"/>
      <c r="GT129" s="71"/>
      <c r="GU129" s="71"/>
      <c r="GV129" s="71"/>
      <c r="GW129" s="71"/>
      <c r="GX129" s="71"/>
      <c r="GY129" s="71"/>
      <c r="GZ129" s="71"/>
      <c r="HA129" s="71"/>
      <c r="HB129" s="71"/>
      <c r="HC129" s="71"/>
      <c r="HD129" s="71"/>
      <c r="HE129" s="71"/>
      <c r="HF129" s="71"/>
      <c r="HG129" s="71"/>
      <c r="HH129" s="71"/>
      <c r="HI129" s="71"/>
      <c r="HJ129" s="71"/>
      <c r="HK129" s="71"/>
      <c r="HL129" s="71"/>
      <c r="HM129" s="71"/>
      <c r="HN129" s="71"/>
      <c r="HO129" s="71"/>
      <c r="HP129" s="71"/>
      <c r="HQ129" s="71"/>
      <c r="HR129" s="71"/>
      <c r="HS129" s="71"/>
      <c r="HT129" s="71"/>
      <c r="HU129" s="71"/>
      <c r="HV129" s="71"/>
      <c r="HW129" s="71"/>
      <c r="HX129" s="71"/>
      <c r="HY129" s="71"/>
      <c r="HZ129" s="71"/>
      <c r="IA129" s="71"/>
      <c r="IB129" s="71"/>
      <c r="IC129" s="71"/>
      <c r="ID129" s="71"/>
      <c r="IE129" s="71"/>
      <c r="IF129" s="71"/>
      <c r="IG129" s="71"/>
      <c r="IH129" s="71"/>
      <c r="II129" s="71"/>
      <c r="IJ129" s="71"/>
      <c r="IK129" s="71"/>
      <c r="IL129" s="71"/>
      <c r="IM129" s="71"/>
      <c r="IN129" s="71"/>
      <c r="IO129" s="71"/>
      <c r="IP129" s="71"/>
      <c r="IQ129" s="71"/>
      <c r="IR129" s="71"/>
      <c r="IS129" s="71"/>
      <c r="IT129" s="71"/>
      <c r="IU129" s="71"/>
      <c r="IV129" s="71"/>
      <c r="IW129" s="71"/>
      <c r="IX129" s="71"/>
    </row>
    <row r="130" spans="1:258" s="61" customFormat="1" ht="15" customHeight="1" x14ac:dyDescent="0.2">
      <c r="A130" s="73">
        <v>1548</v>
      </c>
      <c r="B130" s="57">
        <v>38510</v>
      </c>
      <c r="C130" s="58">
        <f>YEAR(B130)</f>
        <v>2005</v>
      </c>
      <c r="D130" s="59" t="s">
        <v>485</v>
      </c>
      <c r="E130" s="59" t="s">
        <v>484</v>
      </c>
      <c r="F130" s="56" t="s">
        <v>181</v>
      </c>
      <c r="G130" s="56">
        <v>100</v>
      </c>
      <c r="H130" s="60" t="s">
        <v>182</v>
      </c>
      <c r="I130" s="60">
        <v>3292.0133805</v>
      </c>
      <c r="J130" s="60" t="b">
        <f>ISNUMBER(I130)</f>
        <v>1</v>
      </c>
      <c r="K130" s="60">
        <f>IF(J130=FALSE,0,1)</f>
        <v>1</v>
      </c>
      <c r="L130" s="61">
        <v>1</v>
      </c>
      <c r="M130" s="62" t="s">
        <v>1122</v>
      </c>
      <c r="N130" s="62">
        <v>1.9894233189999999</v>
      </c>
      <c r="O130" s="60" t="b">
        <f>ISNUMBER(N130)</f>
        <v>1</v>
      </c>
      <c r="P130" s="60">
        <f>IF(O130=FALSE,0,1)</f>
        <v>1</v>
      </c>
      <c r="Q130" s="60">
        <f>IF(P130=FALSE,0,1)</f>
        <v>1</v>
      </c>
      <c r="R130" s="63" t="e">
        <f>SEARCH(".",D130)</f>
        <v>#VALUE!</v>
      </c>
      <c r="S130" s="63" t="b">
        <f>ISNUMBER(R130)</f>
        <v>0</v>
      </c>
      <c r="T130" s="63">
        <f>IF($S130=TRUE,0,1)</f>
        <v>1</v>
      </c>
      <c r="U130" s="63">
        <v>0</v>
      </c>
      <c r="V130" s="72">
        <f>IF(OR(T130=1,U130=1),0,1)</f>
        <v>0</v>
      </c>
      <c r="W130" s="65"/>
      <c r="X130" s="66"/>
      <c r="Y130" s="67">
        <f>IF(X130=0,I130,X130)</f>
        <v>3292.0133805</v>
      </c>
      <c r="Z130" s="68">
        <f>+A130/Y130</f>
        <v>0.47022895142816384</v>
      </c>
      <c r="AA130" s="59" t="s">
        <v>485</v>
      </c>
      <c r="AB130" s="57">
        <v>38510</v>
      </c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71"/>
      <c r="BD130" s="71"/>
      <c r="BE130" s="71"/>
      <c r="BF130" s="71"/>
      <c r="BG130" s="71"/>
      <c r="BH130" s="7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/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/>
      <c r="DC130" s="71"/>
      <c r="DD130" s="71"/>
      <c r="DE130" s="71"/>
      <c r="DF130" s="71"/>
      <c r="DG130" s="71"/>
      <c r="DH130" s="71"/>
      <c r="DI130" s="71"/>
      <c r="DJ130" s="71" t="e">
        <f ca="1">_xll.TR($D130,"TR.TotalReturn1Mo","SDate=#1 ",DJ130,DJ$1)</f>
        <v>#NAME?</v>
      </c>
      <c r="DK130" s="71" t="e">
        <f ca="1">_xll.TR($D130,"TR.TotalReturn1Mo","SDate=#1 ",DK130,DK$1)</f>
        <v>#NAME?</v>
      </c>
      <c r="DL130" s="71" t="e">
        <f ca="1">_xll.TR($D130,"TR.TotalReturn1Mo","SDate=#1 ",DL130,DL$1)</f>
        <v>#NAME?</v>
      </c>
      <c r="DM130" s="71" t="e">
        <f ca="1">_xll.TR($D130,"TR.TotalReturn1Mo","SDate=#1 ",DM130,DM$1)</f>
        <v>#NAME?</v>
      </c>
      <c r="DN130" s="71" t="e">
        <f ca="1">_xll.TR($D130,"TR.TotalReturn1Mo","SDate=#1 ",DN130,DN$1)</f>
        <v>#NAME?</v>
      </c>
      <c r="DO130" s="71" t="e">
        <f ca="1">_xll.TR($D130,"TR.TotalReturn1Mo","SDate=#1 ",DO130,DO$1)</f>
        <v>#NAME?</v>
      </c>
      <c r="DP130" s="71" t="e">
        <f ca="1">_xll.TR($D130,"TR.TotalReturn1Mo","SDate=#1 ",DP130,DP$1)</f>
        <v>#NAME?</v>
      </c>
      <c r="DQ130" s="71" t="e">
        <f ca="1">_xll.TR($D130,"TR.TotalReturn1Mo","SDate=#1 ",DQ130,DQ$1)</f>
        <v>#NAME?</v>
      </c>
      <c r="DR130" s="71" t="e">
        <f ca="1">_xll.TR($D130,"TR.TotalReturn1Mo","SDate=#1 ",DR130,DR$1)</f>
        <v>#NAME?</v>
      </c>
      <c r="DS130" s="71" t="e">
        <f ca="1">_xll.TR($D130,"TR.TotalReturn1Mo","SDate=#1 ",DS130,DS$1)</f>
        <v>#NAME?</v>
      </c>
      <c r="DT130" s="71" t="e">
        <f ca="1">_xll.TR($D130,"TR.TotalReturn1Mo","SDate=#1 ",DT130,DT$1)</f>
        <v>#NAME?</v>
      </c>
      <c r="DU130" s="71" t="e">
        <f ca="1">_xll.TR($D130,"TR.TotalReturn1Mo","SDate=#1 ",DU130,DU$1)</f>
        <v>#NAME?</v>
      </c>
      <c r="DV130" s="71" t="e">
        <f ca="1">_xll.TR($D130,"TR.TotalReturn1Mo","SDate=#1 ",DV130,DV$1)</f>
        <v>#NAME?</v>
      </c>
      <c r="DW130" s="71" t="e">
        <f ca="1">_xll.TR($D130,"TR.TotalReturn1Mo","SDate=#1 ",DW130,DW$1)</f>
        <v>#NAME?</v>
      </c>
      <c r="DX130" s="71" t="e">
        <f ca="1">_xll.TR($D130,"TR.TotalReturn1Mo","SDate=#1 ",DX130,DX$1)</f>
        <v>#NAME?</v>
      </c>
      <c r="DY130" s="71" t="e">
        <f ca="1">_xll.TR($D130,"TR.TotalReturn1Mo","SDate=#1 ",DY130,DY$1)</f>
        <v>#NAME?</v>
      </c>
      <c r="DZ130" s="71" t="e">
        <f ca="1">_xll.TR($D130,"TR.TotalReturn1Mo","SDate=#1 ",DZ130,DZ$1)</f>
        <v>#NAME?</v>
      </c>
      <c r="EA130" s="71" t="e">
        <f ca="1">_xll.TR($D130,"TR.TotalReturn1Mo","SDate=#1 ",EA130,EA$1)</f>
        <v>#NAME?</v>
      </c>
      <c r="EB130" s="71" t="e">
        <f ca="1">_xll.TR($D130,"TR.TotalReturn1Mo","SDate=#1 ",EB130,EB$1)</f>
        <v>#NAME?</v>
      </c>
      <c r="EC130" s="71" t="e">
        <f ca="1">_xll.TR($D130,"TR.TotalReturn1Mo","SDate=#1 ",EC130,EC$1)</f>
        <v>#NAME?</v>
      </c>
      <c r="ED130" s="71" t="e">
        <f ca="1">_xll.TR($D130,"TR.TotalReturn1Mo","SDate=#1 ",ED130,ED$1)</f>
        <v>#NAME?</v>
      </c>
      <c r="EE130" s="71" t="e">
        <f ca="1">_xll.TR($D130,"TR.TotalReturn1Mo","SDate=#1 ",EE130,EE$1)</f>
        <v>#NAME?</v>
      </c>
      <c r="EF130" s="71" t="e">
        <f ca="1">_xll.TR($D130,"TR.TotalReturn1Mo","SDate=#1 ",EF130,EF$1)</f>
        <v>#NAME?</v>
      </c>
      <c r="EG130" s="71" t="e">
        <f ca="1">_xll.TR($D130,"TR.TotalReturn1Mo","SDate=#1 ",EG130,EG$1)</f>
        <v>#NAME?</v>
      </c>
      <c r="EH130" s="71" t="e">
        <f ca="1">_xll.TR($D130,"TR.TotalReturn1Mo","SDate=#1 ",EH130,EH$1)</f>
        <v>#NAME?</v>
      </c>
      <c r="EI130" s="71" t="e">
        <f ca="1">_xll.TR($D130,"TR.TotalReturn1Mo","SDate=#1 ",EI130,EI$1)</f>
        <v>#NAME?</v>
      </c>
      <c r="EJ130" s="71" t="e">
        <f ca="1">_xll.TR($D130,"TR.TotalReturn1Mo","SDate=#1 ",EJ130,EJ$1)</f>
        <v>#NAME?</v>
      </c>
      <c r="EK130" s="71" t="e">
        <f ca="1">_xll.TR($D130,"TR.TotalReturn1Mo","SDate=#1 ",EK130,EK$1)</f>
        <v>#NAME?</v>
      </c>
      <c r="EL130" s="71" t="e">
        <f ca="1">_xll.TR($D130,"TR.TotalReturn1Mo","SDate=#1 ",EL130,EL$1)</f>
        <v>#NAME?</v>
      </c>
      <c r="EM130" s="71" t="e">
        <f ca="1">_xll.TR($D130,"TR.TotalReturn1Mo","SDate=#1 ",EM130,EM$1)</f>
        <v>#NAME?</v>
      </c>
      <c r="EN130" s="71" t="e">
        <f ca="1">_xll.TR($D130,"TR.TotalReturn1Mo","SDate=#1 ",EN130,EN$1)</f>
        <v>#NAME?</v>
      </c>
      <c r="EO130" s="71" t="e">
        <f ca="1">_xll.TR($D130,"TR.TotalReturn1Mo","SDate=#1 ",EO130,EO$1)</f>
        <v>#NAME?</v>
      </c>
      <c r="EP130" s="71" t="e">
        <f ca="1">_xll.TR($D130,"TR.TotalReturn1Mo","SDate=#1 ",EP130,EP$1)</f>
        <v>#NAME?</v>
      </c>
      <c r="EQ130" s="71" t="e">
        <f ca="1">_xll.TR($D130,"TR.TotalReturn1Mo","SDate=#1 ",EQ130,EQ$1)</f>
        <v>#NAME?</v>
      </c>
      <c r="ER130" s="71" t="e">
        <f ca="1">_xll.TR($D130,"TR.TotalReturn1Mo","SDate=#1 ",ER130,ER$1)</f>
        <v>#NAME?</v>
      </c>
      <c r="ES130" s="71" t="e">
        <f ca="1">_xll.TR($D130,"TR.TotalReturn1Mo","SDate=#1 ",ES130,ES$1)</f>
        <v>#NAME?</v>
      </c>
      <c r="ET130" s="71" t="e">
        <f ca="1">_xll.TR($D130,"TR.TotalReturn1Mo","SDate=#1 ",ET130,ET$1)</f>
        <v>#NAME?</v>
      </c>
      <c r="EU130" s="71" t="e">
        <f ca="1">_xll.TR($D130,"TR.TotalReturn1Mo","SDate=#1 ",EU130,EU$1)</f>
        <v>#NAME?</v>
      </c>
      <c r="EV130" s="71" t="e">
        <f ca="1">_xll.TR($D130,"TR.TotalReturn1Mo","SDate=#1 ",EV130,EV$1)</f>
        <v>#NAME?</v>
      </c>
      <c r="EW130" s="71" t="e">
        <f ca="1">_xll.TR($D130,"TR.TotalReturn1Mo","SDate=#1 ",EW130,EW$1)</f>
        <v>#NAME?</v>
      </c>
      <c r="EX130" s="71" t="e">
        <f ca="1">_xll.TR($D130,"TR.TotalReturn1Mo","SDate=#1 ",EX130,EX$1)</f>
        <v>#NAME?</v>
      </c>
      <c r="EY130" s="71" t="e">
        <f ca="1">_xll.TR($D130,"TR.TotalReturn1Mo","SDate=#1 ",EY130,EY$1)</f>
        <v>#NAME?</v>
      </c>
      <c r="EZ130" s="71" t="e">
        <f ca="1">_xll.TR($D130,"TR.TotalReturn1Mo","SDate=#1 ",EZ130,EZ$1)</f>
        <v>#NAME?</v>
      </c>
      <c r="FA130" s="71" t="e">
        <f ca="1">_xll.TR($D130,"TR.TotalReturn1Mo","SDate=#1 ",FA130,FA$1)</f>
        <v>#NAME?</v>
      </c>
      <c r="FB130" s="71" t="e">
        <f ca="1">_xll.TR($D130,"TR.TotalReturn1Mo","SDate=#1 ",FB130,FB$1)</f>
        <v>#NAME?</v>
      </c>
      <c r="FC130" s="71" t="e">
        <f ca="1">_xll.TR($D130,"TR.TotalReturn1Mo","SDate=#1 ",FC130,FC$1)</f>
        <v>#NAME?</v>
      </c>
      <c r="FD130" s="71" t="e">
        <f ca="1">_xll.TR($D130,"TR.TotalReturn1Mo","SDate=#1 ",FD130,FD$1)</f>
        <v>#NAME?</v>
      </c>
      <c r="FE130" s="71" t="e">
        <f ca="1">_xll.TR($D130,"TR.TotalReturn1Mo","SDate=#1 ",FE130,FE$1)</f>
        <v>#NAME?</v>
      </c>
      <c r="FF130" s="71" t="e">
        <f ca="1">_xll.TR($D130,"TR.TotalReturn1Mo","SDate=#1 ",FF130,FF$1)</f>
        <v>#NAME?</v>
      </c>
      <c r="FG130" s="71"/>
      <c r="FH130" s="71"/>
      <c r="FI130" s="71"/>
      <c r="FJ130" s="71"/>
      <c r="FK130" s="71"/>
      <c r="FL130" s="71"/>
      <c r="FM130" s="71"/>
      <c r="FN130" s="71"/>
      <c r="FO130" s="71"/>
      <c r="FP130" s="71"/>
      <c r="FQ130" s="71"/>
      <c r="FR130" s="71"/>
      <c r="FS130" s="71"/>
      <c r="FT130" s="71"/>
      <c r="FU130" s="71"/>
      <c r="FV130" s="71"/>
      <c r="FW130" s="71"/>
      <c r="FX130" s="71"/>
      <c r="FY130" s="71"/>
      <c r="FZ130" s="71"/>
      <c r="GA130" s="71"/>
      <c r="GB130" s="71"/>
      <c r="GC130" s="71"/>
      <c r="GD130" s="71"/>
      <c r="GE130" s="71"/>
      <c r="GF130" s="71"/>
      <c r="GG130" s="71"/>
      <c r="GH130" s="71"/>
      <c r="GI130" s="71"/>
      <c r="GJ130" s="71"/>
      <c r="GK130" s="71"/>
      <c r="GL130" s="71"/>
      <c r="GM130" s="71"/>
      <c r="GN130" s="71"/>
      <c r="GO130" s="71"/>
      <c r="GP130" s="71"/>
      <c r="GQ130" s="71"/>
      <c r="GR130" s="71"/>
      <c r="GS130" s="71"/>
      <c r="GT130" s="71"/>
      <c r="GU130" s="71"/>
      <c r="GV130" s="71"/>
      <c r="GW130" s="71"/>
      <c r="GX130" s="71"/>
      <c r="GY130" s="71"/>
      <c r="GZ130" s="71"/>
      <c r="HA130" s="71"/>
      <c r="HB130" s="71"/>
      <c r="HC130" s="71"/>
      <c r="HD130" s="71"/>
      <c r="HE130" s="71"/>
      <c r="HF130" s="71"/>
      <c r="HG130" s="71"/>
      <c r="HH130" s="71"/>
      <c r="HI130" s="71"/>
      <c r="HJ130" s="71"/>
      <c r="HK130" s="71"/>
      <c r="HL130" s="71"/>
      <c r="HM130" s="71"/>
      <c r="HN130" s="71"/>
      <c r="HO130" s="71"/>
      <c r="HP130" s="71"/>
      <c r="HQ130" s="71"/>
      <c r="HR130" s="71"/>
      <c r="HS130" s="71"/>
      <c r="HT130" s="71"/>
      <c r="HU130" s="71"/>
      <c r="HV130" s="71"/>
      <c r="HW130" s="71"/>
      <c r="HX130" s="71"/>
      <c r="HY130" s="71"/>
      <c r="HZ130" s="71"/>
      <c r="IA130" s="71"/>
      <c r="IB130" s="71"/>
      <c r="IC130" s="71"/>
      <c r="ID130" s="71"/>
      <c r="IE130" s="71"/>
      <c r="IF130" s="71"/>
      <c r="IG130" s="71"/>
      <c r="IH130" s="71"/>
      <c r="II130" s="71"/>
      <c r="IJ130" s="71"/>
      <c r="IK130" s="71"/>
      <c r="IL130" s="71"/>
      <c r="IM130" s="71"/>
      <c r="IN130" s="71"/>
      <c r="IO130" s="71"/>
      <c r="IP130" s="71"/>
      <c r="IQ130" s="71"/>
      <c r="IR130" s="71"/>
      <c r="IS130" s="71"/>
      <c r="IT130" s="71"/>
      <c r="IU130" s="71"/>
      <c r="IV130" s="71"/>
      <c r="IW130" s="71"/>
      <c r="IX130" s="71"/>
    </row>
    <row r="131" spans="1:258" s="61" customFormat="1" ht="15" customHeight="1" x14ac:dyDescent="0.2">
      <c r="A131" s="56">
        <f>323+768</f>
        <v>1091</v>
      </c>
      <c r="B131" s="57">
        <v>38533</v>
      </c>
      <c r="C131" s="58">
        <f>YEAR(B131)</f>
        <v>2005</v>
      </c>
      <c r="D131" s="59" t="s">
        <v>488</v>
      </c>
      <c r="E131" s="59" t="s">
        <v>487</v>
      </c>
      <c r="F131" s="56" t="s">
        <v>188</v>
      </c>
      <c r="G131" s="56">
        <v>100</v>
      </c>
      <c r="H131" s="60" t="s">
        <v>182</v>
      </c>
      <c r="I131" s="60">
        <v>1266.3928394000002</v>
      </c>
      <c r="J131" s="60" t="b">
        <f>ISNUMBER(I131)</f>
        <v>1</v>
      </c>
      <c r="K131" s="60">
        <f>IF(J131=FALSE,0,1)</f>
        <v>1</v>
      </c>
      <c r="L131" s="61">
        <v>1</v>
      </c>
      <c r="M131" s="62" t="s">
        <v>1122</v>
      </c>
      <c r="N131" s="62">
        <v>0.37273695400000001</v>
      </c>
      <c r="O131" s="60" t="b">
        <f>ISNUMBER(N131)</f>
        <v>1</v>
      </c>
      <c r="P131" s="60">
        <f>IF(O131=FALSE,0,1)</f>
        <v>1</v>
      </c>
      <c r="Q131" s="60">
        <f>IF(P131=FALSE,0,1)</f>
        <v>1</v>
      </c>
      <c r="R131" s="63">
        <f>SEARCH(".",D131)</f>
        <v>6</v>
      </c>
      <c r="S131" s="63" t="b">
        <f>ISNUMBER(R131)</f>
        <v>1</v>
      </c>
      <c r="T131" s="63">
        <f>IF($S131=TRUE,0,1)</f>
        <v>0</v>
      </c>
      <c r="U131" s="63">
        <v>0</v>
      </c>
      <c r="V131" s="72">
        <f>IF(OR(T131=1,U131=1),0,1)</f>
        <v>1</v>
      </c>
      <c r="W131" s="75">
        <v>1.2256</v>
      </c>
      <c r="X131" s="66">
        <f>+I131/W131</f>
        <v>1033.2839747062665</v>
      </c>
      <c r="Y131" s="67">
        <f>IF(X131=0,I131,X131)</f>
        <v>1033.2839747062665</v>
      </c>
      <c r="Z131" s="68">
        <f>+A131/Y131</f>
        <v>1.0558568861093007</v>
      </c>
      <c r="AA131" s="59" t="s">
        <v>488</v>
      </c>
      <c r="AB131" s="57">
        <v>38533</v>
      </c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7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/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/>
      <c r="DC131" s="71"/>
      <c r="DD131" s="71"/>
      <c r="DE131" s="71"/>
      <c r="DF131" s="71"/>
      <c r="DG131" s="71"/>
      <c r="DH131" s="71"/>
      <c r="DI131" s="71"/>
      <c r="DJ131" s="71" t="e">
        <f ca="1">_xll.TR($D131,"TR.TotalReturn1Mo","SDate=#1 ",DJ131,DJ$1)</f>
        <v>#NAME?</v>
      </c>
      <c r="DK131" s="71" t="e">
        <f ca="1">_xll.TR($D131,"TR.TotalReturn1Mo","SDate=#1 ",DK131,DK$1)</f>
        <v>#NAME?</v>
      </c>
      <c r="DL131" s="71" t="e">
        <f ca="1">_xll.TR($D131,"TR.TotalReturn1Mo","SDate=#1 ",DL131,DL$1)</f>
        <v>#NAME?</v>
      </c>
      <c r="DM131" s="71" t="e">
        <f ca="1">_xll.TR($D131,"TR.TotalReturn1Mo","SDate=#1 ",DM131,DM$1)</f>
        <v>#NAME?</v>
      </c>
      <c r="DN131" s="71" t="e">
        <f ca="1">_xll.TR($D131,"TR.TotalReturn1Mo","SDate=#1 ",DN131,DN$1)</f>
        <v>#NAME?</v>
      </c>
      <c r="DO131" s="71" t="e">
        <f ca="1">_xll.TR($D131,"TR.TotalReturn1Mo","SDate=#1 ",DO131,DO$1)</f>
        <v>#NAME?</v>
      </c>
      <c r="DP131" s="71" t="e">
        <f ca="1">_xll.TR($D131,"TR.TotalReturn1Mo","SDate=#1 ",DP131,DP$1)</f>
        <v>#NAME?</v>
      </c>
      <c r="DQ131" s="71" t="e">
        <f ca="1">_xll.TR($D131,"TR.TotalReturn1Mo","SDate=#1 ",DQ131,DQ$1)</f>
        <v>#NAME?</v>
      </c>
      <c r="DR131" s="71" t="e">
        <f ca="1">_xll.TR($D131,"TR.TotalReturn1Mo","SDate=#1 ",DR131,DR$1)</f>
        <v>#NAME?</v>
      </c>
      <c r="DS131" s="71" t="e">
        <f ca="1">_xll.TR($D131,"TR.TotalReturn1Mo","SDate=#1 ",DS131,DS$1)</f>
        <v>#NAME?</v>
      </c>
      <c r="DT131" s="71" t="e">
        <f ca="1">_xll.TR($D131,"TR.TotalReturn1Mo","SDate=#1 ",DT131,DT$1)</f>
        <v>#NAME?</v>
      </c>
      <c r="DU131" s="71" t="e">
        <f ca="1">_xll.TR($D131,"TR.TotalReturn1Mo","SDate=#1 ",DU131,DU$1)</f>
        <v>#NAME?</v>
      </c>
      <c r="DV131" s="71" t="e">
        <f ca="1">_xll.TR($D131,"TR.TotalReturn1Mo","SDate=#1 ",DV131,DV$1)</f>
        <v>#NAME?</v>
      </c>
      <c r="DW131" s="71" t="e">
        <f ca="1">_xll.TR($D131,"TR.TotalReturn1Mo","SDate=#1 ",DW131,DW$1)</f>
        <v>#NAME?</v>
      </c>
      <c r="DX131" s="71" t="e">
        <f ca="1">_xll.TR($D131,"TR.TotalReturn1Mo","SDate=#1 ",DX131,DX$1)</f>
        <v>#NAME?</v>
      </c>
      <c r="DY131" s="71" t="e">
        <f ca="1">_xll.TR($D131,"TR.TotalReturn1Mo","SDate=#1 ",DY131,DY$1)</f>
        <v>#NAME?</v>
      </c>
      <c r="DZ131" s="71" t="e">
        <f ca="1">_xll.TR($D131,"TR.TotalReturn1Mo","SDate=#1 ",DZ131,DZ$1)</f>
        <v>#NAME?</v>
      </c>
      <c r="EA131" s="71" t="e">
        <f ca="1">_xll.TR($D131,"TR.TotalReturn1Mo","SDate=#1 ",EA131,EA$1)</f>
        <v>#NAME?</v>
      </c>
      <c r="EB131" s="71" t="e">
        <f ca="1">_xll.TR($D131,"TR.TotalReturn1Mo","SDate=#1 ",EB131,EB$1)</f>
        <v>#NAME?</v>
      </c>
      <c r="EC131" s="71" t="e">
        <f ca="1">_xll.TR($D131,"TR.TotalReturn1Mo","SDate=#1 ",EC131,EC$1)</f>
        <v>#NAME?</v>
      </c>
      <c r="ED131" s="71" t="e">
        <f ca="1">_xll.TR($D131,"TR.TotalReturn1Mo","SDate=#1 ",ED131,ED$1)</f>
        <v>#NAME?</v>
      </c>
      <c r="EE131" s="71" t="e">
        <f ca="1">_xll.TR($D131,"TR.TotalReturn1Mo","SDate=#1 ",EE131,EE$1)</f>
        <v>#NAME?</v>
      </c>
      <c r="EF131" s="71" t="e">
        <f ca="1">_xll.TR($D131,"TR.TotalReturn1Mo","SDate=#1 ",EF131,EF$1)</f>
        <v>#NAME?</v>
      </c>
      <c r="EG131" s="71" t="e">
        <f ca="1">_xll.TR($D131,"TR.TotalReturn1Mo","SDate=#1 ",EG131,EG$1)</f>
        <v>#NAME?</v>
      </c>
      <c r="EH131" s="71" t="e">
        <f ca="1">_xll.TR($D131,"TR.TotalReturn1Mo","SDate=#1 ",EH131,EH$1)</f>
        <v>#NAME?</v>
      </c>
      <c r="EI131" s="71" t="e">
        <f ca="1">_xll.TR($D131,"TR.TotalReturn1Mo","SDate=#1 ",EI131,EI$1)</f>
        <v>#NAME?</v>
      </c>
      <c r="EJ131" s="71" t="e">
        <f ca="1">_xll.TR($D131,"TR.TotalReturn1Mo","SDate=#1 ",EJ131,EJ$1)</f>
        <v>#NAME?</v>
      </c>
      <c r="EK131" s="71" t="e">
        <f ca="1">_xll.TR($D131,"TR.TotalReturn1Mo","SDate=#1 ",EK131,EK$1)</f>
        <v>#NAME?</v>
      </c>
      <c r="EL131" s="71" t="e">
        <f ca="1">_xll.TR($D131,"TR.TotalReturn1Mo","SDate=#1 ",EL131,EL$1)</f>
        <v>#NAME?</v>
      </c>
      <c r="EM131" s="71" t="e">
        <f ca="1">_xll.TR($D131,"TR.TotalReturn1Mo","SDate=#1 ",EM131,EM$1)</f>
        <v>#NAME?</v>
      </c>
      <c r="EN131" s="71" t="e">
        <f ca="1">_xll.TR($D131,"TR.TotalReturn1Mo","SDate=#1 ",EN131,EN$1)</f>
        <v>#NAME?</v>
      </c>
      <c r="EO131" s="71" t="e">
        <f ca="1">_xll.TR($D131,"TR.TotalReturn1Mo","SDate=#1 ",EO131,EO$1)</f>
        <v>#NAME?</v>
      </c>
      <c r="EP131" s="71" t="e">
        <f ca="1">_xll.TR($D131,"TR.TotalReturn1Mo","SDate=#1 ",EP131,EP$1)</f>
        <v>#NAME?</v>
      </c>
      <c r="EQ131" s="71" t="e">
        <f ca="1">_xll.TR($D131,"TR.TotalReturn1Mo","SDate=#1 ",EQ131,EQ$1)</f>
        <v>#NAME?</v>
      </c>
      <c r="ER131" s="71" t="e">
        <f ca="1">_xll.TR($D131,"TR.TotalReturn1Mo","SDate=#1 ",ER131,ER$1)</f>
        <v>#NAME?</v>
      </c>
      <c r="ES131" s="71" t="e">
        <f ca="1">_xll.TR($D131,"TR.TotalReturn1Mo","SDate=#1 ",ES131,ES$1)</f>
        <v>#NAME?</v>
      </c>
      <c r="ET131" s="71" t="e">
        <f ca="1">_xll.TR($D131,"TR.TotalReturn1Mo","SDate=#1 ",ET131,ET$1)</f>
        <v>#NAME?</v>
      </c>
      <c r="EU131" s="71" t="e">
        <f ca="1">_xll.TR($D131,"TR.TotalReturn1Mo","SDate=#1 ",EU131,EU$1)</f>
        <v>#NAME?</v>
      </c>
      <c r="EV131" s="71" t="e">
        <f ca="1">_xll.TR($D131,"TR.TotalReturn1Mo","SDate=#1 ",EV131,EV$1)</f>
        <v>#NAME?</v>
      </c>
      <c r="EW131" s="71" t="e">
        <f ca="1">_xll.TR($D131,"TR.TotalReturn1Mo","SDate=#1 ",EW131,EW$1)</f>
        <v>#NAME?</v>
      </c>
      <c r="EX131" s="71" t="e">
        <f ca="1">_xll.TR($D131,"TR.TotalReturn1Mo","SDate=#1 ",EX131,EX$1)</f>
        <v>#NAME?</v>
      </c>
      <c r="EY131" s="71" t="e">
        <f ca="1">_xll.TR($D131,"TR.TotalReturn1Mo","SDate=#1 ",EY131,EY$1)</f>
        <v>#NAME?</v>
      </c>
      <c r="EZ131" s="71" t="e">
        <f ca="1">_xll.TR($D131,"TR.TotalReturn1Mo","SDate=#1 ",EZ131,EZ$1)</f>
        <v>#NAME?</v>
      </c>
      <c r="FA131" s="71" t="e">
        <f ca="1">_xll.TR($D131,"TR.TotalReturn1Mo","SDate=#1 ",FA131,FA$1)</f>
        <v>#NAME?</v>
      </c>
      <c r="FB131" s="71" t="e">
        <f ca="1">_xll.TR($D131,"TR.TotalReturn1Mo","SDate=#1 ",FB131,FB$1)</f>
        <v>#NAME?</v>
      </c>
      <c r="FC131" s="71" t="e">
        <f ca="1">_xll.TR($D131,"TR.TotalReturn1Mo","SDate=#1 ",FC131,FC$1)</f>
        <v>#NAME?</v>
      </c>
      <c r="FD131" s="71" t="e">
        <f ca="1">_xll.TR($D131,"TR.TotalReturn1Mo","SDate=#1 ",FD131,FD$1)</f>
        <v>#NAME?</v>
      </c>
      <c r="FE131" s="71" t="e">
        <f ca="1">_xll.TR($D131,"TR.TotalReturn1Mo","SDate=#1 ",FE131,FE$1)</f>
        <v>#NAME?</v>
      </c>
      <c r="FF131" s="71" t="e">
        <f ca="1">_xll.TR($D131,"TR.TotalReturn1Mo","SDate=#1 ",FF131,FF$1)</f>
        <v>#NAME?</v>
      </c>
      <c r="FG131" s="71"/>
      <c r="FH131" s="71"/>
      <c r="FI131" s="71"/>
      <c r="FJ131" s="71"/>
      <c r="FK131" s="71"/>
      <c r="FL131" s="71"/>
      <c r="FM131" s="71"/>
      <c r="FN131" s="71"/>
      <c r="FO131" s="71"/>
      <c r="FP131" s="71"/>
      <c r="FQ131" s="71"/>
      <c r="FR131" s="71"/>
      <c r="FS131" s="71"/>
      <c r="FT131" s="71"/>
      <c r="FU131" s="71"/>
      <c r="FV131" s="71"/>
      <c r="FW131" s="71"/>
      <c r="FX131" s="71"/>
      <c r="FY131" s="71"/>
      <c r="FZ131" s="71"/>
      <c r="GA131" s="71"/>
      <c r="GB131" s="71"/>
      <c r="GC131" s="71"/>
      <c r="GD131" s="71"/>
      <c r="GE131" s="71"/>
      <c r="GF131" s="71"/>
      <c r="GG131" s="71"/>
      <c r="GH131" s="71"/>
      <c r="GI131" s="71"/>
      <c r="GJ131" s="71"/>
      <c r="GK131" s="71"/>
      <c r="GL131" s="71"/>
      <c r="GM131" s="71"/>
      <c r="GN131" s="71"/>
      <c r="GO131" s="71"/>
      <c r="GP131" s="71"/>
      <c r="GQ131" s="71"/>
      <c r="GR131" s="71"/>
      <c r="GS131" s="71"/>
      <c r="GT131" s="71"/>
      <c r="GU131" s="71"/>
      <c r="GV131" s="71"/>
      <c r="GW131" s="71"/>
      <c r="GX131" s="71"/>
      <c r="GY131" s="71"/>
      <c r="GZ131" s="71"/>
      <c r="HA131" s="71"/>
      <c r="HB131" s="71"/>
      <c r="HC131" s="71"/>
      <c r="HD131" s="71"/>
      <c r="HE131" s="71"/>
      <c r="HF131" s="71"/>
      <c r="HG131" s="71"/>
      <c r="HH131" s="71"/>
      <c r="HI131" s="71"/>
      <c r="HJ131" s="71"/>
      <c r="HK131" s="71"/>
      <c r="HL131" s="71"/>
      <c r="HM131" s="71"/>
      <c r="HN131" s="71"/>
      <c r="HO131" s="71"/>
      <c r="HP131" s="71"/>
      <c r="HQ131" s="71"/>
      <c r="HR131" s="71"/>
      <c r="HS131" s="71"/>
      <c r="HT131" s="71"/>
      <c r="HU131" s="71"/>
      <c r="HV131" s="71"/>
      <c r="HW131" s="71"/>
      <c r="HX131" s="71"/>
      <c r="HY131" s="71"/>
      <c r="HZ131" s="71"/>
      <c r="IA131" s="71"/>
      <c r="IB131" s="71"/>
      <c r="IC131" s="71"/>
      <c r="ID131" s="71"/>
      <c r="IE131" s="71"/>
      <c r="IF131" s="71"/>
      <c r="IG131" s="71"/>
      <c r="IH131" s="71"/>
      <c r="II131" s="71"/>
      <c r="IJ131" s="71"/>
      <c r="IK131" s="71"/>
      <c r="IL131" s="71"/>
      <c r="IM131" s="71"/>
      <c r="IN131" s="71"/>
      <c r="IO131" s="71"/>
      <c r="IP131" s="71"/>
      <c r="IQ131" s="71"/>
      <c r="IR131" s="71"/>
      <c r="IS131" s="71"/>
      <c r="IT131" s="71"/>
      <c r="IU131" s="71"/>
      <c r="IV131" s="71"/>
      <c r="IW131" s="71"/>
      <c r="IX131" s="71"/>
    </row>
    <row r="132" spans="1:258" s="61" customFormat="1" ht="15" customHeight="1" x14ac:dyDescent="0.2">
      <c r="A132" s="56">
        <v>430</v>
      </c>
      <c r="B132" s="57">
        <v>38547</v>
      </c>
      <c r="C132" s="58">
        <f>YEAR(B132)</f>
        <v>2005</v>
      </c>
      <c r="D132" s="59" t="s">
        <v>491</v>
      </c>
      <c r="E132" s="59" t="s">
        <v>490</v>
      </c>
      <c r="F132" s="56" t="s">
        <v>181</v>
      </c>
      <c r="G132" s="56">
        <v>55.47</v>
      </c>
      <c r="H132" s="60" t="s">
        <v>182</v>
      </c>
      <c r="I132" s="60">
        <v>6472.0963858300001</v>
      </c>
      <c r="J132" s="60" t="b">
        <f>ISNUMBER(I132)</f>
        <v>1</v>
      </c>
      <c r="K132" s="60">
        <f>IF(J132=FALSE,0,1)</f>
        <v>1</v>
      </c>
      <c r="L132" s="61">
        <v>1</v>
      </c>
      <c r="M132" s="62" t="s">
        <v>1122</v>
      </c>
      <c r="N132" s="62">
        <v>0.54995417000000002</v>
      </c>
      <c r="O132" s="60" t="b">
        <f>ISNUMBER(N132)</f>
        <v>1</v>
      </c>
      <c r="P132" s="60">
        <f>IF(O132=FALSE,0,1)</f>
        <v>1</v>
      </c>
      <c r="Q132" s="60">
        <f>IF(P132=FALSE,0,1)</f>
        <v>1</v>
      </c>
      <c r="R132" s="63">
        <f>SEARCH(".",D132)</f>
        <v>4</v>
      </c>
      <c r="S132" s="63" t="b">
        <f>ISNUMBER(R132)</f>
        <v>1</v>
      </c>
      <c r="T132" s="63">
        <f>IF($S132=TRUE,0,1)</f>
        <v>0</v>
      </c>
      <c r="U132" s="63">
        <v>0</v>
      </c>
      <c r="V132" s="72">
        <f>IF(OR(T132=1,U132=1),0,1)</f>
        <v>1</v>
      </c>
      <c r="W132" s="65">
        <v>0.75180000000000002</v>
      </c>
      <c r="X132" s="66">
        <f>+I132*W132</f>
        <v>4865.7220628669938</v>
      </c>
      <c r="Y132" s="67">
        <f>IF(X132=0,I132,X132)</f>
        <v>4865.7220628669938</v>
      </c>
      <c r="Z132" s="68">
        <f>+A132/Y132</f>
        <v>8.8373317350279201E-2</v>
      </c>
      <c r="AA132" s="59" t="s">
        <v>491</v>
      </c>
      <c r="AB132" s="57">
        <v>38547</v>
      </c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7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/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71"/>
      <c r="CV132" s="71"/>
      <c r="CW132" s="71"/>
      <c r="CX132" s="71"/>
      <c r="CY132" s="71"/>
      <c r="CZ132" s="71"/>
      <c r="DA132" s="71"/>
      <c r="DB132" s="71"/>
      <c r="DC132" s="71"/>
      <c r="DD132" s="71"/>
      <c r="DE132" s="71"/>
      <c r="DF132" s="71"/>
      <c r="DG132" s="71"/>
      <c r="DH132" s="71"/>
      <c r="DI132" s="71"/>
      <c r="DJ132" s="71" t="e">
        <f ca="1">_xll.TR($D132,"TR.TotalReturn1Mo","SDate=#1 ",DJ132,DJ$1)</f>
        <v>#NAME?</v>
      </c>
      <c r="DK132" s="71" t="e">
        <f ca="1">_xll.TR($D132,"TR.TotalReturn1Mo","SDate=#1 ",DK132,DK$1)</f>
        <v>#NAME?</v>
      </c>
      <c r="DL132" s="71" t="e">
        <f ca="1">_xll.TR($D132,"TR.TotalReturn1Mo","SDate=#1 ",DL132,DL$1)</f>
        <v>#NAME?</v>
      </c>
      <c r="DM132" s="71" t="e">
        <f ca="1">_xll.TR($D132,"TR.TotalReturn1Mo","SDate=#1 ",DM132,DM$1)</f>
        <v>#NAME?</v>
      </c>
      <c r="DN132" s="71" t="e">
        <f ca="1">_xll.TR($D132,"TR.TotalReturn1Mo","SDate=#1 ",DN132,DN$1)</f>
        <v>#NAME?</v>
      </c>
      <c r="DO132" s="71" t="e">
        <f ca="1">_xll.TR($D132,"TR.TotalReturn1Mo","SDate=#1 ",DO132,DO$1)</f>
        <v>#NAME?</v>
      </c>
      <c r="DP132" s="71" t="e">
        <f ca="1">_xll.TR($D132,"TR.TotalReturn1Mo","SDate=#1 ",DP132,DP$1)</f>
        <v>#NAME?</v>
      </c>
      <c r="DQ132" s="71" t="e">
        <f ca="1">_xll.TR($D132,"TR.TotalReturn1Mo","SDate=#1 ",DQ132,DQ$1)</f>
        <v>#NAME?</v>
      </c>
      <c r="DR132" s="71" t="e">
        <f ca="1">_xll.TR($D132,"TR.TotalReturn1Mo","SDate=#1 ",DR132,DR$1)</f>
        <v>#NAME?</v>
      </c>
      <c r="DS132" s="71" t="e">
        <f ca="1">_xll.TR($D132,"TR.TotalReturn1Mo","SDate=#1 ",DS132,DS$1)</f>
        <v>#NAME?</v>
      </c>
      <c r="DT132" s="71" t="e">
        <f ca="1">_xll.TR($D132,"TR.TotalReturn1Mo","SDate=#1 ",DT132,DT$1)</f>
        <v>#NAME?</v>
      </c>
      <c r="DU132" s="71" t="e">
        <f ca="1">_xll.TR($D132,"TR.TotalReturn1Mo","SDate=#1 ",DU132,DU$1)</f>
        <v>#NAME?</v>
      </c>
      <c r="DV132" s="71" t="e">
        <f ca="1">_xll.TR($D132,"TR.TotalReturn1Mo","SDate=#1 ",DV132,DV$1)</f>
        <v>#NAME?</v>
      </c>
      <c r="DW132" s="71" t="e">
        <f ca="1">_xll.TR($D132,"TR.TotalReturn1Mo","SDate=#1 ",DW132,DW$1)</f>
        <v>#NAME?</v>
      </c>
      <c r="DX132" s="71" t="e">
        <f ca="1">_xll.TR($D132,"TR.TotalReturn1Mo","SDate=#1 ",DX132,DX$1)</f>
        <v>#NAME?</v>
      </c>
      <c r="DY132" s="71" t="e">
        <f ca="1">_xll.TR($D132,"TR.TotalReturn1Mo","SDate=#1 ",DY132,DY$1)</f>
        <v>#NAME?</v>
      </c>
      <c r="DZ132" s="71" t="e">
        <f ca="1">_xll.TR($D132,"TR.TotalReturn1Mo","SDate=#1 ",DZ132,DZ$1)</f>
        <v>#NAME?</v>
      </c>
      <c r="EA132" s="71" t="e">
        <f ca="1">_xll.TR($D132,"TR.TotalReturn1Mo","SDate=#1 ",EA132,EA$1)</f>
        <v>#NAME?</v>
      </c>
      <c r="EB132" s="71" t="e">
        <f ca="1">_xll.TR($D132,"TR.TotalReturn1Mo","SDate=#1 ",EB132,EB$1)</f>
        <v>#NAME?</v>
      </c>
      <c r="EC132" s="71" t="e">
        <f ca="1">_xll.TR($D132,"TR.TotalReturn1Mo","SDate=#1 ",EC132,EC$1)</f>
        <v>#NAME?</v>
      </c>
      <c r="ED132" s="71" t="e">
        <f ca="1">_xll.TR($D132,"TR.TotalReturn1Mo","SDate=#1 ",ED132,ED$1)</f>
        <v>#NAME?</v>
      </c>
      <c r="EE132" s="71" t="e">
        <f ca="1">_xll.TR($D132,"TR.TotalReturn1Mo","SDate=#1 ",EE132,EE$1)</f>
        <v>#NAME?</v>
      </c>
      <c r="EF132" s="71" t="e">
        <f ca="1">_xll.TR($D132,"TR.TotalReturn1Mo","SDate=#1 ",EF132,EF$1)</f>
        <v>#NAME?</v>
      </c>
      <c r="EG132" s="71" t="e">
        <f ca="1">_xll.TR($D132,"TR.TotalReturn1Mo","SDate=#1 ",EG132,EG$1)</f>
        <v>#NAME?</v>
      </c>
      <c r="EH132" s="71" t="e">
        <f ca="1">_xll.TR($D132,"TR.TotalReturn1Mo","SDate=#1 ",EH132,EH$1)</f>
        <v>#NAME?</v>
      </c>
      <c r="EI132" s="71" t="e">
        <f ca="1">_xll.TR($D132,"TR.TotalReturn1Mo","SDate=#1 ",EI132,EI$1)</f>
        <v>#NAME?</v>
      </c>
      <c r="EJ132" s="71" t="e">
        <f ca="1">_xll.TR($D132,"TR.TotalReturn1Mo","SDate=#1 ",EJ132,EJ$1)</f>
        <v>#NAME?</v>
      </c>
      <c r="EK132" s="71" t="e">
        <f ca="1">_xll.TR($D132,"TR.TotalReturn1Mo","SDate=#1 ",EK132,EK$1)</f>
        <v>#NAME?</v>
      </c>
      <c r="EL132" s="71" t="e">
        <f ca="1">_xll.TR($D132,"TR.TotalReturn1Mo","SDate=#1 ",EL132,EL$1)</f>
        <v>#NAME?</v>
      </c>
      <c r="EM132" s="71" t="e">
        <f ca="1">_xll.TR($D132,"TR.TotalReturn1Mo","SDate=#1 ",EM132,EM$1)</f>
        <v>#NAME?</v>
      </c>
      <c r="EN132" s="71" t="e">
        <f ca="1">_xll.TR($D132,"TR.TotalReturn1Mo","SDate=#1 ",EN132,EN$1)</f>
        <v>#NAME?</v>
      </c>
      <c r="EO132" s="71" t="e">
        <f ca="1">_xll.TR($D132,"TR.TotalReturn1Mo","SDate=#1 ",EO132,EO$1)</f>
        <v>#NAME?</v>
      </c>
      <c r="EP132" s="71" t="e">
        <f ca="1">_xll.TR($D132,"TR.TotalReturn1Mo","SDate=#1 ",EP132,EP$1)</f>
        <v>#NAME?</v>
      </c>
      <c r="EQ132" s="71" t="e">
        <f ca="1">_xll.TR($D132,"TR.TotalReturn1Mo","SDate=#1 ",EQ132,EQ$1)</f>
        <v>#NAME?</v>
      </c>
      <c r="ER132" s="71" t="e">
        <f ca="1">_xll.TR($D132,"TR.TotalReturn1Mo","SDate=#1 ",ER132,ER$1)</f>
        <v>#NAME?</v>
      </c>
      <c r="ES132" s="71" t="e">
        <f ca="1">_xll.TR($D132,"TR.TotalReturn1Mo","SDate=#1 ",ES132,ES$1)</f>
        <v>#NAME?</v>
      </c>
      <c r="ET132" s="71" t="e">
        <f ca="1">_xll.TR($D132,"TR.TotalReturn1Mo","SDate=#1 ",ET132,ET$1)</f>
        <v>#NAME?</v>
      </c>
      <c r="EU132" s="71" t="e">
        <f ca="1">_xll.TR($D132,"TR.TotalReturn1Mo","SDate=#1 ",EU132,EU$1)</f>
        <v>#NAME?</v>
      </c>
      <c r="EV132" s="71" t="e">
        <f ca="1">_xll.TR($D132,"TR.TotalReturn1Mo","SDate=#1 ",EV132,EV$1)</f>
        <v>#NAME?</v>
      </c>
      <c r="EW132" s="71" t="e">
        <f ca="1">_xll.TR($D132,"TR.TotalReturn1Mo","SDate=#1 ",EW132,EW$1)</f>
        <v>#NAME?</v>
      </c>
      <c r="EX132" s="71" t="e">
        <f ca="1">_xll.TR($D132,"TR.TotalReturn1Mo","SDate=#1 ",EX132,EX$1)</f>
        <v>#NAME?</v>
      </c>
      <c r="EY132" s="71" t="e">
        <f ca="1">_xll.TR($D132,"TR.TotalReturn1Mo","SDate=#1 ",EY132,EY$1)</f>
        <v>#NAME?</v>
      </c>
      <c r="EZ132" s="71" t="e">
        <f ca="1">_xll.TR($D132,"TR.TotalReturn1Mo","SDate=#1 ",EZ132,EZ$1)</f>
        <v>#NAME?</v>
      </c>
      <c r="FA132" s="71" t="e">
        <f ca="1">_xll.TR($D132,"TR.TotalReturn1Mo","SDate=#1 ",FA132,FA$1)</f>
        <v>#NAME?</v>
      </c>
      <c r="FB132" s="71" t="e">
        <f ca="1">_xll.TR($D132,"TR.TotalReturn1Mo","SDate=#1 ",FB132,FB$1)</f>
        <v>#NAME?</v>
      </c>
      <c r="FC132" s="71" t="e">
        <f ca="1">_xll.TR($D132,"TR.TotalReturn1Mo","SDate=#1 ",FC132,FC$1)</f>
        <v>#NAME?</v>
      </c>
      <c r="FD132" s="71" t="e">
        <f ca="1">_xll.TR($D132,"TR.TotalReturn1Mo","SDate=#1 ",FD132,FD$1)</f>
        <v>#NAME?</v>
      </c>
      <c r="FE132" s="71" t="e">
        <f ca="1">_xll.TR($D132,"TR.TotalReturn1Mo","SDate=#1 ",FE132,FE$1)</f>
        <v>#NAME?</v>
      </c>
      <c r="FF132" s="71" t="e">
        <f ca="1">_xll.TR($D132,"TR.TotalReturn1Mo","SDate=#1 ",FF132,FF$1)</f>
        <v>#NAME?</v>
      </c>
      <c r="FG132" s="71"/>
      <c r="FH132" s="71"/>
      <c r="FI132" s="71"/>
      <c r="FJ132" s="71"/>
      <c r="FK132" s="71"/>
      <c r="FL132" s="71"/>
      <c r="FM132" s="71"/>
      <c r="FN132" s="71"/>
      <c r="FO132" s="71"/>
      <c r="FP132" s="71"/>
      <c r="FQ132" s="71"/>
      <c r="FR132" s="71"/>
      <c r="FS132" s="71"/>
      <c r="FT132" s="71"/>
      <c r="FU132" s="71"/>
      <c r="FV132" s="71"/>
      <c r="FW132" s="71"/>
      <c r="FX132" s="71"/>
      <c r="FY132" s="71"/>
      <c r="FZ132" s="71"/>
      <c r="GA132" s="71"/>
      <c r="GB132" s="71"/>
      <c r="GC132" s="71"/>
      <c r="GD132" s="71"/>
      <c r="GE132" s="71"/>
      <c r="GF132" s="71"/>
      <c r="GG132" s="71"/>
      <c r="GH132" s="71"/>
      <c r="GI132" s="71"/>
      <c r="GJ132" s="71"/>
      <c r="GK132" s="71"/>
      <c r="GL132" s="71"/>
      <c r="GM132" s="71"/>
      <c r="GN132" s="71"/>
      <c r="GO132" s="71"/>
      <c r="GP132" s="71"/>
      <c r="GQ132" s="71"/>
      <c r="GR132" s="71"/>
      <c r="GS132" s="71"/>
      <c r="GT132" s="71"/>
      <c r="GU132" s="71"/>
      <c r="GV132" s="71"/>
      <c r="GW132" s="71"/>
      <c r="GX132" s="71"/>
      <c r="GY132" s="71"/>
      <c r="GZ132" s="71"/>
      <c r="HA132" s="71"/>
      <c r="HB132" s="71"/>
      <c r="HC132" s="71"/>
      <c r="HD132" s="71"/>
      <c r="HE132" s="71"/>
      <c r="HF132" s="71"/>
      <c r="HG132" s="71"/>
      <c r="HH132" s="71"/>
      <c r="HI132" s="71"/>
      <c r="HJ132" s="71"/>
      <c r="HK132" s="71"/>
      <c r="HL132" s="71"/>
      <c r="HM132" s="71"/>
      <c r="HN132" s="71"/>
      <c r="HO132" s="71"/>
      <c r="HP132" s="71"/>
      <c r="HQ132" s="71"/>
      <c r="HR132" s="71"/>
      <c r="HS132" s="71"/>
      <c r="HT132" s="71"/>
      <c r="HU132" s="71"/>
      <c r="HV132" s="71"/>
      <c r="HW132" s="71"/>
      <c r="HX132" s="71"/>
      <c r="HY132" s="71"/>
      <c r="HZ132" s="71"/>
      <c r="IA132" s="71"/>
      <c r="IB132" s="71"/>
      <c r="IC132" s="71"/>
      <c r="ID132" s="71"/>
      <c r="IE132" s="71"/>
      <c r="IF132" s="71"/>
      <c r="IG132" s="71"/>
      <c r="IH132" s="71"/>
      <c r="II132" s="71"/>
      <c r="IJ132" s="71"/>
      <c r="IK132" s="71"/>
      <c r="IL132" s="71"/>
      <c r="IM132" s="71"/>
      <c r="IN132" s="71"/>
      <c r="IO132" s="71"/>
      <c r="IP132" s="71"/>
      <c r="IQ132" s="71"/>
      <c r="IR132" s="71"/>
      <c r="IS132" s="71"/>
      <c r="IT132" s="71"/>
      <c r="IU132" s="71"/>
      <c r="IV132" s="71"/>
      <c r="IW132" s="71"/>
      <c r="IX132" s="71"/>
    </row>
    <row r="133" spans="1:258" s="61" customFormat="1" ht="15" customHeight="1" x14ac:dyDescent="0.2">
      <c r="A133" s="56">
        <v>569</v>
      </c>
      <c r="B133" s="57">
        <v>38561</v>
      </c>
      <c r="C133" s="58">
        <f>YEAR(B133)</f>
        <v>2005</v>
      </c>
      <c r="D133" s="59" t="s">
        <v>494</v>
      </c>
      <c r="E133" s="59" t="s">
        <v>495</v>
      </c>
      <c r="F133" s="56" t="s">
        <v>181</v>
      </c>
      <c r="G133" s="56">
        <v>100</v>
      </c>
      <c r="H133" s="60" t="s">
        <v>182</v>
      </c>
      <c r="I133" s="60">
        <v>53.693280000000001</v>
      </c>
      <c r="J133" s="60" t="b">
        <f>ISNUMBER(I133)</f>
        <v>1</v>
      </c>
      <c r="K133" s="60">
        <f>IF(J133=FALSE,0,1)</f>
        <v>1</v>
      </c>
      <c r="L133" s="61">
        <v>1</v>
      </c>
      <c r="M133" s="62" t="s">
        <v>1122</v>
      </c>
      <c r="N133" s="62">
        <v>-0.27198549399999999</v>
      </c>
      <c r="O133" s="60" t="b">
        <f>ISNUMBER(N133)</f>
        <v>1</v>
      </c>
      <c r="P133" s="60">
        <f>IF(O133=FALSE,0,1)</f>
        <v>1</v>
      </c>
      <c r="Q133" s="60">
        <f>IF(P133=FALSE,0,1)</f>
        <v>1</v>
      </c>
      <c r="R133" s="63" t="e">
        <f>SEARCH(".",D133)</f>
        <v>#VALUE!</v>
      </c>
      <c r="S133" s="63" t="b">
        <f>ISNUMBER(R133)</f>
        <v>0</v>
      </c>
      <c r="T133" s="63">
        <f>IF($S133=TRUE,0,1)</f>
        <v>1</v>
      </c>
      <c r="U133" s="63">
        <v>0</v>
      </c>
      <c r="V133" s="72">
        <f>IF(OR(T133=1,U133=1),0,1)</f>
        <v>0</v>
      </c>
      <c r="X133" s="66"/>
      <c r="Y133" s="67">
        <f>IF(X133=0,I133,X133)</f>
        <v>53.693280000000001</v>
      </c>
      <c r="Z133" s="68">
        <f>+A133/Y133</f>
        <v>10.597229299457958</v>
      </c>
      <c r="AA133" s="59" t="s">
        <v>494</v>
      </c>
      <c r="AB133" s="57">
        <v>38561</v>
      </c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7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/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/>
      <c r="DC133" s="71"/>
      <c r="DD133" s="71"/>
      <c r="DE133" s="71"/>
      <c r="DF133" s="71"/>
      <c r="DG133" s="71"/>
      <c r="DH133" s="71"/>
      <c r="DI133" s="71"/>
      <c r="DJ133" s="71" t="e">
        <f ca="1">_xll.TR($D133,"TR.TotalReturn1Mo","SDate=#1 ",DJ133,DJ$1)</f>
        <v>#NAME?</v>
      </c>
      <c r="DK133" s="71" t="e">
        <f ca="1">_xll.TR($D133,"TR.TotalReturn1Mo","SDate=#1 ",DK133,DK$1)</f>
        <v>#NAME?</v>
      </c>
      <c r="DL133" s="71" t="e">
        <f ca="1">_xll.TR($D133,"TR.TotalReturn1Mo","SDate=#1 ",DL133,DL$1)</f>
        <v>#NAME?</v>
      </c>
      <c r="DM133" s="71" t="e">
        <f ca="1">_xll.TR($D133,"TR.TotalReturn1Mo","SDate=#1 ",DM133,DM$1)</f>
        <v>#NAME?</v>
      </c>
      <c r="DN133" s="71" t="e">
        <f ca="1">_xll.TR($D133,"TR.TotalReturn1Mo","SDate=#1 ",DN133,DN$1)</f>
        <v>#NAME?</v>
      </c>
      <c r="DO133" s="71" t="e">
        <f ca="1">_xll.TR($D133,"TR.TotalReturn1Mo","SDate=#1 ",DO133,DO$1)</f>
        <v>#NAME?</v>
      </c>
      <c r="DP133" s="71" t="e">
        <f ca="1">_xll.TR($D133,"TR.TotalReturn1Mo","SDate=#1 ",DP133,DP$1)</f>
        <v>#NAME?</v>
      </c>
      <c r="DQ133" s="71" t="e">
        <f ca="1">_xll.TR($D133,"TR.TotalReturn1Mo","SDate=#1 ",DQ133,DQ$1)</f>
        <v>#NAME?</v>
      </c>
      <c r="DR133" s="71" t="e">
        <f ca="1">_xll.TR($D133,"TR.TotalReturn1Mo","SDate=#1 ",DR133,DR$1)</f>
        <v>#NAME?</v>
      </c>
      <c r="DS133" s="71" t="e">
        <f ca="1">_xll.TR($D133,"TR.TotalReturn1Mo","SDate=#1 ",DS133,DS$1)</f>
        <v>#NAME?</v>
      </c>
      <c r="DT133" s="71" t="e">
        <f ca="1">_xll.TR($D133,"TR.TotalReturn1Mo","SDate=#1 ",DT133,DT$1)</f>
        <v>#NAME?</v>
      </c>
      <c r="DU133" s="71" t="e">
        <f ca="1">_xll.TR($D133,"TR.TotalReturn1Mo","SDate=#1 ",DU133,DU$1)</f>
        <v>#NAME?</v>
      </c>
      <c r="DV133" s="71" t="e">
        <f ca="1">_xll.TR($D133,"TR.TotalReturn1Mo","SDate=#1 ",DV133,DV$1)</f>
        <v>#NAME?</v>
      </c>
      <c r="DW133" s="71" t="e">
        <f ca="1">_xll.TR($D133,"TR.TotalReturn1Mo","SDate=#1 ",DW133,DW$1)</f>
        <v>#NAME?</v>
      </c>
      <c r="DX133" s="71" t="e">
        <f ca="1">_xll.TR($D133,"TR.TotalReturn1Mo","SDate=#1 ",DX133,DX$1)</f>
        <v>#NAME?</v>
      </c>
      <c r="DY133" s="71" t="e">
        <f ca="1">_xll.TR($D133,"TR.TotalReturn1Mo","SDate=#1 ",DY133,DY$1)</f>
        <v>#NAME?</v>
      </c>
      <c r="DZ133" s="71" t="e">
        <f ca="1">_xll.TR($D133,"TR.TotalReturn1Mo","SDate=#1 ",DZ133,DZ$1)</f>
        <v>#NAME?</v>
      </c>
      <c r="EA133" s="71" t="e">
        <f ca="1">_xll.TR($D133,"TR.TotalReturn1Mo","SDate=#1 ",EA133,EA$1)</f>
        <v>#NAME?</v>
      </c>
      <c r="EB133" s="71" t="e">
        <f ca="1">_xll.TR($D133,"TR.TotalReturn1Mo","SDate=#1 ",EB133,EB$1)</f>
        <v>#NAME?</v>
      </c>
      <c r="EC133" s="71" t="e">
        <f ca="1">_xll.TR($D133,"TR.TotalReturn1Mo","SDate=#1 ",EC133,EC$1)</f>
        <v>#NAME?</v>
      </c>
      <c r="ED133" s="71" t="e">
        <f ca="1">_xll.TR($D133,"TR.TotalReturn1Mo","SDate=#1 ",ED133,ED$1)</f>
        <v>#NAME?</v>
      </c>
      <c r="EE133" s="71" t="e">
        <f ca="1">_xll.TR($D133,"TR.TotalReturn1Mo","SDate=#1 ",EE133,EE$1)</f>
        <v>#NAME?</v>
      </c>
      <c r="EF133" s="71" t="e">
        <f ca="1">_xll.TR($D133,"TR.TotalReturn1Mo","SDate=#1 ",EF133,EF$1)</f>
        <v>#NAME?</v>
      </c>
      <c r="EG133" s="71" t="e">
        <f ca="1">_xll.TR($D133,"TR.TotalReturn1Mo","SDate=#1 ",EG133,EG$1)</f>
        <v>#NAME?</v>
      </c>
      <c r="EH133" s="71" t="e">
        <f ca="1">_xll.TR($D133,"TR.TotalReturn1Mo","SDate=#1 ",EH133,EH$1)</f>
        <v>#NAME?</v>
      </c>
      <c r="EI133" s="71" t="e">
        <f ca="1">_xll.TR($D133,"TR.TotalReturn1Mo","SDate=#1 ",EI133,EI$1)</f>
        <v>#NAME?</v>
      </c>
      <c r="EJ133" s="71" t="e">
        <f ca="1">_xll.TR($D133,"TR.TotalReturn1Mo","SDate=#1 ",EJ133,EJ$1)</f>
        <v>#NAME?</v>
      </c>
      <c r="EK133" s="71" t="e">
        <f ca="1">_xll.TR($D133,"TR.TotalReturn1Mo","SDate=#1 ",EK133,EK$1)</f>
        <v>#NAME?</v>
      </c>
      <c r="EL133" s="71" t="e">
        <f ca="1">_xll.TR($D133,"TR.TotalReturn1Mo","SDate=#1 ",EL133,EL$1)</f>
        <v>#NAME?</v>
      </c>
      <c r="EM133" s="71" t="e">
        <f ca="1">_xll.TR($D133,"TR.TotalReturn1Mo","SDate=#1 ",EM133,EM$1)</f>
        <v>#NAME?</v>
      </c>
      <c r="EN133" s="71" t="e">
        <f ca="1">_xll.TR($D133,"TR.TotalReturn1Mo","SDate=#1 ",EN133,EN$1)</f>
        <v>#NAME?</v>
      </c>
      <c r="EO133" s="71" t="e">
        <f ca="1">_xll.TR($D133,"TR.TotalReturn1Mo","SDate=#1 ",EO133,EO$1)</f>
        <v>#NAME?</v>
      </c>
      <c r="EP133" s="71" t="e">
        <f ca="1">_xll.TR($D133,"TR.TotalReturn1Mo","SDate=#1 ",EP133,EP$1)</f>
        <v>#NAME?</v>
      </c>
      <c r="EQ133" s="71" t="e">
        <f ca="1">_xll.TR($D133,"TR.TotalReturn1Mo","SDate=#1 ",EQ133,EQ$1)</f>
        <v>#NAME?</v>
      </c>
      <c r="ER133" s="71" t="e">
        <f ca="1">_xll.TR($D133,"TR.TotalReturn1Mo","SDate=#1 ",ER133,ER$1)</f>
        <v>#NAME?</v>
      </c>
      <c r="ES133" s="71" t="e">
        <f ca="1">_xll.TR($D133,"TR.TotalReturn1Mo","SDate=#1 ",ES133,ES$1)</f>
        <v>#NAME?</v>
      </c>
      <c r="ET133" s="71" t="e">
        <f ca="1">_xll.TR($D133,"TR.TotalReturn1Mo","SDate=#1 ",ET133,ET$1)</f>
        <v>#NAME?</v>
      </c>
      <c r="EU133" s="71" t="e">
        <f ca="1">_xll.TR($D133,"TR.TotalReturn1Mo","SDate=#1 ",EU133,EU$1)</f>
        <v>#NAME?</v>
      </c>
      <c r="EV133" s="71" t="e">
        <f ca="1">_xll.TR($D133,"TR.TotalReturn1Mo","SDate=#1 ",EV133,EV$1)</f>
        <v>#NAME?</v>
      </c>
      <c r="EW133" s="71" t="e">
        <f ca="1">_xll.TR($D133,"TR.TotalReturn1Mo","SDate=#1 ",EW133,EW$1)</f>
        <v>#NAME?</v>
      </c>
      <c r="EX133" s="71" t="e">
        <f ca="1">_xll.TR($D133,"TR.TotalReturn1Mo","SDate=#1 ",EX133,EX$1)</f>
        <v>#NAME?</v>
      </c>
      <c r="EY133" s="71" t="e">
        <f ca="1">_xll.TR($D133,"TR.TotalReturn1Mo","SDate=#1 ",EY133,EY$1)</f>
        <v>#NAME?</v>
      </c>
      <c r="EZ133" s="71" t="e">
        <f ca="1">_xll.TR($D133,"TR.TotalReturn1Mo","SDate=#1 ",EZ133,EZ$1)</f>
        <v>#NAME?</v>
      </c>
      <c r="FA133" s="71" t="e">
        <f ca="1">_xll.TR($D133,"TR.TotalReturn1Mo","SDate=#1 ",FA133,FA$1)</f>
        <v>#NAME?</v>
      </c>
      <c r="FB133" s="71" t="e">
        <f ca="1">_xll.TR($D133,"TR.TotalReturn1Mo","SDate=#1 ",FB133,FB$1)</f>
        <v>#NAME?</v>
      </c>
      <c r="FC133" s="71" t="e">
        <f ca="1">_xll.TR($D133,"TR.TotalReturn1Mo","SDate=#1 ",FC133,FC$1)</f>
        <v>#NAME?</v>
      </c>
      <c r="FD133" s="71" t="e">
        <f ca="1">_xll.TR($D133,"TR.TotalReturn1Mo","SDate=#1 ",FD133,FD$1)</f>
        <v>#NAME?</v>
      </c>
      <c r="FE133" s="71" t="e">
        <f ca="1">_xll.TR($D133,"TR.TotalReturn1Mo","SDate=#1 ",FE133,FE$1)</f>
        <v>#NAME?</v>
      </c>
      <c r="FF133" s="71" t="e">
        <f ca="1">_xll.TR($D133,"TR.TotalReturn1Mo","SDate=#1 ",FF133,FF$1)</f>
        <v>#NAME?</v>
      </c>
      <c r="FG133" s="71"/>
      <c r="FH133" s="71"/>
      <c r="FI133" s="71"/>
      <c r="FJ133" s="71"/>
      <c r="FK133" s="71"/>
      <c r="FL133" s="71"/>
      <c r="FM133" s="71"/>
      <c r="FN133" s="71"/>
      <c r="FO133" s="71"/>
      <c r="FP133" s="71"/>
      <c r="FQ133" s="71"/>
      <c r="FR133" s="71"/>
      <c r="FS133" s="71"/>
      <c r="FT133" s="71"/>
      <c r="FU133" s="71"/>
      <c r="FV133" s="71"/>
      <c r="FW133" s="71"/>
      <c r="FX133" s="71"/>
      <c r="FY133" s="71"/>
      <c r="FZ133" s="71"/>
      <c r="GA133" s="71"/>
      <c r="GB133" s="71"/>
      <c r="GC133" s="71"/>
      <c r="GD133" s="71"/>
      <c r="GE133" s="71"/>
      <c r="GF133" s="71"/>
      <c r="GG133" s="71"/>
      <c r="GH133" s="71"/>
      <c r="GI133" s="71"/>
      <c r="GJ133" s="71"/>
      <c r="GK133" s="71"/>
      <c r="GL133" s="71"/>
      <c r="GM133" s="71"/>
      <c r="GN133" s="71"/>
      <c r="GO133" s="71"/>
      <c r="GP133" s="71"/>
      <c r="GQ133" s="71"/>
      <c r="GR133" s="71"/>
      <c r="GS133" s="71"/>
      <c r="GT133" s="71"/>
      <c r="GU133" s="71"/>
      <c r="GV133" s="71"/>
      <c r="GW133" s="71"/>
      <c r="GX133" s="71"/>
      <c r="GY133" s="71"/>
      <c r="GZ133" s="71"/>
      <c r="HA133" s="71"/>
      <c r="HB133" s="71"/>
      <c r="HC133" s="71"/>
      <c r="HD133" s="71"/>
      <c r="HE133" s="71"/>
      <c r="HF133" s="71"/>
      <c r="HG133" s="71"/>
      <c r="HH133" s="71"/>
      <c r="HI133" s="71"/>
      <c r="HJ133" s="71"/>
      <c r="HK133" s="71"/>
      <c r="HL133" s="71"/>
      <c r="HM133" s="71"/>
      <c r="HN133" s="71"/>
      <c r="HO133" s="71"/>
      <c r="HP133" s="71"/>
      <c r="HQ133" s="71"/>
      <c r="HR133" s="71"/>
      <c r="HS133" s="71"/>
      <c r="HT133" s="71"/>
      <c r="HU133" s="71"/>
      <c r="HV133" s="71"/>
      <c r="HW133" s="71"/>
      <c r="HX133" s="71"/>
      <c r="HY133" s="71"/>
      <c r="HZ133" s="71"/>
      <c r="IA133" s="71"/>
      <c r="IB133" s="71"/>
      <c r="IC133" s="71"/>
      <c r="ID133" s="71"/>
      <c r="IE133" s="71"/>
      <c r="IF133" s="71"/>
      <c r="IG133" s="71"/>
      <c r="IH133" s="71"/>
      <c r="II133" s="71"/>
      <c r="IJ133" s="71"/>
      <c r="IK133" s="71"/>
      <c r="IL133" s="71"/>
      <c r="IM133" s="71"/>
      <c r="IN133" s="71"/>
      <c r="IO133" s="71"/>
      <c r="IP133" s="71"/>
      <c r="IQ133" s="71"/>
      <c r="IR133" s="71"/>
      <c r="IS133" s="71"/>
      <c r="IT133" s="71"/>
      <c r="IU133" s="71"/>
      <c r="IV133" s="71"/>
      <c r="IW133" s="71"/>
      <c r="IX133" s="71"/>
    </row>
    <row r="134" spans="1:258" s="61" customFormat="1" ht="15" customHeight="1" x14ac:dyDescent="0.2">
      <c r="A134" s="73">
        <v>95444</v>
      </c>
      <c r="B134" s="57">
        <v>38573</v>
      </c>
      <c r="C134" s="58">
        <f>YEAR(B134)</f>
        <v>2005</v>
      </c>
      <c r="D134" s="59" t="s">
        <v>498</v>
      </c>
      <c r="E134" s="59" t="s">
        <v>497</v>
      </c>
      <c r="F134" s="56" t="s">
        <v>181</v>
      </c>
      <c r="G134" s="56">
        <v>100</v>
      </c>
      <c r="H134" s="60" t="s">
        <v>182</v>
      </c>
      <c r="I134" s="60">
        <v>109082.389999999</v>
      </c>
      <c r="J134" s="60" t="b">
        <f>ISNUMBER(I134)</f>
        <v>1</v>
      </c>
      <c r="K134" s="60">
        <f>IF(J134=FALSE,0,1)</f>
        <v>1</v>
      </c>
      <c r="L134" s="61">
        <v>1</v>
      </c>
      <c r="M134" s="62" t="s">
        <v>1122</v>
      </c>
      <c r="N134" s="62">
        <v>1.06075217</v>
      </c>
      <c r="O134" s="60" t="b">
        <f>ISNUMBER(N134)</f>
        <v>1</v>
      </c>
      <c r="P134" s="60">
        <f>IF(O134=FALSE,0,1)</f>
        <v>1</v>
      </c>
      <c r="Q134" s="60">
        <f>IF(P134=FALSE,0,1)</f>
        <v>1</v>
      </c>
      <c r="R134" s="63">
        <f>SEARCH(".",D134)</f>
        <v>3</v>
      </c>
      <c r="S134" s="63" t="b">
        <f>ISNUMBER(R134)</f>
        <v>1</v>
      </c>
      <c r="T134" s="63">
        <f>IF($S134=TRUE,0,1)</f>
        <v>0</v>
      </c>
      <c r="U134" s="63">
        <v>0</v>
      </c>
      <c r="V134" s="72">
        <f>IF(OR(T134=1,U134=1),0,1)</f>
        <v>1</v>
      </c>
      <c r="W134" s="65">
        <v>1.2346999999999999</v>
      </c>
      <c r="X134" s="66">
        <f>+I134*W134</f>
        <v>134684.02693299876</v>
      </c>
      <c r="Y134" s="67">
        <f>IF(X134=0,I134,X134)</f>
        <v>134684.02693299876</v>
      </c>
      <c r="Z134" s="68">
        <f>+A134/Y134</f>
        <v>0.7086512199956756</v>
      </c>
      <c r="AA134" s="59" t="s">
        <v>498</v>
      </c>
      <c r="AB134" s="57">
        <v>38573</v>
      </c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7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/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/>
      <c r="DC134" s="71"/>
      <c r="DD134" s="71"/>
      <c r="DE134" s="71"/>
      <c r="DF134" s="71"/>
      <c r="DG134" s="71"/>
      <c r="DH134" s="71"/>
      <c r="DI134" s="71"/>
      <c r="DJ134" s="71" t="e">
        <f ca="1">_xll.TR($D134,"TR.TotalReturn1Mo","SDate=#1 ",DJ134,DJ$1)</f>
        <v>#NAME?</v>
      </c>
      <c r="DK134" s="71" t="e">
        <f ca="1">_xll.TR($D134,"TR.TotalReturn1Mo","SDate=#1 ",DK134,DK$1)</f>
        <v>#NAME?</v>
      </c>
      <c r="DL134" s="71" t="e">
        <f ca="1">_xll.TR($D134,"TR.TotalReturn1Mo","SDate=#1 ",DL134,DL$1)</f>
        <v>#NAME?</v>
      </c>
      <c r="DM134" s="71" t="e">
        <f ca="1">_xll.TR($D134,"TR.TotalReturn1Mo","SDate=#1 ",DM134,DM$1)</f>
        <v>#NAME?</v>
      </c>
      <c r="DN134" s="71" t="e">
        <f ca="1">_xll.TR($D134,"TR.TotalReturn1Mo","SDate=#1 ",DN134,DN$1)</f>
        <v>#NAME?</v>
      </c>
      <c r="DO134" s="71" t="e">
        <f ca="1">_xll.TR($D134,"TR.TotalReturn1Mo","SDate=#1 ",DO134,DO$1)</f>
        <v>#NAME?</v>
      </c>
      <c r="DP134" s="71" t="e">
        <f ca="1">_xll.TR($D134,"TR.TotalReturn1Mo","SDate=#1 ",DP134,DP$1)</f>
        <v>#NAME?</v>
      </c>
      <c r="DQ134" s="71" t="e">
        <f ca="1">_xll.TR($D134,"TR.TotalReturn1Mo","SDate=#1 ",DQ134,DQ$1)</f>
        <v>#NAME?</v>
      </c>
      <c r="DR134" s="71" t="e">
        <f ca="1">_xll.TR($D134,"TR.TotalReturn1Mo","SDate=#1 ",DR134,DR$1)</f>
        <v>#NAME?</v>
      </c>
      <c r="DS134" s="71" t="e">
        <f ca="1">_xll.TR($D134,"TR.TotalReturn1Mo","SDate=#1 ",DS134,DS$1)</f>
        <v>#NAME?</v>
      </c>
      <c r="DT134" s="71" t="e">
        <f ca="1">_xll.TR($D134,"TR.TotalReturn1Mo","SDate=#1 ",DT134,DT$1)</f>
        <v>#NAME?</v>
      </c>
      <c r="DU134" s="71" t="e">
        <f ca="1">_xll.TR($D134,"TR.TotalReturn1Mo","SDate=#1 ",DU134,DU$1)</f>
        <v>#NAME?</v>
      </c>
      <c r="DV134" s="71" t="e">
        <f ca="1">_xll.TR($D134,"TR.TotalReturn1Mo","SDate=#1 ",DV134,DV$1)</f>
        <v>#NAME?</v>
      </c>
      <c r="DW134" s="71" t="e">
        <f ca="1">_xll.TR($D134,"TR.TotalReturn1Mo","SDate=#1 ",DW134,DW$1)</f>
        <v>#NAME?</v>
      </c>
      <c r="DX134" s="71" t="e">
        <f ca="1">_xll.TR($D134,"TR.TotalReturn1Mo","SDate=#1 ",DX134,DX$1)</f>
        <v>#NAME?</v>
      </c>
      <c r="DY134" s="71" t="e">
        <f ca="1">_xll.TR($D134,"TR.TotalReturn1Mo","SDate=#1 ",DY134,DY$1)</f>
        <v>#NAME?</v>
      </c>
      <c r="DZ134" s="71" t="e">
        <f ca="1">_xll.TR($D134,"TR.TotalReturn1Mo","SDate=#1 ",DZ134,DZ$1)</f>
        <v>#NAME?</v>
      </c>
      <c r="EA134" s="71" t="e">
        <f ca="1">_xll.TR($D134,"TR.TotalReturn1Mo","SDate=#1 ",EA134,EA$1)</f>
        <v>#NAME?</v>
      </c>
      <c r="EB134" s="71" t="e">
        <f ca="1">_xll.TR($D134,"TR.TotalReturn1Mo","SDate=#1 ",EB134,EB$1)</f>
        <v>#NAME?</v>
      </c>
      <c r="EC134" s="71" t="e">
        <f ca="1">_xll.TR($D134,"TR.TotalReturn1Mo","SDate=#1 ",EC134,EC$1)</f>
        <v>#NAME?</v>
      </c>
      <c r="ED134" s="71" t="e">
        <f ca="1">_xll.TR($D134,"TR.TotalReturn1Mo","SDate=#1 ",ED134,ED$1)</f>
        <v>#NAME?</v>
      </c>
      <c r="EE134" s="71" t="e">
        <f ca="1">_xll.TR($D134,"TR.TotalReturn1Mo","SDate=#1 ",EE134,EE$1)</f>
        <v>#NAME?</v>
      </c>
      <c r="EF134" s="71" t="e">
        <f ca="1">_xll.TR($D134,"TR.TotalReturn1Mo","SDate=#1 ",EF134,EF$1)</f>
        <v>#NAME?</v>
      </c>
      <c r="EG134" s="71" t="e">
        <f ca="1">_xll.TR($D134,"TR.TotalReturn1Mo","SDate=#1 ",EG134,EG$1)</f>
        <v>#NAME?</v>
      </c>
      <c r="EH134" s="71" t="e">
        <f ca="1">_xll.TR($D134,"TR.TotalReturn1Mo","SDate=#1 ",EH134,EH$1)</f>
        <v>#NAME?</v>
      </c>
      <c r="EI134" s="71" t="e">
        <f ca="1">_xll.TR($D134,"TR.TotalReturn1Mo","SDate=#1 ",EI134,EI$1)</f>
        <v>#NAME?</v>
      </c>
      <c r="EJ134" s="71" t="e">
        <f ca="1">_xll.TR($D134,"TR.TotalReturn1Mo","SDate=#1 ",EJ134,EJ$1)</f>
        <v>#NAME?</v>
      </c>
      <c r="EK134" s="71" t="e">
        <f ca="1">_xll.TR($D134,"TR.TotalReturn1Mo","SDate=#1 ",EK134,EK$1)</f>
        <v>#NAME?</v>
      </c>
      <c r="EL134" s="71" t="e">
        <f ca="1">_xll.TR($D134,"TR.TotalReturn1Mo","SDate=#1 ",EL134,EL$1)</f>
        <v>#NAME?</v>
      </c>
      <c r="EM134" s="71" t="e">
        <f ca="1">_xll.TR($D134,"TR.TotalReturn1Mo","SDate=#1 ",EM134,EM$1)</f>
        <v>#NAME?</v>
      </c>
      <c r="EN134" s="71" t="e">
        <f ca="1">_xll.TR($D134,"TR.TotalReturn1Mo","SDate=#1 ",EN134,EN$1)</f>
        <v>#NAME?</v>
      </c>
      <c r="EO134" s="71" t="e">
        <f ca="1">_xll.TR($D134,"TR.TotalReturn1Mo","SDate=#1 ",EO134,EO$1)</f>
        <v>#NAME?</v>
      </c>
      <c r="EP134" s="71" t="e">
        <f ca="1">_xll.TR($D134,"TR.TotalReturn1Mo","SDate=#1 ",EP134,EP$1)</f>
        <v>#NAME?</v>
      </c>
      <c r="EQ134" s="71" t="e">
        <f ca="1">_xll.TR($D134,"TR.TotalReturn1Mo","SDate=#1 ",EQ134,EQ$1)</f>
        <v>#NAME?</v>
      </c>
      <c r="ER134" s="71" t="e">
        <f ca="1">_xll.TR($D134,"TR.TotalReturn1Mo","SDate=#1 ",ER134,ER$1)</f>
        <v>#NAME?</v>
      </c>
      <c r="ES134" s="71" t="e">
        <f ca="1">_xll.TR($D134,"TR.TotalReturn1Mo","SDate=#1 ",ES134,ES$1)</f>
        <v>#NAME?</v>
      </c>
      <c r="ET134" s="71" t="e">
        <f ca="1">_xll.TR($D134,"TR.TotalReturn1Mo","SDate=#1 ",ET134,ET$1)</f>
        <v>#NAME?</v>
      </c>
      <c r="EU134" s="71" t="e">
        <f ca="1">_xll.TR($D134,"TR.TotalReturn1Mo","SDate=#1 ",EU134,EU$1)</f>
        <v>#NAME?</v>
      </c>
      <c r="EV134" s="71" t="e">
        <f ca="1">_xll.TR($D134,"TR.TotalReturn1Mo","SDate=#1 ",EV134,EV$1)</f>
        <v>#NAME?</v>
      </c>
      <c r="EW134" s="71" t="e">
        <f ca="1">_xll.TR($D134,"TR.TotalReturn1Mo","SDate=#1 ",EW134,EW$1)</f>
        <v>#NAME?</v>
      </c>
      <c r="EX134" s="71" t="e">
        <f ca="1">_xll.TR($D134,"TR.TotalReturn1Mo","SDate=#1 ",EX134,EX$1)</f>
        <v>#NAME?</v>
      </c>
      <c r="EY134" s="71" t="e">
        <f ca="1">_xll.TR($D134,"TR.TotalReturn1Mo","SDate=#1 ",EY134,EY$1)</f>
        <v>#NAME?</v>
      </c>
      <c r="EZ134" s="71" t="e">
        <f ca="1">_xll.TR($D134,"TR.TotalReturn1Mo","SDate=#1 ",EZ134,EZ$1)</f>
        <v>#NAME?</v>
      </c>
      <c r="FA134" s="71" t="e">
        <f ca="1">_xll.TR($D134,"TR.TotalReturn1Mo","SDate=#1 ",FA134,FA$1)</f>
        <v>#NAME?</v>
      </c>
      <c r="FB134" s="71" t="e">
        <f ca="1">_xll.TR($D134,"TR.TotalReturn1Mo","SDate=#1 ",FB134,FB$1)</f>
        <v>#NAME?</v>
      </c>
      <c r="FC134" s="71" t="e">
        <f ca="1">_xll.TR($D134,"TR.TotalReturn1Mo","SDate=#1 ",FC134,FC$1)</f>
        <v>#NAME?</v>
      </c>
      <c r="FD134" s="71" t="e">
        <f ca="1">_xll.TR($D134,"TR.TotalReturn1Mo","SDate=#1 ",FD134,FD$1)</f>
        <v>#NAME?</v>
      </c>
      <c r="FE134" s="71" t="e">
        <f ca="1">_xll.TR($D134,"TR.TotalReturn1Mo","SDate=#1 ",FE134,FE$1)</f>
        <v>#NAME?</v>
      </c>
      <c r="FF134" s="71" t="e">
        <f ca="1">_xll.TR($D134,"TR.TotalReturn1Mo","SDate=#1 ",FF134,FF$1)</f>
        <v>#NAME?</v>
      </c>
      <c r="FG134" s="71"/>
      <c r="FH134" s="71"/>
      <c r="FI134" s="71"/>
      <c r="FJ134" s="71"/>
      <c r="FK134" s="71"/>
      <c r="FL134" s="71"/>
      <c r="FM134" s="71"/>
      <c r="FN134" s="71"/>
      <c r="FO134" s="71"/>
      <c r="FP134" s="71"/>
      <c r="FQ134" s="71"/>
      <c r="FR134" s="71"/>
      <c r="FS134" s="71"/>
      <c r="FT134" s="71"/>
      <c r="FU134" s="71"/>
      <c r="FV134" s="71"/>
      <c r="FW134" s="71"/>
      <c r="FX134" s="71"/>
      <c r="FY134" s="71"/>
      <c r="FZ134" s="71"/>
      <c r="GA134" s="71"/>
      <c r="GB134" s="71"/>
      <c r="GC134" s="71"/>
      <c r="GD134" s="71"/>
      <c r="GE134" s="71"/>
      <c r="GF134" s="71"/>
      <c r="GG134" s="71"/>
      <c r="GH134" s="71"/>
      <c r="GI134" s="71"/>
      <c r="GJ134" s="71"/>
      <c r="GK134" s="71"/>
      <c r="GL134" s="71"/>
      <c r="GM134" s="71"/>
      <c r="GN134" s="71"/>
      <c r="GO134" s="71"/>
      <c r="GP134" s="71"/>
      <c r="GQ134" s="71"/>
      <c r="GR134" s="71"/>
      <c r="GS134" s="71"/>
      <c r="GT134" s="71"/>
      <c r="GU134" s="71"/>
      <c r="GV134" s="71"/>
      <c r="GW134" s="71"/>
      <c r="GX134" s="71"/>
      <c r="GY134" s="71"/>
      <c r="GZ134" s="71"/>
      <c r="HA134" s="71"/>
      <c r="HB134" s="71"/>
      <c r="HC134" s="71"/>
      <c r="HD134" s="71"/>
      <c r="HE134" s="71"/>
      <c r="HF134" s="71"/>
      <c r="HG134" s="71"/>
      <c r="HH134" s="71"/>
      <c r="HI134" s="71"/>
      <c r="HJ134" s="71"/>
      <c r="HK134" s="71"/>
      <c r="HL134" s="71"/>
      <c r="HM134" s="71"/>
      <c r="HN134" s="71"/>
      <c r="HO134" s="71"/>
      <c r="HP134" s="71"/>
      <c r="HQ134" s="71"/>
      <c r="HR134" s="71"/>
      <c r="HS134" s="71"/>
      <c r="HT134" s="71"/>
      <c r="HU134" s="71"/>
      <c r="HV134" s="71"/>
      <c r="HW134" s="71"/>
      <c r="HX134" s="71"/>
      <c r="HY134" s="71"/>
      <c r="HZ134" s="71"/>
      <c r="IA134" s="71"/>
      <c r="IB134" s="71"/>
      <c r="IC134" s="71"/>
      <c r="ID134" s="71"/>
      <c r="IE134" s="71"/>
      <c r="IF134" s="71"/>
      <c r="IG134" s="71"/>
      <c r="IH134" s="71"/>
      <c r="II134" s="71"/>
      <c r="IJ134" s="71"/>
      <c r="IK134" s="71"/>
      <c r="IL134" s="71"/>
      <c r="IM134" s="71"/>
      <c r="IN134" s="71"/>
      <c r="IO134" s="71"/>
      <c r="IP134" s="71"/>
      <c r="IQ134" s="71"/>
      <c r="IR134" s="71"/>
      <c r="IS134" s="71"/>
      <c r="IT134" s="71"/>
      <c r="IU134" s="71"/>
      <c r="IV134" s="71"/>
      <c r="IW134" s="71"/>
      <c r="IX134" s="71"/>
    </row>
    <row r="135" spans="1:258" s="61" customFormat="1" ht="15" customHeight="1" x14ac:dyDescent="0.2">
      <c r="A135" s="73">
        <v>18166</v>
      </c>
      <c r="B135" s="57">
        <v>38574</v>
      </c>
      <c r="C135" s="58">
        <f>YEAR(B135)</f>
        <v>2005</v>
      </c>
      <c r="D135" s="59" t="s">
        <v>333</v>
      </c>
      <c r="E135" s="59" t="s">
        <v>499</v>
      </c>
      <c r="F135" s="56" t="s">
        <v>181</v>
      </c>
      <c r="G135" s="56">
        <v>100</v>
      </c>
      <c r="H135" s="60" t="s">
        <v>182</v>
      </c>
      <c r="I135" s="60">
        <v>130206.13013848</v>
      </c>
      <c r="J135" s="60" t="b">
        <f>ISNUMBER(I135)</f>
        <v>1</v>
      </c>
      <c r="K135" s="60">
        <f>IF(J135=FALSE,0,1)</f>
        <v>1</v>
      </c>
      <c r="L135" s="61">
        <v>1</v>
      </c>
      <c r="M135" s="62" t="s">
        <v>1122</v>
      </c>
      <c r="N135" s="62">
        <v>2.0581509310000001</v>
      </c>
      <c r="O135" s="60" t="b">
        <f>ISNUMBER(N135)</f>
        <v>1</v>
      </c>
      <c r="P135" s="60">
        <f>IF(O135=FALSE,0,1)</f>
        <v>1</v>
      </c>
      <c r="Q135" s="60">
        <f>IF(P135=FALSE,0,1)</f>
        <v>1</v>
      </c>
      <c r="R135" s="63" t="e">
        <f>SEARCH(".",D135)</f>
        <v>#VALUE!</v>
      </c>
      <c r="S135" s="63" t="b">
        <f>ISNUMBER(R135)</f>
        <v>0</v>
      </c>
      <c r="T135" s="63">
        <f>IF($S135=TRUE,0,1)</f>
        <v>1</v>
      </c>
      <c r="U135" s="63">
        <v>0</v>
      </c>
      <c r="V135" s="72">
        <f>IF(OR(T135=1,U135=1),0,1)</f>
        <v>0</v>
      </c>
      <c r="X135" s="66"/>
      <c r="Y135" s="67">
        <f>IF(X135=0,I135,X135)</f>
        <v>130206.13013848</v>
      </c>
      <c r="Z135" s="68">
        <f>+A135/Y135</f>
        <v>0.13951724070656008</v>
      </c>
      <c r="AA135" s="59" t="s">
        <v>333</v>
      </c>
      <c r="AB135" s="57">
        <v>38574</v>
      </c>
      <c r="AD135" s="71"/>
      <c r="AE135" s="71"/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1"/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7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/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/>
      <c r="DC135" s="71"/>
      <c r="DD135" s="71"/>
      <c r="DE135" s="71"/>
      <c r="DF135" s="71"/>
      <c r="DG135" s="71"/>
      <c r="DH135" s="71"/>
      <c r="DI135" s="71"/>
      <c r="DJ135" s="71" t="e">
        <f ca="1">_xll.TR($D135,"TR.TotalReturn1Mo","SDate=#1 ",DJ135,DJ$1)</f>
        <v>#NAME?</v>
      </c>
      <c r="DK135" s="71" t="e">
        <f ca="1">_xll.TR($D135,"TR.TotalReturn1Mo","SDate=#1 ",DK135,DK$1)</f>
        <v>#NAME?</v>
      </c>
      <c r="DL135" s="71" t="e">
        <f ca="1">_xll.TR($D135,"TR.TotalReturn1Mo","SDate=#1 ",DL135,DL$1)</f>
        <v>#NAME?</v>
      </c>
      <c r="DM135" s="71" t="e">
        <f ca="1">_xll.TR($D135,"TR.TotalReturn1Mo","SDate=#1 ",DM135,DM$1)</f>
        <v>#NAME?</v>
      </c>
      <c r="DN135" s="71" t="e">
        <f ca="1">_xll.TR($D135,"TR.TotalReturn1Mo","SDate=#1 ",DN135,DN$1)</f>
        <v>#NAME?</v>
      </c>
      <c r="DO135" s="71" t="e">
        <f ca="1">_xll.TR($D135,"TR.TotalReturn1Mo","SDate=#1 ",DO135,DO$1)</f>
        <v>#NAME?</v>
      </c>
      <c r="DP135" s="71" t="e">
        <f ca="1">_xll.TR($D135,"TR.TotalReturn1Mo","SDate=#1 ",DP135,DP$1)</f>
        <v>#NAME?</v>
      </c>
      <c r="DQ135" s="71" t="e">
        <f ca="1">_xll.TR($D135,"TR.TotalReturn1Mo","SDate=#1 ",DQ135,DQ$1)</f>
        <v>#NAME?</v>
      </c>
      <c r="DR135" s="71" t="e">
        <f ca="1">_xll.TR($D135,"TR.TotalReturn1Mo","SDate=#1 ",DR135,DR$1)</f>
        <v>#NAME?</v>
      </c>
      <c r="DS135" s="71" t="e">
        <f ca="1">_xll.TR($D135,"TR.TotalReturn1Mo","SDate=#1 ",DS135,DS$1)</f>
        <v>#NAME?</v>
      </c>
      <c r="DT135" s="71" t="e">
        <f ca="1">_xll.TR($D135,"TR.TotalReturn1Mo","SDate=#1 ",DT135,DT$1)</f>
        <v>#NAME?</v>
      </c>
      <c r="DU135" s="71" t="e">
        <f ca="1">_xll.TR($D135,"TR.TotalReturn1Mo","SDate=#1 ",DU135,DU$1)</f>
        <v>#NAME?</v>
      </c>
      <c r="DV135" s="71" t="e">
        <f ca="1">_xll.TR($D135,"TR.TotalReturn1Mo","SDate=#1 ",DV135,DV$1)</f>
        <v>#NAME?</v>
      </c>
      <c r="DW135" s="71" t="e">
        <f ca="1">_xll.TR($D135,"TR.TotalReturn1Mo","SDate=#1 ",DW135,DW$1)</f>
        <v>#NAME?</v>
      </c>
      <c r="DX135" s="71" t="e">
        <f ca="1">_xll.TR($D135,"TR.TotalReturn1Mo","SDate=#1 ",DX135,DX$1)</f>
        <v>#NAME?</v>
      </c>
      <c r="DY135" s="71" t="e">
        <f ca="1">_xll.TR($D135,"TR.TotalReturn1Mo","SDate=#1 ",DY135,DY$1)</f>
        <v>#NAME?</v>
      </c>
      <c r="DZ135" s="71" t="e">
        <f ca="1">_xll.TR($D135,"TR.TotalReturn1Mo","SDate=#1 ",DZ135,DZ$1)</f>
        <v>#NAME?</v>
      </c>
      <c r="EA135" s="71" t="e">
        <f ca="1">_xll.TR($D135,"TR.TotalReturn1Mo","SDate=#1 ",EA135,EA$1)</f>
        <v>#NAME?</v>
      </c>
      <c r="EB135" s="71" t="e">
        <f ca="1">_xll.TR($D135,"TR.TotalReturn1Mo","SDate=#1 ",EB135,EB$1)</f>
        <v>#NAME?</v>
      </c>
      <c r="EC135" s="71" t="e">
        <f ca="1">_xll.TR($D135,"TR.TotalReturn1Mo","SDate=#1 ",EC135,EC$1)</f>
        <v>#NAME?</v>
      </c>
      <c r="ED135" s="71" t="e">
        <f ca="1">_xll.TR($D135,"TR.TotalReturn1Mo","SDate=#1 ",ED135,ED$1)</f>
        <v>#NAME?</v>
      </c>
      <c r="EE135" s="71" t="e">
        <f ca="1">_xll.TR($D135,"TR.TotalReturn1Mo","SDate=#1 ",EE135,EE$1)</f>
        <v>#NAME?</v>
      </c>
      <c r="EF135" s="71" t="e">
        <f ca="1">_xll.TR($D135,"TR.TotalReturn1Mo","SDate=#1 ",EF135,EF$1)</f>
        <v>#NAME?</v>
      </c>
      <c r="EG135" s="71" t="e">
        <f ca="1">_xll.TR($D135,"TR.TotalReturn1Mo","SDate=#1 ",EG135,EG$1)</f>
        <v>#NAME?</v>
      </c>
      <c r="EH135" s="71" t="e">
        <f ca="1">_xll.TR($D135,"TR.TotalReturn1Mo","SDate=#1 ",EH135,EH$1)</f>
        <v>#NAME?</v>
      </c>
      <c r="EI135" s="71" t="e">
        <f ca="1">_xll.TR($D135,"TR.TotalReturn1Mo","SDate=#1 ",EI135,EI$1)</f>
        <v>#NAME?</v>
      </c>
      <c r="EJ135" s="71" t="e">
        <f ca="1">_xll.TR($D135,"TR.TotalReturn1Mo","SDate=#1 ",EJ135,EJ$1)</f>
        <v>#NAME?</v>
      </c>
      <c r="EK135" s="71" t="e">
        <f ca="1">_xll.TR($D135,"TR.TotalReturn1Mo","SDate=#1 ",EK135,EK$1)</f>
        <v>#NAME?</v>
      </c>
      <c r="EL135" s="71" t="e">
        <f ca="1">_xll.TR($D135,"TR.TotalReturn1Mo","SDate=#1 ",EL135,EL$1)</f>
        <v>#NAME?</v>
      </c>
      <c r="EM135" s="71" t="e">
        <f ca="1">_xll.TR($D135,"TR.TotalReturn1Mo","SDate=#1 ",EM135,EM$1)</f>
        <v>#NAME?</v>
      </c>
      <c r="EN135" s="71" t="e">
        <f ca="1">_xll.TR($D135,"TR.TotalReturn1Mo","SDate=#1 ",EN135,EN$1)</f>
        <v>#NAME?</v>
      </c>
      <c r="EO135" s="71" t="e">
        <f ca="1">_xll.TR($D135,"TR.TotalReturn1Mo","SDate=#1 ",EO135,EO$1)</f>
        <v>#NAME?</v>
      </c>
      <c r="EP135" s="71" t="e">
        <f ca="1">_xll.TR($D135,"TR.TotalReturn1Mo","SDate=#1 ",EP135,EP$1)</f>
        <v>#NAME?</v>
      </c>
      <c r="EQ135" s="71" t="e">
        <f ca="1">_xll.TR($D135,"TR.TotalReturn1Mo","SDate=#1 ",EQ135,EQ$1)</f>
        <v>#NAME?</v>
      </c>
      <c r="ER135" s="71" t="e">
        <f ca="1">_xll.TR($D135,"TR.TotalReturn1Mo","SDate=#1 ",ER135,ER$1)</f>
        <v>#NAME?</v>
      </c>
      <c r="ES135" s="71" t="e">
        <f ca="1">_xll.TR($D135,"TR.TotalReturn1Mo","SDate=#1 ",ES135,ES$1)</f>
        <v>#NAME?</v>
      </c>
      <c r="ET135" s="71" t="e">
        <f ca="1">_xll.TR($D135,"TR.TotalReturn1Mo","SDate=#1 ",ET135,ET$1)</f>
        <v>#NAME?</v>
      </c>
      <c r="EU135" s="71" t="e">
        <f ca="1">_xll.TR($D135,"TR.TotalReturn1Mo","SDate=#1 ",EU135,EU$1)</f>
        <v>#NAME?</v>
      </c>
      <c r="EV135" s="71" t="e">
        <f ca="1">_xll.TR($D135,"TR.TotalReturn1Mo","SDate=#1 ",EV135,EV$1)</f>
        <v>#NAME?</v>
      </c>
      <c r="EW135" s="71" t="e">
        <f ca="1">_xll.TR($D135,"TR.TotalReturn1Mo","SDate=#1 ",EW135,EW$1)</f>
        <v>#NAME?</v>
      </c>
      <c r="EX135" s="71" t="e">
        <f ca="1">_xll.TR($D135,"TR.TotalReturn1Mo","SDate=#1 ",EX135,EX$1)</f>
        <v>#NAME?</v>
      </c>
      <c r="EY135" s="71" t="e">
        <f ca="1">_xll.TR($D135,"TR.TotalReturn1Mo","SDate=#1 ",EY135,EY$1)</f>
        <v>#NAME?</v>
      </c>
      <c r="EZ135" s="71" t="e">
        <f ca="1">_xll.TR($D135,"TR.TotalReturn1Mo","SDate=#1 ",EZ135,EZ$1)</f>
        <v>#NAME?</v>
      </c>
      <c r="FA135" s="71" t="e">
        <f ca="1">_xll.TR($D135,"TR.TotalReturn1Mo","SDate=#1 ",FA135,FA$1)</f>
        <v>#NAME?</v>
      </c>
      <c r="FB135" s="71" t="e">
        <f ca="1">_xll.TR($D135,"TR.TotalReturn1Mo","SDate=#1 ",FB135,FB$1)</f>
        <v>#NAME?</v>
      </c>
      <c r="FC135" s="71" t="e">
        <f ca="1">_xll.TR($D135,"TR.TotalReturn1Mo","SDate=#1 ",FC135,FC$1)</f>
        <v>#NAME?</v>
      </c>
      <c r="FD135" s="71" t="e">
        <f ca="1">_xll.TR($D135,"TR.TotalReturn1Mo","SDate=#1 ",FD135,FD$1)</f>
        <v>#NAME?</v>
      </c>
      <c r="FE135" s="71" t="e">
        <f ca="1">_xll.TR($D135,"TR.TotalReturn1Mo","SDate=#1 ",FE135,FE$1)</f>
        <v>#NAME?</v>
      </c>
      <c r="FF135" s="71" t="e">
        <f ca="1">_xll.TR($D135,"TR.TotalReturn1Mo","SDate=#1 ",FF135,FF$1)</f>
        <v>#NAME?</v>
      </c>
      <c r="FG135" s="71"/>
      <c r="FH135" s="71"/>
      <c r="FI135" s="71"/>
      <c r="FJ135" s="71"/>
      <c r="FK135" s="71"/>
      <c r="FL135" s="71"/>
      <c r="FM135" s="71"/>
      <c r="FN135" s="71"/>
      <c r="FO135" s="71"/>
      <c r="FP135" s="71"/>
      <c r="FQ135" s="71"/>
      <c r="FR135" s="71"/>
      <c r="FS135" s="71"/>
      <c r="FT135" s="71"/>
      <c r="FU135" s="71"/>
      <c r="FV135" s="71"/>
      <c r="FW135" s="71"/>
      <c r="FX135" s="71"/>
      <c r="FY135" s="71"/>
      <c r="FZ135" s="71"/>
      <c r="GA135" s="71"/>
      <c r="GB135" s="71"/>
      <c r="GC135" s="71"/>
      <c r="GD135" s="71"/>
      <c r="GE135" s="71"/>
      <c r="GF135" s="71"/>
      <c r="GG135" s="71"/>
      <c r="GH135" s="71"/>
      <c r="GI135" s="71"/>
      <c r="GJ135" s="71"/>
      <c r="GK135" s="71"/>
      <c r="GL135" s="71"/>
      <c r="GM135" s="71"/>
      <c r="GN135" s="71"/>
      <c r="GO135" s="71"/>
      <c r="GP135" s="71"/>
      <c r="GQ135" s="71"/>
      <c r="GR135" s="71"/>
      <c r="GS135" s="71"/>
      <c r="GT135" s="71"/>
      <c r="GU135" s="71"/>
      <c r="GV135" s="71"/>
      <c r="GW135" s="71"/>
      <c r="GX135" s="71"/>
      <c r="GY135" s="71"/>
      <c r="GZ135" s="71"/>
      <c r="HA135" s="71"/>
      <c r="HB135" s="71"/>
      <c r="HC135" s="71"/>
      <c r="HD135" s="71"/>
      <c r="HE135" s="71"/>
      <c r="HF135" s="71"/>
      <c r="HG135" s="71"/>
      <c r="HH135" s="71"/>
      <c r="HI135" s="71"/>
      <c r="HJ135" s="71"/>
      <c r="HK135" s="71"/>
      <c r="HL135" s="71"/>
      <c r="HM135" s="71"/>
      <c r="HN135" s="71"/>
      <c r="HO135" s="71"/>
      <c r="HP135" s="71"/>
      <c r="HQ135" s="71"/>
      <c r="HR135" s="71"/>
      <c r="HS135" s="71"/>
      <c r="HT135" s="71"/>
      <c r="HU135" s="71"/>
      <c r="HV135" s="71"/>
      <c r="HW135" s="71"/>
      <c r="HX135" s="71"/>
      <c r="HY135" s="71"/>
      <c r="HZ135" s="71"/>
      <c r="IA135" s="71"/>
      <c r="IB135" s="71"/>
      <c r="IC135" s="71"/>
      <c r="ID135" s="71"/>
      <c r="IE135" s="71"/>
      <c r="IF135" s="71"/>
      <c r="IG135" s="71"/>
      <c r="IH135" s="71"/>
      <c r="II135" s="71"/>
      <c r="IJ135" s="71"/>
      <c r="IK135" s="71"/>
      <c r="IL135" s="71"/>
      <c r="IM135" s="71"/>
      <c r="IN135" s="71"/>
      <c r="IO135" s="71"/>
      <c r="IP135" s="71"/>
      <c r="IQ135" s="71"/>
      <c r="IR135" s="71"/>
      <c r="IS135" s="71"/>
      <c r="IT135" s="71"/>
      <c r="IU135" s="71"/>
      <c r="IV135" s="71"/>
      <c r="IW135" s="71"/>
      <c r="IX135" s="71"/>
    </row>
    <row r="136" spans="1:258" s="61" customFormat="1" ht="15" customHeight="1" x14ac:dyDescent="0.2">
      <c r="A136" s="56">
        <v>460</v>
      </c>
      <c r="B136" s="57">
        <v>38595</v>
      </c>
      <c r="C136" s="58">
        <f>YEAR(B136)</f>
        <v>2005</v>
      </c>
      <c r="D136" s="59" t="s">
        <v>502</v>
      </c>
      <c r="E136" s="59" t="s">
        <v>501</v>
      </c>
      <c r="F136" s="56" t="s">
        <v>188</v>
      </c>
      <c r="G136" s="56">
        <v>100</v>
      </c>
      <c r="H136" s="60" t="s">
        <v>182</v>
      </c>
      <c r="I136" s="60">
        <v>2291.0795054999999</v>
      </c>
      <c r="J136" s="60" t="b">
        <f>ISNUMBER(I136)</f>
        <v>1</v>
      </c>
      <c r="K136" s="60">
        <f>IF(J136=FALSE,0,1)</f>
        <v>1</v>
      </c>
      <c r="L136" s="61">
        <v>1</v>
      </c>
      <c r="M136" s="62" t="s">
        <v>1122</v>
      </c>
      <c r="N136" s="62">
        <v>3.4362549800000002</v>
      </c>
      <c r="O136" s="60" t="b">
        <f>ISNUMBER(N136)</f>
        <v>1</v>
      </c>
      <c r="P136" s="60">
        <f>IF(O136=FALSE,0,1)</f>
        <v>1</v>
      </c>
      <c r="Q136" s="60">
        <f>IF(P136=FALSE,0,1)</f>
        <v>1</v>
      </c>
      <c r="R136" s="63">
        <f>SEARCH(".",D136)</f>
        <v>5</v>
      </c>
      <c r="S136" s="63" t="b">
        <f>ISNUMBER(R136)</f>
        <v>1</v>
      </c>
      <c r="T136" s="63">
        <f>IF($S136=TRUE,0,1)</f>
        <v>0</v>
      </c>
      <c r="U136" s="63">
        <v>0</v>
      </c>
      <c r="V136" s="72">
        <f>IF(OR(T136=1,U136=1),0,1)</f>
        <v>1</v>
      </c>
      <c r="W136" s="65">
        <v>1.2330000000000001</v>
      </c>
      <c r="X136" s="66">
        <f>+I136*W136</f>
        <v>2824.9010302815</v>
      </c>
      <c r="Y136" s="67">
        <f>IF(X136=0,I136,X136)</f>
        <v>2824.9010302815</v>
      </c>
      <c r="Z136" s="68">
        <f>+A136/Y136</f>
        <v>0.16283756318151835</v>
      </c>
      <c r="AA136" s="59" t="s">
        <v>502</v>
      </c>
      <c r="AB136" s="57">
        <v>38595</v>
      </c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7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/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/>
      <c r="CR136" s="71"/>
      <c r="CS136" s="71"/>
      <c r="CT136" s="71"/>
      <c r="CU136" s="71"/>
      <c r="CV136" s="71"/>
      <c r="CW136" s="71"/>
      <c r="CX136" s="71"/>
      <c r="CY136" s="71"/>
      <c r="CZ136" s="71"/>
      <c r="DA136" s="71"/>
      <c r="DB136" s="71"/>
      <c r="DC136" s="71"/>
      <c r="DD136" s="71"/>
      <c r="DE136" s="71"/>
      <c r="DF136" s="71"/>
      <c r="DG136" s="71"/>
      <c r="DH136" s="71"/>
      <c r="DI136" s="71"/>
      <c r="DJ136" s="71" t="e">
        <f ca="1">_xll.TR($D136,"TR.TotalReturn1Mo","SDate=#1 ",DJ136,DJ$1)</f>
        <v>#NAME?</v>
      </c>
      <c r="DK136" s="71" t="e">
        <f ca="1">_xll.TR($D136,"TR.TotalReturn1Mo","SDate=#1 ",DK136,DK$1)</f>
        <v>#NAME?</v>
      </c>
      <c r="DL136" s="71" t="e">
        <f ca="1">_xll.TR($D136,"TR.TotalReturn1Mo","SDate=#1 ",DL136,DL$1)</f>
        <v>#NAME?</v>
      </c>
      <c r="DM136" s="71" t="e">
        <f ca="1">_xll.TR($D136,"TR.TotalReturn1Mo","SDate=#1 ",DM136,DM$1)</f>
        <v>#NAME?</v>
      </c>
      <c r="DN136" s="71" t="e">
        <f ca="1">_xll.TR($D136,"TR.TotalReturn1Mo","SDate=#1 ",DN136,DN$1)</f>
        <v>#NAME?</v>
      </c>
      <c r="DO136" s="71" t="e">
        <f ca="1">_xll.TR($D136,"TR.TotalReturn1Mo","SDate=#1 ",DO136,DO$1)</f>
        <v>#NAME?</v>
      </c>
      <c r="DP136" s="71" t="e">
        <f ca="1">_xll.TR($D136,"TR.TotalReturn1Mo","SDate=#1 ",DP136,DP$1)</f>
        <v>#NAME?</v>
      </c>
      <c r="DQ136" s="71" t="e">
        <f ca="1">_xll.TR($D136,"TR.TotalReturn1Mo","SDate=#1 ",DQ136,DQ$1)</f>
        <v>#NAME?</v>
      </c>
      <c r="DR136" s="71" t="e">
        <f ca="1">_xll.TR($D136,"TR.TotalReturn1Mo","SDate=#1 ",DR136,DR$1)</f>
        <v>#NAME?</v>
      </c>
      <c r="DS136" s="71" t="e">
        <f ca="1">_xll.TR($D136,"TR.TotalReturn1Mo","SDate=#1 ",DS136,DS$1)</f>
        <v>#NAME?</v>
      </c>
      <c r="DT136" s="71" t="e">
        <f ca="1">_xll.TR($D136,"TR.TotalReturn1Mo","SDate=#1 ",DT136,DT$1)</f>
        <v>#NAME?</v>
      </c>
      <c r="DU136" s="71" t="e">
        <f ca="1">_xll.TR($D136,"TR.TotalReturn1Mo","SDate=#1 ",DU136,DU$1)</f>
        <v>#NAME?</v>
      </c>
      <c r="DV136" s="71" t="e">
        <f ca="1">_xll.TR($D136,"TR.TotalReturn1Mo","SDate=#1 ",DV136,DV$1)</f>
        <v>#NAME?</v>
      </c>
      <c r="DW136" s="71" t="e">
        <f ca="1">_xll.TR($D136,"TR.TotalReturn1Mo","SDate=#1 ",DW136,DW$1)</f>
        <v>#NAME?</v>
      </c>
      <c r="DX136" s="71" t="e">
        <f ca="1">_xll.TR($D136,"TR.TotalReturn1Mo","SDate=#1 ",DX136,DX$1)</f>
        <v>#NAME?</v>
      </c>
      <c r="DY136" s="71" t="e">
        <f ca="1">_xll.TR($D136,"TR.TotalReturn1Mo","SDate=#1 ",DY136,DY$1)</f>
        <v>#NAME?</v>
      </c>
      <c r="DZ136" s="71" t="e">
        <f ca="1">_xll.TR($D136,"TR.TotalReturn1Mo","SDate=#1 ",DZ136,DZ$1)</f>
        <v>#NAME?</v>
      </c>
      <c r="EA136" s="71" t="e">
        <f ca="1">_xll.TR($D136,"TR.TotalReturn1Mo","SDate=#1 ",EA136,EA$1)</f>
        <v>#NAME?</v>
      </c>
      <c r="EB136" s="71" t="e">
        <f ca="1">_xll.TR($D136,"TR.TotalReturn1Mo","SDate=#1 ",EB136,EB$1)</f>
        <v>#NAME?</v>
      </c>
      <c r="EC136" s="71" t="e">
        <f ca="1">_xll.TR($D136,"TR.TotalReturn1Mo","SDate=#1 ",EC136,EC$1)</f>
        <v>#NAME?</v>
      </c>
      <c r="ED136" s="71" t="e">
        <f ca="1">_xll.TR($D136,"TR.TotalReturn1Mo","SDate=#1 ",ED136,ED$1)</f>
        <v>#NAME?</v>
      </c>
      <c r="EE136" s="71" t="e">
        <f ca="1">_xll.TR($D136,"TR.TotalReturn1Mo","SDate=#1 ",EE136,EE$1)</f>
        <v>#NAME?</v>
      </c>
      <c r="EF136" s="71" t="e">
        <f ca="1">_xll.TR($D136,"TR.TotalReturn1Mo","SDate=#1 ",EF136,EF$1)</f>
        <v>#NAME?</v>
      </c>
      <c r="EG136" s="71" t="e">
        <f ca="1">_xll.TR($D136,"TR.TotalReturn1Mo","SDate=#1 ",EG136,EG$1)</f>
        <v>#NAME?</v>
      </c>
      <c r="EH136" s="71" t="e">
        <f ca="1">_xll.TR($D136,"TR.TotalReturn1Mo","SDate=#1 ",EH136,EH$1)</f>
        <v>#NAME?</v>
      </c>
      <c r="EI136" s="71" t="e">
        <f ca="1">_xll.TR($D136,"TR.TotalReturn1Mo","SDate=#1 ",EI136,EI$1)</f>
        <v>#NAME?</v>
      </c>
      <c r="EJ136" s="71" t="e">
        <f ca="1">_xll.TR($D136,"TR.TotalReturn1Mo","SDate=#1 ",EJ136,EJ$1)</f>
        <v>#NAME?</v>
      </c>
      <c r="EK136" s="71" t="e">
        <f ca="1">_xll.TR($D136,"TR.TotalReturn1Mo","SDate=#1 ",EK136,EK$1)</f>
        <v>#NAME?</v>
      </c>
      <c r="EL136" s="71" t="e">
        <f ca="1">_xll.TR($D136,"TR.TotalReturn1Mo","SDate=#1 ",EL136,EL$1)</f>
        <v>#NAME?</v>
      </c>
      <c r="EM136" s="71" t="e">
        <f ca="1">_xll.TR($D136,"TR.TotalReturn1Mo","SDate=#1 ",EM136,EM$1)</f>
        <v>#NAME?</v>
      </c>
      <c r="EN136" s="71" t="e">
        <f ca="1">_xll.TR($D136,"TR.TotalReturn1Mo","SDate=#1 ",EN136,EN$1)</f>
        <v>#NAME?</v>
      </c>
      <c r="EO136" s="71" t="e">
        <f ca="1">_xll.TR($D136,"TR.TotalReturn1Mo","SDate=#1 ",EO136,EO$1)</f>
        <v>#NAME?</v>
      </c>
      <c r="EP136" s="71" t="e">
        <f ca="1">_xll.TR($D136,"TR.TotalReturn1Mo","SDate=#1 ",EP136,EP$1)</f>
        <v>#NAME?</v>
      </c>
      <c r="EQ136" s="71" t="e">
        <f ca="1">_xll.TR($D136,"TR.TotalReturn1Mo","SDate=#1 ",EQ136,EQ$1)</f>
        <v>#NAME?</v>
      </c>
      <c r="ER136" s="71" t="e">
        <f ca="1">_xll.TR($D136,"TR.TotalReturn1Mo","SDate=#1 ",ER136,ER$1)</f>
        <v>#NAME?</v>
      </c>
      <c r="ES136" s="71" t="e">
        <f ca="1">_xll.TR($D136,"TR.TotalReturn1Mo","SDate=#1 ",ES136,ES$1)</f>
        <v>#NAME?</v>
      </c>
      <c r="ET136" s="71" t="e">
        <f ca="1">_xll.TR($D136,"TR.TotalReturn1Mo","SDate=#1 ",ET136,ET$1)</f>
        <v>#NAME?</v>
      </c>
      <c r="EU136" s="71" t="e">
        <f ca="1">_xll.TR($D136,"TR.TotalReturn1Mo","SDate=#1 ",EU136,EU$1)</f>
        <v>#NAME?</v>
      </c>
      <c r="EV136" s="71" t="e">
        <f ca="1">_xll.TR($D136,"TR.TotalReturn1Mo","SDate=#1 ",EV136,EV$1)</f>
        <v>#NAME?</v>
      </c>
      <c r="EW136" s="71" t="e">
        <f ca="1">_xll.TR($D136,"TR.TotalReturn1Mo","SDate=#1 ",EW136,EW$1)</f>
        <v>#NAME?</v>
      </c>
      <c r="EX136" s="71" t="e">
        <f ca="1">_xll.TR($D136,"TR.TotalReturn1Mo","SDate=#1 ",EX136,EX$1)</f>
        <v>#NAME?</v>
      </c>
      <c r="EY136" s="71" t="e">
        <f ca="1">_xll.TR($D136,"TR.TotalReturn1Mo","SDate=#1 ",EY136,EY$1)</f>
        <v>#NAME?</v>
      </c>
      <c r="EZ136" s="71" t="e">
        <f ca="1">_xll.TR($D136,"TR.TotalReturn1Mo","SDate=#1 ",EZ136,EZ$1)</f>
        <v>#NAME?</v>
      </c>
      <c r="FA136" s="71" t="e">
        <f ca="1">_xll.TR($D136,"TR.TotalReturn1Mo","SDate=#1 ",FA136,FA$1)</f>
        <v>#NAME?</v>
      </c>
      <c r="FB136" s="71" t="e">
        <f ca="1">_xll.TR($D136,"TR.TotalReturn1Mo","SDate=#1 ",FB136,FB$1)</f>
        <v>#NAME?</v>
      </c>
      <c r="FC136" s="71" t="e">
        <f ca="1">_xll.TR($D136,"TR.TotalReturn1Mo","SDate=#1 ",FC136,FC$1)</f>
        <v>#NAME?</v>
      </c>
      <c r="FD136" s="71" t="e">
        <f ca="1">_xll.TR($D136,"TR.TotalReturn1Mo","SDate=#1 ",FD136,FD$1)</f>
        <v>#NAME?</v>
      </c>
      <c r="FE136" s="71" t="e">
        <f ca="1">_xll.TR($D136,"TR.TotalReturn1Mo","SDate=#1 ",FE136,FE$1)</f>
        <v>#NAME?</v>
      </c>
      <c r="FF136" s="71" t="e">
        <f ca="1">_xll.TR($D136,"TR.TotalReturn1Mo","SDate=#1 ",FF136,FF$1)</f>
        <v>#NAME?</v>
      </c>
      <c r="FG136" s="71"/>
      <c r="FH136" s="71"/>
      <c r="FI136" s="71"/>
      <c r="FJ136" s="71"/>
      <c r="FK136" s="71"/>
      <c r="FL136" s="71"/>
      <c r="FM136" s="71"/>
      <c r="FN136" s="71"/>
      <c r="FO136" s="71"/>
      <c r="FP136" s="71"/>
      <c r="FQ136" s="71"/>
      <c r="FR136" s="71"/>
      <c r="FS136" s="71"/>
      <c r="FT136" s="71"/>
      <c r="FU136" s="71"/>
      <c r="FV136" s="71"/>
      <c r="FW136" s="71"/>
      <c r="FX136" s="71"/>
      <c r="FY136" s="71"/>
      <c r="FZ136" s="71"/>
      <c r="GA136" s="71"/>
      <c r="GB136" s="71"/>
      <c r="GC136" s="71"/>
      <c r="GD136" s="71"/>
      <c r="GE136" s="71"/>
      <c r="GF136" s="71"/>
      <c r="GG136" s="71"/>
      <c r="GH136" s="71"/>
      <c r="GI136" s="71"/>
      <c r="GJ136" s="71"/>
      <c r="GK136" s="71"/>
      <c r="GL136" s="71"/>
      <c r="GM136" s="71"/>
      <c r="GN136" s="71"/>
      <c r="GO136" s="71"/>
      <c r="GP136" s="71"/>
      <c r="GQ136" s="71"/>
      <c r="GR136" s="71"/>
      <c r="GS136" s="71"/>
      <c r="GT136" s="71"/>
      <c r="GU136" s="71"/>
      <c r="GV136" s="71"/>
      <c r="GW136" s="71"/>
      <c r="GX136" s="71"/>
      <c r="GY136" s="71"/>
      <c r="GZ136" s="71"/>
      <c r="HA136" s="71"/>
      <c r="HB136" s="71"/>
      <c r="HC136" s="71"/>
      <c r="HD136" s="71"/>
      <c r="HE136" s="71"/>
      <c r="HF136" s="71"/>
      <c r="HG136" s="71"/>
      <c r="HH136" s="71"/>
      <c r="HI136" s="71"/>
      <c r="HJ136" s="71"/>
      <c r="HK136" s="71"/>
      <c r="HL136" s="71"/>
      <c r="HM136" s="71"/>
      <c r="HN136" s="71"/>
      <c r="HO136" s="71"/>
      <c r="HP136" s="71"/>
      <c r="HQ136" s="71"/>
      <c r="HR136" s="71"/>
      <c r="HS136" s="71"/>
      <c r="HT136" s="71"/>
      <c r="HU136" s="71"/>
      <c r="HV136" s="71"/>
      <c r="HW136" s="71"/>
      <c r="HX136" s="71"/>
      <c r="HY136" s="71"/>
      <c r="HZ136" s="71"/>
      <c r="IA136" s="71"/>
      <c r="IB136" s="71"/>
      <c r="IC136" s="71"/>
      <c r="ID136" s="71"/>
      <c r="IE136" s="71"/>
      <c r="IF136" s="71"/>
      <c r="IG136" s="71"/>
      <c r="IH136" s="71"/>
      <c r="II136" s="71"/>
      <c r="IJ136" s="71"/>
      <c r="IK136" s="71"/>
      <c r="IL136" s="71"/>
      <c r="IM136" s="71"/>
      <c r="IN136" s="71"/>
      <c r="IO136" s="71"/>
      <c r="IP136" s="71"/>
      <c r="IQ136" s="71"/>
      <c r="IR136" s="71"/>
      <c r="IS136" s="71"/>
      <c r="IT136" s="71"/>
      <c r="IU136" s="71"/>
      <c r="IV136" s="71"/>
      <c r="IW136" s="71"/>
      <c r="IX136" s="71"/>
    </row>
    <row r="137" spans="1:258" s="61" customFormat="1" ht="15" customHeight="1" x14ac:dyDescent="0.2">
      <c r="A137" s="73">
        <v>2391</v>
      </c>
      <c r="B137" s="57">
        <v>38595</v>
      </c>
      <c r="C137" s="58">
        <f>YEAR(B137)</f>
        <v>2005</v>
      </c>
      <c r="D137" s="59" t="s">
        <v>505</v>
      </c>
      <c r="E137" s="59" t="s">
        <v>504</v>
      </c>
      <c r="F137" s="56" t="s">
        <v>188</v>
      </c>
      <c r="G137" s="56">
        <v>100</v>
      </c>
      <c r="H137" s="60" t="s">
        <v>182</v>
      </c>
      <c r="I137" s="60">
        <v>9395.5067006099889</v>
      </c>
      <c r="J137" s="60" t="b">
        <f>ISNUMBER(I137)</f>
        <v>1</v>
      </c>
      <c r="K137" s="60">
        <f>IF(J137=FALSE,0,1)</f>
        <v>1</v>
      </c>
      <c r="L137" s="61">
        <v>1</v>
      </c>
      <c r="M137" s="62" t="s">
        <v>1122</v>
      </c>
      <c r="N137" s="62">
        <v>2.6375625280000001</v>
      </c>
      <c r="O137" s="60" t="b">
        <f>ISNUMBER(N137)</f>
        <v>1</v>
      </c>
      <c r="P137" s="60">
        <f>IF(O137=FALSE,0,1)</f>
        <v>1</v>
      </c>
      <c r="Q137" s="60">
        <f>IF(P137=FALSE,0,1)</f>
        <v>1</v>
      </c>
      <c r="R137" s="63" t="e">
        <f>SEARCH(".",D137)</f>
        <v>#VALUE!</v>
      </c>
      <c r="S137" s="63" t="b">
        <f>ISNUMBER(R137)</f>
        <v>0</v>
      </c>
      <c r="T137" s="63">
        <f>IF($S137=TRUE,0,1)</f>
        <v>1</v>
      </c>
      <c r="U137" s="63">
        <v>0</v>
      </c>
      <c r="V137" s="72">
        <f>IF(OR(T137=1,U137=1),0,1)</f>
        <v>0</v>
      </c>
      <c r="W137" s="65"/>
      <c r="X137" s="66"/>
      <c r="Y137" s="67">
        <f>IF(X137=0,I137,X137)</f>
        <v>9395.5067006099889</v>
      </c>
      <c r="Z137" s="68">
        <f>+A137/Y137</f>
        <v>0.25448334785869164</v>
      </c>
      <c r="AA137" s="59" t="s">
        <v>505</v>
      </c>
      <c r="AB137" s="57">
        <v>38595</v>
      </c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7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/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/>
      <c r="DC137" s="71"/>
      <c r="DD137" s="71"/>
      <c r="DE137" s="71"/>
      <c r="DF137" s="71"/>
      <c r="DG137" s="71"/>
      <c r="DH137" s="71"/>
      <c r="DI137" s="71"/>
      <c r="DJ137" s="71" t="e">
        <f ca="1">_xll.TR($D137,"TR.TotalReturn1Mo","SDate=#1 ",DJ137,DJ$1)</f>
        <v>#NAME?</v>
      </c>
      <c r="DK137" s="71" t="e">
        <f ca="1">_xll.TR($D137,"TR.TotalReturn1Mo","SDate=#1 ",DK137,DK$1)</f>
        <v>#NAME?</v>
      </c>
      <c r="DL137" s="71" t="e">
        <f ca="1">_xll.TR($D137,"TR.TotalReturn1Mo","SDate=#1 ",DL137,DL$1)</f>
        <v>#NAME?</v>
      </c>
      <c r="DM137" s="71" t="e">
        <f ca="1">_xll.TR($D137,"TR.TotalReturn1Mo","SDate=#1 ",DM137,DM$1)</f>
        <v>#NAME?</v>
      </c>
      <c r="DN137" s="71" t="e">
        <f ca="1">_xll.TR($D137,"TR.TotalReturn1Mo","SDate=#1 ",DN137,DN$1)</f>
        <v>#NAME?</v>
      </c>
      <c r="DO137" s="71" t="e">
        <f ca="1">_xll.TR($D137,"TR.TotalReturn1Mo","SDate=#1 ",DO137,DO$1)</f>
        <v>#NAME?</v>
      </c>
      <c r="DP137" s="71" t="e">
        <f ca="1">_xll.TR($D137,"TR.TotalReturn1Mo","SDate=#1 ",DP137,DP$1)</f>
        <v>#NAME?</v>
      </c>
      <c r="DQ137" s="71" t="e">
        <f ca="1">_xll.TR($D137,"TR.TotalReturn1Mo","SDate=#1 ",DQ137,DQ$1)</f>
        <v>#NAME?</v>
      </c>
      <c r="DR137" s="71" t="e">
        <f ca="1">_xll.TR($D137,"TR.TotalReturn1Mo","SDate=#1 ",DR137,DR$1)</f>
        <v>#NAME?</v>
      </c>
      <c r="DS137" s="71" t="e">
        <f ca="1">_xll.TR($D137,"TR.TotalReturn1Mo","SDate=#1 ",DS137,DS$1)</f>
        <v>#NAME?</v>
      </c>
      <c r="DT137" s="71" t="e">
        <f ca="1">_xll.TR($D137,"TR.TotalReturn1Mo","SDate=#1 ",DT137,DT$1)</f>
        <v>#NAME?</v>
      </c>
      <c r="DU137" s="71" t="e">
        <f ca="1">_xll.TR($D137,"TR.TotalReturn1Mo","SDate=#1 ",DU137,DU$1)</f>
        <v>#NAME?</v>
      </c>
      <c r="DV137" s="71" t="e">
        <f ca="1">_xll.TR($D137,"TR.TotalReturn1Mo","SDate=#1 ",DV137,DV$1)</f>
        <v>#NAME?</v>
      </c>
      <c r="DW137" s="71" t="e">
        <f ca="1">_xll.TR($D137,"TR.TotalReturn1Mo","SDate=#1 ",DW137,DW$1)</f>
        <v>#NAME?</v>
      </c>
      <c r="DX137" s="71" t="e">
        <f ca="1">_xll.TR($D137,"TR.TotalReturn1Mo","SDate=#1 ",DX137,DX$1)</f>
        <v>#NAME?</v>
      </c>
      <c r="DY137" s="71" t="e">
        <f ca="1">_xll.TR($D137,"TR.TotalReturn1Mo","SDate=#1 ",DY137,DY$1)</f>
        <v>#NAME?</v>
      </c>
      <c r="DZ137" s="71" t="e">
        <f ca="1">_xll.TR($D137,"TR.TotalReturn1Mo","SDate=#1 ",DZ137,DZ$1)</f>
        <v>#NAME?</v>
      </c>
      <c r="EA137" s="71" t="e">
        <f ca="1">_xll.TR($D137,"TR.TotalReturn1Mo","SDate=#1 ",EA137,EA$1)</f>
        <v>#NAME?</v>
      </c>
      <c r="EB137" s="71" t="e">
        <f ca="1">_xll.TR($D137,"TR.TotalReturn1Mo","SDate=#1 ",EB137,EB$1)</f>
        <v>#NAME?</v>
      </c>
      <c r="EC137" s="71" t="e">
        <f ca="1">_xll.TR($D137,"TR.TotalReturn1Mo","SDate=#1 ",EC137,EC$1)</f>
        <v>#NAME?</v>
      </c>
      <c r="ED137" s="71" t="e">
        <f ca="1">_xll.TR($D137,"TR.TotalReturn1Mo","SDate=#1 ",ED137,ED$1)</f>
        <v>#NAME?</v>
      </c>
      <c r="EE137" s="71" t="e">
        <f ca="1">_xll.TR($D137,"TR.TotalReturn1Mo","SDate=#1 ",EE137,EE$1)</f>
        <v>#NAME?</v>
      </c>
      <c r="EF137" s="71" t="e">
        <f ca="1">_xll.TR($D137,"TR.TotalReturn1Mo","SDate=#1 ",EF137,EF$1)</f>
        <v>#NAME?</v>
      </c>
      <c r="EG137" s="71" t="e">
        <f ca="1">_xll.TR($D137,"TR.TotalReturn1Mo","SDate=#1 ",EG137,EG$1)</f>
        <v>#NAME?</v>
      </c>
      <c r="EH137" s="71" t="e">
        <f ca="1">_xll.TR($D137,"TR.TotalReturn1Mo","SDate=#1 ",EH137,EH$1)</f>
        <v>#NAME?</v>
      </c>
      <c r="EI137" s="71" t="e">
        <f ca="1">_xll.TR($D137,"TR.TotalReturn1Mo","SDate=#1 ",EI137,EI$1)</f>
        <v>#NAME?</v>
      </c>
      <c r="EJ137" s="71" t="e">
        <f ca="1">_xll.TR($D137,"TR.TotalReturn1Mo","SDate=#1 ",EJ137,EJ$1)</f>
        <v>#NAME?</v>
      </c>
      <c r="EK137" s="71" t="e">
        <f ca="1">_xll.TR($D137,"TR.TotalReturn1Mo","SDate=#1 ",EK137,EK$1)</f>
        <v>#NAME?</v>
      </c>
      <c r="EL137" s="71" t="e">
        <f ca="1">_xll.TR($D137,"TR.TotalReturn1Mo","SDate=#1 ",EL137,EL$1)</f>
        <v>#NAME?</v>
      </c>
      <c r="EM137" s="71" t="e">
        <f ca="1">_xll.TR($D137,"TR.TotalReturn1Mo","SDate=#1 ",EM137,EM$1)</f>
        <v>#NAME?</v>
      </c>
      <c r="EN137" s="71" t="e">
        <f ca="1">_xll.TR($D137,"TR.TotalReturn1Mo","SDate=#1 ",EN137,EN$1)</f>
        <v>#NAME?</v>
      </c>
      <c r="EO137" s="71" t="e">
        <f ca="1">_xll.TR($D137,"TR.TotalReturn1Mo","SDate=#1 ",EO137,EO$1)</f>
        <v>#NAME?</v>
      </c>
      <c r="EP137" s="71" t="e">
        <f ca="1">_xll.TR($D137,"TR.TotalReturn1Mo","SDate=#1 ",EP137,EP$1)</f>
        <v>#NAME?</v>
      </c>
      <c r="EQ137" s="71" t="e">
        <f ca="1">_xll.TR($D137,"TR.TotalReturn1Mo","SDate=#1 ",EQ137,EQ$1)</f>
        <v>#NAME?</v>
      </c>
      <c r="ER137" s="71" t="e">
        <f ca="1">_xll.TR($D137,"TR.TotalReturn1Mo","SDate=#1 ",ER137,ER$1)</f>
        <v>#NAME?</v>
      </c>
      <c r="ES137" s="71" t="e">
        <f ca="1">_xll.TR($D137,"TR.TotalReturn1Mo","SDate=#1 ",ES137,ES$1)</f>
        <v>#NAME?</v>
      </c>
      <c r="ET137" s="71" t="e">
        <f ca="1">_xll.TR($D137,"TR.TotalReturn1Mo","SDate=#1 ",ET137,ET$1)</f>
        <v>#NAME?</v>
      </c>
      <c r="EU137" s="71" t="e">
        <f ca="1">_xll.TR($D137,"TR.TotalReturn1Mo","SDate=#1 ",EU137,EU$1)</f>
        <v>#NAME?</v>
      </c>
      <c r="EV137" s="71" t="e">
        <f ca="1">_xll.TR($D137,"TR.TotalReturn1Mo","SDate=#1 ",EV137,EV$1)</f>
        <v>#NAME?</v>
      </c>
      <c r="EW137" s="71" t="e">
        <f ca="1">_xll.TR($D137,"TR.TotalReturn1Mo","SDate=#1 ",EW137,EW$1)</f>
        <v>#NAME?</v>
      </c>
      <c r="EX137" s="71" t="e">
        <f ca="1">_xll.TR($D137,"TR.TotalReturn1Mo","SDate=#1 ",EX137,EX$1)</f>
        <v>#NAME?</v>
      </c>
      <c r="EY137" s="71" t="e">
        <f ca="1">_xll.TR($D137,"TR.TotalReturn1Mo","SDate=#1 ",EY137,EY$1)</f>
        <v>#NAME?</v>
      </c>
      <c r="EZ137" s="71" t="e">
        <f ca="1">_xll.TR($D137,"TR.TotalReturn1Mo","SDate=#1 ",EZ137,EZ$1)</f>
        <v>#NAME?</v>
      </c>
      <c r="FA137" s="71" t="e">
        <f ca="1">_xll.TR($D137,"TR.TotalReturn1Mo","SDate=#1 ",FA137,FA$1)</f>
        <v>#NAME?</v>
      </c>
      <c r="FB137" s="71" t="e">
        <f ca="1">_xll.TR($D137,"TR.TotalReturn1Mo","SDate=#1 ",FB137,FB$1)</f>
        <v>#NAME?</v>
      </c>
      <c r="FC137" s="71" t="e">
        <f ca="1">_xll.TR($D137,"TR.TotalReturn1Mo","SDate=#1 ",FC137,FC$1)</f>
        <v>#NAME?</v>
      </c>
      <c r="FD137" s="71" t="e">
        <f ca="1">_xll.TR($D137,"TR.TotalReturn1Mo","SDate=#1 ",FD137,FD$1)</f>
        <v>#NAME?</v>
      </c>
      <c r="FE137" s="71" t="e">
        <f ca="1">_xll.TR($D137,"TR.TotalReturn1Mo","SDate=#1 ",FE137,FE$1)</f>
        <v>#NAME?</v>
      </c>
      <c r="FF137" s="71" t="e">
        <f ca="1">_xll.TR($D137,"TR.TotalReturn1Mo","SDate=#1 ",FF137,FF$1)</f>
        <v>#NAME?</v>
      </c>
      <c r="FG137" s="71"/>
      <c r="FH137" s="71"/>
      <c r="FI137" s="71"/>
      <c r="FJ137" s="71"/>
      <c r="FK137" s="71"/>
      <c r="FL137" s="71"/>
      <c r="FM137" s="71"/>
      <c r="FN137" s="71"/>
      <c r="FO137" s="71"/>
      <c r="FP137" s="71"/>
      <c r="FQ137" s="71"/>
      <c r="FR137" s="71"/>
      <c r="FS137" s="71"/>
      <c r="FT137" s="71"/>
      <c r="FU137" s="71"/>
      <c r="FV137" s="71"/>
      <c r="FW137" s="71"/>
      <c r="FX137" s="71"/>
      <c r="FY137" s="71"/>
      <c r="FZ137" s="71"/>
      <c r="GA137" s="71"/>
      <c r="GB137" s="71"/>
      <c r="GC137" s="71"/>
      <c r="GD137" s="71"/>
      <c r="GE137" s="71"/>
      <c r="GF137" s="71"/>
      <c r="GG137" s="71"/>
      <c r="GH137" s="71"/>
      <c r="GI137" s="71"/>
      <c r="GJ137" s="71"/>
      <c r="GK137" s="71"/>
      <c r="GL137" s="71"/>
      <c r="GM137" s="71"/>
      <c r="GN137" s="71"/>
      <c r="GO137" s="71"/>
      <c r="GP137" s="71"/>
      <c r="GQ137" s="71"/>
      <c r="GR137" s="71"/>
      <c r="GS137" s="71"/>
      <c r="GT137" s="71"/>
      <c r="GU137" s="71"/>
      <c r="GV137" s="71"/>
      <c r="GW137" s="71"/>
      <c r="GX137" s="71"/>
      <c r="GY137" s="71"/>
      <c r="GZ137" s="71"/>
      <c r="HA137" s="71"/>
      <c r="HB137" s="71"/>
      <c r="HC137" s="71"/>
      <c r="HD137" s="71"/>
      <c r="HE137" s="71"/>
      <c r="HF137" s="71"/>
      <c r="HG137" s="71"/>
      <c r="HH137" s="71"/>
      <c r="HI137" s="71"/>
      <c r="HJ137" s="71"/>
      <c r="HK137" s="71"/>
      <c r="HL137" s="71"/>
      <c r="HM137" s="71"/>
      <c r="HN137" s="71"/>
      <c r="HO137" s="71"/>
      <c r="HP137" s="71"/>
      <c r="HQ137" s="71"/>
      <c r="HR137" s="71"/>
      <c r="HS137" s="71"/>
      <c r="HT137" s="71"/>
      <c r="HU137" s="71"/>
      <c r="HV137" s="71"/>
      <c r="HW137" s="71"/>
      <c r="HX137" s="71"/>
      <c r="HY137" s="71"/>
      <c r="HZ137" s="71"/>
      <c r="IA137" s="71"/>
      <c r="IB137" s="71"/>
      <c r="IC137" s="71"/>
      <c r="ID137" s="71"/>
      <c r="IE137" s="71"/>
      <c r="IF137" s="71"/>
      <c r="IG137" s="71"/>
      <c r="IH137" s="71"/>
      <c r="II137" s="71"/>
      <c r="IJ137" s="71"/>
      <c r="IK137" s="71"/>
      <c r="IL137" s="71"/>
      <c r="IM137" s="71"/>
      <c r="IN137" s="71"/>
      <c r="IO137" s="71"/>
      <c r="IP137" s="71"/>
      <c r="IQ137" s="71"/>
      <c r="IR137" s="71"/>
      <c r="IS137" s="71"/>
      <c r="IT137" s="71"/>
      <c r="IU137" s="71"/>
      <c r="IV137" s="71"/>
      <c r="IW137" s="71"/>
      <c r="IX137" s="71"/>
    </row>
    <row r="138" spans="1:258" s="61" customFormat="1" ht="15" customHeight="1" x14ac:dyDescent="0.2">
      <c r="A138" s="73">
        <v>7869</v>
      </c>
      <c r="B138" s="57">
        <v>38596</v>
      </c>
      <c r="C138" s="58">
        <f>YEAR(B138)</f>
        <v>2005</v>
      </c>
      <c r="D138" s="59" t="s">
        <v>204</v>
      </c>
      <c r="E138" s="59" t="s">
        <v>202</v>
      </c>
      <c r="F138" s="56" t="s">
        <v>181</v>
      </c>
      <c r="G138" s="56">
        <v>100</v>
      </c>
      <c r="H138" s="60" t="s">
        <v>182</v>
      </c>
      <c r="I138" s="60">
        <v>28622.613654000001</v>
      </c>
      <c r="J138" s="60" t="b">
        <f>ISNUMBER(I138)</f>
        <v>1</v>
      </c>
      <c r="K138" s="60">
        <f>IF(J138=FALSE,0,1)</f>
        <v>1</v>
      </c>
      <c r="L138" s="61">
        <v>1</v>
      </c>
      <c r="M138" s="62" t="s">
        <v>1122</v>
      </c>
      <c r="N138" s="62">
        <v>2.8169014080000001</v>
      </c>
      <c r="O138" s="60" t="b">
        <f>ISNUMBER(N138)</f>
        <v>1</v>
      </c>
      <c r="P138" s="60">
        <f>IF(O138=FALSE,0,1)</f>
        <v>1</v>
      </c>
      <c r="Q138" s="60">
        <f>IF(P138=FALSE,0,1)</f>
        <v>1</v>
      </c>
      <c r="R138" s="63" t="e">
        <f>SEARCH(".",D138)</f>
        <v>#VALUE!</v>
      </c>
      <c r="S138" s="63" t="b">
        <f>ISNUMBER(R138)</f>
        <v>0</v>
      </c>
      <c r="T138" s="63">
        <f>IF($S138=TRUE,0,1)</f>
        <v>1</v>
      </c>
      <c r="U138" s="63">
        <v>0</v>
      </c>
      <c r="V138" s="72">
        <f>IF(OR(T138=1,U138=1),0,1)</f>
        <v>0</v>
      </c>
      <c r="W138" s="75"/>
      <c r="X138" s="66"/>
      <c r="Y138" s="67">
        <f>IF(X138=0,I138,X138)</f>
        <v>28622.613654000001</v>
      </c>
      <c r="Z138" s="68">
        <f>+A138/Y138</f>
        <v>0.27492248245122469</v>
      </c>
      <c r="AA138" s="59" t="s">
        <v>204</v>
      </c>
      <c r="AB138" s="57">
        <v>38596</v>
      </c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7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/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/>
      <c r="DC138" s="71"/>
      <c r="DD138" s="71"/>
      <c r="DE138" s="71"/>
      <c r="DF138" s="71"/>
      <c r="DG138" s="71"/>
      <c r="DH138" s="71"/>
      <c r="DI138" s="71"/>
      <c r="DJ138" s="71" t="e">
        <f ca="1">_xll.TR($D138,"TR.TotalReturn1Mo","SDate=#1 ",DJ138,DJ$1)</f>
        <v>#NAME?</v>
      </c>
      <c r="DK138" s="71" t="e">
        <f ca="1">_xll.TR($D138,"TR.TotalReturn1Mo","SDate=#1 ",DK138,DK$1)</f>
        <v>#NAME?</v>
      </c>
      <c r="DL138" s="71" t="e">
        <f ca="1">_xll.TR($D138,"TR.TotalReturn1Mo","SDate=#1 ",DL138,DL$1)</f>
        <v>#NAME?</v>
      </c>
      <c r="DM138" s="71" t="e">
        <f ca="1">_xll.TR($D138,"TR.TotalReturn1Mo","SDate=#1 ",DM138,DM$1)</f>
        <v>#NAME?</v>
      </c>
      <c r="DN138" s="71" t="e">
        <f ca="1">_xll.TR($D138,"TR.TotalReturn1Mo","SDate=#1 ",DN138,DN$1)</f>
        <v>#NAME?</v>
      </c>
      <c r="DO138" s="71" t="e">
        <f ca="1">_xll.TR($D138,"TR.TotalReturn1Mo","SDate=#1 ",DO138,DO$1)</f>
        <v>#NAME?</v>
      </c>
      <c r="DP138" s="71" t="e">
        <f ca="1">_xll.TR($D138,"TR.TotalReturn1Mo","SDate=#1 ",DP138,DP$1)</f>
        <v>#NAME?</v>
      </c>
      <c r="DQ138" s="71" t="e">
        <f ca="1">_xll.TR($D138,"TR.TotalReturn1Mo","SDate=#1 ",DQ138,DQ$1)</f>
        <v>#NAME?</v>
      </c>
      <c r="DR138" s="71" t="e">
        <f ca="1">_xll.TR($D138,"TR.TotalReturn1Mo","SDate=#1 ",DR138,DR$1)</f>
        <v>#NAME?</v>
      </c>
      <c r="DS138" s="71" t="e">
        <f ca="1">_xll.TR($D138,"TR.TotalReturn1Mo","SDate=#1 ",DS138,DS$1)</f>
        <v>#NAME?</v>
      </c>
      <c r="DT138" s="71" t="e">
        <f ca="1">_xll.TR($D138,"TR.TotalReturn1Mo","SDate=#1 ",DT138,DT$1)</f>
        <v>#NAME?</v>
      </c>
      <c r="DU138" s="71" t="e">
        <f ca="1">_xll.TR($D138,"TR.TotalReturn1Mo","SDate=#1 ",DU138,DU$1)</f>
        <v>#NAME?</v>
      </c>
      <c r="DV138" s="71" t="e">
        <f ca="1">_xll.TR($D138,"TR.TotalReturn1Mo","SDate=#1 ",DV138,DV$1)</f>
        <v>#NAME?</v>
      </c>
      <c r="DW138" s="71" t="e">
        <f ca="1">_xll.TR($D138,"TR.TotalReturn1Mo","SDate=#1 ",DW138,DW$1)</f>
        <v>#NAME?</v>
      </c>
      <c r="DX138" s="71" t="e">
        <f ca="1">_xll.TR($D138,"TR.TotalReturn1Mo","SDate=#1 ",DX138,DX$1)</f>
        <v>#NAME?</v>
      </c>
      <c r="DY138" s="71" t="e">
        <f ca="1">_xll.TR($D138,"TR.TotalReturn1Mo","SDate=#1 ",DY138,DY$1)</f>
        <v>#NAME?</v>
      </c>
      <c r="DZ138" s="71" t="e">
        <f ca="1">_xll.TR($D138,"TR.TotalReturn1Mo","SDate=#1 ",DZ138,DZ$1)</f>
        <v>#NAME?</v>
      </c>
      <c r="EA138" s="71" t="e">
        <f ca="1">_xll.TR($D138,"TR.TotalReturn1Mo","SDate=#1 ",EA138,EA$1)</f>
        <v>#NAME?</v>
      </c>
      <c r="EB138" s="71" t="e">
        <f ca="1">_xll.TR($D138,"TR.TotalReturn1Mo","SDate=#1 ",EB138,EB$1)</f>
        <v>#NAME?</v>
      </c>
      <c r="EC138" s="71" t="e">
        <f ca="1">_xll.TR($D138,"TR.TotalReturn1Mo","SDate=#1 ",EC138,EC$1)</f>
        <v>#NAME?</v>
      </c>
      <c r="ED138" s="71" t="e">
        <f ca="1">_xll.TR($D138,"TR.TotalReturn1Mo","SDate=#1 ",ED138,ED$1)</f>
        <v>#NAME?</v>
      </c>
      <c r="EE138" s="71" t="e">
        <f ca="1">_xll.TR($D138,"TR.TotalReturn1Mo","SDate=#1 ",EE138,EE$1)</f>
        <v>#NAME?</v>
      </c>
      <c r="EF138" s="71" t="e">
        <f ca="1">_xll.TR($D138,"TR.TotalReturn1Mo","SDate=#1 ",EF138,EF$1)</f>
        <v>#NAME?</v>
      </c>
      <c r="EG138" s="71" t="e">
        <f ca="1">_xll.TR($D138,"TR.TotalReturn1Mo","SDate=#1 ",EG138,EG$1)</f>
        <v>#NAME?</v>
      </c>
      <c r="EH138" s="71" t="e">
        <f ca="1">_xll.TR($D138,"TR.TotalReturn1Mo","SDate=#1 ",EH138,EH$1)</f>
        <v>#NAME?</v>
      </c>
      <c r="EI138" s="71" t="e">
        <f ca="1">_xll.TR($D138,"TR.TotalReturn1Mo","SDate=#1 ",EI138,EI$1)</f>
        <v>#NAME?</v>
      </c>
      <c r="EJ138" s="71" t="e">
        <f ca="1">_xll.TR($D138,"TR.TotalReturn1Mo","SDate=#1 ",EJ138,EJ$1)</f>
        <v>#NAME?</v>
      </c>
      <c r="EK138" s="71" t="e">
        <f ca="1">_xll.TR($D138,"TR.TotalReturn1Mo","SDate=#1 ",EK138,EK$1)</f>
        <v>#NAME?</v>
      </c>
      <c r="EL138" s="71" t="e">
        <f ca="1">_xll.TR($D138,"TR.TotalReturn1Mo","SDate=#1 ",EL138,EL$1)</f>
        <v>#NAME?</v>
      </c>
      <c r="EM138" s="71" t="e">
        <f ca="1">_xll.TR($D138,"TR.TotalReturn1Mo","SDate=#1 ",EM138,EM$1)</f>
        <v>#NAME?</v>
      </c>
      <c r="EN138" s="71" t="e">
        <f ca="1">_xll.TR($D138,"TR.TotalReturn1Mo","SDate=#1 ",EN138,EN$1)</f>
        <v>#NAME?</v>
      </c>
      <c r="EO138" s="71" t="e">
        <f ca="1">_xll.TR($D138,"TR.TotalReturn1Mo","SDate=#1 ",EO138,EO$1)</f>
        <v>#NAME?</v>
      </c>
      <c r="EP138" s="71" t="e">
        <f ca="1">_xll.TR($D138,"TR.TotalReturn1Mo","SDate=#1 ",EP138,EP$1)</f>
        <v>#NAME?</v>
      </c>
      <c r="EQ138" s="71" t="e">
        <f ca="1">_xll.TR($D138,"TR.TotalReturn1Mo","SDate=#1 ",EQ138,EQ$1)</f>
        <v>#NAME?</v>
      </c>
      <c r="ER138" s="71" t="e">
        <f ca="1">_xll.TR($D138,"TR.TotalReturn1Mo","SDate=#1 ",ER138,ER$1)</f>
        <v>#NAME?</v>
      </c>
      <c r="ES138" s="71" t="e">
        <f ca="1">_xll.TR($D138,"TR.TotalReturn1Mo","SDate=#1 ",ES138,ES$1)</f>
        <v>#NAME?</v>
      </c>
      <c r="ET138" s="71" t="e">
        <f ca="1">_xll.TR($D138,"TR.TotalReturn1Mo","SDate=#1 ",ET138,ET$1)</f>
        <v>#NAME?</v>
      </c>
      <c r="EU138" s="71" t="e">
        <f ca="1">_xll.TR($D138,"TR.TotalReturn1Mo","SDate=#1 ",EU138,EU$1)</f>
        <v>#NAME?</v>
      </c>
      <c r="EV138" s="71" t="e">
        <f ca="1">_xll.TR($D138,"TR.TotalReturn1Mo","SDate=#1 ",EV138,EV$1)</f>
        <v>#NAME?</v>
      </c>
      <c r="EW138" s="71" t="e">
        <f ca="1">_xll.TR($D138,"TR.TotalReturn1Mo","SDate=#1 ",EW138,EW$1)</f>
        <v>#NAME?</v>
      </c>
      <c r="EX138" s="71" t="e">
        <f ca="1">_xll.TR($D138,"TR.TotalReturn1Mo","SDate=#1 ",EX138,EX$1)</f>
        <v>#NAME?</v>
      </c>
      <c r="EY138" s="71" t="e">
        <f ca="1">_xll.TR($D138,"TR.TotalReturn1Mo","SDate=#1 ",EY138,EY$1)</f>
        <v>#NAME?</v>
      </c>
      <c r="EZ138" s="71" t="e">
        <f ca="1">_xll.TR($D138,"TR.TotalReturn1Mo","SDate=#1 ",EZ138,EZ$1)</f>
        <v>#NAME?</v>
      </c>
      <c r="FA138" s="71" t="e">
        <f ca="1">_xll.TR($D138,"TR.TotalReturn1Mo","SDate=#1 ",FA138,FA$1)</f>
        <v>#NAME?</v>
      </c>
      <c r="FB138" s="71" t="e">
        <f ca="1">_xll.TR($D138,"TR.TotalReturn1Mo","SDate=#1 ",FB138,FB$1)</f>
        <v>#NAME?</v>
      </c>
      <c r="FC138" s="71" t="e">
        <f ca="1">_xll.TR($D138,"TR.TotalReturn1Mo","SDate=#1 ",FC138,FC$1)</f>
        <v>#NAME?</v>
      </c>
      <c r="FD138" s="71" t="e">
        <f ca="1">_xll.TR($D138,"TR.TotalReturn1Mo","SDate=#1 ",FD138,FD$1)</f>
        <v>#NAME?</v>
      </c>
      <c r="FE138" s="71" t="e">
        <f ca="1">_xll.TR($D138,"TR.TotalReturn1Mo","SDate=#1 ",FE138,FE$1)</f>
        <v>#NAME?</v>
      </c>
      <c r="FF138" s="71" t="e">
        <f ca="1">_xll.TR($D138,"TR.TotalReturn1Mo","SDate=#1 ",FF138,FF$1)</f>
        <v>#NAME?</v>
      </c>
      <c r="FG138" s="71"/>
      <c r="FH138" s="71"/>
      <c r="FI138" s="71"/>
      <c r="FJ138" s="71"/>
      <c r="FK138" s="71"/>
      <c r="FL138" s="71"/>
      <c r="FM138" s="71"/>
      <c r="FN138" s="71"/>
      <c r="FO138" s="71"/>
      <c r="FP138" s="71"/>
      <c r="FQ138" s="71"/>
      <c r="FR138" s="71"/>
      <c r="FS138" s="71"/>
      <c r="FT138" s="71"/>
      <c r="FU138" s="71"/>
      <c r="FV138" s="71"/>
      <c r="FW138" s="71"/>
      <c r="FX138" s="71"/>
      <c r="FY138" s="71"/>
      <c r="FZ138" s="71"/>
      <c r="GA138" s="71"/>
      <c r="GB138" s="71"/>
      <c r="GC138" s="71"/>
      <c r="GD138" s="71"/>
      <c r="GE138" s="71"/>
      <c r="GF138" s="71"/>
      <c r="GG138" s="71"/>
      <c r="GH138" s="71"/>
      <c r="GI138" s="71"/>
      <c r="GJ138" s="71"/>
      <c r="GK138" s="71"/>
      <c r="GL138" s="71"/>
      <c r="GM138" s="71"/>
      <c r="GN138" s="71"/>
      <c r="GO138" s="71"/>
      <c r="GP138" s="71"/>
      <c r="GQ138" s="71"/>
      <c r="GR138" s="71"/>
      <c r="GS138" s="71"/>
      <c r="GT138" s="71"/>
      <c r="GU138" s="71"/>
      <c r="GV138" s="71"/>
      <c r="GW138" s="71"/>
      <c r="GX138" s="71"/>
      <c r="GY138" s="71"/>
      <c r="GZ138" s="71"/>
      <c r="HA138" s="71"/>
      <c r="HB138" s="71"/>
      <c r="HC138" s="71"/>
      <c r="HD138" s="71"/>
      <c r="HE138" s="71"/>
      <c r="HF138" s="71"/>
      <c r="HG138" s="71"/>
      <c r="HH138" s="71"/>
      <c r="HI138" s="71"/>
      <c r="HJ138" s="71"/>
      <c r="HK138" s="71"/>
      <c r="HL138" s="71"/>
      <c r="HM138" s="71"/>
      <c r="HN138" s="71"/>
      <c r="HO138" s="71"/>
      <c r="HP138" s="71"/>
      <c r="HQ138" s="71"/>
      <c r="HR138" s="71"/>
      <c r="HS138" s="71"/>
      <c r="HT138" s="71"/>
      <c r="HU138" s="71"/>
      <c r="HV138" s="71"/>
      <c r="HW138" s="71"/>
      <c r="HX138" s="71"/>
      <c r="HY138" s="71"/>
      <c r="HZ138" s="71"/>
      <c r="IA138" s="71"/>
      <c r="IB138" s="71"/>
      <c r="IC138" s="71"/>
      <c r="ID138" s="71"/>
      <c r="IE138" s="71"/>
      <c r="IF138" s="71"/>
      <c r="IG138" s="71"/>
      <c r="IH138" s="71"/>
      <c r="II138" s="71"/>
      <c r="IJ138" s="71"/>
      <c r="IK138" s="71"/>
      <c r="IL138" s="71"/>
      <c r="IM138" s="71"/>
      <c r="IN138" s="71"/>
      <c r="IO138" s="71"/>
      <c r="IP138" s="71"/>
      <c r="IQ138" s="71"/>
      <c r="IR138" s="71"/>
      <c r="IS138" s="71"/>
      <c r="IT138" s="71"/>
      <c r="IU138" s="71"/>
      <c r="IV138" s="71"/>
      <c r="IW138" s="71"/>
      <c r="IX138" s="71"/>
    </row>
    <row r="139" spans="1:258" s="61" customFormat="1" ht="15" customHeight="1" x14ac:dyDescent="0.2">
      <c r="A139" s="73">
        <v>1800</v>
      </c>
      <c r="B139" s="57">
        <v>38622</v>
      </c>
      <c r="C139" s="58">
        <f>YEAR(B139)</f>
        <v>2005</v>
      </c>
      <c r="D139" s="59" t="s">
        <v>508</v>
      </c>
      <c r="E139" s="59" t="s">
        <v>507</v>
      </c>
      <c r="F139" s="56" t="s">
        <v>188</v>
      </c>
      <c r="G139" s="56">
        <v>100</v>
      </c>
      <c r="H139" s="60" t="s">
        <v>182</v>
      </c>
      <c r="I139" s="60">
        <v>3478.3180155</v>
      </c>
      <c r="J139" s="60" t="b">
        <f>ISNUMBER(I139)</f>
        <v>1</v>
      </c>
      <c r="K139" s="60">
        <f>IF(J139=FALSE,0,1)</f>
        <v>1</v>
      </c>
      <c r="L139" s="61">
        <v>1</v>
      </c>
      <c r="M139" s="62" t="s">
        <v>1122</v>
      </c>
      <c r="N139" s="62">
        <v>8.5910653000000003E-2</v>
      </c>
      <c r="O139" s="60" t="b">
        <f>ISNUMBER(N139)</f>
        <v>1</v>
      </c>
      <c r="P139" s="60">
        <f>IF(O139=FALSE,0,1)</f>
        <v>1</v>
      </c>
      <c r="Q139" s="60">
        <f>IF(P139=FALSE,0,1)</f>
        <v>1</v>
      </c>
      <c r="R139" s="63">
        <f>SEARCH(".",D139)</f>
        <v>4</v>
      </c>
      <c r="S139" s="63" t="b">
        <f>ISNUMBER(R139)</f>
        <v>1</v>
      </c>
      <c r="T139" s="63">
        <f>IF($S139=TRUE,0,1)</f>
        <v>0</v>
      </c>
      <c r="U139" s="63">
        <v>1</v>
      </c>
      <c r="V139" s="72">
        <f>IF(OR(T139=1,U139=1),0,1)</f>
        <v>0</v>
      </c>
      <c r="W139" s="65"/>
      <c r="X139" s="66"/>
      <c r="Y139" s="67">
        <f>IF(X139=0,I139,X139)</f>
        <v>3478.3180155</v>
      </c>
      <c r="Z139" s="68">
        <f>+A139/Y139</f>
        <v>0.51749149789607551</v>
      </c>
      <c r="AA139" s="59" t="s">
        <v>508</v>
      </c>
      <c r="AB139" s="57">
        <v>38622</v>
      </c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71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7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/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/>
      <c r="DC139" s="71"/>
      <c r="DD139" s="71"/>
      <c r="DE139" s="71"/>
      <c r="DF139" s="71"/>
      <c r="DG139" s="71"/>
      <c r="DH139" s="71"/>
      <c r="DI139" s="71"/>
      <c r="DJ139" s="71" t="e">
        <f ca="1">_xll.TR($D139,"TR.TotalReturn1Mo","SDate=#1 ",DJ139,DJ$1)</f>
        <v>#NAME?</v>
      </c>
      <c r="DK139" s="71" t="e">
        <f ca="1">_xll.TR($D139,"TR.TotalReturn1Mo","SDate=#1 ",DK139,DK$1)</f>
        <v>#NAME?</v>
      </c>
      <c r="DL139" s="71" t="e">
        <f ca="1">_xll.TR($D139,"TR.TotalReturn1Mo","SDate=#1 ",DL139,DL$1)</f>
        <v>#NAME?</v>
      </c>
      <c r="DM139" s="71" t="e">
        <f ca="1">_xll.TR($D139,"TR.TotalReturn1Mo","SDate=#1 ",DM139,DM$1)</f>
        <v>#NAME?</v>
      </c>
      <c r="DN139" s="71" t="e">
        <f ca="1">_xll.TR($D139,"TR.TotalReturn1Mo","SDate=#1 ",DN139,DN$1)</f>
        <v>#NAME?</v>
      </c>
      <c r="DO139" s="71" t="e">
        <f ca="1">_xll.TR($D139,"TR.TotalReturn1Mo","SDate=#1 ",DO139,DO$1)</f>
        <v>#NAME?</v>
      </c>
      <c r="DP139" s="71" t="e">
        <f ca="1">_xll.TR($D139,"TR.TotalReturn1Mo","SDate=#1 ",DP139,DP$1)</f>
        <v>#NAME?</v>
      </c>
      <c r="DQ139" s="71" t="e">
        <f ca="1">_xll.TR($D139,"TR.TotalReturn1Mo","SDate=#1 ",DQ139,DQ$1)</f>
        <v>#NAME?</v>
      </c>
      <c r="DR139" s="71" t="e">
        <f ca="1">_xll.TR($D139,"TR.TotalReturn1Mo","SDate=#1 ",DR139,DR$1)</f>
        <v>#NAME?</v>
      </c>
      <c r="DS139" s="71" t="e">
        <f ca="1">_xll.TR($D139,"TR.TotalReturn1Mo","SDate=#1 ",DS139,DS$1)</f>
        <v>#NAME?</v>
      </c>
      <c r="DT139" s="71" t="e">
        <f ca="1">_xll.TR($D139,"TR.TotalReturn1Mo","SDate=#1 ",DT139,DT$1)</f>
        <v>#NAME?</v>
      </c>
      <c r="DU139" s="71" t="e">
        <f ca="1">_xll.TR($D139,"TR.TotalReturn1Mo","SDate=#1 ",DU139,DU$1)</f>
        <v>#NAME?</v>
      </c>
      <c r="DV139" s="71" t="e">
        <f ca="1">_xll.TR($D139,"TR.TotalReturn1Mo","SDate=#1 ",DV139,DV$1)</f>
        <v>#NAME?</v>
      </c>
      <c r="DW139" s="71" t="e">
        <f ca="1">_xll.TR($D139,"TR.TotalReturn1Mo","SDate=#1 ",DW139,DW$1)</f>
        <v>#NAME?</v>
      </c>
      <c r="DX139" s="71" t="e">
        <f ca="1">_xll.TR($D139,"TR.TotalReturn1Mo","SDate=#1 ",DX139,DX$1)</f>
        <v>#NAME?</v>
      </c>
      <c r="DY139" s="71" t="e">
        <f ca="1">_xll.TR($D139,"TR.TotalReturn1Mo","SDate=#1 ",DY139,DY$1)</f>
        <v>#NAME?</v>
      </c>
      <c r="DZ139" s="71" t="e">
        <f ca="1">_xll.TR($D139,"TR.TotalReturn1Mo","SDate=#1 ",DZ139,DZ$1)</f>
        <v>#NAME?</v>
      </c>
      <c r="EA139" s="71" t="e">
        <f ca="1">_xll.TR($D139,"TR.TotalReturn1Mo","SDate=#1 ",EA139,EA$1)</f>
        <v>#NAME?</v>
      </c>
      <c r="EB139" s="71" t="e">
        <f ca="1">_xll.TR($D139,"TR.TotalReturn1Mo","SDate=#1 ",EB139,EB$1)</f>
        <v>#NAME?</v>
      </c>
      <c r="EC139" s="71" t="e">
        <f ca="1">_xll.TR($D139,"TR.TotalReturn1Mo","SDate=#1 ",EC139,EC$1)</f>
        <v>#NAME?</v>
      </c>
      <c r="ED139" s="71" t="e">
        <f ca="1">_xll.TR($D139,"TR.TotalReturn1Mo","SDate=#1 ",ED139,ED$1)</f>
        <v>#NAME?</v>
      </c>
      <c r="EE139" s="71" t="e">
        <f ca="1">_xll.TR($D139,"TR.TotalReturn1Mo","SDate=#1 ",EE139,EE$1)</f>
        <v>#NAME?</v>
      </c>
      <c r="EF139" s="71" t="e">
        <f ca="1">_xll.TR($D139,"TR.TotalReturn1Mo","SDate=#1 ",EF139,EF$1)</f>
        <v>#NAME?</v>
      </c>
      <c r="EG139" s="71" t="e">
        <f ca="1">_xll.TR($D139,"TR.TotalReturn1Mo","SDate=#1 ",EG139,EG$1)</f>
        <v>#NAME?</v>
      </c>
      <c r="EH139" s="71" t="e">
        <f ca="1">_xll.TR($D139,"TR.TotalReturn1Mo","SDate=#1 ",EH139,EH$1)</f>
        <v>#NAME?</v>
      </c>
      <c r="EI139" s="71" t="e">
        <f ca="1">_xll.TR($D139,"TR.TotalReturn1Mo","SDate=#1 ",EI139,EI$1)</f>
        <v>#NAME?</v>
      </c>
      <c r="EJ139" s="71" t="e">
        <f ca="1">_xll.TR($D139,"TR.TotalReturn1Mo","SDate=#1 ",EJ139,EJ$1)</f>
        <v>#NAME?</v>
      </c>
      <c r="EK139" s="71" t="e">
        <f ca="1">_xll.TR($D139,"TR.TotalReturn1Mo","SDate=#1 ",EK139,EK$1)</f>
        <v>#NAME?</v>
      </c>
      <c r="EL139" s="71" t="e">
        <f ca="1">_xll.TR($D139,"TR.TotalReturn1Mo","SDate=#1 ",EL139,EL$1)</f>
        <v>#NAME?</v>
      </c>
      <c r="EM139" s="71" t="e">
        <f ca="1">_xll.TR($D139,"TR.TotalReturn1Mo","SDate=#1 ",EM139,EM$1)</f>
        <v>#NAME?</v>
      </c>
      <c r="EN139" s="71" t="e">
        <f ca="1">_xll.TR($D139,"TR.TotalReturn1Mo","SDate=#1 ",EN139,EN$1)</f>
        <v>#NAME?</v>
      </c>
      <c r="EO139" s="71" t="e">
        <f ca="1">_xll.TR($D139,"TR.TotalReturn1Mo","SDate=#1 ",EO139,EO$1)</f>
        <v>#NAME?</v>
      </c>
      <c r="EP139" s="71" t="e">
        <f ca="1">_xll.TR($D139,"TR.TotalReturn1Mo","SDate=#1 ",EP139,EP$1)</f>
        <v>#NAME?</v>
      </c>
      <c r="EQ139" s="71" t="e">
        <f ca="1">_xll.TR($D139,"TR.TotalReturn1Mo","SDate=#1 ",EQ139,EQ$1)</f>
        <v>#NAME?</v>
      </c>
      <c r="ER139" s="71" t="e">
        <f ca="1">_xll.TR($D139,"TR.TotalReturn1Mo","SDate=#1 ",ER139,ER$1)</f>
        <v>#NAME?</v>
      </c>
      <c r="ES139" s="71" t="e">
        <f ca="1">_xll.TR($D139,"TR.TotalReturn1Mo","SDate=#1 ",ES139,ES$1)</f>
        <v>#NAME?</v>
      </c>
      <c r="ET139" s="71" t="e">
        <f ca="1">_xll.TR($D139,"TR.TotalReturn1Mo","SDate=#1 ",ET139,ET$1)</f>
        <v>#NAME?</v>
      </c>
      <c r="EU139" s="71" t="e">
        <f ca="1">_xll.TR($D139,"TR.TotalReturn1Mo","SDate=#1 ",EU139,EU$1)</f>
        <v>#NAME?</v>
      </c>
      <c r="EV139" s="71" t="e">
        <f ca="1">_xll.TR($D139,"TR.TotalReturn1Mo","SDate=#1 ",EV139,EV$1)</f>
        <v>#NAME?</v>
      </c>
      <c r="EW139" s="71" t="e">
        <f ca="1">_xll.TR($D139,"TR.TotalReturn1Mo","SDate=#1 ",EW139,EW$1)</f>
        <v>#NAME?</v>
      </c>
      <c r="EX139" s="71" t="e">
        <f ca="1">_xll.TR($D139,"TR.TotalReturn1Mo","SDate=#1 ",EX139,EX$1)</f>
        <v>#NAME?</v>
      </c>
      <c r="EY139" s="71" t="e">
        <f ca="1">_xll.TR($D139,"TR.TotalReturn1Mo","SDate=#1 ",EY139,EY$1)</f>
        <v>#NAME?</v>
      </c>
      <c r="EZ139" s="71" t="e">
        <f ca="1">_xll.TR($D139,"TR.TotalReturn1Mo","SDate=#1 ",EZ139,EZ$1)</f>
        <v>#NAME?</v>
      </c>
      <c r="FA139" s="71" t="e">
        <f ca="1">_xll.TR($D139,"TR.TotalReturn1Mo","SDate=#1 ",FA139,FA$1)</f>
        <v>#NAME?</v>
      </c>
      <c r="FB139" s="71" t="e">
        <f ca="1">_xll.TR($D139,"TR.TotalReturn1Mo","SDate=#1 ",FB139,FB$1)</f>
        <v>#NAME?</v>
      </c>
      <c r="FC139" s="71" t="e">
        <f ca="1">_xll.TR($D139,"TR.TotalReturn1Mo","SDate=#1 ",FC139,FC$1)</f>
        <v>#NAME?</v>
      </c>
      <c r="FD139" s="71" t="e">
        <f ca="1">_xll.TR($D139,"TR.TotalReturn1Mo","SDate=#1 ",FD139,FD$1)</f>
        <v>#NAME?</v>
      </c>
      <c r="FE139" s="71" t="e">
        <f ca="1">_xll.TR($D139,"TR.TotalReturn1Mo","SDate=#1 ",FE139,FE$1)</f>
        <v>#NAME?</v>
      </c>
      <c r="FF139" s="71" t="e">
        <f ca="1">_xll.TR($D139,"TR.TotalReturn1Mo","SDate=#1 ",FF139,FF$1)</f>
        <v>#NAME?</v>
      </c>
      <c r="FG139" s="71"/>
      <c r="FH139" s="71"/>
      <c r="FI139" s="71"/>
      <c r="FJ139" s="71"/>
      <c r="FK139" s="71"/>
      <c r="FL139" s="71"/>
      <c r="FM139" s="71"/>
      <c r="FN139" s="71"/>
      <c r="FO139" s="71"/>
      <c r="FP139" s="71"/>
      <c r="FQ139" s="71"/>
      <c r="FR139" s="71"/>
      <c r="FS139" s="71"/>
      <c r="FT139" s="71"/>
      <c r="FU139" s="71"/>
      <c r="FV139" s="71"/>
      <c r="FW139" s="71"/>
      <c r="FX139" s="71"/>
      <c r="FY139" s="71"/>
      <c r="FZ139" s="71"/>
      <c r="GA139" s="71"/>
      <c r="GB139" s="71"/>
      <c r="GC139" s="71"/>
      <c r="GD139" s="71"/>
      <c r="GE139" s="71"/>
      <c r="GF139" s="71"/>
      <c r="GG139" s="71"/>
      <c r="GH139" s="71"/>
      <c r="GI139" s="71"/>
      <c r="GJ139" s="71"/>
      <c r="GK139" s="71"/>
      <c r="GL139" s="71"/>
      <c r="GM139" s="71"/>
      <c r="GN139" s="71"/>
      <c r="GO139" s="71"/>
      <c r="GP139" s="71"/>
      <c r="GQ139" s="71"/>
      <c r="GR139" s="71"/>
      <c r="GS139" s="71"/>
      <c r="GT139" s="71"/>
      <c r="GU139" s="71"/>
      <c r="GV139" s="71"/>
      <c r="GW139" s="71"/>
      <c r="GX139" s="71"/>
      <c r="GY139" s="71"/>
      <c r="GZ139" s="71"/>
      <c r="HA139" s="71"/>
      <c r="HB139" s="71"/>
      <c r="HC139" s="71"/>
      <c r="HD139" s="71"/>
      <c r="HE139" s="71"/>
      <c r="HF139" s="71"/>
      <c r="HG139" s="71"/>
      <c r="HH139" s="71"/>
      <c r="HI139" s="71"/>
      <c r="HJ139" s="71"/>
      <c r="HK139" s="71"/>
      <c r="HL139" s="71"/>
      <c r="HM139" s="71"/>
      <c r="HN139" s="71"/>
      <c r="HO139" s="71"/>
      <c r="HP139" s="71"/>
      <c r="HQ139" s="71"/>
      <c r="HR139" s="71"/>
      <c r="HS139" s="71"/>
      <c r="HT139" s="71"/>
      <c r="HU139" s="71"/>
      <c r="HV139" s="71"/>
      <c r="HW139" s="71"/>
      <c r="HX139" s="71"/>
      <c r="HY139" s="71"/>
      <c r="HZ139" s="71"/>
      <c r="IA139" s="71"/>
      <c r="IB139" s="71"/>
      <c r="IC139" s="71"/>
      <c r="ID139" s="71"/>
      <c r="IE139" s="71"/>
      <c r="IF139" s="71"/>
      <c r="IG139" s="71"/>
      <c r="IH139" s="71"/>
      <c r="II139" s="71"/>
      <c r="IJ139" s="71"/>
      <c r="IK139" s="71"/>
      <c r="IL139" s="71"/>
      <c r="IM139" s="71"/>
      <c r="IN139" s="71"/>
      <c r="IO139" s="71"/>
      <c r="IP139" s="71"/>
      <c r="IQ139" s="71"/>
      <c r="IR139" s="71"/>
      <c r="IS139" s="71"/>
      <c r="IT139" s="71"/>
      <c r="IU139" s="71"/>
      <c r="IV139" s="71"/>
      <c r="IW139" s="71"/>
      <c r="IX139" s="71"/>
    </row>
    <row r="140" spans="1:258" s="61" customFormat="1" ht="15" customHeight="1" x14ac:dyDescent="0.2">
      <c r="A140" s="73">
        <f>2950+355+325</f>
        <v>3630</v>
      </c>
      <c r="B140" s="57">
        <v>38672</v>
      </c>
      <c r="C140" s="58">
        <f>YEAR(B140)</f>
        <v>2005</v>
      </c>
      <c r="D140" s="59" t="s">
        <v>180</v>
      </c>
      <c r="E140" s="59" t="s">
        <v>177</v>
      </c>
      <c r="F140" s="56" t="s">
        <v>188</v>
      </c>
      <c r="G140" s="56">
        <v>100</v>
      </c>
      <c r="H140" s="60" t="s">
        <v>182</v>
      </c>
      <c r="I140" s="60">
        <v>10133.855188799998</v>
      </c>
      <c r="J140" s="60" t="b">
        <f>ISNUMBER(I140)</f>
        <v>1</v>
      </c>
      <c r="K140" s="60">
        <f>IF(J140=FALSE,0,1)</f>
        <v>1</v>
      </c>
      <c r="L140" s="61">
        <v>1</v>
      </c>
      <c r="M140" s="62" t="s">
        <v>1122</v>
      </c>
      <c r="N140" s="62">
        <v>4.8128342249999996</v>
      </c>
      <c r="O140" s="60" t="b">
        <f>ISNUMBER(N140)</f>
        <v>1</v>
      </c>
      <c r="P140" s="60">
        <f>IF(O140=FALSE,0,1)</f>
        <v>1</v>
      </c>
      <c r="Q140" s="60">
        <f>IF(P140=FALSE,0,1)</f>
        <v>1</v>
      </c>
      <c r="R140" s="63" t="e">
        <f>SEARCH(".",D140)</f>
        <v>#VALUE!</v>
      </c>
      <c r="S140" s="63" t="b">
        <f>ISNUMBER(R140)</f>
        <v>0</v>
      </c>
      <c r="T140" s="63">
        <f>IF($S140=TRUE,0,1)</f>
        <v>1</v>
      </c>
      <c r="U140" s="63">
        <v>0</v>
      </c>
      <c r="V140" s="72">
        <f>IF(OR(T140=1,U140=1),0,1)</f>
        <v>0</v>
      </c>
      <c r="X140" s="66"/>
      <c r="Y140" s="67">
        <f>IF(X140=0,I140,X140)</f>
        <v>10133.855188799998</v>
      </c>
      <c r="Z140" s="68">
        <f>+A140/Y140</f>
        <v>0.35820523703673002</v>
      </c>
      <c r="AA140" s="59" t="s">
        <v>180</v>
      </c>
      <c r="AB140" s="57">
        <v>38672</v>
      </c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7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1"/>
      <c r="BT140" s="71"/>
      <c r="BU140" s="71"/>
      <c r="BV140" s="71"/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/>
      <c r="DC140" s="71"/>
      <c r="DD140" s="71"/>
      <c r="DE140" s="71"/>
      <c r="DF140" s="71"/>
      <c r="DG140" s="71"/>
      <c r="DH140" s="71"/>
      <c r="DI140" s="71"/>
      <c r="DJ140" s="71" t="e">
        <f ca="1">_xll.TR($D140,"TR.TotalReturn1Mo","SDate=#1 ",DJ140,DJ$1)</f>
        <v>#NAME?</v>
      </c>
      <c r="DK140" s="71" t="e">
        <f ca="1">_xll.TR($D140,"TR.TotalReturn1Mo","SDate=#1 ",DK140,DK$1)</f>
        <v>#NAME?</v>
      </c>
      <c r="DL140" s="71" t="e">
        <f ca="1">_xll.TR($D140,"TR.TotalReturn1Mo","SDate=#1 ",DL140,DL$1)</f>
        <v>#NAME?</v>
      </c>
      <c r="DM140" s="71" t="e">
        <f ca="1">_xll.TR($D140,"TR.TotalReturn1Mo","SDate=#1 ",DM140,DM$1)</f>
        <v>#NAME?</v>
      </c>
      <c r="DN140" s="71" t="e">
        <f ca="1">_xll.TR($D140,"TR.TotalReturn1Mo","SDate=#1 ",DN140,DN$1)</f>
        <v>#NAME?</v>
      </c>
      <c r="DO140" s="71" t="e">
        <f ca="1">_xll.TR($D140,"TR.TotalReturn1Mo","SDate=#1 ",DO140,DO$1)</f>
        <v>#NAME?</v>
      </c>
      <c r="DP140" s="71" t="e">
        <f ca="1">_xll.TR($D140,"TR.TotalReturn1Mo","SDate=#1 ",DP140,DP$1)</f>
        <v>#NAME?</v>
      </c>
      <c r="DQ140" s="71" t="e">
        <f ca="1">_xll.TR($D140,"TR.TotalReturn1Mo","SDate=#1 ",DQ140,DQ$1)</f>
        <v>#NAME?</v>
      </c>
      <c r="DR140" s="71" t="e">
        <f ca="1">_xll.TR($D140,"TR.TotalReturn1Mo","SDate=#1 ",DR140,DR$1)</f>
        <v>#NAME?</v>
      </c>
      <c r="DS140" s="71" t="e">
        <f ca="1">_xll.TR($D140,"TR.TotalReturn1Mo","SDate=#1 ",DS140,DS$1)</f>
        <v>#NAME?</v>
      </c>
      <c r="DT140" s="71" t="e">
        <f ca="1">_xll.TR($D140,"TR.TotalReturn1Mo","SDate=#1 ",DT140,DT$1)</f>
        <v>#NAME?</v>
      </c>
      <c r="DU140" s="71" t="e">
        <f ca="1">_xll.TR($D140,"TR.TotalReturn1Mo","SDate=#1 ",DU140,DU$1)</f>
        <v>#NAME?</v>
      </c>
      <c r="DV140" s="71" t="e">
        <f ca="1">_xll.TR($D140,"TR.TotalReturn1Mo","SDate=#1 ",DV140,DV$1)</f>
        <v>#NAME?</v>
      </c>
      <c r="DW140" s="71" t="e">
        <f ca="1">_xll.TR($D140,"TR.TotalReturn1Mo","SDate=#1 ",DW140,DW$1)</f>
        <v>#NAME?</v>
      </c>
      <c r="DX140" s="71" t="e">
        <f ca="1">_xll.TR($D140,"TR.TotalReturn1Mo","SDate=#1 ",DX140,DX$1)</f>
        <v>#NAME?</v>
      </c>
      <c r="DY140" s="71" t="e">
        <f ca="1">_xll.TR($D140,"TR.TotalReturn1Mo","SDate=#1 ",DY140,DY$1)</f>
        <v>#NAME?</v>
      </c>
      <c r="DZ140" s="71" t="e">
        <f ca="1">_xll.TR($D140,"TR.TotalReturn1Mo","SDate=#1 ",DZ140,DZ$1)</f>
        <v>#NAME?</v>
      </c>
      <c r="EA140" s="71" t="e">
        <f ca="1">_xll.TR($D140,"TR.TotalReturn1Mo","SDate=#1 ",EA140,EA$1)</f>
        <v>#NAME?</v>
      </c>
      <c r="EB140" s="71" t="e">
        <f ca="1">_xll.TR($D140,"TR.TotalReturn1Mo","SDate=#1 ",EB140,EB$1)</f>
        <v>#NAME?</v>
      </c>
      <c r="EC140" s="71" t="e">
        <f ca="1">_xll.TR($D140,"TR.TotalReturn1Mo","SDate=#1 ",EC140,EC$1)</f>
        <v>#NAME?</v>
      </c>
      <c r="ED140" s="71" t="e">
        <f ca="1">_xll.TR($D140,"TR.TotalReturn1Mo","SDate=#1 ",ED140,ED$1)</f>
        <v>#NAME?</v>
      </c>
      <c r="EE140" s="71" t="e">
        <f ca="1">_xll.TR($D140,"TR.TotalReturn1Mo","SDate=#1 ",EE140,EE$1)</f>
        <v>#NAME?</v>
      </c>
      <c r="EF140" s="71" t="e">
        <f ca="1">_xll.TR($D140,"TR.TotalReturn1Mo","SDate=#1 ",EF140,EF$1)</f>
        <v>#NAME?</v>
      </c>
      <c r="EG140" s="71" t="e">
        <f ca="1">_xll.TR($D140,"TR.TotalReturn1Mo","SDate=#1 ",EG140,EG$1)</f>
        <v>#NAME?</v>
      </c>
      <c r="EH140" s="71" t="e">
        <f ca="1">_xll.TR($D140,"TR.TotalReturn1Mo","SDate=#1 ",EH140,EH$1)</f>
        <v>#NAME?</v>
      </c>
      <c r="EI140" s="71" t="e">
        <f ca="1">_xll.TR($D140,"TR.TotalReturn1Mo","SDate=#1 ",EI140,EI$1)</f>
        <v>#NAME?</v>
      </c>
      <c r="EJ140" s="71" t="e">
        <f ca="1">_xll.TR($D140,"TR.TotalReturn1Mo","SDate=#1 ",EJ140,EJ$1)</f>
        <v>#NAME?</v>
      </c>
      <c r="EK140" s="71" t="e">
        <f ca="1">_xll.TR($D140,"TR.TotalReturn1Mo","SDate=#1 ",EK140,EK$1)</f>
        <v>#NAME?</v>
      </c>
      <c r="EL140" s="71" t="e">
        <f ca="1">_xll.TR($D140,"TR.TotalReturn1Mo","SDate=#1 ",EL140,EL$1)</f>
        <v>#NAME?</v>
      </c>
      <c r="EM140" s="71" t="e">
        <f ca="1">_xll.TR($D140,"TR.TotalReturn1Mo","SDate=#1 ",EM140,EM$1)</f>
        <v>#NAME?</v>
      </c>
      <c r="EN140" s="71" t="e">
        <f ca="1">_xll.TR($D140,"TR.TotalReturn1Mo","SDate=#1 ",EN140,EN$1)</f>
        <v>#NAME?</v>
      </c>
      <c r="EO140" s="71" t="e">
        <f ca="1">_xll.TR($D140,"TR.TotalReturn1Mo","SDate=#1 ",EO140,EO$1)</f>
        <v>#NAME?</v>
      </c>
      <c r="EP140" s="71" t="e">
        <f ca="1">_xll.TR($D140,"TR.TotalReturn1Mo","SDate=#1 ",EP140,EP$1)</f>
        <v>#NAME?</v>
      </c>
      <c r="EQ140" s="71" t="e">
        <f ca="1">_xll.TR($D140,"TR.TotalReturn1Mo","SDate=#1 ",EQ140,EQ$1)</f>
        <v>#NAME?</v>
      </c>
      <c r="ER140" s="71" t="e">
        <f ca="1">_xll.TR($D140,"TR.TotalReturn1Mo","SDate=#1 ",ER140,ER$1)</f>
        <v>#NAME?</v>
      </c>
      <c r="ES140" s="71" t="e">
        <f ca="1">_xll.TR($D140,"TR.TotalReturn1Mo","SDate=#1 ",ES140,ES$1)</f>
        <v>#NAME?</v>
      </c>
      <c r="ET140" s="71" t="e">
        <f ca="1">_xll.TR($D140,"TR.TotalReturn1Mo","SDate=#1 ",ET140,ET$1)</f>
        <v>#NAME?</v>
      </c>
      <c r="EU140" s="71" t="e">
        <f ca="1">_xll.TR($D140,"TR.TotalReturn1Mo","SDate=#1 ",EU140,EU$1)</f>
        <v>#NAME?</v>
      </c>
      <c r="EV140" s="71" t="e">
        <f ca="1">_xll.TR($D140,"TR.TotalReturn1Mo","SDate=#1 ",EV140,EV$1)</f>
        <v>#NAME?</v>
      </c>
      <c r="EW140" s="71" t="e">
        <f ca="1">_xll.TR($D140,"TR.TotalReturn1Mo","SDate=#1 ",EW140,EW$1)</f>
        <v>#NAME?</v>
      </c>
      <c r="EX140" s="71" t="e">
        <f ca="1">_xll.TR($D140,"TR.TotalReturn1Mo","SDate=#1 ",EX140,EX$1)</f>
        <v>#NAME?</v>
      </c>
      <c r="EY140" s="71" t="e">
        <f ca="1">_xll.TR($D140,"TR.TotalReturn1Mo","SDate=#1 ",EY140,EY$1)</f>
        <v>#NAME?</v>
      </c>
      <c r="EZ140" s="71" t="e">
        <f ca="1">_xll.TR($D140,"TR.TotalReturn1Mo","SDate=#1 ",EZ140,EZ$1)</f>
        <v>#NAME?</v>
      </c>
      <c r="FA140" s="71" t="e">
        <f ca="1">_xll.TR($D140,"TR.TotalReturn1Mo","SDate=#1 ",FA140,FA$1)</f>
        <v>#NAME?</v>
      </c>
      <c r="FB140" s="71" t="e">
        <f ca="1">_xll.TR($D140,"TR.TotalReturn1Mo","SDate=#1 ",FB140,FB$1)</f>
        <v>#NAME?</v>
      </c>
      <c r="FC140" s="71" t="e">
        <f ca="1">_xll.TR($D140,"TR.TotalReturn1Mo","SDate=#1 ",FC140,FC$1)</f>
        <v>#NAME?</v>
      </c>
      <c r="FD140" s="71" t="e">
        <f ca="1">_xll.TR($D140,"TR.TotalReturn1Mo","SDate=#1 ",FD140,FD$1)</f>
        <v>#NAME?</v>
      </c>
      <c r="FE140" s="71" t="e">
        <f ca="1">_xll.TR($D140,"TR.TotalReturn1Mo","SDate=#1 ",FE140,FE$1)</f>
        <v>#NAME?</v>
      </c>
      <c r="FF140" s="71" t="e">
        <f ca="1">_xll.TR($D140,"TR.TotalReturn1Mo","SDate=#1 ",FF140,FF$1)</f>
        <v>#NAME?</v>
      </c>
      <c r="FG140" s="71"/>
      <c r="FH140" s="71"/>
      <c r="FI140" s="71"/>
      <c r="FJ140" s="71"/>
      <c r="FK140" s="71"/>
      <c r="FL140" s="71"/>
      <c r="FM140" s="71"/>
      <c r="FN140" s="71"/>
      <c r="FO140" s="71"/>
      <c r="FP140" s="71"/>
      <c r="FQ140" s="71"/>
      <c r="FR140" s="71"/>
      <c r="FS140" s="71"/>
      <c r="FT140" s="71"/>
      <c r="FU140" s="71"/>
      <c r="FV140" s="71"/>
      <c r="FW140" s="71"/>
      <c r="FX140" s="71"/>
      <c r="FY140" s="71"/>
      <c r="FZ140" s="71"/>
      <c r="GA140" s="71"/>
      <c r="GB140" s="71"/>
      <c r="GC140" s="71"/>
      <c r="GD140" s="71"/>
      <c r="GE140" s="71"/>
      <c r="GF140" s="71"/>
      <c r="GG140" s="71"/>
      <c r="GH140" s="71"/>
      <c r="GI140" s="71"/>
      <c r="GJ140" s="71"/>
      <c r="GK140" s="71"/>
      <c r="GL140" s="71"/>
      <c r="GM140" s="71"/>
      <c r="GN140" s="71"/>
      <c r="GO140" s="71"/>
      <c r="GP140" s="71"/>
      <c r="GQ140" s="71"/>
      <c r="GR140" s="71"/>
      <c r="GS140" s="71"/>
      <c r="GT140" s="71"/>
      <c r="GU140" s="71"/>
      <c r="GV140" s="71"/>
      <c r="GW140" s="71"/>
      <c r="GX140" s="71"/>
      <c r="GY140" s="71"/>
      <c r="GZ140" s="71"/>
      <c r="HA140" s="71"/>
      <c r="HB140" s="71"/>
      <c r="HC140" s="71"/>
      <c r="HD140" s="71"/>
      <c r="HE140" s="71"/>
      <c r="HF140" s="71"/>
      <c r="HG140" s="71"/>
      <c r="HH140" s="71"/>
      <c r="HI140" s="71"/>
      <c r="HJ140" s="71"/>
      <c r="HK140" s="71"/>
      <c r="HL140" s="71"/>
      <c r="HM140" s="71"/>
      <c r="HN140" s="71"/>
      <c r="HO140" s="71"/>
      <c r="HP140" s="71"/>
      <c r="HQ140" s="71"/>
      <c r="HR140" s="71"/>
      <c r="HS140" s="71"/>
      <c r="HT140" s="71"/>
      <c r="HU140" s="71"/>
      <c r="HV140" s="71"/>
      <c r="HW140" s="71"/>
      <c r="HX140" s="71"/>
      <c r="HY140" s="71"/>
      <c r="HZ140" s="71"/>
      <c r="IA140" s="71"/>
      <c r="IB140" s="71"/>
      <c r="IC140" s="71"/>
      <c r="ID140" s="71"/>
      <c r="IE140" s="71"/>
      <c r="IF140" s="71"/>
      <c r="IG140" s="71"/>
      <c r="IH140" s="71"/>
      <c r="II140" s="71"/>
      <c r="IJ140" s="71"/>
      <c r="IK140" s="71"/>
      <c r="IL140" s="71"/>
      <c r="IM140" s="71"/>
      <c r="IN140" s="71"/>
      <c r="IO140" s="71"/>
      <c r="IP140" s="71"/>
      <c r="IQ140" s="71"/>
      <c r="IR140" s="71"/>
      <c r="IS140" s="71"/>
      <c r="IT140" s="71"/>
      <c r="IU140" s="71"/>
      <c r="IV140" s="71"/>
      <c r="IW140" s="71"/>
      <c r="IX140" s="71"/>
    </row>
    <row r="141" spans="1:258" s="61" customFormat="1" ht="15" customHeight="1" x14ac:dyDescent="0.2">
      <c r="A141" s="56">
        <v>594</v>
      </c>
      <c r="B141" s="57">
        <v>38699</v>
      </c>
      <c r="C141" s="58">
        <f>YEAR(B141)</f>
        <v>2005</v>
      </c>
      <c r="D141" s="59" t="s">
        <v>512</v>
      </c>
      <c r="E141" s="59" t="s">
        <v>511</v>
      </c>
      <c r="F141" s="56" t="s">
        <v>188</v>
      </c>
      <c r="G141" s="56">
        <v>100</v>
      </c>
      <c r="H141" s="60" t="s">
        <v>182</v>
      </c>
      <c r="I141" s="60">
        <v>296.88799999999998</v>
      </c>
      <c r="J141" s="60" t="b">
        <f>ISNUMBER(I141)</f>
        <v>1</v>
      </c>
      <c r="K141" s="60">
        <f>IF(J141=FALSE,0,1)</f>
        <v>1</v>
      </c>
      <c r="L141" s="61">
        <v>1</v>
      </c>
      <c r="M141" s="62" t="s">
        <v>1122</v>
      </c>
      <c r="N141" s="62">
        <v>0.97597597599999997</v>
      </c>
      <c r="O141" s="60" t="b">
        <f>ISNUMBER(N141)</f>
        <v>1</v>
      </c>
      <c r="P141" s="60">
        <f>IF(O141=FALSE,0,1)</f>
        <v>1</v>
      </c>
      <c r="Q141" s="60">
        <f>IF(P141=FALSE,0,1)</f>
        <v>1</v>
      </c>
      <c r="R141" s="63">
        <f>SEARCH(".",D141)</f>
        <v>4</v>
      </c>
      <c r="S141" s="63" t="b">
        <f>ISNUMBER(R141)</f>
        <v>1</v>
      </c>
      <c r="T141" s="63">
        <f>IF($S141=TRUE,0,1)</f>
        <v>0</v>
      </c>
      <c r="U141" s="63">
        <v>0</v>
      </c>
      <c r="V141" s="72">
        <f>IF(OR(T141=1,U141=1),0,1)</f>
        <v>1</v>
      </c>
      <c r="W141" s="75">
        <v>1.1516</v>
      </c>
      <c r="X141" s="66">
        <f>+I141/W141</f>
        <v>257.80479333101772</v>
      </c>
      <c r="Y141" s="67">
        <f>IF(X141=0,I141,X141)</f>
        <v>257.80479333101772</v>
      </c>
      <c r="Z141" s="68">
        <f>+A141/Y141</f>
        <v>2.304068874457708</v>
      </c>
      <c r="AA141" s="59" t="s">
        <v>512</v>
      </c>
      <c r="AB141" s="57">
        <v>38699</v>
      </c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7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/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/>
      <c r="DC141" s="71"/>
      <c r="DD141" s="71"/>
      <c r="DE141" s="71"/>
      <c r="DF141" s="71"/>
      <c r="DG141" s="71"/>
      <c r="DH141" s="71"/>
      <c r="DI141" s="71"/>
      <c r="DJ141" s="71" t="e">
        <f ca="1">_xll.TR($D141,"TR.TotalReturn1Mo","SDate=#1 ",DJ141,DJ$1)</f>
        <v>#NAME?</v>
      </c>
      <c r="DK141" s="71" t="e">
        <f ca="1">_xll.TR($D141,"TR.TotalReturn1Mo","SDate=#1 ",DK141,DK$1)</f>
        <v>#NAME?</v>
      </c>
      <c r="DL141" s="71" t="e">
        <f ca="1">_xll.TR($D141,"TR.TotalReturn1Mo","SDate=#1 ",DL141,DL$1)</f>
        <v>#NAME?</v>
      </c>
      <c r="DM141" s="71" t="e">
        <f ca="1">_xll.TR($D141,"TR.TotalReturn1Mo","SDate=#1 ",DM141,DM$1)</f>
        <v>#NAME?</v>
      </c>
      <c r="DN141" s="71" t="e">
        <f ca="1">_xll.TR($D141,"TR.TotalReturn1Mo","SDate=#1 ",DN141,DN$1)</f>
        <v>#NAME?</v>
      </c>
      <c r="DO141" s="71" t="e">
        <f ca="1">_xll.TR($D141,"TR.TotalReturn1Mo","SDate=#1 ",DO141,DO$1)</f>
        <v>#NAME?</v>
      </c>
      <c r="DP141" s="71" t="e">
        <f ca="1">_xll.TR($D141,"TR.TotalReturn1Mo","SDate=#1 ",DP141,DP$1)</f>
        <v>#NAME?</v>
      </c>
      <c r="DQ141" s="71" t="e">
        <f ca="1">_xll.TR($D141,"TR.TotalReturn1Mo","SDate=#1 ",DQ141,DQ$1)</f>
        <v>#NAME?</v>
      </c>
      <c r="DR141" s="71" t="e">
        <f ca="1">_xll.TR($D141,"TR.TotalReturn1Mo","SDate=#1 ",DR141,DR$1)</f>
        <v>#NAME?</v>
      </c>
      <c r="DS141" s="71" t="e">
        <f ca="1">_xll.TR($D141,"TR.TotalReturn1Mo","SDate=#1 ",DS141,DS$1)</f>
        <v>#NAME?</v>
      </c>
      <c r="DT141" s="71" t="e">
        <f ca="1">_xll.TR($D141,"TR.TotalReturn1Mo","SDate=#1 ",DT141,DT$1)</f>
        <v>#NAME?</v>
      </c>
      <c r="DU141" s="71" t="e">
        <f ca="1">_xll.TR($D141,"TR.TotalReturn1Mo","SDate=#1 ",DU141,DU$1)</f>
        <v>#NAME?</v>
      </c>
      <c r="DV141" s="71" t="e">
        <f ca="1">_xll.TR($D141,"TR.TotalReturn1Mo","SDate=#1 ",DV141,DV$1)</f>
        <v>#NAME?</v>
      </c>
      <c r="DW141" s="71" t="e">
        <f ca="1">_xll.TR($D141,"TR.TotalReturn1Mo","SDate=#1 ",DW141,DW$1)</f>
        <v>#NAME?</v>
      </c>
      <c r="DX141" s="71" t="e">
        <f ca="1">_xll.TR($D141,"TR.TotalReturn1Mo","SDate=#1 ",DX141,DX$1)</f>
        <v>#NAME?</v>
      </c>
      <c r="DY141" s="71" t="e">
        <f ca="1">_xll.TR($D141,"TR.TotalReturn1Mo","SDate=#1 ",DY141,DY$1)</f>
        <v>#NAME?</v>
      </c>
      <c r="DZ141" s="71" t="e">
        <f ca="1">_xll.TR($D141,"TR.TotalReturn1Mo","SDate=#1 ",DZ141,DZ$1)</f>
        <v>#NAME?</v>
      </c>
      <c r="EA141" s="71" t="e">
        <f ca="1">_xll.TR($D141,"TR.TotalReturn1Mo","SDate=#1 ",EA141,EA$1)</f>
        <v>#NAME?</v>
      </c>
      <c r="EB141" s="71" t="e">
        <f ca="1">_xll.TR($D141,"TR.TotalReturn1Mo","SDate=#1 ",EB141,EB$1)</f>
        <v>#NAME?</v>
      </c>
      <c r="EC141" s="71" t="e">
        <f ca="1">_xll.TR($D141,"TR.TotalReturn1Mo","SDate=#1 ",EC141,EC$1)</f>
        <v>#NAME?</v>
      </c>
      <c r="ED141" s="71" t="e">
        <f ca="1">_xll.TR($D141,"TR.TotalReturn1Mo","SDate=#1 ",ED141,ED$1)</f>
        <v>#NAME?</v>
      </c>
      <c r="EE141" s="71" t="e">
        <f ca="1">_xll.TR($D141,"TR.TotalReturn1Mo","SDate=#1 ",EE141,EE$1)</f>
        <v>#NAME?</v>
      </c>
      <c r="EF141" s="71" t="e">
        <f ca="1">_xll.TR($D141,"TR.TotalReturn1Mo","SDate=#1 ",EF141,EF$1)</f>
        <v>#NAME?</v>
      </c>
      <c r="EG141" s="71" t="e">
        <f ca="1">_xll.TR($D141,"TR.TotalReturn1Mo","SDate=#1 ",EG141,EG$1)</f>
        <v>#NAME?</v>
      </c>
      <c r="EH141" s="71" t="e">
        <f ca="1">_xll.TR($D141,"TR.TotalReturn1Mo","SDate=#1 ",EH141,EH$1)</f>
        <v>#NAME?</v>
      </c>
      <c r="EI141" s="71" t="e">
        <f ca="1">_xll.TR($D141,"TR.TotalReturn1Mo","SDate=#1 ",EI141,EI$1)</f>
        <v>#NAME?</v>
      </c>
      <c r="EJ141" s="71" t="e">
        <f ca="1">_xll.TR($D141,"TR.TotalReturn1Mo","SDate=#1 ",EJ141,EJ$1)</f>
        <v>#NAME?</v>
      </c>
      <c r="EK141" s="71" t="e">
        <f ca="1">_xll.TR($D141,"TR.TotalReturn1Mo","SDate=#1 ",EK141,EK$1)</f>
        <v>#NAME?</v>
      </c>
      <c r="EL141" s="71" t="e">
        <f ca="1">_xll.TR($D141,"TR.TotalReturn1Mo","SDate=#1 ",EL141,EL$1)</f>
        <v>#NAME?</v>
      </c>
      <c r="EM141" s="71" t="e">
        <f ca="1">_xll.TR($D141,"TR.TotalReturn1Mo","SDate=#1 ",EM141,EM$1)</f>
        <v>#NAME?</v>
      </c>
      <c r="EN141" s="71" t="e">
        <f ca="1">_xll.TR($D141,"TR.TotalReturn1Mo","SDate=#1 ",EN141,EN$1)</f>
        <v>#NAME?</v>
      </c>
      <c r="EO141" s="71" t="e">
        <f ca="1">_xll.TR($D141,"TR.TotalReturn1Mo","SDate=#1 ",EO141,EO$1)</f>
        <v>#NAME?</v>
      </c>
      <c r="EP141" s="71" t="e">
        <f ca="1">_xll.TR($D141,"TR.TotalReturn1Mo","SDate=#1 ",EP141,EP$1)</f>
        <v>#NAME?</v>
      </c>
      <c r="EQ141" s="71" t="e">
        <f ca="1">_xll.TR($D141,"TR.TotalReturn1Mo","SDate=#1 ",EQ141,EQ$1)</f>
        <v>#NAME?</v>
      </c>
      <c r="ER141" s="71" t="e">
        <f ca="1">_xll.TR($D141,"TR.TotalReturn1Mo","SDate=#1 ",ER141,ER$1)</f>
        <v>#NAME?</v>
      </c>
      <c r="ES141" s="71" t="e">
        <f ca="1">_xll.TR($D141,"TR.TotalReturn1Mo","SDate=#1 ",ES141,ES$1)</f>
        <v>#NAME?</v>
      </c>
      <c r="ET141" s="71" t="e">
        <f ca="1">_xll.TR($D141,"TR.TotalReturn1Mo","SDate=#1 ",ET141,ET$1)</f>
        <v>#NAME?</v>
      </c>
      <c r="EU141" s="71" t="e">
        <f ca="1">_xll.TR($D141,"TR.TotalReturn1Mo","SDate=#1 ",EU141,EU$1)</f>
        <v>#NAME?</v>
      </c>
      <c r="EV141" s="71" t="e">
        <f ca="1">_xll.TR($D141,"TR.TotalReturn1Mo","SDate=#1 ",EV141,EV$1)</f>
        <v>#NAME?</v>
      </c>
      <c r="EW141" s="71" t="e">
        <f ca="1">_xll.TR($D141,"TR.TotalReturn1Mo","SDate=#1 ",EW141,EW$1)</f>
        <v>#NAME?</v>
      </c>
      <c r="EX141" s="71" t="e">
        <f ca="1">_xll.TR($D141,"TR.TotalReturn1Mo","SDate=#1 ",EX141,EX$1)</f>
        <v>#NAME?</v>
      </c>
      <c r="EY141" s="71" t="e">
        <f ca="1">_xll.TR($D141,"TR.TotalReturn1Mo","SDate=#1 ",EY141,EY$1)</f>
        <v>#NAME?</v>
      </c>
      <c r="EZ141" s="71" t="e">
        <f ca="1">_xll.TR($D141,"TR.TotalReturn1Mo","SDate=#1 ",EZ141,EZ$1)</f>
        <v>#NAME?</v>
      </c>
      <c r="FA141" s="71" t="e">
        <f ca="1">_xll.TR($D141,"TR.TotalReturn1Mo","SDate=#1 ",FA141,FA$1)</f>
        <v>#NAME?</v>
      </c>
      <c r="FB141" s="71" t="e">
        <f ca="1">_xll.TR($D141,"TR.TotalReturn1Mo","SDate=#1 ",FB141,FB$1)</f>
        <v>#NAME?</v>
      </c>
      <c r="FC141" s="71" t="e">
        <f ca="1">_xll.TR($D141,"TR.TotalReturn1Mo","SDate=#1 ",FC141,FC$1)</f>
        <v>#NAME?</v>
      </c>
      <c r="FD141" s="71" t="e">
        <f ca="1">_xll.TR($D141,"TR.TotalReturn1Mo","SDate=#1 ",FD141,FD$1)</f>
        <v>#NAME?</v>
      </c>
      <c r="FE141" s="71" t="e">
        <f ca="1">_xll.TR($D141,"TR.TotalReturn1Mo","SDate=#1 ",FE141,FE$1)</f>
        <v>#NAME?</v>
      </c>
      <c r="FF141" s="71" t="e">
        <f ca="1">_xll.TR($D141,"TR.TotalReturn1Mo","SDate=#1 ",FF141,FF$1)</f>
        <v>#NAME?</v>
      </c>
      <c r="FG141" s="71"/>
      <c r="FH141" s="71"/>
      <c r="FI141" s="71"/>
      <c r="FJ141" s="71"/>
      <c r="FK141" s="71"/>
      <c r="FL141" s="71"/>
      <c r="FM141" s="71"/>
      <c r="FN141" s="71"/>
      <c r="FO141" s="71"/>
      <c r="FP141" s="71"/>
      <c r="FQ141" s="71"/>
      <c r="FR141" s="71"/>
      <c r="FS141" s="71"/>
      <c r="FT141" s="71"/>
      <c r="FU141" s="71"/>
      <c r="FV141" s="71"/>
      <c r="FW141" s="71"/>
      <c r="FX141" s="71"/>
      <c r="FY141" s="71"/>
      <c r="FZ141" s="71"/>
      <c r="GA141" s="71"/>
      <c r="GB141" s="71"/>
      <c r="GC141" s="71"/>
      <c r="GD141" s="71"/>
      <c r="GE141" s="71"/>
      <c r="GF141" s="71"/>
      <c r="GG141" s="71"/>
      <c r="GH141" s="71"/>
      <c r="GI141" s="71"/>
      <c r="GJ141" s="71"/>
      <c r="GK141" s="71"/>
      <c r="GL141" s="71"/>
      <c r="GM141" s="71"/>
      <c r="GN141" s="71"/>
      <c r="GO141" s="71"/>
      <c r="GP141" s="71"/>
      <c r="GQ141" s="71"/>
      <c r="GR141" s="71"/>
      <c r="GS141" s="71"/>
      <c r="GT141" s="71"/>
      <c r="GU141" s="71"/>
      <c r="GV141" s="71"/>
      <c r="GW141" s="71"/>
      <c r="GX141" s="71"/>
      <c r="GY141" s="71"/>
      <c r="GZ141" s="71"/>
      <c r="HA141" s="71"/>
      <c r="HB141" s="71"/>
      <c r="HC141" s="71"/>
      <c r="HD141" s="71"/>
      <c r="HE141" s="71"/>
      <c r="HF141" s="71"/>
      <c r="HG141" s="71"/>
      <c r="HH141" s="71"/>
      <c r="HI141" s="71"/>
      <c r="HJ141" s="71"/>
      <c r="HK141" s="71"/>
      <c r="HL141" s="71"/>
      <c r="HM141" s="71"/>
      <c r="HN141" s="71"/>
      <c r="HO141" s="71"/>
      <c r="HP141" s="71"/>
      <c r="HQ141" s="71"/>
      <c r="HR141" s="71"/>
      <c r="HS141" s="71"/>
      <c r="HT141" s="71"/>
      <c r="HU141" s="71"/>
      <c r="HV141" s="71"/>
      <c r="HW141" s="71"/>
      <c r="HX141" s="71"/>
      <c r="HY141" s="71"/>
      <c r="HZ141" s="71"/>
      <c r="IA141" s="71"/>
      <c r="IB141" s="71"/>
      <c r="IC141" s="71"/>
      <c r="ID141" s="71"/>
      <c r="IE141" s="71"/>
      <c r="IF141" s="71"/>
      <c r="IG141" s="71"/>
      <c r="IH141" s="71"/>
      <c r="II141" s="71"/>
      <c r="IJ141" s="71"/>
      <c r="IK141" s="71"/>
      <c r="IL141" s="71"/>
      <c r="IM141" s="71"/>
      <c r="IN141" s="71"/>
      <c r="IO141" s="71"/>
      <c r="IP141" s="71"/>
      <c r="IQ141" s="71"/>
      <c r="IR141" s="71"/>
      <c r="IS141" s="71"/>
      <c r="IT141" s="71"/>
      <c r="IU141" s="71"/>
      <c r="IV141" s="71"/>
      <c r="IW141" s="71"/>
      <c r="IX141" s="71"/>
    </row>
    <row r="142" spans="1:258" s="61" customFormat="1" ht="15" customHeight="1" x14ac:dyDescent="0.2">
      <c r="A142" s="56">
        <v>415</v>
      </c>
      <c r="B142" s="57">
        <v>38702</v>
      </c>
      <c r="C142" s="58">
        <f>YEAR(B142)</f>
        <v>2005</v>
      </c>
      <c r="D142" s="59" t="s">
        <v>393</v>
      </c>
      <c r="E142" s="59" t="s">
        <v>392</v>
      </c>
      <c r="F142" s="56" t="s">
        <v>188</v>
      </c>
      <c r="G142" s="56">
        <v>100</v>
      </c>
      <c r="H142" s="60" t="s">
        <v>182</v>
      </c>
      <c r="I142" s="60">
        <v>5077.8391536399895</v>
      </c>
      <c r="J142" s="60" t="b">
        <f>ISNUMBER(I142)</f>
        <v>1</v>
      </c>
      <c r="K142" s="60">
        <f>IF(J142=FALSE,0,1)</f>
        <v>1</v>
      </c>
      <c r="L142" s="61">
        <v>1</v>
      </c>
      <c r="M142" s="62" t="s">
        <v>1122</v>
      </c>
      <c r="N142" s="62">
        <v>-1.825633383</v>
      </c>
      <c r="O142" s="60" t="b">
        <f>ISNUMBER(N142)</f>
        <v>1</v>
      </c>
      <c r="P142" s="60">
        <f>IF(O142=FALSE,0,1)</f>
        <v>1</v>
      </c>
      <c r="Q142" s="60">
        <f>IF(P142=FALSE,0,1)</f>
        <v>1</v>
      </c>
      <c r="R142" s="63">
        <f>SEARCH(".",D142)</f>
        <v>4</v>
      </c>
      <c r="S142" s="63" t="b">
        <f>ISNUMBER(R142)</f>
        <v>1</v>
      </c>
      <c r="T142" s="63">
        <f>IF($S142=TRUE,0,1)</f>
        <v>0</v>
      </c>
      <c r="U142" s="63">
        <v>0</v>
      </c>
      <c r="V142" s="72">
        <f>IF(OR(T142=1,U142=1),0,1)</f>
        <v>1</v>
      </c>
      <c r="W142" s="65">
        <v>1.1559999999999999</v>
      </c>
      <c r="X142" s="66">
        <f>+I142/W142</f>
        <v>4392.5944235640054</v>
      </c>
      <c r="Y142" s="67">
        <f>IF(X142=0,I142,X142)</f>
        <v>4392.5944235640054</v>
      </c>
      <c r="Z142" s="68">
        <f>+A142/Y142</f>
        <v>9.4477195020268398E-2</v>
      </c>
      <c r="AA142" s="59" t="s">
        <v>393</v>
      </c>
      <c r="AB142" s="57">
        <v>38702</v>
      </c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71"/>
      <c r="AZ142" s="71"/>
      <c r="BA142" s="71"/>
      <c r="BB142" s="71"/>
      <c r="BC142" s="71"/>
      <c r="BD142" s="71"/>
      <c r="BE142" s="71"/>
      <c r="BF142" s="71"/>
      <c r="BG142" s="71"/>
      <c r="BH142" s="7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/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/>
      <c r="DC142" s="71"/>
      <c r="DD142" s="71"/>
      <c r="DE142" s="71"/>
      <c r="DF142" s="71"/>
      <c r="DG142" s="71"/>
      <c r="DH142" s="71"/>
      <c r="DI142" s="71"/>
      <c r="DJ142" s="71" t="e">
        <f ca="1">_xll.TR($D142,"TR.TotalReturn1Mo","SDate=#1 ",DJ142,DJ$1)</f>
        <v>#NAME?</v>
      </c>
      <c r="DK142" s="71" t="e">
        <f ca="1">_xll.TR($D142,"TR.TotalReturn1Mo","SDate=#1 ",DK142,DK$1)</f>
        <v>#NAME?</v>
      </c>
      <c r="DL142" s="71" t="e">
        <f ca="1">_xll.TR($D142,"TR.TotalReturn1Mo","SDate=#1 ",DL142,DL$1)</f>
        <v>#NAME?</v>
      </c>
      <c r="DM142" s="71" t="e">
        <f ca="1">_xll.TR($D142,"TR.TotalReturn1Mo","SDate=#1 ",DM142,DM$1)</f>
        <v>#NAME?</v>
      </c>
      <c r="DN142" s="71" t="e">
        <f ca="1">_xll.TR($D142,"TR.TotalReturn1Mo","SDate=#1 ",DN142,DN$1)</f>
        <v>#NAME?</v>
      </c>
      <c r="DO142" s="71" t="e">
        <f ca="1">_xll.TR($D142,"TR.TotalReturn1Mo","SDate=#1 ",DO142,DO$1)</f>
        <v>#NAME?</v>
      </c>
      <c r="DP142" s="71" t="e">
        <f ca="1">_xll.TR($D142,"TR.TotalReturn1Mo","SDate=#1 ",DP142,DP$1)</f>
        <v>#NAME?</v>
      </c>
      <c r="DQ142" s="71" t="e">
        <f ca="1">_xll.TR($D142,"TR.TotalReturn1Mo","SDate=#1 ",DQ142,DQ$1)</f>
        <v>#NAME?</v>
      </c>
      <c r="DR142" s="71" t="e">
        <f ca="1">_xll.TR($D142,"TR.TotalReturn1Mo","SDate=#1 ",DR142,DR$1)</f>
        <v>#NAME?</v>
      </c>
      <c r="DS142" s="71" t="e">
        <f ca="1">_xll.TR($D142,"TR.TotalReturn1Mo","SDate=#1 ",DS142,DS$1)</f>
        <v>#NAME?</v>
      </c>
      <c r="DT142" s="71" t="e">
        <f ca="1">_xll.TR($D142,"TR.TotalReturn1Mo","SDate=#1 ",DT142,DT$1)</f>
        <v>#NAME?</v>
      </c>
      <c r="DU142" s="71" t="e">
        <f ca="1">_xll.TR($D142,"TR.TotalReturn1Mo","SDate=#1 ",DU142,DU$1)</f>
        <v>#NAME?</v>
      </c>
      <c r="DV142" s="71" t="e">
        <f ca="1">_xll.TR($D142,"TR.TotalReturn1Mo","SDate=#1 ",DV142,DV$1)</f>
        <v>#NAME?</v>
      </c>
      <c r="DW142" s="71" t="e">
        <f ca="1">_xll.TR($D142,"TR.TotalReturn1Mo","SDate=#1 ",DW142,DW$1)</f>
        <v>#NAME?</v>
      </c>
      <c r="DX142" s="71" t="e">
        <f ca="1">_xll.TR($D142,"TR.TotalReturn1Mo","SDate=#1 ",DX142,DX$1)</f>
        <v>#NAME?</v>
      </c>
      <c r="DY142" s="71" t="e">
        <f ca="1">_xll.TR($D142,"TR.TotalReturn1Mo","SDate=#1 ",DY142,DY$1)</f>
        <v>#NAME?</v>
      </c>
      <c r="DZ142" s="71" t="e">
        <f ca="1">_xll.TR($D142,"TR.TotalReturn1Mo","SDate=#1 ",DZ142,DZ$1)</f>
        <v>#NAME?</v>
      </c>
      <c r="EA142" s="71" t="e">
        <f ca="1">_xll.TR($D142,"TR.TotalReturn1Mo","SDate=#1 ",EA142,EA$1)</f>
        <v>#NAME?</v>
      </c>
      <c r="EB142" s="71" t="e">
        <f ca="1">_xll.TR($D142,"TR.TotalReturn1Mo","SDate=#1 ",EB142,EB$1)</f>
        <v>#NAME?</v>
      </c>
      <c r="EC142" s="71" t="e">
        <f ca="1">_xll.TR($D142,"TR.TotalReturn1Mo","SDate=#1 ",EC142,EC$1)</f>
        <v>#NAME?</v>
      </c>
      <c r="ED142" s="71" t="e">
        <f ca="1">_xll.TR($D142,"TR.TotalReturn1Mo","SDate=#1 ",ED142,ED$1)</f>
        <v>#NAME?</v>
      </c>
      <c r="EE142" s="71" t="e">
        <f ca="1">_xll.TR($D142,"TR.TotalReturn1Mo","SDate=#1 ",EE142,EE$1)</f>
        <v>#NAME?</v>
      </c>
      <c r="EF142" s="71" t="e">
        <f ca="1">_xll.TR($D142,"TR.TotalReturn1Mo","SDate=#1 ",EF142,EF$1)</f>
        <v>#NAME?</v>
      </c>
      <c r="EG142" s="71" t="e">
        <f ca="1">_xll.TR($D142,"TR.TotalReturn1Mo","SDate=#1 ",EG142,EG$1)</f>
        <v>#NAME?</v>
      </c>
      <c r="EH142" s="71" t="e">
        <f ca="1">_xll.TR($D142,"TR.TotalReturn1Mo","SDate=#1 ",EH142,EH$1)</f>
        <v>#NAME?</v>
      </c>
      <c r="EI142" s="71" t="e">
        <f ca="1">_xll.TR($D142,"TR.TotalReturn1Mo","SDate=#1 ",EI142,EI$1)</f>
        <v>#NAME?</v>
      </c>
      <c r="EJ142" s="71" t="e">
        <f ca="1">_xll.TR($D142,"TR.TotalReturn1Mo","SDate=#1 ",EJ142,EJ$1)</f>
        <v>#NAME?</v>
      </c>
      <c r="EK142" s="71" t="e">
        <f ca="1">_xll.TR($D142,"TR.TotalReturn1Mo","SDate=#1 ",EK142,EK$1)</f>
        <v>#NAME?</v>
      </c>
      <c r="EL142" s="71" t="e">
        <f ca="1">_xll.TR($D142,"TR.TotalReturn1Mo","SDate=#1 ",EL142,EL$1)</f>
        <v>#NAME?</v>
      </c>
      <c r="EM142" s="71" t="e">
        <f ca="1">_xll.TR($D142,"TR.TotalReturn1Mo","SDate=#1 ",EM142,EM$1)</f>
        <v>#NAME?</v>
      </c>
      <c r="EN142" s="71" t="e">
        <f ca="1">_xll.TR($D142,"TR.TotalReturn1Mo","SDate=#1 ",EN142,EN$1)</f>
        <v>#NAME?</v>
      </c>
      <c r="EO142" s="71" t="e">
        <f ca="1">_xll.TR($D142,"TR.TotalReturn1Mo","SDate=#1 ",EO142,EO$1)</f>
        <v>#NAME?</v>
      </c>
      <c r="EP142" s="71" t="e">
        <f ca="1">_xll.TR($D142,"TR.TotalReturn1Mo","SDate=#1 ",EP142,EP$1)</f>
        <v>#NAME?</v>
      </c>
      <c r="EQ142" s="71" t="e">
        <f ca="1">_xll.TR($D142,"TR.TotalReturn1Mo","SDate=#1 ",EQ142,EQ$1)</f>
        <v>#NAME?</v>
      </c>
      <c r="ER142" s="71" t="e">
        <f ca="1">_xll.TR($D142,"TR.TotalReturn1Mo","SDate=#1 ",ER142,ER$1)</f>
        <v>#NAME?</v>
      </c>
      <c r="ES142" s="71" t="e">
        <f ca="1">_xll.TR($D142,"TR.TotalReturn1Mo","SDate=#1 ",ES142,ES$1)</f>
        <v>#NAME?</v>
      </c>
      <c r="ET142" s="71" t="e">
        <f ca="1">_xll.TR($D142,"TR.TotalReturn1Mo","SDate=#1 ",ET142,ET$1)</f>
        <v>#NAME?</v>
      </c>
      <c r="EU142" s="71" t="e">
        <f ca="1">_xll.TR($D142,"TR.TotalReturn1Mo","SDate=#1 ",EU142,EU$1)</f>
        <v>#NAME?</v>
      </c>
      <c r="EV142" s="71" t="e">
        <f ca="1">_xll.TR($D142,"TR.TotalReturn1Mo","SDate=#1 ",EV142,EV$1)</f>
        <v>#NAME?</v>
      </c>
      <c r="EW142" s="71" t="e">
        <f ca="1">_xll.TR($D142,"TR.TotalReturn1Mo","SDate=#1 ",EW142,EW$1)</f>
        <v>#NAME?</v>
      </c>
      <c r="EX142" s="71" t="e">
        <f ca="1">_xll.TR($D142,"TR.TotalReturn1Mo","SDate=#1 ",EX142,EX$1)</f>
        <v>#NAME?</v>
      </c>
      <c r="EY142" s="71" t="e">
        <f ca="1">_xll.TR($D142,"TR.TotalReturn1Mo","SDate=#1 ",EY142,EY$1)</f>
        <v>#NAME?</v>
      </c>
      <c r="EZ142" s="71" t="e">
        <f ca="1">_xll.TR($D142,"TR.TotalReturn1Mo","SDate=#1 ",EZ142,EZ$1)</f>
        <v>#NAME?</v>
      </c>
      <c r="FA142" s="71" t="e">
        <f ca="1">_xll.TR($D142,"TR.TotalReturn1Mo","SDate=#1 ",FA142,FA$1)</f>
        <v>#NAME?</v>
      </c>
      <c r="FB142" s="71" t="e">
        <f ca="1">_xll.TR($D142,"TR.TotalReturn1Mo","SDate=#1 ",FB142,FB$1)</f>
        <v>#NAME?</v>
      </c>
      <c r="FC142" s="71" t="e">
        <f ca="1">_xll.TR($D142,"TR.TotalReturn1Mo","SDate=#1 ",FC142,FC$1)</f>
        <v>#NAME?</v>
      </c>
      <c r="FD142" s="71" t="e">
        <f ca="1">_xll.TR($D142,"TR.TotalReturn1Mo","SDate=#1 ",FD142,FD$1)</f>
        <v>#NAME?</v>
      </c>
      <c r="FE142" s="71" t="e">
        <f ca="1">_xll.TR($D142,"TR.TotalReturn1Mo","SDate=#1 ",FE142,FE$1)</f>
        <v>#NAME?</v>
      </c>
      <c r="FF142" s="71" t="e">
        <f ca="1">_xll.TR($D142,"TR.TotalReturn1Mo","SDate=#1 ",FF142,FF$1)</f>
        <v>#NAME?</v>
      </c>
      <c r="FG142" s="71"/>
      <c r="FH142" s="71"/>
      <c r="FI142" s="71"/>
      <c r="FJ142" s="71"/>
      <c r="FK142" s="71"/>
      <c r="FL142" s="71"/>
      <c r="FM142" s="71"/>
      <c r="FN142" s="71"/>
      <c r="FO142" s="71"/>
      <c r="FP142" s="71"/>
      <c r="FQ142" s="71"/>
      <c r="FR142" s="71"/>
      <c r="FS142" s="71"/>
      <c r="FT142" s="71"/>
      <c r="FU142" s="71"/>
      <c r="FV142" s="71"/>
      <c r="FW142" s="71"/>
      <c r="FX142" s="71"/>
      <c r="FY142" s="71"/>
      <c r="FZ142" s="71"/>
      <c r="GA142" s="71"/>
      <c r="GB142" s="71"/>
      <c r="GC142" s="71"/>
      <c r="GD142" s="71"/>
      <c r="GE142" s="71"/>
      <c r="GF142" s="71"/>
      <c r="GG142" s="71"/>
      <c r="GH142" s="71"/>
      <c r="GI142" s="71"/>
      <c r="GJ142" s="71"/>
      <c r="GK142" s="71"/>
      <c r="GL142" s="71"/>
      <c r="GM142" s="71"/>
      <c r="GN142" s="71"/>
      <c r="GO142" s="71"/>
      <c r="GP142" s="71"/>
      <c r="GQ142" s="71"/>
      <c r="GR142" s="71"/>
      <c r="GS142" s="71"/>
      <c r="GT142" s="71"/>
      <c r="GU142" s="71"/>
      <c r="GV142" s="71"/>
      <c r="GW142" s="71"/>
      <c r="GX142" s="71"/>
      <c r="GY142" s="71"/>
      <c r="GZ142" s="71"/>
      <c r="HA142" s="71"/>
      <c r="HB142" s="71"/>
      <c r="HC142" s="71"/>
      <c r="HD142" s="71"/>
      <c r="HE142" s="71"/>
      <c r="HF142" s="71"/>
      <c r="HG142" s="71"/>
      <c r="HH142" s="71"/>
      <c r="HI142" s="71"/>
      <c r="HJ142" s="71"/>
      <c r="HK142" s="71"/>
      <c r="HL142" s="71"/>
      <c r="HM142" s="71"/>
      <c r="HN142" s="71"/>
      <c r="HO142" s="71"/>
      <c r="HP142" s="71"/>
      <c r="HQ142" s="71"/>
      <c r="HR142" s="71"/>
      <c r="HS142" s="71"/>
      <c r="HT142" s="71"/>
      <c r="HU142" s="71"/>
      <c r="HV142" s="71"/>
      <c r="HW142" s="71"/>
      <c r="HX142" s="71"/>
      <c r="HY142" s="71"/>
      <c r="HZ142" s="71"/>
      <c r="IA142" s="71"/>
      <c r="IB142" s="71"/>
      <c r="IC142" s="71"/>
      <c r="ID142" s="71"/>
      <c r="IE142" s="71"/>
      <c r="IF142" s="71"/>
      <c r="IG142" s="71"/>
      <c r="IH142" s="71"/>
      <c r="II142" s="71"/>
      <c r="IJ142" s="71"/>
      <c r="IK142" s="71"/>
      <c r="IL142" s="71"/>
      <c r="IM142" s="71"/>
      <c r="IN142" s="71"/>
      <c r="IO142" s="71"/>
      <c r="IP142" s="71"/>
      <c r="IQ142" s="71"/>
      <c r="IR142" s="71"/>
      <c r="IS142" s="71"/>
      <c r="IT142" s="71"/>
      <c r="IU142" s="71"/>
      <c r="IV142" s="71"/>
      <c r="IW142" s="71"/>
      <c r="IX142" s="71"/>
    </row>
    <row r="143" spans="1:258" s="61" customFormat="1" ht="15" customHeight="1" x14ac:dyDescent="0.2">
      <c r="A143" s="56">
        <v>411</v>
      </c>
      <c r="B143" s="57">
        <v>38806</v>
      </c>
      <c r="C143" s="58">
        <f>YEAR(B143)</f>
        <v>2006</v>
      </c>
      <c r="D143" s="59" t="s">
        <v>473</v>
      </c>
      <c r="E143" s="59" t="s">
        <v>472</v>
      </c>
      <c r="F143" s="56" t="s">
        <v>188</v>
      </c>
      <c r="G143" s="56">
        <v>100</v>
      </c>
      <c r="H143" s="60" t="s">
        <v>182</v>
      </c>
      <c r="I143" s="60">
        <v>7821.71387211</v>
      </c>
      <c r="J143" s="60" t="b">
        <f>ISNUMBER(I143)</f>
        <v>1</v>
      </c>
      <c r="K143" s="60">
        <f>IF(J143=FALSE,0,1)</f>
        <v>1</v>
      </c>
      <c r="L143" s="61">
        <v>1</v>
      </c>
      <c r="M143" s="62" t="s">
        <v>1122</v>
      </c>
      <c r="N143" s="62">
        <v>0.47489823599999997</v>
      </c>
      <c r="O143" s="60" t="b">
        <f>ISNUMBER(N143)</f>
        <v>1</v>
      </c>
      <c r="P143" s="60">
        <f>IF(O143=FALSE,0,1)</f>
        <v>1</v>
      </c>
      <c r="Q143" s="60">
        <f>IF(P143=FALSE,0,1)</f>
        <v>1</v>
      </c>
      <c r="R143" s="63" t="e">
        <f>SEARCH(".",D143)</f>
        <v>#VALUE!</v>
      </c>
      <c r="S143" s="63" t="b">
        <f>ISNUMBER(R143)</f>
        <v>0</v>
      </c>
      <c r="T143" s="63">
        <f>IF($S143=TRUE,0,1)</f>
        <v>1</v>
      </c>
      <c r="U143" s="63">
        <v>0</v>
      </c>
      <c r="V143" s="72">
        <f>IF(OR(T143=1,U143=1),0,1)</f>
        <v>0</v>
      </c>
      <c r="W143" s="65"/>
      <c r="X143" s="66"/>
      <c r="Y143" s="67">
        <f>IF(X143=0,I143,X143)</f>
        <v>7821.71387211</v>
      </c>
      <c r="Z143" s="68">
        <f>+A143/Y143</f>
        <v>5.2546028494536053E-2</v>
      </c>
      <c r="AA143" s="59" t="s">
        <v>473</v>
      </c>
      <c r="AB143" s="57">
        <v>38806</v>
      </c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7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/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/>
      <c r="DC143" s="7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/>
      <c r="DS143" s="71"/>
      <c r="DT143" s="71"/>
      <c r="DU143" s="71"/>
      <c r="DV143" s="71" t="e">
        <f ca="1">_xll.TR($D143,"TR.TotalReturn1Mo","SDate=#1 ",DV143,DV$1)</f>
        <v>#NAME?</v>
      </c>
      <c r="DW143" s="71" t="e">
        <f ca="1">_xll.TR($D143,"TR.TotalReturn1Mo","SDate=#1 ",DW143,DW$1)</f>
        <v>#NAME?</v>
      </c>
      <c r="DX143" s="71" t="e">
        <f ca="1">_xll.TR($D143,"TR.TotalReturn1Mo","SDate=#1 ",DX143,DX$1)</f>
        <v>#NAME?</v>
      </c>
      <c r="DY143" s="71" t="e">
        <f ca="1">_xll.TR($D143,"TR.TotalReturn1Mo","SDate=#1 ",DY143,DY$1)</f>
        <v>#NAME?</v>
      </c>
      <c r="DZ143" s="71" t="e">
        <f ca="1">_xll.TR($D143,"TR.TotalReturn1Mo","SDate=#1 ",DZ143,DZ$1)</f>
        <v>#NAME?</v>
      </c>
      <c r="EA143" s="71" t="e">
        <f ca="1">_xll.TR($D143,"TR.TotalReturn1Mo","SDate=#1 ",EA143,EA$1)</f>
        <v>#NAME?</v>
      </c>
      <c r="EB143" s="71" t="e">
        <f ca="1">_xll.TR($D143,"TR.TotalReturn1Mo","SDate=#1 ",EB143,EB$1)</f>
        <v>#NAME?</v>
      </c>
      <c r="EC143" s="71" t="e">
        <f ca="1">_xll.TR($D143,"TR.TotalReturn1Mo","SDate=#1 ",EC143,EC$1)</f>
        <v>#NAME?</v>
      </c>
      <c r="ED143" s="71" t="e">
        <f ca="1">_xll.TR($D143,"TR.TotalReturn1Mo","SDate=#1 ",ED143,ED$1)</f>
        <v>#NAME?</v>
      </c>
      <c r="EE143" s="71" t="e">
        <f ca="1">_xll.TR($D143,"TR.TotalReturn1Mo","SDate=#1 ",EE143,EE$1)</f>
        <v>#NAME?</v>
      </c>
      <c r="EF143" s="71" t="e">
        <f ca="1">_xll.TR($D143,"TR.TotalReturn1Mo","SDate=#1 ",EF143,EF$1)</f>
        <v>#NAME?</v>
      </c>
      <c r="EG143" s="71" t="e">
        <f ca="1">_xll.TR($D143,"TR.TotalReturn1Mo","SDate=#1 ",EG143,EG$1)</f>
        <v>#NAME?</v>
      </c>
      <c r="EH143" s="71" t="e">
        <f ca="1">_xll.TR($D143,"TR.TotalReturn1Mo","SDate=#1 ",EH143,EH$1)</f>
        <v>#NAME?</v>
      </c>
      <c r="EI143" s="71" t="e">
        <f ca="1">_xll.TR($D143,"TR.TotalReturn1Mo","SDate=#1 ",EI143,EI$1)</f>
        <v>#NAME?</v>
      </c>
      <c r="EJ143" s="71" t="e">
        <f ca="1">_xll.TR($D143,"TR.TotalReturn1Mo","SDate=#1 ",EJ143,EJ$1)</f>
        <v>#NAME?</v>
      </c>
      <c r="EK143" s="71" t="e">
        <f ca="1">_xll.TR($D143,"TR.TotalReturn1Mo","SDate=#1 ",EK143,EK$1)</f>
        <v>#NAME?</v>
      </c>
      <c r="EL143" s="71" t="e">
        <f ca="1">_xll.TR($D143,"TR.TotalReturn1Mo","SDate=#1 ",EL143,EL$1)</f>
        <v>#NAME?</v>
      </c>
      <c r="EM143" s="71" t="e">
        <f ca="1">_xll.TR($D143,"TR.TotalReturn1Mo","SDate=#1 ",EM143,EM$1)</f>
        <v>#NAME?</v>
      </c>
      <c r="EN143" s="71" t="e">
        <f ca="1">_xll.TR($D143,"TR.TotalReturn1Mo","SDate=#1 ",EN143,EN$1)</f>
        <v>#NAME?</v>
      </c>
      <c r="EO143" s="71" t="e">
        <f ca="1">_xll.TR($D143,"TR.TotalReturn1Mo","SDate=#1 ",EO143,EO$1)</f>
        <v>#NAME?</v>
      </c>
      <c r="EP143" s="71" t="e">
        <f ca="1">_xll.TR($D143,"TR.TotalReturn1Mo","SDate=#1 ",EP143,EP$1)</f>
        <v>#NAME?</v>
      </c>
      <c r="EQ143" s="71" t="e">
        <f ca="1">_xll.TR($D143,"TR.TotalReturn1Mo","SDate=#1 ",EQ143,EQ$1)</f>
        <v>#NAME?</v>
      </c>
      <c r="ER143" s="71" t="e">
        <f ca="1">_xll.TR($D143,"TR.TotalReturn1Mo","SDate=#1 ",ER143,ER$1)</f>
        <v>#NAME?</v>
      </c>
      <c r="ES143" s="71" t="e">
        <f ca="1">_xll.TR($D143,"TR.TotalReturn1Mo","SDate=#1 ",ES143,ES$1)</f>
        <v>#NAME?</v>
      </c>
      <c r="ET143" s="71" t="e">
        <f ca="1">_xll.TR($D143,"TR.TotalReturn1Mo","SDate=#1 ",ET143,ET$1)</f>
        <v>#NAME?</v>
      </c>
      <c r="EU143" s="71" t="e">
        <f ca="1">_xll.TR($D143,"TR.TotalReturn1Mo","SDate=#1 ",EU143,EU$1)</f>
        <v>#NAME?</v>
      </c>
      <c r="EV143" s="71" t="e">
        <f ca="1">_xll.TR($D143,"TR.TotalReturn1Mo","SDate=#1 ",EV143,EV$1)</f>
        <v>#NAME?</v>
      </c>
      <c r="EW143" s="71" t="e">
        <f ca="1">_xll.TR($D143,"TR.TotalReturn1Mo","SDate=#1 ",EW143,EW$1)</f>
        <v>#NAME?</v>
      </c>
      <c r="EX143" s="71" t="e">
        <f ca="1">_xll.TR($D143,"TR.TotalReturn1Mo","SDate=#1 ",EX143,EX$1)</f>
        <v>#NAME?</v>
      </c>
      <c r="EY143" s="71" t="e">
        <f ca="1">_xll.TR($D143,"TR.TotalReturn1Mo","SDate=#1 ",EY143,EY$1)</f>
        <v>#NAME?</v>
      </c>
      <c r="EZ143" s="71" t="e">
        <f ca="1">_xll.TR($D143,"TR.TotalReturn1Mo","SDate=#1 ",EZ143,EZ$1)</f>
        <v>#NAME?</v>
      </c>
      <c r="FA143" s="71" t="e">
        <f ca="1">_xll.TR($D143,"TR.TotalReturn1Mo","SDate=#1 ",FA143,FA$1)</f>
        <v>#NAME?</v>
      </c>
      <c r="FB143" s="71" t="e">
        <f ca="1">_xll.TR($D143,"TR.TotalReturn1Mo","SDate=#1 ",FB143,FB$1)</f>
        <v>#NAME?</v>
      </c>
      <c r="FC143" s="71" t="e">
        <f ca="1">_xll.TR($D143,"TR.TotalReturn1Mo","SDate=#1 ",FC143,FC$1)</f>
        <v>#NAME?</v>
      </c>
      <c r="FD143" s="71" t="e">
        <f ca="1">_xll.TR($D143,"TR.TotalReturn1Mo","SDate=#1 ",FD143,FD$1)</f>
        <v>#NAME?</v>
      </c>
      <c r="FE143" s="71" t="e">
        <f ca="1">_xll.TR($D143,"TR.TotalReturn1Mo","SDate=#1 ",FE143,FE$1)</f>
        <v>#NAME?</v>
      </c>
      <c r="FF143" s="71" t="e">
        <f ca="1">_xll.TR($D143,"TR.TotalReturn1Mo","SDate=#1 ",FF143,FF$1)</f>
        <v>#NAME?</v>
      </c>
      <c r="FG143" s="71" t="e">
        <f ca="1">_xll.TR($D143,"TR.TotalReturn1Mo","SDate=#1 ",FG143,FG$1)</f>
        <v>#NAME?</v>
      </c>
      <c r="FH143" s="71" t="e">
        <f ca="1">_xll.TR($D143,"TR.TotalReturn1Mo","SDate=#1 ",FH143,FH$1)</f>
        <v>#NAME?</v>
      </c>
      <c r="FI143" s="71" t="e">
        <f ca="1">_xll.TR($D143,"TR.TotalReturn1Mo","SDate=#1 ",FI143,FI$1)</f>
        <v>#NAME?</v>
      </c>
      <c r="FJ143" s="71" t="e">
        <f ca="1">_xll.TR($D143,"TR.TotalReturn1Mo","SDate=#1 ",FJ143,FJ$1)</f>
        <v>#NAME?</v>
      </c>
      <c r="FK143" s="71" t="e">
        <f ca="1">_xll.TR($D143,"TR.TotalReturn1Mo","SDate=#1 ",FK143,FK$1)</f>
        <v>#NAME?</v>
      </c>
      <c r="FL143" s="71" t="e">
        <f ca="1">_xll.TR($D143,"TR.TotalReturn1Mo","SDate=#1 ",FL143,FL$1)</f>
        <v>#NAME?</v>
      </c>
      <c r="FM143" s="71" t="e">
        <f ca="1">_xll.TR($D143,"TR.TotalReturn1Mo","SDate=#1 ",FM143,FM$1)</f>
        <v>#NAME?</v>
      </c>
      <c r="FN143" s="71" t="e">
        <f ca="1">_xll.TR($D143,"TR.TotalReturn1Mo","SDate=#1 ",FN143,FN$1)</f>
        <v>#NAME?</v>
      </c>
      <c r="FO143" s="71" t="e">
        <f ca="1">_xll.TR($D143,"TR.TotalReturn1Mo","SDate=#1 ",FO143,FO$1)</f>
        <v>#NAME?</v>
      </c>
      <c r="FP143" s="71" t="e">
        <f ca="1">_xll.TR($D143,"TR.TotalReturn1Mo","SDate=#1 ",FP143,FP$1)</f>
        <v>#NAME?</v>
      </c>
      <c r="FQ143" s="71" t="e">
        <f ca="1">_xll.TR($D143,"TR.TotalReturn1Mo","SDate=#1 ",FQ143,FQ$1)</f>
        <v>#NAME?</v>
      </c>
      <c r="FR143" s="71" t="e">
        <f ca="1">_xll.TR($D143,"TR.TotalReturn1Mo","SDate=#1 ",FR143,FR$1)</f>
        <v>#NAME?</v>
      </c>
      <c r="FS143" s="71"/>
      <c r="FT143" s="71"/>
      <c r="FU143" s="71"/>
      <c r="FV143" s="71"/>
      <c r="FW143" s="71"/>
      <c r="FX143" s="71"/>
      <c r="FY143" s="71"/>
      <c r="FZ143" s="71"/>
      <c r="GA143" s="71"/>
      <c r="GB143" s="71"/>
      <c r="GC143" s="71"/>
      <c r="GD143" s="71"/>
      <c r="GE143" s="71"/>
      <c r="GF143" s="71"/>
      <c r="GG143" s="71"/>
      <c r="GH143" s="71"/>
      <c r="GI143" s="71"/>
      <c r="GJ143" s="71"/>
      <c r="GK143" s="71"/>
      <c r="GL143" s="71"/>
      <c r="GM143" s="71"/>
      <c r="GN143" s="71"/>
      <c r="GO143" s="71"/>
      <c r="GP143" s="71"/>
      <c r="GQ143" s="71"/>
      <c r="GR143" s="71"/>
      <c r="GS143" s="71"/>
      <c r="GT143" s="71"/>
      <c r="GU143" s="71"/>
      <c r="GV143" s="71"/>
      <c r="GW143" s="71"/>
      <c r="GX143" s="71"/>
      <c r="GY143" s="71"/>
      <c r="GZ143" s="71"/>
      <c r="HA143" s="71"/>
      <c r="HB143" s="71"/>
      <c r="HC143" s="71"/>
      <c r="HD143" s="71"/>
      <c r="HE143" s="71"/>
      <c r="HF143" s="71"/>
      <c r="HG143" s="71"/>
      <c r="HH143" s="71"/>
      <c r="HI143" s="71"/>
      <c r="HJ143" s="71"/>
      <c r="HK143" s="71"/>
      <c r="HL143" s="71"/>
      <c r="HM143" s="71"/>
      <c r="HN143" s="71"/>
      <c r="HO143" s="71"/>
      <c r="HP143" s="71"/>
      <c r="HQ143" s="71"/>
      <c r="HR143" s="71"/>
      <c r="HS143" s="71"/>
      <c r="HT143" s="71"/>
      <c r="HU143" s="71"/>
      <c r="HV143" s="71"/>
      <c r="HW143" s="71"/>
      <c r="HX143" s="71"/>
      <c r="HY143" s="71"/>
      <c r="HZ143" s="71"/>
      <c r="IA143" s="71"/>
      <c r="IB143" s="71"/>
      <c r="IC143" s="71"/>
      <c r="ID143" s="71"/>
      <c r="IE143" s="71"/>
      <c r="IF143" s="71"/>
      <c r="IG143" s="71"/>
      <c r="IH143" s="71"/>
      <c r="II143" s="71"/>
      <c r="IJ143" s="71"/>
      <c r="IK143" s="71"/>
      <c r="IL143" s="71"/>
      <c r="IM143" s="71"/>
      <c r="IN143" s="71"/>
      <c r="IO143" s="71"/>
      <c r="IP143" s="71"/>
      <c r="IQ143" s="71"/>
      <c r="IR143" s="71"/>
      <c r="IS143" s="71"/>
      <c r="IT143" s="71"/>
      <c r="IU143" s="71"/>
      <c r="IV143" s="71"/>
      <c r="IW143" s="71"/>
      <c r="IX143" s="71"/>
    </row>
    <row r="144" spans="1:258" s="61" customFormat="1" ht="15" customHeight="1" x14ac:dyDescent="0.2">
      <c r="A144" s="73">
        <v>36472</v>
      </c>
      <c r="B144" s="57">
        <v>38807</v>
      </c>
      <c r="C144" s="58">
        <f>YEAR(B144)</f>
        <v>2006</v>
      </c>
      <c r="D144" s="59" t="s">
        <v>260</v>
      </c>
      <c r="E144" s="59" t="s">
        <v>521</v>
      </c>
      <c r="F144" s="56" t="s">
        <v>181</v>
      </c>
      <c r="G144" s="56">
        <v>100</v>
      </c>
      <c r="H144" s="60" t="s">
        <v>182</v>
      </c>
      <c r="I144" s="60">
        <v>104165.88351045</v>
      </c>
      <c r="J144" s="60" t="b">
        <f>ISNUMBER(I144)</f>
        <v>1</v>
      </c>
      <c r="K144" s="60">
        <f>IF(J144=FALSE,0,1)</f>
        <v>1</v>
      </c>
      <c r="L144" s="61">
        <v>1</v>
      </c>
      <c r="M144" s="62" t="s">
        <v>1122</v>
      </c>
      <c r="N144" s="62">
        <v>-2.062655087</v>
      </c>
      <c r="O144" s="60" t="b">
        <f>ISNUMBER(N144)</f>
        <v>1</v>
      </c>
      <c r="P144" s="60">
        <f>IF(O144=FALSE,0,1)</f>
        <v>1</v>
      </c>
      <c r="Q144" s="60">
        <f>IF(P144=FALSE,0,1)</f>
        <v>1</v>
      </c>
      <c r="R144" s="63" t="e">
        <f>SEARCH(".",D144)</f>
        <v>#VALUE!</v>
      </c>
      <c r="S144" s="63" t="b">
        <f>ISNUMBER(R144)</f>
        <v>0</v>
      </c>
      <c r="T144" s="63">
        <f>IF($S144=TRUE,0,1)</f>
        <v>1</v>
      </c>
      <c r="U144" s="63">
        <v>0</v>
      </c>
      <c r="V144" s="72">
        <f>IF(OR(T144=1,U144=1),0,1)</f>
        <v>0</v>
      </c>
      <c r="X144" s="66"/>
      <c r="Y144" s="67">
        <f>IF(X144=0,I144,X144)</f>
        <v>104165.88351045</v>
      </c>
      <c r="Z144" s="68">
        <f>+A144/Y144</f>
        <v>0.35013383241108015</v>
      </c>
      <c r="AA144" s="59" t="s">
        <v>260</v>
      </c>
      <c r="AB144" s="57">
        <v>38807</v>
      </c>
      <c r="AD144" s="71"/>
      <c r="AE144" s="71"/>
      <c r="AF144" s="71"/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7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/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/>
      <c r="DC144" s="7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/>
      <c r="DS144" s="71"/>
      <c r="DT144" s="71"/>
      <c r="DU144" s="71"/>
      <c r="DV144" s="71" t="e">
        <f ca="1">_xll.TR($D144,"TR.TotalReturn1Mo","SDate=#1 ",DV144,DV$1)</f>
        <v>#NAME?</v>
      </c>
      <c r="DW144" s="71" t="e">
        <f ca="1">_xll.TR($D144,"TR.TotalReturn1Mo","SDate=#1 ",DW144,DW$1)</f>
        <v>#NAME?</v>
      </c>
      <c r="DX144" s="71" t="e">
        <f ca="1">_xll.TR($D144,"TR.TotalReturn1Mo","SDate=#1 ",DX144,DX$1)</f>
        <v>#NAME?</v>
      </c>
      <c r="DY144" s="71" t="e">
        <f ca="1">_xll.TR($D144,"TR.TotalReturn1Mo","SDate=#1 ",DY144,DY$1)</f>
        <v>#NAME?</v>
      </c>
      <c r="DZ144" s="71" t="e">
        <f ca="1">_xll.TR($D144,"TR.TotalReturn1Mo","SDate=#1 ",DZ144,DZ$1)</f>
        <v>#NAME?</v>
      </c>
      <c r="EA144" s="71" t="e">
        <f ca="1">_xll.TR($D144,"TR.TotalReturn1Mo","SDate=#1 ",EA144,EA$1)</f>
        <v>#NAME?</v>
      </c>
      <c r="EB144" s="71" t="e">
        <f ca="1">_xll.TR($D144,"TR.TotalReturn1Mo","SDate=#1 ",EB144,EB$1)</f>
        <v>#NAME?</v>
      </c>
      <c r="EC144" s="71" t="e">
        <f ca="1">_xll.TR($D144,"TR.TotalReturn1Mo","SDate=#1 ",EC144,EC$1)</f>
        <v>#NAME?</v>
      </c>
      <c r="ED144" s="71" t="e">
        <f ca="1">_xll.TR($D144,"TR.TotalReturn1Mo","SDate=#1 ",ED144,ED$1)</f>
        <v>#NAME?</v>
      </c>
      <c r="EE144" s="71" t="e">
        <f ca="1">_xll.TR($D144,"TR.TotalReturn1Mo","SDate=#1 ",EE144,EE$1)</f>
        <v>#NAME?</v>
      </c>
      <c r="EF144" s="71" t="e">
        <f ca="1">_xll.TR($D144,"TR.TotalReturn1Mo","SDate=#1 ",EF144,EF$1)</f>
        <v>#NAME?</v>
      </c>
      <c r="EG144" s="71" t="e">
        <f ca="1">_xll.TR($D144,"TR.TotalReturn1Mo","SDate=#1 ",EG144,EG$1)</f>
        <v>#NAME?</v>
      </c>
      <c r="EH144" s="71" t="e">
        <f ca="1">_xll.TR($D144,"TR.TotalReturn1Mo","SDate=#1 ",EH144,EH$1)</f>
        <v>#NAME?</v>
      </c>
      <c r="EI144" s="71" t="e">
        <f ca="1">_xll.TR($D144,"TR.TotalReturn1Mo","SDate=#1 ",EI144,EI$1)</f>
        <v>#NAME?</v>
      </c>
      <c r="EJ144" s="71" t="e">
        <f ca="1">_xll.TR($D144,"TR.TotalReturn1Mo","SDate=#1 ",EJ144,EJ$1)</f>
        <v>#NAME?</v>
      </c>
      <c r="EK144" s="71" t="e">
        <f ca="1">_xll.TR($D144,"TR.TotalReturn1Mo","SDate=#1 ",EK144,EK$1)</f>
        <v>#NAME?</v>
      </c>
      <c r="EL144" s="71" t="e">
        <f ca="1">_xll.TR($D144,"TR.TotalReturn1Mo","SDate=#1 ",EL144,EL$1)</f>
        <v>#NAME?</v>
      </c>
      <c r="EM144" s="71" t="e">
        <f ca="1">_xll.TR($D144,"TR.TotalReturn1Mo","SDate=#1 ",EM144,EM$1)</f>
        <v>#NAME?</v>
      </c>
      <c r="EN144" s="71" t="e">
        <f ca="1">_xll.TR($D144,"TR.TotalReturn1Mo","SDate=#1 ",EN144,EN$1)</f>
        <v>#NAME?</v>
      </c>
      <c r="EO144" s="71" t="e">
        <f ca="1">_xll.TR($D144,"TR.TotalReturn1Mo","SDate=#1 ",EO144,EO$1)</f>
        <v>#NAME?</v>
      </c>
      <c r="EP144" s="71" t="e">
        <f ca="1">_xll.TR($D144,"TR.TotalReturn1Mo","SDate=#1 ",EP144,EP$1)</f>
        <v>#NAME?</v>
      </c>
      <c r="EQ144" s="71" t="e">
        <f ca="1">_xll.TR($D144,"TR.TotalReturn1Mo","SDate=#1 ",EQ144,EQ$1)</f>
        <v>#NAME?</v>
      </c>
      <c r="ER144" s="71" t="e">
        <f ca="1">_xll.TR($D144,"TR.TotalReturn1Mo","SDate=#1 ",ER144,ER$1)</f>
        <v>#NAME?</v>
      </c>
      <c r="ES144" s="71" t="e">
        <f ca="1">_xll.TR($D144,"TR.TotalReturn1Mo","SDate=#1 ",ES144,ES$1)</f>
        <v>#NAME?</v>
      </c>
      <c r="ET144" s="71" t="e">
        <f ca="1">_xll.TR($D144,"TR.TotalReturn1Mo","SDate=#1 ",ET144,ET$1)</f>
        <v>#NAME?</v>
      </c>
      <c r="EU144" s="71" t="e">
        <f ca="1">_xll.TR($D144,"TR.TotalReturn1Mo","SDate=#1 ",EU144,EU$1)</f>
        <v>#NAME?</v>
      </c>
      <c r="EV144" s="71" t="e">
        <f ca="1">_xll.TR($D144,"TR.TotalReturn1Mo","SDate=#1 ",EV144,EV$1)</f>
        <v>#NAME?</v>
      </c>
      <c r="EW144" s="71" t="e">
        <f ca="1">_xll.TR($D144,"TR.TotalReturn1Mo","SDate=#1 ",EW144,EW$1)</f>
        <v>#NAME?</v>
      </c>
      <c r="EX144" s="71" t="e">
        <f ca="1">_xll.TR($D144,"TR.TotalReturn1Mo","SDate=#1 ",EX144,EX$1)</f>
        <v>#NAME?</v>
      </c>
      <c r="EY144" s="71" t="e">
        <f ca="1">_xll.TR($D144,"TR.TotalReturn1Mo","SDate=#1 ",EY144,EY$1)</f>
        <v>#NAME?</v>
      </c>
      <c r="EZ144" s="71" t="e">
        <f ca="1">_xll.TR($D144,"TR.TotalReturn1Mo","SDate=#1 ",EZ144,EZ$1)</f>
        <v>#NAME?</v>
      </c>
      <c r="FA144" s="71" t="e">
        <f ca="1">_xll.TR($D144,"TR.TotalReturn1Mo","SDate=#1 ",FA144,FA$1)</f>
        <v>#NAME?</v>
      </c>
      <c r="FB144" s="71" t="e">
        <f ca="1">_xll.TR($D144,"TR.TotalReturn1Mo","SDate=#1 ",FB144,FB$1)</f>
        <v>#NAME?</v>
      </c>
      <c r="FC144" s="71" t="e">
        <f ca="1">_xll.TR($D144,"TR.TotalReturn1Mo","SDate=#1 ",FC144,FC$1)</f>
        <v>#NAME?</v>
      </c>
      <c r="FD144" s="71" t="e">
        <f ca="1">_xll.TR($D144,"TR.TotalReturn1Mo","SDate=#1 ",FD144,FD$1)</f>
        <v>#NAME?</v>
      </c>
      <c r="FE144" s="71" t="e">
        <f ca="1">_xll.TR($D144,"TR.TotalReturn1Mo","SDate=#1 ",FE144,FE$1)</f>
        <v>#NAME?</v>
      </c>
      <c r="FF144" s="71" t="e">
        <f ca="1">_xll.TR($D144,"TR.TotalReturn1Mo","SDate=#1 ",FF144,FF$1)</f>
        <v>#NAME?</v>
      </c>
      <c r="FG144" s="71" t="e">
        <f ca="1">_xll.TR($D144,"TR.TotalReturn1Mo","SDate=#1 ",FG144,FG$1)</f>
        <v>#NAME?</v>
      </c>
      <c r="FH144" s="71" t="e">
        <f ca="1">_xll.TR($D144,"TR.TotalReturn1Mo","SDate=#1 ",FH144,FH$1)</f>
        <v>#NAME?</v>
      </c>
      <c r="FI144" s="71" t="e">
        <f ca="1">_xll.TR($D144,"TR.TotalReturn1Mo","SDate=#1 ",FI144,FI$1)</f>
        <v>#NAME?</v>
      </c>
      <c r="FJ144" s="71" t="e">
        <f ca="1">_xll.TR($D144,"TR.TotalReturn1Mo","SDate=#1 ",FJ144,FJ$1)</f>
        <v>#NAME?</v>
      </c>
      <c r="FK144" s="71" t="e">
        <f ca="1">_xll.TR($D144,"TR.TotalReturn1Mo","SDate=#1 ",FK144,FK$1)</f>
        <v>#NAME?</v>
      </c>
      <c r="FL144" s="71" t="e">
        <f ca="1">_xll.TR($D144,"TR.TotalReturn1Mo","SDate=#1 ",FL144,FL$1)</f>
        <v>#NAME?</v>
      </c>
      <c r="FM144" s="71" t="e">
        <f ca="1">_xll.TR($D144,"TR.TotalReturn1Mo","SDate=#1 ",FM144,FM$1)</f>
        <v>#NAME?</v>
      </c>
      <c r="FN144" s="71" t="e">
        <f ca="1">_xll.TR($D144,"TR.TotalReturn1Mo","SDate=#1 ",FN144,FN$1)</f>
        <v>#NAME?</v>
      </c>
      <c r="FO144" s="71" t="e">
        <f ca="1">_xll.TR($D144,"TR.TotalReturn1Mo","SDate=#1 ",FO144,FO$1)</f>
        <v>#NAME?</v>
      </c>
      <c r="FP144" s="71" t="e">
        <f ca="1">_xll.TR($D144,"TR.TotalReturn1Mo","SDate=#1 ",FP144,FP$1)</f>
        <v>#NAME?</v>
      </c>
      <c r="FQ144" s="71" t="e">
        <f ca="1">_xll.TR($D144,"TR.TotalReturn1Mo","SDate=#1 ",FQ144,FQ$1)</f>
        <v>#NAME?</v>
      </c>
      <c r="FR144" s="71" t="e">
        <f ca="1">_xll.TR($D144,"TR.TotalReturn1Mo","SDate=#1 ",FR144,FR$1)</f>
        <v>#NAME?</v>
      </c>
      <c r="FS144" s="71"/>
      <c r="FT144" s="71"/>
      <c r="FU144" s="71"/>
      <c r="FV144" s="71"/>
      <c r="FW144" s="71"/>
      <c r="FX144" s="71"/>
      <c r="FY144" s="71"/>
      <c r="FZ144" s="71"/>
      <c r="GA144" s="71"/>
      <c r="GB144" s="71"/>
      <c r="GC144" s="71"/>
      <c r="GD144" s="71"/>
      <c r="GE144" s="71"/>
      <c r="GF144" s="71"/>
      <c r="GG144" s="71"/>
      <c r="GH144" s="71"/>
      <c r="GI144" s="71"/>
      <c r="GJ144" s="71"/>
      <c r="GK144" s="71"/>
      <c r="GL144" s="71"/>
      <c r="GM144" s="71"/>
      <c r="GN144" s="71"/>
      <c r="GO144" s="71"/>
      <c r="GP144" s="71"/>
      <c r="GQ144" s="71"/>
      <c r="GR144" s="71"/>
      <c r="GS144" s="71"/>
      <c r="GT144" s="71"/>
      <c r="GU144" s="71"/>
      <c r="GV144" s="71"/>
      <c r="GW144" s="71"/>
      <c r="GX144" s="71"/>
      <c r="GY144" s="71"/>
      <c r="GZ144" s="71"/>
      <c r="HA144" s="71"/>
      <c r="HB144" s="71"/>
      <c r="HC144" s="71"/>
      <c r="HD144" s="71"/>
      <c r="HE144" s="71"/>
      <c r="HF144" s="71"/>
      <c r="HG144" s="71"/>
      <c r="HH144" s="71"/>
      <c r="HI144" s="71"/>
      <c r="HJ144" s="71"/>
      <c r="HK144" s="71"/>
      <c r="HL144" s="71"/>
      <c r="HM144" s="71"/>
      <c r="HN144" s="71"/>
      <c r="HO144" s="71"/>
      <c r="HP144" s="71"/>
      <c r="HQ144" s="71"/>
      <c r="HR144" s="71"/>
      <c r="HS144" s="71"/>
      <c r="HT144" s="71"/>
      <c r="HU144" s="71"/>
      <c r="HV144" s="71"/>
      <c r="HW144" s="71"/>
      <c r="HX144" s="71"/>
      <c r="HY144" s="71"/>
      <c r="HZ144" s="71"/>
      <c r="IA144" s="71"/>
      <c r="IB144" s="71"/>
      <c r="IC144" s="71"/>
      <c r="ID144" s="71"/>
      <c r="IE144" s="71"/>
      <c r="IF144" s="71"/>
      <c r="IG144" s="71"/>
      <c r="IH144" s="71"/>
      <c r="II144" s="71"/>
      <c r="IJ144" s="71"/>
      <c r="IK144" s="71"/>
      <c r="IL144" s="71"/>
      <c r="IM144" s="71"/>
      <c r="IN144" s="71"/>
      <c r="IO144" s="71"/>
      <c r="IP144" s="71"/>
      <c r="IQ144" s="71"/>
      <c r="IR144" s="71"/>
      <c r="IS144" s="71"/>
      <c r="IT144" s="71"/>
      <c r="IU144" s="71"/>
      <c r="IV144" s="71"/>
      <c r="IW144" s="71"/>
      <c r="IX144" s="71"/>
    </row>
    <row r="145" spans="1:258" s="61" customFormat="1" ht="15" customHeight="1" x14ac:dyDescent="0.2">
      <c r="A145" s="56">
        <v>808</v>
      </c>
      <c r="B145" s="57">
        <v>38808</v>
      </c>
      <c r="C145" s="58">
        <f>YEAR(B145)</f>
        <v>2006</v>
      </c>
      <c r="D145" s="59" t="s">
        <v>368</v>
      </c>
      <c r="E145" s="59" t="s">
        <v>367</v>
      </c>
      <c r="F145" s="56" t="s">
        <v>188</v>
      </c>
      <c r="G145" s="56">
        <v>100</v>
      </c>
      <c r="H145" s="60" t="s">
        <v>182</v>
      </c>
      <c r="I145" s="60">
        <v>8437.7039700099904</v>
      </c>
      <c r="J145" s="60" t="b">
        <f>ISNUMBER(I145)</f>
        <v>1</v>
      </c>
      <c r="K145" s="60">
        <f>IF(J145=FALSE,0,1)</f>
        <v>1</v>
      </c>
      <c r="L145" s="61">
        <v>1</v>
      </c>
      <c r="M145" s="62" t="s">
        <v>1122</v>
      </c>
      <c r="N145" s="62">
        <v>-7.8410873000000006E-2</v>
      </c>
      <c r="O145" s="60" t="b">
        <f>ISNUMBER(N145)</f>
        <v>1</v>
      </c>
      <c r="P145" s="60">
        <f>IF(O145=FALSE,0,1)</f>
        <v>1</v>
      </c>
      <c r="Q145" s="60">
        <f>IF(P145=FALSE,0,1)</f>
        <v>1</v>
      </c>
      <c r="R145" s="63">
        <f>SEARCH(".",D145)</f>
        <v>5</v>
      </c>
      <c r="S145" s="63" t="b">
        <f>ISNUMBER(R145)</f>
        <v>1</v>
      </c>
      <c r="T145" s="63">
        <f>IF($S145=TRUE,0,1)</f>
        <v>0</v>
      </c>
      <c r="U145" s="63">
        <v>0</v>
      </c>
      <c r="V145" s="72">
        <f>IF(OR(T145=1,U145=1),0,1)</f>
        <v>1</v>
      </c>
      <c r="W145" s="75">
        <v>1.2139</v>
      </c>
      <c r="X145" s="66">
        <f>+I145*W145</f>
        <v>10242.528849195127</v>
      </c>
      <c r="Y145" s="67">
        <f>IF(X145=0,I145,X145)</f>
        <v>10242.528849195127</v>
      </c>
      <c r="Z145" s="68">
        <f>+A145/Y145</f>
        <v>7.8886768287061634E-2</v>
      </c>
      <c r="AA145" s="59" t="s">
        <v>368</v>
      </c>
      <c r="AB145" s="57">
        <v>38808</v>
      </c>
      <c r="AD145" s="71"/>
      <c r="AE145" s="71"/>
      <c r="AF145" s="71"/>
      <c r="AG145" s="71"/>
      <c r="AH145" s="71"/>
      <c r="AI145" s="71"/>
      <c r="AJ145" s="7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71"/>
      <c r="AZ145" s="71"/>
      <c r="BA145" s="71"/>
      <c r="BB145" s="71"/>
      <c r="BC145" s="71"/>
      <c r="BD145" s="71"/>
      <c r="BE145" s="71"/>
      <c r="BF145" s="71"/>
      <c r="BG145" s="71"/>
      <c r="BH145" s="7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/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/>
      <c r="DC145" s="7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/>
      <c r="DS145" s="71"/>
      <c r="DT145" s="71"/>
      <c r="DU145" s="71"/>
      <c r="DV145" s="71" t="e">
        <f ca="1">_xll.TR($D145,"TR.TotalReturn1Mo","SDate=#1 ",DV145,DV$1)</f>
        <v>#NAME?</v>
      </c>
      <c r="DW145" s="71" t="e">
        <f ca="1">_xll.TR($D145,"TR.TotalReturn1Mo","SDate=#1 ",DW145,DW$1)</f>
        <v>#NAME?</v>
      </c>
      <c r="DX145" s="71" t="e">
        <f ca="1">_xll.TR($D145,"TR.TotalReturn1Mo","SDate=#1 ",DX145,DX$1)</f>
        <v>#NAME?</v>
      </c>
      <c r="DY145" s="71" t="e">
        <f ca="1">_xll.TR($D145,"TR.TotalReturn1Mo","SDate=#1 ",DY145,DY$1)</f>
        <v>#NAME?</v>
      </c>
      <c r="DZ145" s="71" t="e">
        <f ca="1">_xll.TR($D145,"TR.TotalReturn1Mo","SDate=#1 ",DZ145,DZ$1)</f>
        <v>#NAME?</v>
      </c>
      <c r="EA145" s="71" t="e">
        <f ca="1">_xll.TR($D145,"TR.TotalReturn1Mo","SDate=#1 ",EA145,EA$1)</f>
        <v>#NAME?</v>
      </c>
      <c r="EB145" s="71" t="e">
        <f ca="1">_xll.TR($D145,"TR.TotalReturn1Mo","SDate=#1 ",EB145,EB$1)</f>
        <v>#NAME?</v>
      </c>
      <c r="EC145" s="71" t="e">
        <f ca="1">_xll.TR($D145,"TR.TotalReturn1Mo","SDate=#1 ",EC145,EC$1)</f>
        <v>#NAME?</v>
      </c>
      <c r="ED145" s="71" t="e">
        <f ca="1">_xll.TR($D145,"TR.TotalReturn1Mo","SDate=#1 ",ED145,ED$1)</f>
        <v>#NAME?</v>
      </c>
      <c r="EE145" s="71" t="e">
        <f ca="1">_xll.TR($D145,"TR.TotalReturn1Mo","SDate=#1 ",EE145,EE$1)</f>
        <v>#NAME?</v>
      </c>
      <c r="EF145" s="71" t="e">
        <f ca="1">_xll.TR($D145,"TR.TotalReturn1Mo","SDate=#1 ",EF145,EF$1)</f>
        <v>#NAME?</v>
      </c>
      <c r="EG145" s="71" t="e">
        <f ca="1">_xll.TR($D145,"TR.TotalReturn1Mo","SDate=#1 ",EG145,EG$1)</f>
        <v>#NAME?</v>
      </c>
      <c r="EH145" s="71" t="e">
        <f ca="1">_xll.TR($D145,"TR.TotalReturn1Mo","SDate=#1 ",EH145,EH$1)</f>
        <v>#NAME?</v>
      </c>
      <c r="EI145" s="71" t="e">
        <f ca="1">_xll.TR($D145,"TR.TotalReturn1Mo","SDate=#1 ",EI145,EI$1)</f>
        <v>#NAME?</v>
      </c>
      <c r="EJ145" s="71" t="e">
        <f ca="1">_xll.TR($D145,"TR.TotalReturn1Mo","SDate=#1 ",EJ145,EJ$1)</f>
        <v>#NAME?</v>
      </c>
      <c r="EK145" s="71" t="e">
        <f ca="1">_xll.TR($D145,"TR.TotalReturn1Mo","SDate=#1 ",EK145,EK$1)</f>
        <v>#NAME?</v>
      </c>
      <c r="EL145" s="71" t="e">
        <f ca="1">_xll.TR($D145,"TR.TotalReturn1Mo","SDate=#1 ",EL145,EL$1)</f>
        <v>#NAME?</v>
      </c>
      <c r="EM145" s="71" t="e">
        <f ca="1">_xll.TR($D145,"TR.TotalReturn1Mo","SDate=#1 ",EM145,EM$1)</f>
        <v>#NAME?</v>
      </c>
      <c r="EN145" s="71" t="e">
        <f ca="1">_xll.TR($D145,"TR.TotalReturn1Mo","SDate=#1 ",EN145,EN$1)</f>
        <v>#NAME?</v>
      </c>
      <c r="EO145" s="71" t="e">
        <f ca="1">_xll.TR($D145,"TR.TotalReturn1Mo","SDate=#1 ",EO145,EO$1)</f>
        <v>#NAME?</v>
      </c>
      <c r="EP145" s="71" t="e">
        <f ca="1">_xll.TR($D145,"TR.TotalReturn1Mo","SDate=#1 ",EP145,EP$1)</f>
        <v>#NAME?</v>
      </c>
      <c r="EQ145" s="71" t="e">
        <f ca="1">_xll.TR($D145,"TR.TotalReturn1Mo","SDate=#1 ",EQ145,EQ$1)</f>
        <v>#NAME?</v>
      </c>
      <c r="ER145" s="71" t="e">
        <f ca="1">_xll.TR($D145,"TR.TotalReturn1Mo","SDate=#1 ",ER145,ER$1)</f>
        <v>#NAME?</v>
      </c>
      <c r="ES145" s="71" t="e">
        <f ca="1">_xll.TR($D145,"TR.TotalReturn1Mo","SDate=#1 ",ES145,ES$1)</f>
        <v>#NAME?</v>
      </c>
      <c r="ET145" s="71" t="e">
        <f ca="1">_xll.TR($D145,"TR.TotalReturn1Mo","SDate=#1 ",ET145,ET$1)</f>
        <v>#NAME?</v>
      </c>
      <c r="EU145" s="71" t="e">
        <f ca="1">_xll.TR($D145,"TR.TotalReturn1Mo","SDate=#1 ",EU145,EU$1)</f>
        <v>#NAME?</v>
      </c>
      <c r="EV145" s="71" t="e">
        <f ca="1">_xll.TR($D145,"TR.TotalReturn1Mo","SDate=#1 ",EV145,EV$1)</f>
        <v>#NAME?</v>
      </c>
      <c r="EW145" s="71" t="e">
        <f ca="1">_xll.TR($D145,"TR.TotalReturn1Mo","SDate=#1 ",EW145,EW$1)</f>
        <v>#NAME?</v>
      </c>
      <c r="EX145" s="71" t="e">
        <f ca="1">_xll.TR($D145,"TR.TotalReturn1Mo","SDate=#1 ",EX145,EX$1)</f>
        <v>#NAME?</v>
      </c>
      <c r="EY145" s="71" t="e">
        <f ca="1">_xll.TR($D145,"TR.TotalReturn1Mo","SDate=#1 ",EY145,EY$1)</f>
        <v>#NAME?</v>
      </c>
      <c r="EZ145" s="71" t="e">
        <f ca="1">_xll.TR($D145,"TR.TotalReturn1Mo","SDate=#1 ",EZ145,EZ$1)</f>
        <v>#NAME?</v>
      </c>
      <c r="FA145" s="71" t="e">
        <f ca="1">_xll.TR($D145,"TR.TotalReturn1Mo","SDate=#1 ",FA145,FA$1)</f>
        <v>#NAME?</v>
      </c>
      <c r="FB145" s="71" t="e">
        <f ca="1">_xll.TR($D145,"TR.TotalReturn1Mo","SDate=#1 ",FB145,FB$1)</f>
        <v>#NAME?</v>
      </c>
      <c r="FC145" s="71" t="e">
        <f ca="1">_xll.TR($D145,"TR.TotalReturn1Mo","SDate=#1 ",FC145,FC$1)</f>
        <v>#NAME?</v>
      </c>
      <c r="FD145" s="71" t="e">
        <f ca="1">_xll.TR($D145,"TR.TotalReturn1Mo","SDate=#1 ",FD145,FD$1)</f>
        <v>#NAME?</v>
      </c>
      <c r="FE145" s="71" t="e">
        <f ca="1">_xll.TR($D145,"TR.TotalReturn1Mo","SDate=#1 ",FE145,FE$1)</f>
        <v>#NAME?</v>
      </c>
      <c r="FF145" s="71" t="e">
        <f ca="1">_xll.TR($D145,"TR.TotalReturn1Mo","SDate=#1 ",FF145,FF$1)</f>
        <v>#NAME?</v>
      </c>
      <c r="FG145" s="71" t="e">
        <f ca="1">_xll.TR($D145,"TR.TotalReturn1Mo","SDate=#1 ",FG145,FG$1)</f>
        <v>#NAME?</v>
      </c>
      <c r="FH145" s="71" t="e">
        <f ca="1">_xll.TR($D145,"TR.TotalReturn1Mo","SDate=#1 ",FH145,FH$1)</f>
        <v>#NAME?</v>
      </c>
      <c r="FI145" s="71" t="e">
        <f ca="1">_xll.TR($D145,"TR.TotalReturn1Mo","SDate=#1 ",FI145,FI$1)</f>
        <v>#NAME?</v>
      </c>
      <c r="FJ145" s="71" t="e">
        <f ca="1">_xll.TR($D145,"TR.TotalReturn1Mo","SDate=#1 ",FJ145,FJ$1)</f>
        <v>#NAME?</v>
      </c>
      <c r="FK145" s="71" t="e">
        <f ca="1">_xll.TR($D145,"TR.TotalReturn1Mo","SDate=#1 ",FK145,FK$1)</f>
        <v>#NAME?</v>
      </c>
      <c r="FL145" s="71" t="e">
        <f ca="1">_xll.TR($D145,"TR.TotalReturn1Mo","SDate=#1 ",FL145,FL$1)</f>
        <v>#NAME?</v>
      </c>
      <c r="FM145" s="71" t="e">
        <f ca="1">_xll.TR($D145,"TR.TotalReturn1Mo","SDate=#1 ",FM145,FM$1)</f>
        <v>#NAME?</v>
      </c>
      <c r="FN145" s="71" t="e">
        <f ca="1">_xll.TR($D145,"TR.TotalReturn1Mo","SDate=#1 ",FN145,FN$1)</f>
        <v>#NAME?</v>
      </c>
      <c r="FO145" s="71" t="e">
        <f ca="1">_xll.TR($D145,"TR.TotalReturn1Mo","SDate=#1 ",FO145,FO$1)</f>
        <v>#NAME?</v>
      </c>
      <c r="FP145" s="71" t="e">
        <f ca="1">_xll.TR($D145,"TR.TotalReturn1Mo","SDate=#1 ",FP145,FP$1)</f>
        <v>#NAME?</v>
      </c>
      <c r="FQ145" s="71" t="e">
        <f ca="1">_xll.TR($D145,"TR.TotalReturn1Mo","SDate=#1 ",FQ145,FQ$1)</f>
        <v>#NAME?</v>
      </c>
      <c r="FR145" s="71" t="e">
        <f ca="1">_xll.TR($D145,"TR.TotalReturn1Mo","SDate=#1 ",FR145,FR$1)</f>
        <v>#NAME?</v>
      </c>
      <c r="FS145" s="71"/>
      <c r="FT145" s="71"/>
      <c r="FU145" s="71"/>
      <c r="FV145" s="71"/>
      <c r="FW145" s="71"/>
      <c r="FX145" s="71"/>
      <c r="FY145" s="71"/>
      <c r="FZ145" s="71"/>
      <c r="GA145" s="71"/>
      <c r="GB145" s="71"/>
      <c r="GC145" s="71"/>
      <c r="GD145" s="71"/>
      <c r="GE145" s="71"/>
      <c r="GF145" s="71"/>
      <c r="GG145" s="71"/>
      <c r="GH145" s="71"/>
      <c r="GI145" s="71"/>
      <c r="GJ145" s="71"/>
      <c r="GK145" s="71"/>
      <c r="GL145" s="71"/>
      <c r="GM145" s="71"/>
      <c r="GN145" s="71"/>
      <c r="GO145" s="71"/>
      <c r="GP145" s="71"/>
      <c r="GQ145" s="71"/>
      <c r="GR145" s="71"/>
      <c r="GS145" s="71"/>
      <c r="GT145" s="71"/>
      <c r="GU145" s="71"/>
      <c r="GV145" s="71"/>
      <c r="GW145" s="71"/>
      <c r="GX145" s="71"/>
      <c r="GY145" s="71"/>
      <c r="GZ145" s="71"/>
      <c r="HA145" s="71"/>
      <c r="HB145" s="71"/>
      <c r="HC145" s="71"/>
      <c r="HD145" s="71"/>
      <c r="HE145" s="71"/>
      <c r="HF145" s="71"/>
      <c r="HG145" s="71"/>
      <c r="HH145" s="71"/>
      <c r="HI145" s="71"/>
      <c r="HJ145" s="71"/>
      <c r="HK145" s="71"/>
      <c r="HL145" s="71"/>
      <c r="HM145" s="71"/>
      <c r="HN145" s="71"/>
      <c r="HO145" s="71"/>
      <c r="HP145" s="71"/>
      <c r="HQ145" s="71"/>
      <c r="HR145" s="71"/>
      <c r="HS145" s="71"/>
      <c r="HT145" s="71"/>
      <c r="HU145" s="71"/>
      <c r="HV145" s="71"/>
      <c r="HW145" s="71"/>
      <c r="HX145" s="71"/>
      <c r="HY145" s="71"/>
      <c r="HZ145" s="71"/>
      <c r="IA145" s="71"/>
      <c r="IB145" s="71"/>
      <c r="IC145" s="71"/>
      <c r="ID145" s="71"/>
      <c r="IE145" s="71"/>
      <c r="IF145" s="71"/>
      <c r="IG145" s="71"/>
      <c r="IH145" s="71"/>
      <c r="II145" s="71"/>
      <c r="IJ145" s="71"/>
      <c r="IK145" s="71"/>
      <c r="IL145" s="71"/>
      <c r="IM145" s="71"/>
      <c r="IN145" s="71"/>
      <c r="IO145" s="71"/>
      <c r="IP145" s="71"/>
      <c r="IQ145" s="71"/>
      <c r="IR145" s="71"/>
      <c r="IS145" s="71"/>
      <c r="IT145" s="71"/>
      <c r="IU145" s="71"/>
      <c r="IV145" s="71"/>
      <c r="IW145" s="71"/>
      <c r="IX145" s="71"/>
    </row>
    <row r="146" spans="1:258" s="61" customFormat="1" ht="15" customHeight="1" x14ac:dyDescent="0.2">
      <c r="A146" s="73">
        <v>3000</v>
      </c>
      <c r="B146" s="57">
        <v>38814</v>
      </c>
      <c r="C146" s="58">
        <f>YEAR(B146)</f>
        <v>2006</v>
      </c>
      <c r="D146" s="59" t="s">
        <v>525</v>
      </c>
      <c r="E146" s="59" t="s">
        <v>524</v>
      </c>
      <c r="F146" s="56" t="s">
        <v>188</v>
      </c>
      <c r="G146" s="56">
        <v>100</v>
      </c>
      <c r="H146" s="60" t="s">
        <v>182</v>
      </c>
      <c r="I146" s="60">
        <v>4029.3480374000001</v>
      </c>
      <c r="J146" s="60" t="b">
        <f>ISNUMBER(I146)</f>
        <v>1</v>
      </c>
      <c r="K146" s="60">
        <f>IF(J146=FALSE,0,1)</f>
        <v>1</v>
      </c>
      <c r="L146" s="61">
        <v>1</v>
      </c>
      <c r="M146" s="62" t="s">
        <v>1122</v>
      </c>
      <c r="N146" s="62">
        <v>0.33023735799999998</v>
      </c>
      <c r="O146" s="60" t="b">
        <f>ISNUMBER(N146)</f>
        <v>1</v>
      </c>
      <c r="P146" s="60">
        <f>IF(O146=FALSE,0,1)</f>
        <v>1</v>
      </c>
      <c r="Q146" s="60">
        <f>IF(P146=FALSE,0,1)</f>
        <v>1</v>
      </c>
      <c r="R146" s="63" t="e">
        <f>SEARCH(".",D146)</f>
        <v>#VALUE!</v>
      </c>
      <c r="S146" s="63" t="b">
        <f>ISNUMBER(R146)</f>
        <v>0</v>
      </c>
      <c r="T146" s="63">
        <f>IF($S146=TRUE,0,1)</f>
        <v>1</v>
      </c>
      <c r="U146" s="63">
        <v>0</v>
      </c>
      <c r="V146" s="72">
        <f>IF(OR(T146=1,U146=1),0,1)</f>
        <v>0</v>
      </c>
      <c r="X146" s="66"/>
      <c r="Y146" s="67">
        <f>IF(X146=0,I146,X146)</f>
        <v>4029.3480374000001</v>
      </c>
      <c r="Z146" s="68">
        <f>+A146/Y146</f>
        <v>0.74453732270191209</v>
      </c>
      <c r="AA146" s="59" t="s">
        <v>525</v>
      </c>
      <c r="AB146" s="57">
        <v>38814</v>
      </c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7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/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1"/>
      <c r="DC146" s="7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/>
      <c r="DS146" s="71"/>
      <c r="DT146" s="71"/>
      <c r="DU146" s="71"/>
      <c r="DV146" s="71" t="e">
        <f ca="1">_xll.TR($D146,"TR.TotalReturn1Mo","SDate=#1 ",DV146,DV$1)</f>
        <v>#NAME?</v>
      </c>
      <c r="DW146" s="71" t="e">
        <f ca="1">_xll.TR($D146,"TR.TotalReturn1Mo","SDate=#1 ",DW146,DW$1)</f>
        <v>#NAME?</v>
      </c>
      <c r="DX146" s="71" t="e">
        <f ca="1">_xll.TR($D146,"TR.TotalReturn1Mo","SDate=#1 ",DX146,DX$1)</f>
        <v>#NAME?</v>
      </c>
      <c r="DY146" s="71" t="e">
        <f ca="1">_xll.TR($D146,"TR.TotalReturn1Mo","SDate=#1 ",DY146,DY$1)</f>
        <v>#NAME?</v>
      </c>
      <c r="DZ146" s="71" t="e">
        <f ca="1">_xll.TR($D146,"TR.TotalReturn1Mo","SDate=#1 ",DZ146,DZ$1)</f>
        <v>#NAME?</v>
      </c>
      <c r="EA146" s="71" t="e">
        <f ca="1">_xll.TR($D146,"TR.TotalReturn1Mo","SDate=#1 ",EA146,EA$1)</f>
        <v>#NAME?</v>
      </c>
      <c r="EB146" s="71" t="e">
        <f ca="1">_xll.TR($D146,"TR.TotalReturn1Mo","SDate=#1 ",EB146,EB$1)</f>
        <v>#NAME?</v>
      </c>
      <c r="EC146" s="71" t="e">
        <f ca="1">_xll.TR($D146,"TR.TotalReturn1Mo","SDate=#1 ",EC146,EC$1)</f>
        <v>#NAME?</v>
      </c>
      <c r="ED146" s="71" t="e">
        <f ca="1">_xll.TR($D146,"TR.TotalReturn1Mo","SDate=#1 ",ED146,ED$1)</f>
        <v>#NAME?</v>
      </c>
      <c r="EE146" s="71" t="e">
        <f ca="1">_xll.TR($D146,"TR.TotalReturn1Mo","SDate=#1 ",EE146,EE$1)</f>
        <v>#NAME?</v>
      </c>
      <c r="EF146" s="71" t="e">
        <f ca="1">_xll.TR($D146,"TR.TotalReturn1Mo","SDate=#1 ",EF146,EF$1)</f>
        <v>#NAME?</v>
      </c>
      <c r="EG146" s="71" t="e">
        <f ca="1">_xll.TR($D146,"TR.TotalReturn1Mo","SDate=#1 ",EG146,EG$1)</f>
        <v>#NAME?</v>
      </c>
      <c r="EH146" s="71" t="e">
        <f ca="1">_xll.TR($D146,"TR.TotalReturn1Mo","SDate=#1 ",EH146,EH$1)</f>
        <v>#NAME?</v>
      </c>
      <c r="EI146" s="71" t="e">
        <f ca="1">_xll.TR($D146,"TR.TotalReturn1Mo","SDate=#1 ",EI146,EI$1)</f>
        <v>#NAME?</v>
      </c>
      <c r="EJ146" s="71" t="e">
        <f ca="1">_xll.TR($D146,"TR.TotalReturn1Mo","SDate=#1 ",EJ146,EJ$1)</f>
        <v>#NAME?</v>
      </c>
      <c r="EK146" s="71" t="e">
        <f ca="1">_xll.TR($D146,"TR.TotalReturn1Mo","SDate=#1 ",EK146,EK$1)</f>
        <v>#NAME?</v>
      </c>
      <c r="EL146" s="71" t="e">
        <f ca="1">_xll.TR($D146,"TR.TotalReturn1Mo","SDate=#1 ",EL146,EL$1)</f>
        <v>#NAME?</v>
      </c>
      <c r="EM146" s="71" t="e">
        <f ca="1">_xll.TR($D146,"TR.TotalReturn1Mo","SDate=#1 ",EM146,EM$1)</f>
        <v>#NAME?</v>
      </c>
      <c r="EN146" s="71" t="e">
        <f ca="1">_xll.TR($D146,"TR.TotalReturn1Mo","SDate=#1 ",EN146,EN$1)</f>
        <v>#NAME?</v>
      </c>
      <c r="EO146" s="71" t="e">
        <f ca="1">_xll.TR($D146,"TR.TotalReturn1Mo","SDate=#1 ",EO146,EO$1)</f>
        <v>#NAME?</v>
      </c>
      <c r="EP146" s="71" t="e">
        <f ca="1">_xll.TR($D146,"TR.TotalReturn1Mo","SDate=#1 ",EP146,EP$1)</f>
        <v>#NAME?</v>
      </c>
      <c r="EQ146" s="71" t="e">
        <f ca="1">_xll.TR($D146,"TR.TotalReturn1Mo","SDate=#1 ",EQ146,EQ$1)</f>
        <v>#NAME?</v>
      </c>
      <c r="ER146" s="71" t="e">
        <f ca="1">_xll.TR($D146,"TR.TotalReturn1Mo","SDate=#1 ",ER146,ER$1)</f>
        <v>#NAME?</v>
      </c>
      <c r="ES146" s="71" t="e">
        <f ca="1">_xll.TR($D146,"TR.TotalReturn1Mo","SDate=#1 ",ES146,ES$1)</f>
        <v>#NAME?</v>
      </c>
      <c r="ET146" s="71" t="e">
        <f ca="1">_xll.TR($D146,"TR.TotalReturn1Mo","SDate=#1 ",ET146,ET$1)</f>
        <v>#NAME?</v>
      </c>
      <c r="EU146" s="71" t="e">
        <f ca="1">_xll.TR($D146,"TR.TotalReturn1Mo","SDate=#1 ",EU146,EU$1)</f>
        <v>#NAME?</v>
      </c>
      <c r="EV146" s="71" t="e">
        <f ca="1">_xll.TR($D146,"TR.TotalReturn1Mo","SDate=#1 ",EV146,EV$1)</f>
        <v>#NAME?</v>
      </c>
      <c r="EW146" s="71" t="e">
        <f ca="1">_xll.TR($D146,"TR.TotalReturn1Mo","SDate=#1 ",EW146,EW$1)</f>
        <v>#NAME?</v>
      </c>
      <c r="EX146" s="71" t="e">
        <f ca="1">_xll.TR($D146,"TR.TotalReturn1Mo","SDate=#1 ",EX146,EX$1)</f>
        <v>#NAME?</v>
      </c>
      <c r="EY146" s="71" t="e">
        <f ca="1">_xll.TR($D146,"TR.TotalReturn1Mo","SDate=#1 ",EY146,EY$1)</f>
        <v>#NAME?</v>
      </c>
      <c r="EZ146" s="71" t="e">
        <f ca="1">_xll.TR($D146,"TR.TotalReturn1Mo","SDate=#1 ",EZ146,EZ$1)</f>
        <v>#NAME?</v>
      </c>
      <c r="FA146" s="71" t="e">
        <f ca="1">_xll.TR($D146,"TR.TotalReturn1Mo","SDate=#1 ",FA146,FA$1)</f>
        <v>#NAME?</v>
      </c>
      <c r="FB146" s="71" t="e">
        <f ca="1">_xll.TR($D146,"TR.TotalReturn1Mo","SDate=#1 ",FB146,FB$1)</f>
        <v>#NAME?</v>
      </c>
      <c r="FC146" s="71" t="e">
        <f ca="1">_xll.TR($D146,"TR.TotalReturn1Mo","SDate=#1 ",FC146,FC$1)</f>
        <v>#NAME?</v>
      </c>
      <c r="FD146" s="71" t="e">
        <f ca="1">_xll.TR($D146,"TR.TotalReturn1Mo","SDate=#1 ",FD146,FD$1)</f>
        <v>#NAME?</v>
      </c>
      <c r="FE146" s="71" t="e">
        <f ca="1">_xll.TR($D146,"TR.TotalReturn1Mo","SDate=#1 ",FE146,FE$1)</f>
        <v>#NAME?</v>
      </c>
      <c r="FF146" s="71" t="e">
        <f ca="1">_xll.TR($D146,"TR.TotalReturn1Mo","SDate=#1 ",FF146,FF$1)</f>
        <v>#NAME?</v>
      </c>
      <c r="FG146" s="71" t="e">
        <f ca="1">_xll.TR($D146,"TR.TotalReturn1Mo","SDate=#1 ",FG146,FG$1)</f>
        <v>#NAME?</v>
      </c>
      <c r="FH146" s="71" t="e">
        <f ca="1">_xll.TR($D146,"TR.TotalReturn1Mo","SDate=#1 ",FH146,FH$1)</f>
        <v>#NAME?</v>
      </c>
      <c r="FI146" s="71" t="e">
        <f ca="1">_xll.TR($D146,"TR.TotalReturn1Mo","SDate=#1 ",FI146,FI$1)</f>
        <v>#NAME?</v>
      </c>
      <c r="FJ146" s="71" t="e">
        <f ca="1">_xll.TR($D146,"TR.TotalReturn1Mo","SDate=#1 ",FJ146,FJ$1)</f>
        <v>#NAME?</v>
      </c>
      <c r="FK146" s="71" t="e">
        <f ca="1">_xll.TR($D146,"TR.TotalReturn1Mo","SDate=#1 ",FK146,FK$1)</f>
        <v>#NAME?</v>
      </c>
      <c r="FL146" s="71" t="e">
        <f ca="1">_xll.TR($D146,"TR.TotalReturn1Mo","SDate=#1 ",FL146,FL$1)</f>
        <v>#NAME?</v>
      </c>
      <c r="FM146" s="71" t="e">
        <f ca="1">_xll.TR($D146,"TR.TotalReturn1Mo","SDate=#1 ",FM146,FM$1)</f>
        <v>#NAME?</v>
      </c>
      <c r="FN146" s="71" t="e">
        <f ca="1">_xll.TR($D146,"TR.TotalReturn1Mo","SDate=#1 ",FN146,FN$1)</f>
        <v>#NAME?</v>
      </c>
      <c r="FO146" s="71" t="e">
        <f ca="1">_xll.TR($D146,"TR.TotalReturn1Mo","SDate=#1 ",FO146,FO$1)</f>
        <v>#NAME?</v>
      </c>
      <c r="FP146" s="71" t="e">
        <f ca="1">_xll.TR($D146,"TR.TotalReturn1Mo","SDate=#1 ",FP146,FP$1)</f>
        <v>#NAME?</v>
      </c>
      <c r="FQ146" s="71" t="e">
        <f ca="1">_xll.TR($D146,"TR.TotalReturn1Mo","SDate=#1 ",FQ146,FQ$1)</f>
        <v>#NAME?</v>
      </c>
      <c r="FR146" s="71" t="e">
        <f ca="1">_xll.TR($D146,"TR.TotalReturn1Mo","SDate=#1 ",FR146,FR$1)</f>
        <v>#NAME?</v>
      </c>
      <c r="FS146" s="71"/>
      <c r="FT146" s="71"/>
      <c r="FU146" s="71"/>
      <c r="FV146" s="71"/>
      <c r="FW146" s="71"/>
      <c r="FX146" s="71"/>
      <c r="FY146" s="71"/>
      <c r="FZ146" s="71"/>
      <c r="GA146" s="71"/>
      <c r="GB146" s="71"/>
      <c r="GC146" s="71"/>
      <c r="GD146" s="71"/>
      <c r="GE146" s="71"/>
      <c r="GF146" s="71"/>
      <c r="GG146" s="71"/>
      <c r="GH146" s="71"/>
      <c r="GI146" s="71"/>
      <c r="GJ146" s="71"/>
      <c r="GK146" s="71"/>
      <c r="GL146" s="71"/>
      <c r="GM146" s="71"/>
      <c r="GN146" s="71"/>
      <c r="GO146" s="71"/>
      <c r="GP146" s="71"/>
      <c r="GQ146" s="71"/>
      <c r="GR146" s="71"/>
      <c r="GS146" s="71"/>
      <c r="GT146" s="71"/>
      <c r="GU146" s="71"/>
      <c r="GV146" s="71"/>
      <c r="GW146" s="71"/>
      <c r="GX146" s="71"/>
      <c r="GY146" s="71"/>
      <c r="GZ146" s="71"/>
      <c r="HA146" s="71"/>
      <c r="HB146" s="71"/>
      <c r="HC146" s="71"/>
      <c r="HD146" s="71"/>
      <c r="HE146" s="71"/>
      <c r="HF146" s="71"/>
      <c r="HG146" s="71"/>
      <c r="HH146" s="71"/>
      <c r="HI146" s="71"/>
      <c r="HJ146" s="71"/>
      <c r="HK146" s="71"/>
      <c r="HL146" s="71"/>
      <c r="HM146" s="71"/>
      <c r="HN146" s="71"/>
      <c r="HO146" s="71"/>
      <c r="HP146" s="71"/>
      <c r="HQ146" s="71"/>
      <c r="HR146" s="71"/>
      <c r="HS146" s="71"/>
      <c r="HT146" s="71"/>
      <c r="HU146" s="71"/>
      <c r="HV146" s="71"/>
      <c r="HW146" s="71"/>
      <c r="HX146" s="71"/>
      <c r="HY146" s="71"/>
      <c r="HZ146" s="71"/>
      <c r="IA146" s="71"/>
      <c r="IB146" s="71"/>
      <c r="IC146" s="71"/>
      <c r="ID146" s="71"/>
      <c r="IE146" s="71"/>
      <c r="IF146" s="71"/>
      <c r="IG146" s="71"/>
      <c r="IH146" s="71"/>
      <c r="II146" s="71"/>
      <c r="IJ146" s="71"/>
      <c r="IK146" s="71"/>
      <c r="IL146" s="71"/>
      <c r="IM146" s="71"/>
      <c r="IN146" s="71"/>
      <c r="IO146" s="71"/>
      <c r="IP146" s="71"/>
      <c r="IQ146" s="71"/>
      <c r="IR146" s="71"/>
      <c r="IS146" s="71"/>
      <c r="IT146" s="71"/>
      <c r="IU146" s="71"/>
      <c r="IV146" s="71"/>
      <c r="IW146" s="71"/>
      <c r="IX146" s="71"/>
    </row>
    <row r="147" spans="1:258" s="61" customFormat="1" ht="15" customHeight="1" x14ac:dyDescent="0.2">
      <c r="A147" s="73">
        <v>3064</v>
      </c>
      <c r="B147" s="57">
        <v>38869</v>
      </c>
      <c r="C147" s="58">
        <f>YEAR(B147)</f>
        <v>2006</v>
      </c>
      <c r="D147" s="59" t="s">
        <v>528</v>
      </c>
      <c r="E147" s="59" t="s">
        <v>527</v>
      </c>
      <c r="F147" s="56" t="s">
        <v>181</v>
      </c>
      <c r="G147" s="56">
        <v>100</v>
      </c>
      <c r="H147" s="60" t="s">
        <v>182</v>
      </c>
      <c r="I147" s="60">
        <v>20736.556047999999</v>
      </c>
      <c r="J147" s="60" t="b">
        <f>ISNUMBER(I147)</f>
        <v>1</v>
      </c>
      <c r="K147" s="60">
        <f>IF(J147=FALSE,0,1)</f>
        <v>1</v>
      </c>
      <c r="L147" s="61">
        <v>1</v>
      </c>
      <c r="M147" s="62" t="s">
        <v>1122</v>
      </c>
      <c r="N147" s="62">
        <v>-2.6881720429999998</v>
      </c>
      <c r="O147" s="60" t="b">
        <f>ISNUMBER(N147)</f>
        <v>1</v>
      </c>
      <c r="P147" s="60">
        <f>IF(O147=FALSE,0,1)</f>
        <v>1</v>
      </c>
      <c r="Q147" s="60">
        <f>IF(P147=FALSE,0,1)</f>
        <v>1</v>
      </c>
      <c r="R147" s="63">
        <f>SEARCH(".",D147)</f>
        <v>5</v>
      </c>
      <c r="S147" s="63" t="b">
        <f>ISNUMBER(R147)</f>
        <v>1</v>
      </c>
      <c r="T147" s="63">
        <f>IF($S147=TRUE,0,1)</f>
        <v>0</v>
      </c>
      <c r="U147" s="63">
        <v>0</v>
      </c>
      <c r="V147" s="72">
        <f>IF(OR(T147=1,U147=1),0,1)</f>
        <v>1</v>
      </c>
      <c r="W147" s="61">
        <v>6.0709</v>
      </c>
      <c r="X147" s="66">
        <f>+I147*W147</f>
        <v>125889.55811180318</v>
      </c>
      <c r="Y147" s="67">
        <f>IF(X147=0,I147,X147)</f>
        <v>125889.55811180318</v>
      </c>
      <c r="Z147" s="68">
        <f>+A147/Y147</f>
        <v>2.4338793828149317E-2</v>
      </c>
      <c r="AA147" s="59" t="s">
        <v>528</v>
      </c>
      <c r="AB147" s="57">
        <v>38869</v>
      </c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7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/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/>
      <c r="DC147" s="7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/>
      <c r="DS147" s="71"/>
      <c r="DT147" s="71"/>
      <c r="DU147" s="71"/>
      <c r="DV147" s="71" t="e">
        <f ca="1">_xll.TR($D147,"TR.TotalReturn1Mo","SDate=#1 ",DV147,DV$1)</f>
        <v>#NAME?</v>
      </c>
      <c r="DW147" s="71" t="e">
        <f ca="1">_xll.TR($D147,"TR.TotalReturn1Mo","SDate=#1 ",DW147,DW$1)</f>
        <v>#NAME?</v>
      </c>
      <c r="DX147" s="71" t="e">
        <f ca="1">_xll.TR($D147,"TR.TotalReturn1Mo","SDate=#1 ",DX147,DX$1)</f>
        <v>#NAME?</v>
      </c>
      <c r="DY147" s="71" t="e">
        <f ca="1">_xll.TR($D147,"TR.TotalReturn1Mo","SDate=#1 ",DY147,DY$1)</f>
        <v>#NAME?</v>
      </c>
      <c r="DZ147" s="71" t="e">
        <f ca="1">_xll.TR($D147,"TR.TotalReturn1Mo","SDate=#1 ",DZ147,DZ$1)</f>
        <v>#NAME?</v>
      </c>
      <c r="EA147" s="71" t="e">
        <f ca="1">_xll.TR($D147,"TR.TotalReturn1Mo","SDate=#1 ",EA147,EA$1)</f>
        <v>#NAME?</v>
      </c>
      <c r="EB147" s="71" t="e">
        <f ca="1">_xll.TR($D147,"TR.TotalReturn1Mo","SDate=#1 ",EB147,EB$1)</f>
        <v>#NAME?</v>
      </c>
      <c r="EC147" s="71" t="e">
        <f ca="1">_xll.TR($D147,"TR.TotalReturn1Mo","SDate=#1 ",EC147,EC$1)</f>
        <v>#NAME?</v>
      </c>
      <c r="ED147" s="71" t="e">
        <f ca="1">_xll.TR($D147,"TR.TotalReturn1Mo","SDate=#1 ",ED147,ED$1)</f>
        <v>#NAME?</v>
      </c>
      <c r="EE147" s="71" t="e">
        <f ca="1">_xll.TR($D147,"TR.TotalReturn1Mo","SDate=#1 ",EE147,EE$1)</f>
        <v>#NAME?</v>
      </c>
      <c r="EF147" s="71" t="e">
        <f ca="1">_xll.TR($D147,"TR.TotalReturn1Mo","SDate=#1 ",EF147,EF$1)</f>
        <v>#NAME?</v>
      </c>
      <c r="EG147" s="71" t="e">
        <f ca="1">_xll.TR($D147,"TR.TotalReturn1Mo","SDate=#1 ",EG147,EG$1)</f>
        <v>#NAME?</v>
      </c>
      <c r="EH147" s="71" t="e">
        <f ca="1">_xll.TR($D147,"TR.TotalReturn1Mo","SDate=#1 ",EH147,EH$1)</f>
        <v>#NAME?</v>
      </c>
      <c r="EI147" s="71" t="e">
        <f ca="1">_xll.TR($D147,"TR.TotalReturn1Mo","SDate=#1 ",EI147,EI$1)</f>
        <v>#NAME?</v>
      </c>
      <c r="EJ147" s="71" t="e">
        <f ca="1">_xll.TR($D147,"TR.TotalReturn1Mo","SDate=#1 ",EJ147,EJ$1)</f>
        <v>#NAME?</v>
      </c>
      <c r="EK147" s="71" t="e">
        <f ca="1">_xll.TR($D147,"TR.TotalReturn1Mo","SDate=#1 ",EK147,EK$1)</f>
        <v>#NAME?</v>
      </c>
      <c r="EL147" s="71" t="e">
        <f ca="1">_xll.TR($D147,"TR.TotalReturn1Mo","SDate=#1 ",EL147,EL$1)</f>
        <v>#NAME?</v>
      </c>
      <c r="EM147" s="71" t="e">
        <f ca="1">_xll.TR($D147,"TR.TotalReturn1Mo","SDate=#1 ",EM147,EM$1)</f>
        <v>#NAME?</v>
      </c>
      <c r="EN147" s="71" t="e">
        <f ca="1">_xll.TR($D147,"TR.TotalReturn1Mo","SDate=#1 ",EN147,EN$1)</f>
        <v>#NAME?</v>
      </c>
      <c r="EO147" s="71" t="e">
        <f ca="1">_xll.TR($D147,"TR.TotalReturn1Mo","SDate=#1 ",EO147,EO$1)</f>
        <v>#NAME?</v>
      </c>
      <c r="EP147" s="71" t="e">
        <f ca="1">_xll.TR($D147,"TR.TotalReturn1Mo","SDate=#1 ",EP147,EP$1)</f>
        <v>#NAME?</v>
      </c>
      <c r="EQ147" s="71" t="e">
        <f ca="1">_xll.TR($D147,"TR.TotalReturn1Mo","SDate=#1 ",EQ147,EQ$1)</f>
        <v>#NAME?</v>
      </c>
      <c r="ER147" s="71" t="e">
        <f ca="1">_xll.TR($D147,"TR.TotalReturn1Mo","SDate=#1 ",ER147,ER$1)</f>
        <v>#NAME?</v>
      </c>
      <c r="ES147" s="71" t="e">
        <f ca="1">_xll.TR($D147,"TR.TotalReturn1Mo","SDate=#1 ",ES147,ES$1)</f>
        <v>#NAME?</v>
      </c>
      <c r="ET147" s="71" t="e">
        <f ca="1">_xll.TR($D147,"TR.TotalReturn1Mo","SDate=#1 ",ET147,ET$1)</f>
        <v>#NAME?</v>
      </c>
      <c r="EU147" s="71" t="e">
        <f ca="1">_xll.TR($D147,"TR.TotalReturn1Mo","SDate=#1 ",EU147,EU$1)</f>
        <v>#NAME?</v>
      </c>
      <c r="EV147" s="71" t="e">
        <f ca="1">_xll.TR($D147,"TR.TotalReturn1Mo","SDate=#1 ",EV147,EV$1)</f>
        <v>#NAME?</v>
      </c>
      <c r="EW147" s="71" t="e">
        <f ca="1">_xll.TR($D147,"TR.TotalReturn1Mo","SDate=#1 ",EW147,EW$1)</f>
        <v>#NAME?</v>
      </c>
      <c r="EX147" s="71" t="e">
        <f ca="1">_xll.TR($D147,"TR.TotalReturn1Mo","SDate=#1 ",EX147,EX$1)</f>
        <v>#NAME?</v>
      </c>
      <c r="EY147" s="71" t="e">
        <f ca="1">_xll.TR($D147,"TR.TotalReturn1Mo","SDate=#1 ",EY147,EY$1)</f>
        <v>#NAME?</v>
      </c>
      <c r="EZ147" s="71" t="e">
        <f ca="1">_xll.TR($D147,"TR.TotalReturn1Mo","SDate=#1 ",EZ147,EZ$1)</f>
        <v>#NAME?</v>
      </c>
      <c r="FA147" s="71" t="e">
        <f ca="1">_xll.TR($D147,"TR.TotalReturn1Mo","SDate=#1 ",FA147,FA$1)</f>
        <v>#NAME?</v>
      </c>
      <c r="FB147" s="71" t="e">
        <f ca="1">_xll.TR($D147,"TR.TotalReturn1Mo","SDate=#1 ",FB147,FB$1)</f>
        <v>#NAME?</v>
      </c>
      <c r="FC147" s="71" t="e">
        <f ca="1">_xll.TR($D147,"TR.TotalReturn1Mo","SDate=#1 ",FC147,FC$1)</f>
        <v>#NAME?</v>
      </c>
      <c r="FD147" s="71" t="e">
        <f ca="1">_xll.TR($D147,"TR.TotalReturn1Mo","SDate=#1 ",FD147,FD$1)</f>
        <v>#NAME?</v>
      </c>
      <c r="FE147" s="71" t="e">
        <f ca="1">_xll.TR($D147,"TR.TotalReturn1Mo","SDate=#1 ",FE147,FE$1)</f>
        <v>#NAME?</v>
      </c>
      <c r="FF147" s="71" t="e">
        <f ca="1">_xll.TR($D147,"TR.TotalReturn1Mo","SDate=#1 ",FF147,FF$1)</f>
        <v>#NAME?</v>
      </c>
      <c r="FG147" s="71" t="e">
        <f ca="1">_xll.TR($D147,"TR.TotalReturn1Mo","SDate=#1 ",FG147,FG$1)</f>
        <v>#NAME?</v>
      </c>
      <c r="FH147" s="71" t="e">
        <f ca="1">_xll.TR($D147,"TR.TotalReturn1Mo","SDate=#1 ",FH147,FH$1)</f>
        <v>#NAME?</v>
      </c>
      <c r="FI147" s="71" t="e">
        <f ca="1">_xll.TR($D147,"TR.TotalReturn1Mo","SDate=#1 ",FI147,FI$1)</f>
        <v>#NAME?</v>
      </c>
      <c r="FJ147" s="71" t="e">
        <f ca="1">_xll.TR($D147,"TR.TotalReturn1Mo","SDate=#1 ",FJ147,FJ$1)</f>
        <v>#NAME?</v>
      </c>
      <c r="FK147" s="71" t="e">
        <f ca="1">_xll.TR($D147,"TR.TotalReturn1Mo","SDate=#1 ",FK147,FK$1)</f>
        <v>#NAME?</v>
      </c>
      <c r="FL147" s="71" t="e">
        <f ca="1">_xll.TR($D147,"TR.TotalReturn1Mo","SDate=#1 ",FL147,FL$1)</f>
        <v>#NAME?</v>
      </c>
      <c r="FM147" s="71" t="e">
        <f ca="1">_xll.TR($D147,"TR.TotalReturn1Mo","SDate=#1 ",FM147,FM$1)</f>
        <v>#NAME?</v>
      </c>
      <c r="FN147" s="71" t="e">
        <f ca="1">_xll.TR($D147,"TR.TotalReturn1Mo","SDate=#1 ",FN147,FN$1)</f>
        <v>#NAME?</v>
      </c>
      <c r="FO147" s="71" t="e">
        <f ca="1">_xll.TR($D147,"TR.TotalReturn1Mo","SDate=#1 ",FO147,FO$1)</f>
        <v>#NAME?</v>
      </c>
      <c r="FP147" s="71" t="e">
        <f ca="1">_xll.TR($D147,"TR.TotalReturn1Mo","SDate=#1 ",FP147,FP$1)</f>
        <v>#NAME?</v>
      </c>
      <c r="FQ147" s="71" t="e">
        <f ca="1">_xll.TR($D147,"TR.TotalReturn1Mo","SDate=#1 ",FQ147,FQ$1)</f>
        <v>#NAME?</v>
      </c>
      <c r="FR147" s="71" t="e">
        <f ca="1">_xll.TR($D147,"TR.TotalReturn1Mo","SDate=#1 ",FR147,FR$1)</f>
        <v>#NAME?</v>
      </c>
      <c r="FS147" s="71"/>
      <c r="FT147" s="71"/>
      <c r="FU147" s="71"/>
      <c r="FV147" s="71"/>
      <c r="FW147" s="71"/>
      <c r="FX147" s="71"/>
      <c r="FY147" s="71"/>
      <c r="FZ147" s="71"/>
      <c r="GA147" s="71"/>
      <c r="GB147" s="71"/>
      <c r="GC147" s="71"/>
      <c r="GD147" s="71"/>
      <c r="GE147" s="71"/>
      <c r="GF147" s="71"/>
      <c r="GG147" s="71"/>
      <c r="GH147" s="71"/>
      <c r="GI147" s="71"/>
      <c r="GJ147" s="71"/>
      <c r="GK147" s="71"/>
      <c r="GL147" s="71"/>
      <c r="GM147" s="71"/>
      <c r="GN147" s="71"/>
      <c r="GO147" s="71"/>
      <c r="GP147" s="71"/>
      <c r="GQ147" s="71"/>
      <c r="GR147" s="71"/>
      <c r="GS147" s="71"/>
      <c r="GT147" s="71"/>
      <c r="GU147" s="71"/>
      <c r="GV147" s="71"/>
      <c r="GW147" s="71"/>
      <c r="GX147" s="71"/>
      <c r="GY147" s="71"/>
      <c r="GZ147" s="71"/>
      <c r="HA147" s="71"/>
      <c r="HB147" s="71"/>
      <c r="HC147" s="71"/>
      <c r="HD147" s="71"/>
      <c r="HE147" s="71"/>
      <c r="HF147" s="71"/>
      <c r="HG147" s="71"/>
      <c r="HH147" s="71"/>
      <c r="HI147" s="71"/>
      <c r="HJ147" s="71"/>
      <c r="HK147" s="71"/>
      <c r="HL147" s="71"/>
      <c r="HM147" s="71"/>
      <c r="HN147" s="71"/>
      <c r="HO147" s="71"/>
      <c r="HP147" s="71"/>
      <c r="HQ147" s="71"/>
      <c r="HR147" s="71"/>
      <c r="HS147" s="71"/>
      <c r="HT147" s="71"/>
      <c r="HU147" s="71"/>
      <c r="HV147" s="71"/>
      <c r="HW147" s="71"/>
      <c r="HX147" s="71"/>
      <c r="HY147" s="71"/>
      <c r="HZ147" s="71"/>
      <c r="IA147" s="71"/>
      <c r="IB147" s="71"/>
      <c r="IC147" s="71"/>
      <c r="ID147" s="71"/>
      <c r="IE147" s="71"/>
      <c r="IF147" s="71"/>
      <c r="IG147" s="71"/>
      <c r="IH147" s="71"/>
      <c r="II147" s="71"/>
      <c r="IJ147" s="71"/>
      <c r="IK147" s="71"/>
      <c r="IL147" s="71"/>
      <c r="IM147" s="71"/>
      <c r="IN147" s="71"/>
      <c r="IO147" s="71"/>
      <c r="IP147" s="71"/>
      <c r="IQ147" s="71"/>
      <c r="IR147" s="71"/>
      <c r="IS147" s="71"/>
      <c r="IT147" s="71"/>
      <c r="IU147" s="71"/>
      <c r="IV147" s="71"/>
      <c r="IW147" s="71"/>
      <c r="IX147" s="71"/>
    </row>
    <row r="148" spans="1:258" s="61" customFormat="1" ht="15" customHeight="1" x14ac:dyDescent="0.2">
      <c r="A148" s="56">
        <v>439</v>
      </c>
      <c r="B148" s="57">
        <v>38876</v>
      </c>
      <c r="C148" s="58">
        <f>YEAR(B148)</f>
        <v>2006</v>
      </c>
      <c r="D148" s="59" t="s">
        <v>531</v>
      </c>
      <c r="E148" s="59" t="s">
        <v>530</v>
      </c>
      <c r="F148" s="56" t="s">
        <v>181</v>
      </c>
      <c r="G148" s="56">
        <v>100</v>
      </c>
      <c r="H148" s="60" t="s">
        <v>182</v>
      </c>
      <c r="I148" s="60">
        <v>511.11155054</v>
      </c>
      <c r="J148" s="60" t="b">
        <f>ISNUMBER(I148)</f>
        <v>1</v>
      </c>
      <c r="K148" s="60">
        <f>IF(J148=FALSE,0,1)</f>
        <v>1</v>
      </c>
      <c r="L148" s="61">
        <v>1</v>
      </c>
      <c r="M148" s="62" t="s">
        <v>1122</v>
      </c>
      <c r="N148" s="62">
        <v>-6.8067226889999999</v>
      </c>
      <c r="O148" s="60" t="b">
        <f>ISNUMBER(N148)</f>
        <v>1</v>
      </c>
      <c r="P148" s="60">
        <f>IF(O148=FALSE,0,1)</f>
        <v>1</v>
      </c>
      <c r="Q148" s="60">
        <f>IF(P148=FALSE,0,1)</f>
        <v>1</v>
      </c>
      <c r="R148" s="63">
        <f>SEARCH(".",D148)</f>
        <v>5</v>
      </c>
      <c r="S148" s="63" t="b">
        <f>ISNUMBER(R148)</f>
        <v>1</v>
      </c>
      <c r="T148" s="63">
        <f>IF($S148=TRUE,0,1)</f>
        <v>0</v>
      </c>
      <c r="U148" s="63">
        <v>0</v>
      </c>
      <c r="V148" s="72">
        <f>IF(OR(T148=1,U148=1),0,1)</f>
        <v>1</v>
      </c>
      <c r="W148" s="65">
        <v>1.8425</v>
      </c>
      <c r="X148" s="66">
        <f>+I148*W148</f>
        <v>941.72303186994998</v>
      </c>
      <c r="Y148" s="67">
        <f>IF(X148=0,I148,X148)</f>
        <v>941.72303186994998</v>
      </c>
      <c r="Z148" s="68">
        <f>+A148/Y148</f>
        <v>0.46616678698862385</v>
      </c>
      <c r="AA148" s="59" t="s">
        <v>531</v>
      </c>
      <c r="AB148" s="57">
        <v>38876</v>
      </c>
      <c r="AD148" s="71"/>
      <c r="AE148" s="71"/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7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/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/>
      <c r="DC148" s="7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/>
      <c r="DS148" s="71"/>
      <c r="DT148" s="71"/>
      <c r="DU148" s="71"/>
      <c r="DV148" s="71" t="e">
        <f ca="1">_xll.TR($D148,"TR.TotalReturn1Mo","SDate=#1 ",DV148,DV$1)</f>
        <v>#NAME?</v>
      </c>
      <c r="DW148" s="71" t="e">
        <f ca="1">_xll.TR($D148,"TR.TotalReturn1Mo","SDate=#1 ",DW148,DW$1)</f>
        <v>#NAME?</v>
      </c>
      <c r="DX148" s="71" t="e">
        <f ca="1">_xll.TR($D148,"TR.TotalReturn1Mo","SDate=#1 ",DX148,DX$1)</f>
        <v>#NAME?</v>
      </c>
      <c r="DY148" s="71" t="e">
        <f ca="1">_xll.TR($D148,"TR.TotalReturn1Mo","SDate=#1 ",DY148,DY$1)</f>
        <v>#NAME?</v>
      </c>
      <c r="DZ148" s="71" t="e">
        <f ca="1">_xll.TR($D148,"TR.TotalReturn1Mo","SDate=#1 ",DZ148,DZ$1)</f>
        <v>#NAME?</v>
      </c>
      <c r="EA148" s="71" t="e">
        <f ca="1">_xll.TR($D148,"TR.TotalReturn1Mo","SDate=#1 ",EA148,EA$1)</f>
        <v>#NAME?</v>
      </c>
      <c r="EB148" s="71" t="e">
        <f ca="1">_xll.TR($D148,"TR.TotalReturn1Mo","SDate=#1 ",EB148,EB$1)</f>
        <v>#NAME?</v>
      </c>
      <c r="EC148" s="71" t="e">
        <f ca="1">_xll.TR($D148,"TR.TotalReturn1Mo","SDate=#1 ",EC148,EC$1)</f>
        <v>#NAME?</v>
      </c>
      <c r="ED148" s="71" t="e">
        <f ca="1">_xll.TR($D148,"TR.TotalReturn1Mo","SDate=#1 ",ED148,ED$1)</f>
        <v>#NAME?</v>
      </c>
      <c r="EE148" s="71" t="e">
        <f ca="1">_xll.TR($D148,"TR.TotalReturn1Mo","SDate=#1 ",EE148,EE$1)</f>
        <v>#NAME?</v>
      </c>
      <c r="EF148" s="71" t="e">
        <f ca="1">_xll.TR($D148,"TR.TotalReturn1Mo","SDate=#1 ",EF148,EF$1)</f>
        <v>#NAME?</v>
      </c>
      <c r="EG148" s="71" t="e">
        <f ca="1">_xll.TR($D148,"TR.TotalReturn1Mo","SDate=#1 ",EG148,EG$1)</f>
        <v>#NAME?</v>
      </c>
      <c r="EH148" s="71" t="e">
        <f ca="1">_xll.TR($D148,"TR.TotalReturn1Mo","SDate=#1 ",EH148,EH$1)</f>
        <v>#NAME?</v>
      </c>
      <c r="EI148" s="71" t="e">
        <f ca="1">_xll.TR($D148,"TR.TotalReturn1Mo","SDate=#1 ",EI148,EI$1)</f>
        <v>#NAME?</v>
      </c>
      <c r="EJ148" s="71" t="e">
        <f ca="1">_xll.TR($D148,"TR.TotalReturn1Mo","SDate=#1 ",EJ148,EJ$1)</f>
        <v>#NAME?</v>
      </c>
      <c r="EK148" s="71" t="e">
        <f ca="1">_xll.TR($D148,"TR.TotalReturn1Mo","SDate=#1 ",EK148,EK$1)</f>
        <v>#NAME?</v>
      </c>
      <c r="EL148" s="71" t="e">
        <f ca="1">_xll.TR($D148,"TR.TotalReturn1Mo","SDate=#1 ",EL148,EL$1)</f>
        <v>#NAME?</v>
      </c>
      <c r="EM148" s="71" t="e">
        <f ca="1">_xll.TR($D148,"TR.TotalReturn1Mo","SDate=#1 ",EM148,EM$1)</f>
        <v>#NAME?</v>
      </c>
      <c r="EN148" s="71" t="e">
        <f ca="1">_xll.TR($D148,"TR.TotalReturn1Mo","SDate=#1 ",EN148,EN$1)</f>
        <v>#NAME?</v>
      </c>
      <c r="EO148" s="71" t="e">
        <f ca="1">_xll.TR($D148,"TR.TotalReturn1Mo","SDate=#1 ",EO148,EO$1)</f>
        <v>#NAME?</v>
      </c>
      <c r="EP148" s="71" t="e">
        <f ca="1">_xll.TR($D148,"TR.TotalReturn1Mo","SDate=#1 ",EP148,EP$1)</f>
        <v>#NAME?</v>
      </c>
      <c r="EQ148" s="71" t="e">
        <f ca="1">_xll.TR($D148,"TR.TotalReturn1Mo","SDate=#1 ",EQ148,EQ$1)</f>
        <v>#NAME?</v>
      </c>
      <c r="ER148" s="71" t="e">
        <f ca="1">_xll.TR($D148,"TR.TotalReturn1Mo","SDate=#1 ",ER148,ER$1)</f>
        <v>#NAME?</v>
      </c>
      <c r="ES148" s="71" t="e">
        <f ca="1">_xll.TR($D148,"TR.TotalReturn1Mo","SDate=#1 ",ES148,ES$1)</f>
        <v>#NAME?</v>
      </c>
      <c r="ET148" s="71" t="e">
        <f ca="1">_xll.TR($D148,"TR.TotalReturn1Mo","SDate=#1 ",ET148,ET$1)</f>
        <v>#NAME?</v>
      </c>
      <c r="EU148" s="71" t="e">
        <f ca="1">_xll.TR($D148,"TR.TotalReturn1Mo","SDate=#1 ",EU148,EU$1)</f>
        <v>#NAME?</v>
      </c>
      <c r="EV148" s="71" t="e">
        <f ca="1">_xll.TR($D148,"TR.TotalReturn1Mo","SDate=#1 ",EV148,EV$1)</f>
        <v>#NAME?</v>
      </c>
      <c r="EW148" s="71" t="e">
        <f ca="1">_xll.TR($D148,"TR.TotalReturn1Mo","SDate=#1 ",EW148,EW$1)</f>
        <v>#NAME?</v>
      </c>
      <c r="EX148" s="71" t="e">
        <f ca="1">_xll.TR($D148,"TR.TotalReturn1Mo","SDate=#1 ",EX148,EX$1)</f>
        <v>#NAME?</v>
      </c>
      <c r="EY148" s="71" t="e">
        <f ca="1">_xll.TR($D148,"TR.TotalReturn1Mo","SDate=#1 ",EY148,EY$1)</f>
        <v>#NAME?</v>
      </c>
      <c r="EZ148" s="71" t="e">
        <f ca="1">_xll.TR($D148,"TR.TotalReturn1Mo","SDate=#1 ",EZ148,EZ$1)</f>
        <v>#NAME?</v>
      </c>
      <c r="FA148" s="71" t="e">
        <f ca="1">_xll.TR($D148,"TR.TotalReturn1Mo","SDate=#1 ",FA148,FA$1)</f>
        <v>#NAME?</v>
      </c>
      <c r="FB148" s="71" t="e">
        <f ca="1">_xll.TR($D148,"TR.TotalReturn1Mo","SDate=#1 ",FB148,FB$1)</f>
        <v>#NAME?</v>
      </c>
      <c r="FC148" s="71" t="e">
        <f ca="1">_xll.TR($D148,"TR.TotalReturn1Mo","SDate=#1 ",FC148,FC$1)</f>
        <v>#NAME?</v>
      </c>
      <c r="FD148" s="71" t="e">
        <f ca="1">_xll.TR($D148,"TR.TotalReturn1Mo","SDate=#1 ",FD148,FD$1)</f>
        <v>#NAME?</v>
      </c>
      <c r="FE148" s="71" t="e">
        <f ca="1">_xll.TR($D148,"TR.TotalReturn1Mo","SDate=#1 ",FE148,FE$1)</f>
        <v>#NAME?</v>
      </c>
      <c r="FF148" s="71" t="e">
        <f ca="1">_xll.TR($D148,"TR.TotalReturn1Mo","SDate=#1 ",FF148,FF$1)</f>
        <v>#NAME?</v>
      </c>
      <c r="FG148" s="71" t="e">
        <f ca="1">_xll.TR($D148,"TR.TotalReturn1Mo","SDate=#1 ",FG148,FG$1)</f>
        <v>#NAME?</v>
      </c>
      <c r="FH148" s="71" t="e">
        <f ca="1">_xll.TR($D148,"TR.TotalReturn1Mo","SDate=#1 ",FH148,FH$1)</f>
        <v>#NAME?</v>
      </c>
      <c r="FI148" s="71" t="e">
        <f ca="1">_xll.TR($D148,"TR.TotalReturn1Mo","SDate=#1 ",FI148,FI$1)</f>
        <v>#NAME?</v>
      </c>
      <c r="FJ148" s="71" t="e">
        <f ca="1">_xll.TR($D148,"TR.TotalReturn1Mo","SDate=#1 ",FJ148,FJ$1)</f>
        <v>#NAME?</v>
      </c>
      <c r="FK148" s="71" t="e">
        <f ca="1">_xll.TR($D148,"TR.TotalReturn1Mo","SDate=#1 ",FK148,FK$1)</f>
        <v>#NAME?</v>
      </c>
      <c r="FL148" s="71" t="e">
        <f ca="1">_xll.TR($D148,"TR.TotalReturn1Mo","SDate=#1 ",FL148,FL$1)</f>
        <v>#NAME?</v>
      </c>
      <c r="FM148" s="71" t="e">
        <f ca="1">_xll.TR($D148,"TR.TotalReturn1Mo","SDate=#1 ",FM148,FM$1)</f>
        <v>#NAME?</v>
      </c>
      <c r="FN148" s="71" t="e">
        <f ca="1">_xll.TR($D148,"TR.TotalReturn1Mo","SDate=#1 ",FN148,FN$1)</f>
        <v>#NAME?</v>
      </c>
      <c r="FO148" s="71" t="e">
        <f ca="1">_xll.TR($D148,"TR.TotalReturn1Mo","SDate=#1 ",FO148,FO$1)</f>
        <v>#NAME?</v>
      </c>
      <c r="FP148" s="71" t="e">
        <f ca="1">_xll.TR($D148,"TR.TotalReturn1Mo","SDate=#1 ",FP148,FP$1)</f>
        <v>#NAME?</v>
      </c>
      <c r="FQ148" s="71" t="e">
        <f ca="1">_xll.TR($D148,"TR.TotalReturn1Mo","SDate=#1 ",FQ148,FQ$1)</f>
        <v>#NAME?</v>
      </c>
      <c r="FR148" s="71" t="e">
        <f ca="1">_xll.TR($D148,"TR.TotalReturn1Mo","SDate=#1 ",FR148,FR$1)</f>
        <v>#NAME?</v>
      </c>
      <c r="FS148" s="71"/>
      <c r="FT148" s="71"/>
      <c r="FU148" s="71"/>
      <c r="FV148" s="71"/>
      <c r="FW148" s="71"/>
      <c r="FX148" s="71"/>
      <c r="FY148" s="71"/>
      <c r="FZ148" s="71"/>
      <c r="GA148" s="71"/>
      <c r="GB148" s="71"/>
      <c r="GC148" s="71"/>
      <c r="GD148" s="71"/>
      <c r="GE148" s="71"/>
      <c r="GF148" s="71"/>
      <c r="GG148" s="71"/>
      <c r="GH148" s="71"/>
      <c r="GI148" s="71"/>
      <c r="GJ148" s="71"/>
      <c r="GK148" s="71"/>
      <c r="GL148" s="71"/>
      <c r="GM148" s="71"/>
      <c r="GN148" s="71"/>
      <c r="GO148" s="71"/>
      <c r="GP148" s="71"/>
      <c r="GQ148" s="71"/>
      <c r="GR148" s="71"/>
      <c r="GS148" s="71"/>
      <c r="GT148" s="71"/>
      <c r="GU148" s="71"/>
      <c r="GV148" s="71"/>
      <c r="GW148" s="71"/>
      <c r="GX148" s="71"/>
      <c r="GY148" s="71"/>
      <c r="GZ148" s="71"/>
      <c r="HA148" s="71"/>
      <c r="HB148" s="71"/>
      <c r="HC148" s="71"/>
      <c r="HD148" s="71"/>
      <c r="HE148" s="71"/>
      <c r="HF148" s="71"/>
      <c r="HG148" s="71"/>
      <c r="HH148" s="71"/>
      <c r="HI148" s="71"/>
      <c r="HJ148" s="71"/>
      <c r="HK148" s="71"/>
      <c r="HL148" s="71"/>
      <c r="HM148" s="71"/>
      <c r="HN148" s="71"/>
      <c r="HO148" s="71"/>
      <c r="HP148" s="71"/>
      <c r="HQ148" s="71"/>
      <c r="HR148" s="71"/>
      <c r="HS148" s="71"/>
      <c r="HT148" s="71"/>
      <c r="HU148" s="71"/>
      <c r="HV148" s="71"/>
      <c r="HW148" s="71"/>
      <c r="HX148" s="71"/>
      <c r="HY148" s="71"/>
      <c r="HZ148" s="71"/>
      <c r="IA148" s="71"/>
      <c r="IB148" s="71"/>
      <c r="IC148" s="71"/>
      <c r="ID148" s="71"/>
      <c r="IE148" s="71"/>
      <c r="IF148" s="71"/>
      <c r="IG148" s="71"/>
      <c r="IH148" s="71"/>
      <c r="II148" s="71"/>
      <c r="IJ148" s="71"/>
      <c r="IK148" s="71"/>
      <c r="IL148" s="71"/>
      <c r="IM148" s="71"/>
      <c r="IN148" s="71"/>
      <c r="IO148" s="71"/>
      <c r="IP148" s="71"/>
      <c r="IQ148" s="71"/>
      <c r="IR148" s="71"/>
      <c r="IS148" s="71"/>
      <c r="IT148" s="71"/>
      <c r="IU148" s="71"/>
      <c r="IV148" s="71"/>
      <c r="IW148" s="71"/>
      <c r="IX148" s="71"/>
    </row>
    <row r="149" spans="1:258" s="61" customFormat="1" ht="15" customHeight="1" x14ac:dyDescent="0.2">
      <c r="A149" s="56">
        <v>343</v>
      </c>
      <c r="B149" s="57">
        <v>38888</v>
      </c>
      <c r="C149" s="58">
        <f>YEAR(B149)</f>
        <v>2006</v>
      </c>
      <c r="D149" s="59" t="s">
        <v>200</v>
      </c>
      <c r="E149" s="59" t="s">
        <v>533</v>
      </c>
      <c r="F149" s="56" t="s">
        <v>181</v>
      </c>
      <c r="G149" s="56">
        <v>100</v>
      </c>
      <c r="H149" s="60" t="s">
        <v>182</v>
      </c>
      <c r="I149" s="60">
        <v>2979.7843490999999</v>
      </c>
      <c r="J149" s="60" t="b">
        <f>ISNUMBER(I149)</f>
        <v>1</v>
      </c>
      <c r="K149" s="60">
        <f>IF(J149=FALSE,0,1)</f>
        <v>1</v>
      </c>
      <c r="L149" s="61">
        <v>1</v>
      </c>
      <c r="M149" s="62" t="s">
        <v>1122</v>
      </c>
      <c r="N149" s="62">
        <v>-0.30742204699999998</v>
      </c>
      <c r="O149" s="60" t="b">
        <f>ISNUMBER(N149)</f>
        <v>1</v>
      </c>
      <c r="P149" s="60">
        <f>IF(O149=FALSE,0,1)</f>
        <v>1</v>
      </c>
      <c r="Q149" s="60">
        <f>IF(P149=FALSE,0,1)</f>
        <v>1</v>
      </c>
      <c r="R149" s="63" t="e">
        <f>SEARCH(".",D149)</f>
        <v>#VALUE!</v>
      </c>
      <c r="S149" s="63" t="b">
        <f>ISNUMBER(R149)</f>
        <v>0</v>
      </c>
      <c r="T149" s="63">
        <f>IF($S149=TRUE,0,1)</f>
        <v>1</v>
      </c>
      <c r="U149" s="63">
        <v>0</v>
      </c>
      <c r="V149" s="72">
        <f>IF(OR(T149=1,U149=1),0,1)</f>
        <v>0</v>
      </c>
      <c r="X149" s="66"/>
      <c r="Y149" s="67">
        <f>IF(X149=0,I149,X149)</f>
        <v>2979.7843490999999</v>
      </c>
      <c r="Z149" s="68">
        <f>+A149/Y149</f>
        <v>0.11510900112741317</v>
      </c>
      <c r="AA149" s="59" t="s">
        <v>200</v>
      </c>
      <c r="AB149" s="57">
        <v>38888</v>
      </c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7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/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/>
      <c r="DC149" s="7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/>
      <c r="DS149" s="71"/>
      <c r="DT149" s="71"/>
      <c r="DU149" s="71"/>
      <c r="DV149" s="71" t="e">
        <f ca="1">_xll.TR($D149,"TR.TotalReturn1Mo","SDate=#1 ",DV149,DV$1)</f>
        <v>#NAME?</v>
      </c>
      <c r="DW149" s="71" t="e">
        <f ca="1">_xll.TR($D149,"TR.TotalReturn1Mo","SDate=#1 ",DW149,DW$1)</f>
        <v>#NAME?</v>
      </c>
      <c r="DX149" s="71" t="e">
        <f ca="1">_xll.TR($D149,"TR.TotalReturn1Mo","SDate=#1 ",DX149,DX$1)</f>
        <v>#NAME?</v>
      </c>
      <c r="DY149" s="71" t="e">
        <f ca="1">_xll.TR($D149,"TR.TotalReturn1Mo","SDate=#1 ",DY149,DY$1)</f>
        <v>#NAME?</v>
      </c>
      <c r="DZ149" s="71" t="e">
        <f ca="1">_xll.TR($D149,"TR.TotalReturn1Mo","SDate=#1 ",DZ149,DZ$1)</f>
        <v>#NAME?</v>
      </c>
      <c r="EA149" s="71" t="e">
        <f ca="1">_xll.TR($D149,"TR.TotalReturn1Mo","SDate=#1 ",EA149,EA$1)</f>
        <v>#NAME?</v>
      </c>
      <c r="EB149" s="71" t="e">
        <f ca="1">_xll.TR($D149,"TR.TotalReturn1Mo","SDate=#1 ",EB149,EB$1)</f>
        <v>#NAME?</v>
      </c>
      <c r="EC149" s="71" t="e">
        <f ca="1">_xll.TR($D149,"TR.TotalReturn1Mo","SDate=#1 ",EC149,EC$1)</f>
        <v>#NAME?</v>
      </c>
      <c r="ED149" s="71" t="e">
        <f ca="1">_xll.TR($D149,"TR.TotalReturn1Mo","SDate=#1 ",ED149,ED$1)</f>
        <v>#NAME?</v>
      </c>
      <c r="EE149" s="71" t="e">
        <f ca="1">_xll.TR($D149,"TR.TotalReturn1Mo","SDate=#1 ",EE149,EE$1)</f>
        <v>#NAME?</v>
      </c>
      <c r="EF149" s="71" t="e">
        <f ca="1">_xll.TR($D149,"TR.TotalReturn1Mo","SDate=#1 ",EF149,EF$1)</f>
        <v>#NAME?</v>
      </c>
      <c r="EG149" s="71" t="e">
        <f ca="1">_xll.TR($D149,"TR.TotalReturn1Mo","SDate=#1 ",EG149,EG$1)</f>
        <v>#NAME?</v>
      </c>
      <c r="EH149" s="71" t="e">
        <f ca="1">_xll.TR($D149,"TR.TotalReturn1Mo","SDate=#1 ",EH149,EH$1)</f>
        <v>#NAME?</v>
      </c>
      <c r="EI149" s="71" t="e">
        <f ca="1">_xll.TR($D149,"TR.TotalReturn1Mo","SDate=#1 ",EI149,EI$1)</f>
        <v>#NAME?</v>
      </c>
      <c r="EJ149" s="71" t="e">
        <f ca="1">_xll.TR($D149,"TR.TotalReturn1Mo","SDate=#1 ",EJ149,EJ$1)</f>
        <v>#NAME?</v>
      </c>
      <c r="EK149" s="71" t="e">
        <f ca="1">_xll.TR($D149,"TR.TotalReturn1Mo","SDate=#1 ",EK149,EK$1)</f>
        <v>#NAME?</v>
      </c>
      <c r="EL149" s="71" t="e">
        <f ca="1">_xll.TR($D149,"TR.TotalReturn1Mo","SDate=#1 ",EL149,EL$1)</f>
        <v>#NAME?</v>
      </c>
      <c r="EM149" s="71" t="e">
        <f ca="1">_xll.TR($D149,"TR.TotalReturn1Mo","SDate=#1 ",EM149,EM$1)</f>
        <v>#NAME?</v>
      </c>
      <c r="EN149" s="71" t="e">
        <f ca="1">_xll.TR($D149,"TR.TotalReturn1Mo","SDate=#1 ",EN149,EN$1)</f>
        <v>#NAME?</v>
      </c>
      <c r="EO149" s="71" t="e">
        <f ca="1">_xll.TR($D149,"TR.TotalReturn1Mo","SDate=#1 ",EO149,EO$1)</f>
        <v>#NAME?</v>
      </c>
      <c r="EP149" s="71" t="e">
        <f ca="1">_xll.TR($D149,"TR.TotalReturn1Mo","SDate=#1 ",EP149,EP$1)</f>
        <v>#NAME?</v>
      </c>
      <c r="EQ149" s="71" t="e">
        <f ca="1">_xll.TR($D149,"TR.TotalReturn1Mo","SDate=#1 ",EQ149,EQ$1)</f>
        <v>#NAME?</v>
      </c>
      <c r="ER149" s="71" t="e">
        <f ca="1">_xll.TR($D149,"TR.TotalReturn1Mo","SDate=#1 ",ER149,ER$1)</f>
        <v>#NAME?</v>
      </c>
      <c r="ES149" s="71" t="e">
        <f ca="1">_xll.TR($D149,"TR.TotalReturn1Mo","SDate=#1 ",ES149,ES$1)</f>
        <v>#NAME?</v>
      </c>
      <c r="ET149" s="71" t="e">
        <f ca="1">_xll.TR($D149,"TR.TotalReturn1Mo","SDate=#1 ",ET149,ET$1)</f>
        <v>#NAME?</v>
      </c>
      <c r="EU149" s="71" t="e">
        <f ca="1">_xll.TR($D149,"TR.TotalReturn1Mo","SDate=#1 ",EU149,EU$1)</f>
        <v>#NAME?</v>
      </c>
      <c r="EV149" s="71" t="e">
        <f ca="1">_xll.TR($D149,"TR.TotalReturn1Mo","SDate=#1 ",EV149,EV$1)</f>
        <v>#NAME?</v>
      </c>
      <c r="EW149" s="71" t="e">
        <f ca="1">_xll.TR($D149,"TR.TotalReturn1Mo","SDate=#1 ",EW149,EW$1)</f>
        <v>#NAME?</v>
      </c>
      <c r="EX149" s="71" t="e">
        <f ca="1">_xll.TR($D149,"TR.TotalReturn1Mo","SDate=#1 ",EX149,EX$1)</f>
        <v>#NAME?</v>
      </c>
      <c r="EY149" s="71" t="e">
        <f ca="1">_xll.TR($D149,"TR.TotalReturn1Mo","SDate=#1 ",EY149,EY$1)</f>
        <v>#NAME?</v>
      </c>
      <c r="EZ149" s="71" t="e">
        <f ca="1">_xll.TR($D149,"TR.TotalReturn1Mo","SDate=#1 ",EZ149,EZ$1)</f>
        <v>#NAME?</v>
      </c>
      <c r="FA149" s="71" t="e">
        <f ca="1">_xll.TR($D149,"TR.TotalReturn1Mo","SDate=#1 ",FA149,FA$1)</f>
        <v>#NAME?</v>
      </c>
      <c r="FB149" s="71" t="e">
        <f ca="1">_xll.TR($D149,"TR.TotalReturn1Mo","SDate=#1 ",FB149,FB$1)</f>
        <v>#NAME?</v>
      </c>
      <c r="FC149" s="71" t="e">
        <f ca="1">_xll.TR($D149,"TR.TotalReturn1Mo","SDate=#1 ",FC149,FC$1)</f>
        <v>#NAME?</v>
      </c>
      <c r="FD149" s="71" t="e">
        <f ca="1">_xll.TR($D149,"TR.TotalReturn1Mo","SDate=#1 ",FD149,FD$1)</f>
        <v>#NAME?</v>
      </c>
      <c r="FE149" s="71" t="e">
        <f ca="1">_xll.TR($D149,"TR.TotalReturn1Mo","SDate=#1 ",FE149,FE$1)</f>
        <v>#NAME?</v>
      </c>
      <c r="FF149" s="71" t="e">
        <f ca="1">_xll.TR($D149,"TR.TotalReturn1Mo","SDate=#1 ",FF149,FF$1)</f>
        <v>#NAME?</v>
      </c>
      <c r="FG149" s="71" t="e">
        <f ca="1">_xll.TR($D149,"TR.TotalReturn1Mo","SDate=#1 ",FG149,FG$1)</f>
        <v>#NAME?</v>
      </c>
      <c r="FH149" s="71" t="e">
        <f ca="1">_xll.TR($D149,"TR.TotalReturn1Mo","SDate=#1 ",FH149,FH$1)</f>
        <v>#NAME?</v>
      </c>
      <c r="FI149" s="71" t="e">
        <f ca="1">_xll.TR($D149,"TR.TotalReturn1Mo","SDate=#1 ",FI149,FI$1)</f>
        <v>#NAME?</v>
      </c>
      <c r="FJ149" s="71" t="e">
        <f ca="1">_xll.TR($D149,"TR.TotalReturn1Mo","SDate=#1 ",FJ149,FJ$1)</f>
        <v>#NAME?</v>
      </c>
      <c r="FK149" s="71" t="e">
        <f ca="1">_xll.TR($D149,"TR.TotalReturn1Mo","SDate=#1 ",FK149,FK$1)</f>
        <v>#NAME?</v>
      </c>
      <c r="FL149" s="71" t="e">
        <f ca="1">_xll.TR($D149,"TR.TotalReturn1Mo","SDate=#1 ",FL149,FL$1)</f>
        <v>#NAME?</v>
      </c>
      <c r="FM149" s="71" t="e">
        <f ca="1">_xll.TR($D149,"TR.TotalReturn1Mo","SDate=#1 ",FM149,FM$1)</f>
        <v>#NAME?</v>
      </c>
      <c r="FN149" s="71" t="e">
        <f ca="1">_xll.TR($D149,"TR.TotalReturn1Mo","SDate=#1 ",FN149,FN$1)</f>
        <v>#NAME?</v>
      </c>
      <c r="FO149" s="71" t="e">
        <f ca="1">_xll.TR($D149,"TR.TotalReturn1Mo","SDate=#1 ",FO149,FO$1)</f>
        <v>#NAME?</v>
      </c>
      <c r="FP149" s="71" t="e">
        <f ca="1">_xll.TR($D149,"TR.TotalReturn1Mo","SDate=#1 ",FP149,FP$1)</f>
        <v>#NAME?</v>
      </c>
      <c r="FQ149" s="71" t="e">
        <f ca="1">_xll.TR($D149,"TR.TotalReturn1Mo","SDate=#1 ",FQ149,FQ$1)</f>
        <v>#NAME?</v>
      </c>
      <c r="FR149" s="71" t="e">
        <f ca="1">_xll.TR($D149,"TR.TotalReturn1Mo","SDate=#1 ",FR149,FR$1)</f>
        <v>#NAME?</v>
      </c>
      <c r="FS149" s="71"/>
      <c r="FT149" s="71"/>
      <c r="FU149" s="71"/>
      <c r="FV149" s="71"/>
      <c r="FW149" s="71"/>
      <c r="FX149" s="71"/>
      <c r="FY149" s="71"/>
      <c r="FZ149" s="71"/>
      <c r="GA149" s="71"/>
      <c r="GB149" s="71"/>
      <c r="GC149" s="71"/>
      <c r="GD149" s="71"/>
      <c r="GE149" s="71"/>
      <c r="GF149" s="71"/>
      <c r="GG149" s="71"/>
      <c r="GH149" s="71"/>
      <c r="GI149" s="71"/>
      <c r="GJ149" s="71"/>
      <c r="GK149" s="71"/>
      <c r="GL149" s="71"/>
      <c r="GM149" s="71"/>
      <c r="GN149" s="71"/>
      <c r="GO149" s="71"/>
      <c r="GP149" s="71"/>
      <c r="GQ149" s="71"/>
      <c r="GR149" s="71"/>
      <c r="GS149" s="71"/>
      <c r="GT149" s="71"/>
      <c r="GU149" s="71"/>
      <c r="GV149" s="71"/>
      <c r="GW149" s="71"/>
      <c r="GX149" s="71"/>
      <c r="GY149" s="71"/>
      <c r="GZ149" s="71"/>
      <c r="HA149" s="71"/>
      <c r="HB149" s="71"/>
      <c r="HC149" s="71"/>
      <c r="HD149" s="71"/>
      <c r="HE149" s="71"/>
      <c r="HF149" s="71"/>
      <c r="HG149" s="71"/>
      <c r="HH149" s="71"/>
      <c r="HI149" s="71"/>
      <c r="HJ149" s="71"/>
      <c r="HK149" s="71"/>
      <c r="HL149" s="71"/>
      <c r="HM149" s="71"/>
      <c r="HN149" s="71"/>
      <c r="HO149" s="71"/>
      <c r="HP149" s="71"/>
      <c r="HQ149" s="71"/>
      <c r="HR149" s="71"/>
      <c r="HS149" s="71"/>
      <c r="HT149" s="71"/>
      <c r="HU149" s="71"/>
      <c r="HV149" s="71"/>
      <c r="HW149" s="71"/>
      <c r="HX149" s="71"/>
      <c r="HY149" s="71"/>
      <c r="HZ149" s="71"/>
      <c r="IA149" s="71"/>
      <c r="IB149" s="71"/>
      <c r="IC149" s="71"/>
      <c r="ID149" s="71"/>
      <c r="IE149" s="71"/>
      <c r="IF149" s="71"/>
      <c r="IG149" s="71"/>
      <c r="IH149" s="71"/>
      <c r="II149" s="71"/>
      <c r="IJ149" s="71"/>
      <c r="IK149" s="71"/>
      <c r="IL149" s="71"/>
      <c r="IM149" s="71"/>
      <c r="IN149" s="71"/>
      <c r="IO149" s="71"/>
      <c r="IP149" s="71"/>
      <c r="IQ149" s="71"/>
      <c r="IR149" s="71"/>
      <c r="IS149" s="71"/>
      <c r="IT149" s="71"/>
      <c r="IU149" s="71"/>
      <c r="IV149" s="71"/>
      <c r="IW149" s="71"/>
      <c r="IX149" s="71"/>
    </row>
    <row r="150" spans="1:258" s="61" customFormat="1" ht="15" customHeight="1" x14ac:dyDescent="0.2">
      <c r="A150" s="56">
        <v>677</v>
      </c>
      <c r="B150" s="57">
        <v>38891</v>
      </c>
      <c r="C150" s="58">
        <f>YEAR(B150)</f>
        <v>2006</v>
      </c>
      <c r="D150" s="59" t="s">
        <v>536</v>
      </c>
      <c r="E150" s="59" t="s">
        <v>535</v>
      </c>
      <c r="F150" s="56" t="s">
        <v>181</v>
      </c>
      <c r="G150" s="56">
        <v>100</v>
      </c>
      <c r="H150" s="60" t="s">
        <v>182</v>
      </c>
      <c r="I150" s="60">
        <v>1153.92752</v>
      </c>
      <c r="J150" s="60" t="b">
        <f>ISNUMBER(I150)</f>
        <v>1</v>
      </c>
      <c r="K150" s="60">
        <f>IF(J150=FALSE,0,1)</f>
        <v>1</v>
      </c>
      <c r="L150" s="61">
        <v>1</v>
      </c>
      <c r="M150" s="62" t="s">
        <v>1122</v>
      </c>
      <c r="N150" s="62">
        <v>0.20080321300000001</v>
      </c>
      <c r="O150" s="60" t="b">
        <f>ISNUMBER(N150)</f>
        <v>1</v>
      </c>
      <c r="P150" s="60">
        <f>IF(O150=FALSE,0,1)</f>
        <v>1</v>
      </c>
      <c r="Q150" s="60">
        <f>IF(P150=FALSE,0,1)</f>
        <v>1</v>
      </c>
      <c r="R150" s="63">
        <f>SEARCH(".",D150)</f>
        <v>4</v>
      </c>
      <c r="S150" s="63" t="b">
        <f>ISNUMBER(R150)</f>
        <v>1</v>
      </c>
      <c r="T150" s="63">
        <f>IF($S150=TRUE,0,1)</f>
        <v>0</v>
      </c>
      <c r="U150" s="63">
        <v>0</v>
      </c>
      <c r="V150" s="72">
        <f>IF(OR(T150=1,U150=1),0,1)</f>
        <v>1</v>
      </c>
      <c r="W150" s="75">
        <v>1.1241000000000001</v>
      </c>
      <c r="X150" s="66">
        <f>+I150/W150</f>
        <v>1026.5345787741303</v>
      </c>
      <c r="Y150" s="67">
        <f>IF(X150=0,I150,X150)</f>
        <v>1026.5345787741303</v>
      </c>
      <c r="Z150" s="68">
        <f>+A150/Y150</f>
        <v>0.65950043378807721</v>
      </c>
      <c r="AA150" s="59" t="s">
        <v>536</v>
      </c>
      <c r="AB150" s="57">
        <v>38891</v>
      </c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7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/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/>
      <c r="DC150" s="7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/>
      <c r="DS150" s="71"/>
      <c r="DT150" s="71"/>
      <c r="DU150" s="71"/>
      <c r="DV150" s="71" t="e">
        <f ca="1">_xll.TR($D150,"TR.TotalReturn1Mo","SDate=#1 ",DV150,DV$1)</f>
        <v>#NAME?</v>
      </c>
      <c r="DW150" s="71" t="e">
        <f ca="1">_xll.TR($D150,"TR.TotalReturn1Mo","SDate=#1 ",DW150,DW$1)</f>
        <v>#NAME?</v>
      </c>
      <c r="DX150" s="71" t="e">
        <f ca="1">_xll.TR($D150,"TR.TotalReturn1Mo","SDate=#1 ",DX150,DX$1)</f>
        <v>#NAME?</v>
      </c>
      <c r="DY150" s="71" t="e">
        <f ca="1">_xll.TR($D150,"TR.TotalReturn1Mo","SDate=#1 ",DY150,DY$1)</f>
        <v>#NAME?</v>
      </c>
      <c r="DZ150" s="71" t="e">
        <f ca="1">_xll.TR($D150,"TR.TotalReturn1Mo","SDate=#1 ",DZ150,DZ$1)</f>
        <v>#NAME?</v>
      </c>
      <c r="EA150" s="71" t="e">
        <f ca="1">_xll.TR($D150,"TR.TotalReturn1Mo","SDate=#1 ",EA150,EA$1)</f>
        <v>#NAME?</v>
      </c>
      <c r="EB150" s="71" t="e">
        <f ca="1">_xll.TR($D150,"TR.TotalReturn1Mo","SDate=#1 ",EB150,EB$1)</f>
        <v>#NAME?</v>
      </c>
      <c r="EC150" s="71" t="e">
        <f ca="1">_xll.TR($D150,"TR.TotalReturn1Mo","SDate=#1 ",EC150,EC$1)</f>
        <v>#NAME?</v>
      </c>
      <c r="ED150" s="71" t="e">
        <f ca="1">_xll.TR($D150,"TR.TotalReturn1Mo","SDate=#1 ",ED150,ED$1)</f>
        <v>#NAME?</v>
      </c>
      <c r="EE150" s="71" t="e">
        <f ca="1">_xll.TR($D150,"TR.TotalReturn1Mo","SDate=#1 ",EE150,EE$1)</f>
        <v>#NAME?</v>
      </c>
      <c r="EF150" s="71" t="e">
        <f ca="1">_xll.TR($D150,"TR.TotalReturn1Mo","SDate=#1 ",EF150,EF$1)</f>
        <v>#NAME?</v>
      </c>
      <c r="EG150" s="71" t="e">
        <f ca="1">_xll.TR($D150,"TR.TotalReturn1Mo","SDate=#1 ",EG150,EG$1)</f>
        <v>#NAME?</v>
      </c>
      <c r="EH150" s="71" t="e">
        <f ca="1">_xll.TR($D150,"TR.TotalReturn1Mo","SDate=#1 ",EH150,EH$1)</f>
        <v>#NAME?</v>
      </c>
      <c r="EI150" s="71" t="e">
        <f ca="1">_xll.TR($D150,"TR.TotalReturn1Mo","SDate=#1 ",EI150,EI$1)</f>
        <v>#NAME?</v>
      </c>
      <c r="EJ150" s="71" t="e">
        <f ca="1">_xll.TR($D150,"TR.TotalReturn1Mo","SDate=#1 ",EJ150,EJ$1)</f>
        <v>#NAME?</v>
      </c>
      <c r="EK150" s="71" t="e">
        <f ca="1">_xll.TR($D150,"TR.TotalReturn1Mo","SDate=#1 ",EK150,EK$1)</f>
        <v>#NAME?</v>
      </c>
      <c r="EL150" s="71" t="e">
        <f ca="1">_xll.TR($D150,"TR.TotalReturn1Mo","SDate=#1 ",EL150,EL$1)</f>
        <v>#NAME?</v>
      </c>
      <c r="EM150" s="71" t="e">
        <f ca="1">_xll.TR($D150,"TR.TotalReturn1Mo","SDate=#1 ",EM150,EM$1)</f>
        <v>#NAME?</v>
      </c>
      <c r="EN150" s="71" t="e">
        <f ca="1">_xll.TR($D150,"TR.TotalReturn1Mo","SDate=#1 ",EN150,EN$1)</f>
        <v>#NAME?</v>
      </c>
      <c r="EO150" s="71" t="e">
        <f ca="1">_xll.TR($D150,"TR.TotalReturn1Mo","SDate=#1 ",EO150,EO$1)</f>
        <v>#NAME?</v>
      </c>
      <c r="EP150" s="71" t="e">
        <f ca="1">_xll.TR($D150,"TR.TotalReturn1Mo","SDate=#1 ",EP150,EP$1)</f>
        <v>#NAME?</v>
      </c>
      <c r="EQ150" s="71" t="e">
        <f ca="1">_xll.TR($D150,"TR.TotalReturn1Mo","SDate=#1 ",EQ150,EQ$1)</f>
        <v>#NAME?</v>
      </c>
      <c r="ER150" s="71" t="e">
        <f ca="1">_xll.TR($D150,"TR.TotalReturn1Mo","SDate=#1 ",ER150,ER$1)</f>
        <v>#NAME?</v>
      </c>
      <c r="ES150" s="71" t="e">
        <f ca="1">_xll.TR($D150,"TR.TotalReturn1Mo","SDate=#1 ",ES150,ES$1)</f>
        <v>#NAME?</v>
      </c>
      <c r="ET150" s="71" t="e">
        <f ca="1">_xll.TR($D150,"TR.TotalReturn1Mo","SDate=#1 ",ET150,ET$1)</f>
        <v>#NAME?</v>
      </c>
      <c r="EU150" s="71" t="e">
        <f ca="1">_xll.TR($D150,"TR.TotalReturn1Mo","SDate=#1 ",EU150,EU$1)</f>
        <v>#NAME?</v>
      </c>
      <c r="EV150" s="71" t="e">
        <f ca="1">_xll.TR($D150,"TR.TotalReturn1Mo","SDate=#1 ",EV150,EV$1)</f>
        <v>#NAME?</v>
      </c>
      <c r="EW150" s="71" t="e">
        <f ca="1">_xll.TR($D150,"TR.TotalReturn1Mo","SDate=#1 ",EW150,EW$1)</f>
        <v>#NAME?</v>
      </c>
      <c r="EX150" s="71" t="e">
        <f ca="1">_xll.TR($D150,"TR.TotalReturn1Mo","SDate=#1 ",EX150,EX$1)</f>
        <v>#NAME?</v>
      </c>
      <c r="EY150" s="71" t="e">
        <f ca="1">_xll.TR($D150,"TR.TotalReturn1Mo","SDate=#1 ",EY150,EY$1)</f>
        <v>#NAME?</v>
      </c>
      <c r="EZ150" s="71" t="e">
        <f ca="1">_xll.TR($D150,"TR.TotalReturn1Mo","SDate=#1 ",EZ150,EZ$1)</f>
        <v>#NAME?</v>
      </c>
      <c r="FA150" s="71" t="e">
        <f ca="1">_xll.TR($D150,"TR.TotalReturn1Mo","SDate=#1 ",FA150,FA$1)</f>
        <v>#NAME?</v>
      </c>
      <c r="FB150" s="71" t="e">
        <f ca="1">_xll.TR($D150,"TR.TotalReturn1Mo","SDate=#1 ",FB150,FB$1)</f>
        <v>#NAME?</v>
      </c>
      <c r="FC150" s="71" t="e">
        <f ca="1">_xll.TR($D150,"TR.TotalReturn1Mo","SDate=#1 ",FC150,FC$1)</f>
        <v>#NAME?</v>
      </c>
      <c r="FD150" s="71" t="e">
        <f ca="1">_xll.TR($D150,"TR.TotalReturn1Mo","SDate=#1 ",FD150,FD$1)</f>
        <v>#NAME?</v>
      </c>
      <c r="FE150" s="71" t="e">
        <f ca="1">_xll.TR($D150,"TR.TotalReturn1Mo","SDate=#1 ",FE150,FE$1)</f>
        <v>#NAME?</v>
      </c>
      <c r="FF150" s="71" t="e">
        <f ca="1">_xll.TR($D150,"TR.TotalReturn1Mo","SDate=#1 ",FF150,FF$1)</f>
        <v>#NAME?</v>
      </c>
      <c r="FG150" s="71" t="e">
        <f ca="1">_xll.TR($D150,"TR.TotalReturn1Mo","SDate=#1 ",FG150,FG$1)</f>
        <v>#NAME?</v>
      </c>
      <c r="FH150" s="71" t="e">
        <f ca="1">_xll.TR($D150,"TR.TotalReturn1Mo","SDate=#1 ",FH150,FH$1)</f>
        <v>#NAME?</v>
      </c>
      <c r="FI150" s="71" t="e">
        <f ca="1">_xll.TR($D150,"TR.TotalReturn1Mo","SDate=#1 ",FI150,FI$1)</f>
        <v>#NAME?</v>
      </c>
      <c r="FJ150" s="71" t="e">
        <f ca="1">_xll.TR($D150,"TR.TotalReturn1Mo","SDate=#1 ",FJ150,FJ$1)</f>
        <v>#NAME?</v>
      </c>
      <c r="FK150" s="71" t="e">
        <f ca="1">_xll.TR($D150,"TR.TotalReturn1Mo","SDate=#1 ",FK150,FK$1)</f>
        <v>#NAME?</v>
      </c>
      <c r="FL150" s="71" t="e">
        <f ca="1">_xll.TR($D150,"TR.TotalReturn1Mo","SDate=#1 ",FL150,FL$1)</f>
        <v>#NAME?</v>
      </c>
      <c r="FM150" s="71" t="e">
        <f ca="1">_xll.TR($D150,"TR.TotalReturn1Mo","SDate=#1 ",FM150,FM$1)</f>
        <v>#NAME?</v>
      </c>
      <c r="FN150" s="71" t="e">
        <f ca="1">_xll.TR($D150,"TR.TotalReturn1Mo","SDate=#1 ",FN150,FN$1)</f>
        <v>#NAME?</v>
      </c>
      <c r="FO150" s="71" t="e">
        <f ca="1">_xll.TR($D150,"TR.TotalReturn1Mo","SDate=#1 ",FO150,FO$1)</f>
        <v>#NAME?</v>
      </c>
      <c r="FP150" s="71" t="e">
        <f ca="1">_xll.TR($D150,"TR.TotalReturn1Mo","SDate=#1 ",FP150,FP$1)</f>
        <v>#NAME?</v>
      </c>
      <c r="FQ150" s="71" t="e">
        <f ca="1">_xll.TR($D150,"TR.TotalReturn1Mo","SDate=#1 ",FQ150,FQ$1)</f>
        <v>#NAME?</v>
      </c>
      <c r="FR150" s="71" t="e">
        <f ca="1">_xll.TR($D150,"TR.TotalReturn1Mo","SDate=#1 ",FR150,FR$1)</f>
        <v>#NAME?</v>
      </c>
      <c r="FS150" s="71"/>
      <c r="FT150" s="71"/>
      <c r="FU150" s="71"/>
      <c r="FV150" s="71"/>
      <c r="FW150" s="71"/>
      <c r="FX150" s="71"/>
      <c r="FY150" s="71"/>
      <c r="FZ150" s="71"/>
      <c r="GA150" s="71"/>
      <c r="GB150" s="71"/>
      <c r="GC150" s="71"/>
      <c r="GD150" s="71"/>
      <c r="GE150" s="71"/>
      <c r="GF150" s="71"/>
      <c r="GG150" s="71"/>
      <c r="GH150" s="71"/>
      <c r="GI150" s="71"/>
      <c r="GJ150" s="71"/>
      <c r="GK150" s="71"/>
      <c r="GL150" s="71"/>
      <c r="GM150" s="71"/>
      <c r="GN150" s="71"/>
      <c r="GO150" s="71"/>
      <c r="GP150" s="71"/>
      <c r="GQ150" s="71"/>
      <c r="GR150" s="71"/>
      <c r="GS150" s="71"/>
      <c r="GT150" s="71"/>
      <c r="GU150" s="71"/>
      <c r="GV150" s="71"/>
      <c r="GW150" s="71"/>
      <c r="GX150" s="71"/>
      <c r="GY150" s="71"/>
      <c r="GZ150" s="71"/>
      <c r="HA150" s="71"/>
      <c r="HB150" s="71"/>
      <c r="HC150" s="71"/>
      <c r="HD150" s="71"/>
      <c r="HE150" s="71"/>
      <c r="HF150" s="71"/>
      <c r="HG150" s="71"/>
      <c r="HH150" s="71"/>
      <c r="HI150" s="71"/>
      <c r="HJ150" s="71"/>
      <c r="HK150" s="71"/>
      <c r="HL150" s="71"/>
      <c r="HM150" s="71"/>
      <c r="HN150" s="71"/>
      <c r="HO150" s="71"/>
      <c r="HP150" s="71"/>
      <c r="HQ150" s="71"/>
      <c r="HR150" s="71"/>
      <c r="HS150" s="71"/>
      <c r="HT150" s="71"/>
      <c r="HU150" s="71"/>
      <c r="HV150" s="71"/>
      <c r="HW150" s="71"/>
      <c r="HX150" s="71"/>
      <c r="HY150" s="71"/>
      <c r="HZ150" s="71"/>
      <c r="IA150" s="71"/>
      <c r="IB150" s="71"/>
      <c r="IC150" s="71"/>
      <c r="ID150" s="71"/>
      <c r="IE150" s="71"/>
      <c r="IF150" s="71"/>
      <c r="IG150" s="71"/>
      <c r="IH150" s="71"/>
      <c r="II150" s="71"/>
      <c r="IJ150" s="71"/>
      <c r="IK150" s="71"/>
      <c r="IL150" s="71"/>
      <c r="IM150" s="71"/>
      <c r="IN150" s="71"/>
      <c r="IO150" s="71"/>
      <c r="IP150" s="71"/>
      <c r="IQ150" s="71"/>
      <c r="IR150" s="71"/>
      <c r="IS150" s="71"/>
      <c r="IT150" s="71"/>
      <c r="IU150" s="71"/>
      <c r="IV150" s="71"/>
      <c r="IW150" s="71"/>
      <c r="IX150" s="71"/>
    </row>
    <row r="151" spans="1:258" s="61" customFormat="1" ht="15" customHeight="1" x14ac:dyDescent="0.2">
      <c r="A151" s="73">
        <v>2200</v>
      </c>
      <c r="B151" s="57">
        <v>38897</v>
      </c>
      <c r="C151" s="58">
        <f>YEAR(B151)</f>
        <v>2006</v>
      </c>
      <c r="D151" s="59" t="s">
        <v>213</v>
      </c>
      <c r="E151" s="59" t="s">
        <v>282</v>
      </c>
      <c r="F151" s="56" t="s">
        <v>188</v>
      </c>
      <c r="G151" s="56">
        <v>100</v>
      </c>
      <c r="H151" s="60" t="s">
        <v>182</v>
      </c>
      <c r="I151" s="60">
        <v>25602.843529999998</v>
      </c>
      <c r="J151" s="60" t="b">
        <f>ISNUMBER(I151)</f>
        <v>1</v>
      </c>
      <c r="K151" s="60">
        <f>IF(J151=FALSE,0,1)</f>
        <v>1</v>
      </c>
      <c r="L151" s="61">
        <v>1</v>
      </c>
      <c r="M151" s="62" t="s">
        <v>1122</v>
      </c>
      <c r="N151" s="62">
        <v>3.4121201349999999</v>
      </c>
      <c r="O151" s="60" t="b">
        <f>ISNUMBER(N151)</f>
        <v>1</v>
      </c>
      <c r="P151" s="60">
        <f>IF(O151=FALSE,0,1)</f>
        <v>1</v>
      </c>
      <c r="Q151" s="60">
        <f>IF(P151=FALSE,0,1)</f>
        <v>1</v>
      </c>
      <c r="R151" s="63" t="e">
        <f>SEARCH(".",D151)</f>
        <v>#VALUE!</v>
      </c>
      <c r="S151" s="63" t="b">
        <f>ISNUMBER(R151)</f>
        <v>0</v>
      </c>
      <c r="T151" s="63">
        <f>IF($S151=TRUE,0,1)</f>
        <v>1</v>
      </c>
      <c r="U151" s="63">
        <v>0</v>
      </c>
      <c r="V151" s="72">
        <f>IF(OR(T151=1,U151=1),0,1)</f>
        <v>0</v>
      </c>
      <c r="X151" s="66"/>
      <c r="Y151" s="67">
        <f>IF(X151=0,I151,X151)</f>
        <v>25602.843529999998</v>
      </c>
      <c r="Z151" s="68">
        <f>+A151/Y151</f>
        <v>8.5927955518775148E-2</v>
      </c>
      <c r="AA151" s="59" t="s">
        <v>213</v>
      </c>
      <c r="AB151" s="57">
        <v>38897</v>
      </c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7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/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/>
      <c r="DC151" s="7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/>
      <c r="DS151" s="71"/>
      <c r="DT151" s="71"/>
      <c r="DU151" s="71"/>
      <c r="DV151" s="71" t="e">
        <f ca="1">_xll.TR($D151,"TR.TotalReturn1Mo","SDate=#1 ",DV151,DV$1)</f>
        <v>#NAME?</v>
      </c>
      <c r="DW151" s="71" t="e">
        <f ca="1">_xll.TR($D151,"TR.TotalReturn1Mo","SDate=#1 ",DW151,DW$1)</f>
        <v>#NAME?</v>
      </c>
      <c r="DX151" s="71" t="e">
        <f ca="1">_xll.TR($D151,"TR.TotalReturn1Mo","SDate=#1 ",DX151,DX$1)</f>
        <v>#NAME?</v>
      </c>
      <c r="DY151" s="71" t="e">
        <f ca="1">_xll.TR($D151,"TR.TotalReturn1Mo","SDate=#1 ",DY151,DY$1)</f>
        <v>#NAME?</v>
      </c>
      <c r="DZ151" s="71" t="e">
        <f ca="1">_xll.TR($D151,"TR.TotalReturn1Mo","SDate=#1 ",DZ151,DZ$1)</f>
        <v>#NAME?</v>
      </c>
      <c r="EA151" s="71" t="e">
        <f ca="1">_xll.TR($D151,"TR.TotalReturn1Mo","SDate=#1 ",EA151,EA$1)</f>
        <v>#NAME?</v>
      </c>
      <c r="EB151" s="71" t="e">
        <f ca="1">_xll.TR($D151,"TR.TotalReturn1Mo","SDate=#1 ",EB151,EB$1)</f>
        <v>#NAME?</v>
      </c>
      <c r="EC151" s="71" t="e">
        <f ca="1">_xll.TR($D151,"TR.TotalReturn1Mo","SDate=#1 ",EC151,EC$1)</f>
        <v>#NAME?</v>
      </c>
      <c r="ED151" s="71" t="e">
        <f ca="1">_xll.TR($D151,"TR.TotalReturn1Mo","SDate=#1 ",ED151,ED$1)</f>
        <v>#NAME?</v>
      </c>
      <c r="EE151" s="71" t="e">
        <f ca="1">_xll.TR($D151,"TR.TotalReturn1Mo","SDate=#1 ",EE151,EE$1)</f>
        <v>#NAME?</v>
      </c>
      <c r="EF151" s="71" t="e">
        <f ca="1">_xll.TR($D151,"TR.TotalReturn1Mo","SDate=#1 ",EF151,EF$1)</f>
        <v>#NAME?</v>
      </c>
      <c r="EG151" s="71" t="e">
        <f ca="1">_xll.TR($D151,"TR.TotalReturn1Mo","SDate=#1 ",EG151,EG$1)</f>
        <v>#NAME?</v>
      </c>
      <c r="EH151" s="71" t="e">
        <f ca="1">_xll.TR($D151,"TR.TotalReturn1Mo","SDate=#1 ",EH151,EH$1)</f>
        <v>#NAME?</v>
      </c>
      <c r="EI151" s="71" t="e">
        <f ca="1">_xll.TR($D151,"TR.TotalReturn1Mo","SDate=#1 ",EI151,EI$1)</f>
        <v>#NAME?</v>
      </c>
      <c r="EJ151" s="71" t="e">
        <f ca="1">_xll.TR($D151,"TR.TotalReturn1Mo","SDate=#1 ",EJ151,EJ$1)</f>
        <v>#NAME?</v>
      </c>
      <c r="EK151" s="71" t="e">
        <f ca="1">_xll.TR($D151,"TR.TotalReturn1Mo","SDate=#1 ",EK151,EK$1)</f>
        <v>#NAME?</v>
      </c>
      <c r="EL151" s="71" t="e">
        <f ca="1">_xll.TR($D151,"TR.TotalReturn1Mo","SDate=#1 ",EL151,EL$1)</f>
        <v>#NAME?</v>
      </c>
      <c r="EM151" s="71" t="e">
        <f ca="1">_xll.TR($D151,"TR.TotalReturn1Mo","SDate=#1 ",EM151,EM$1)</f>
        <v>#NAME?</v>
      </c>
      <c r="EN151" s="71" t="e">
        <f ca="1">_xll.TR($D151,"TR.TotalReturn1Mo","SDate=#1 ",EN151,EN$1)</f>
        <v>#NAME?</v>
      </c>
      <c r="EO151" s="71" t="e">
        <f ca="1">_xll.TR($D151,"TR.TotalReturn1Mo","SDate=#1 ",EO151,EO$1)</f>
        <v>#NAME?</v>
      </c>
      <c r="EP151" s="71" t="e">
        <f ca="1">_xll.TR($D151,"TR.TotalReturn1Mo","SDate=#1 ",EP151,EP$1)</f>
        <v>#NAME?</v>
      </c>
      <c r="EQ151" s="71" t="e">
        <f ca="1">_xll.TR($D151,"TR.TotalReturn1Mo","SDate=#1 ",EQ151,EQ$1)</f>
        <v>#NAME?</v>
      </c>
      <c r="ER151" s="71" t="e">
        <f ca="1">_xll.TR($D151,"TR.TotalReturn1Mo","SDate=#1 ",ER151,ER$1)</f>
        <v>#NAME?</v>
      </c>
      <c r="ES151" s="71" t="e">
        <f ca="1">_xll.TR($D151,"TR.TotalReturn1Mo","SDate=#1 ",ES151,ES$1)</f>
        <v>#NAME?</v>
      </c>
      <c r="ET151" s="71" t="e">
        <f ca="1">_xll.TR($D151,"TR.TotalReturn1Mo","SDate=#1 ",ET151,ET$1)</f>
        <v>#NAME?</v>
      </c>
      <c r="EU151" s="71" t="e">
        <f ca="1">_xll.TR($D151,"TR.TotalReturn1Mo","SDate=#1 ",EU151,EU$1)</f>
        <v>#NAME?</v>
      </c>
      <c r="EV151" s="71" t="e">
        <f ca="1">_xll.TR($D151,"TR.TotalReturn1Mo","SDate=#1 ",EV151,EV$1)</f>
        <v>#NAME?</v>
      </c>
      <c r="EW151" s="71" t="e">
        <f ca="1">_xll.TR($D151,"TR.TotalReturn1Mo","SDate=#1 ",EW151,EW$1)</f>
        <v>#NAME?</v>
      </c>
      <c r="EX151" s="71" t="e">
        <f ca="1">_xll.TR($D151,"TR.TotalReturn1Mo","SDate=#1 ",EX151,EX$1)</f>
        <v>#NAME?</v>
      </c>
      <c r="EY151" s="71" t="e">
        <f ca="1">_xll.TR($D151,"TR.TotalReturn1Mo","SDate=#1 ",EY151,EY$1)</f>
        <v>#NAME?</v>
      </c>
      <c r="EZ151" s="71" t="e">
        <f ca="1">_xll.TR($D151,"TR.TotalReturn1Mo","SDate=#1 ",EZ151,EZ$1)</f>
        <v>#NAME?</v>
      </c>
      <c r="FA151" s="71" t="e">
        <f ca="1">_xll.TR($D151,"TR.TotalReturn1Mo","SDate=#1 ",FA151,FA$1)</f>
        <v>#NAME?</v>
      </c>
      <c r="FB151" s="71" t="e">
        <f ca="1">_xll.TR($D151,"TR.TotalReturn1Mo","SDate=#1 ",FB151,FB$1)</f>
        <v>#NAME?</v>
      </c>
      <c r="FC151" s="71" t="e">
        <f ca="1">_xll.TR($D151,"TR.TotalReturn1Mo","SDate=#1 ",FC151,FC$1)</f>
        <v>#NAME?</v>
      </c>
      <c r="FD151" s="71" t="e">
        <f ca="1">_xll.TR($D151,"TR.TotalReturn1Mo","SDate=#1 ",FD151,FD$1)</f>
        <v>#NAME?</v>
      </c>
      <c r="FE151" s="71" t="e">
        <f ca="1">_xll.TR($D151,"TR.TotalReturn1Mo","SDate=#1 ",FE151,FE$1)</f>
        <v>#NAME?</v>
      </c>
      <c r="FF151" s="71" t="e">
        <f ca="1">_xll.TR($D151,"TR.TotalReturn1Mo","SDate=#1 ",FF151,FF$1)</f>
        <v>#NAME?</v>
      </c>
      <c r="FG151" s="71" t="e">
        <f ca="1">_xll.TR($D151,"TR.TotalReturn1Mo","SDate=#1 ",FG151,FG$1)</f>
        <v>#NAME?</v>
      </c>
      <c r="FH151" s="71" t="e">
        <f ca="1">_xll.TR($D151,"TR.TotalReturn1Mo","SDate=#1 ",FH151,FH$1)</f>
        <v>#NAME?</v>
      </c>
      <c r="FI151" s="71" t="e">
        <f ca="1">_xll.TR($D151,"TR.TotalReturn1Mo","SDate=#1 ",FI151,FI$1)</f>
        <v>#NAME?</v>
      </c>
      <c r="FJ151" s="71" t="e">
        <f ca="1">_xll.TR($D151,"TR.TotalReturn1Mo","SDate=#1 ",FJ151,FJ$1)</f>
        <v>#NAME?</v>
      </c>
      <c r="FK151" s="71" t="e">
        <f ca="1">_xll.TR($D151,"TR.TotalReturn1Mo","SDate=#1 ",FK151,FK$1)</f>
        <v>#NAME?</v>
      </c>
      <c r="FL151" s="71" t="e">
        <f ca="1">_xll.TR($D151,"TR.TotalReturn1Mo","SDate=#1 ",FL151,FL$1)</f>
        <v>#NAME?</v>
      </c>
      <c r="FM151" s="71" t="e">
        <f ca="1">_xll.TR($D151,"TR.TotalReturn1Mo","SDate=#1 ",FM151,FM$1)</f>
        <v>#NAME?</v>
      </c>
      <c r="FN151" s="71" t="e">
        <f ca="1">_xll.TR($D151,"TR.TotalReturn1Mo","SDate=#1 ",FN151,FN$1)</f>
        <v>#NAME?</v>
      </c>
      <c r="FO151" s="71" t="e">
        <f ca="1">_xll.TR($D151,"TR.TotalReturn1Mo","SDate=#1 ",FO151,FO$1)</f>
        <v>#NAME?</v>
      </c>
      <c r="FP151" s="71" t="e">
        <f ca="1">_xll.TR($D151,"TR.TotalReturn1Mo","SDate=#1 ",FP151,FP$1)</f>
        <v>#NAME?</v>
      </c>
      <c r="FQ151" s="71" t="e">
        <f ca="1">_xll.TR($D151,"TR.TotalReturn1Mo","SDate=#1 ",FQ151,FQ$1)</f>
        <v>#NAME?</v>
      </c>
      <c r="FR151" s="71" t="e">
        <f ca="1">_xll.TR($D151,"TR.TotalReturn1Mo","SDate=#1 ",FR151,FR$1)</f>
        <v>#NAME?</v>
      </c>
      <c r="FS151" s="71"/>
      <c r="FT151" s="71"/>
      <c r="FU151" s="71"/>
      <c r="FV151" s="71"/>
      <c r="FW151" s="71"/>
      <c r="FX151" s="71"/>
      <c r="FY151" s="71"/>
      <c r="FZ151" s="71"/>
      <c r="GA151" s="71"/>
      <c r="GB151" s="71"/>
      <c r="GC151" s="71"/>
      <c r="GD151" s="71"/>
      <c r="GE151" s="71"/>
      <c r="GF151" s="71"/>
      <c r="GG151" s="71"/>
      <c r="GH151" s="71"/>
      <c r="GI151" s="71"/>
      <c r="GJ151" s="71"/>
      <c r="GK151" s="71"/>
      <c r="GL151" s="71"/>
      <c r="GM151" s="71"/>
      <c r="GN151" s="71"/>
      <c r="GO151" s="71"/>
      <c r="GP151" s="71"/>
      <c r="GQ151" s="71"/>
      <c r="GR151" s="71"/>
      <c r="GS151" s="71"/>
      <c r="GT151" s="71"/>
      <c r="GU151" s="71"/>
      <c r="GV151" s="71"/>
      <c r="GW151" s="71"/>
      <c r="GX151" s="71"/>
      <c r="GY151" s="71"/>
      <c r="GZ151" s="71"/>
      <c r="HA151" s="71"/>
      <c r="HB151" s="71"/>
      <c r="HC151" s="71"/>
      <c r="HD151" s="71"/>
      <c r="HE151" s="71"/>
      <c r="HF151" s="71"/>
      <c r="HG151" s="71"/>
      <c r="HH151" s="71"/>
      <c r="HI151" s="71"/>
      <c r="HJ151" s="71"/>
      <c r="HK151" s="71"/>
      <c r="HL151" s="71"/>
      <c r="HM151" s="71"/>
      <c r="HN151" s="71"/>
      <c r="HO151" s="71"/>
      <c r="HP151" s="71"/>
      <c r="HQ151" s="71"/>
      <c r="HR151" s="71"/>
      <c r="HS151" s="71"/>
      <c r="HT151" s="71"/>
      <c r="HU151" s="71"/>
      <c r="HV151" s="71"/>
      <c r="HW151" s="71"/>
      <c r="HX151" s="71"/>
      <c r="HY151" s="71"/>
      <c r="HZ151" s="71"/>
      <c r="IA151" s="71"/>
      <c r="IB151" s="71"/>
      <c r="IC151" s="71"/>
      <c r="ID151" s="71"/>
      <c r="IE151" s="71"/>
      <c r="IF151" s="71"/>
      <c r="IG151" s="71"/>
      <c r="IH151" s="71"/>
      <c r="II151" s="71"/>
      <c r="IJ151" s="71"/>
      <c r="IK151" s="71"/>
      <c r="IL151" s="71"/>
      <c r="IM151" s="71"/>
      <c r="IN151" s="71"/>
      <c r="IO151" s="71"/>
      <c r="IP151" s="71"/>
      <c r="IQ151" s="71"/>
      <c r="IR151" s="71"/>
      <c r="IS151" s="71"/>
      <c r="IT151" s="71"/>
      <c r="IU151" s="71"/>
      <c r="IV151" s="71"/>
      <c r="IW151" s="71"/>
      <c r="IX151" s="71"/>
    </row>
    <row r="152" spans="1:258" s="61" customFormat="1" ht="15" customHeight="1" x14ac:dyDescent="0.2">
      <c r="A152" s="56">
        <v>480</v>
      </c>
      <c r="B152" s="57">
        <v>38897</v>
      </c>
      <c r="C152" s="58">
        <f>YEAR(B152)</f>
        <v>2006</v>
      </c>
      <c r="D152" s="59" t="s">
        <v>540</v>
      </c>
      <c r="E152" s="59" t="s">
        <v>539</v>
      </c>
      <c r="F152" s="56" t="s">
        <v>188</v>
      </c>
      <c r="G152" s="56">
        <v>100</v>
      </c>
      <c r="H152" s="60" t="s">
        <v>182</v>
      </c>
      <c r="I152" s="60">
        <v>1015.9646625</v>
      </c>
      <c r="J152" s="60" t="b">
        <f>ISNUMBER(I152)</f>
        <v>1</v>
      </c>
      <c r="K152" s="60">
        <f>IF(J152=FALSE,0,1)</f>
        <v>1</v>
      </c>
      <c r="L152" s="61">
        <v>1</v>
      </c>
      <c r="M152" s="62" t="s">
        <v>1122</v>
      </c>
      <c r="N152" s="62">
        <v>2.7960526319999999</v>
      </c>
      <c r="O152" s="60" t="b">
        <f>ISNUMBER(N152)</f>
        <v>1</v>
      </c>
      <c r="P152" s="60">
        <f>IF(O152=FALSE,0,1)</f>
        <v>1</v>
      </c>
      <c r="Q152" s="60">
        <f>IF(P152=FALSE,0,1)</f>
        <v>1</v>
      </c>
      <c r="R152" s="63">
        <f>SEARCH(".",D152)</f>
        <v>5</v>
      </c>
      <c r="S152" s="63" t="b">
        <f>ISNUMBER(R152)</f>
        <v>1</v>
      </c>
      <c r="T152" s="63">
        <f>IF($S152=TRUE,0,1)</f>
        <v>0</v>
      </c>
      <c r="U152" s="63">
        <v>1</v>
      </c>
      <c r="V152" s="72">
        <f>IF(OR(T152=1,U152=1),0,1)</f>
        <v>0</v>
      </c>
      <c r="W152" s="65"/>
      <c r="X152" s="66"/>
      <c r="Y152" s="67">
        <f>IF(X152=0,I152,X152)</f>
        <v>1015.9646625</v>
      </c>
      <c r="Z152" s="68">
        <f>+A152/Y152</f>
        <v>0.47245737742379401</v>
      </c>
      <c r="AA152" s="59" t="s">
        <v>540</v>
      </c>
      <c r="AB152" s="57">
        <v>38897</v>
      </c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7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/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/>
      <c r="DC152" s="7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/>
      <c r="DS152" s="71"/>
      <c r="DT152" s="71"/>
      <c r="DU152" s="71"/>
      <c r="DV152" s="71" t="e">
        <f ca="1">_xll.TR($D152,"TR.TotalReturn1Mo","SDate=#1 ",DV152,DV$1)</f>
        <v>#NAME?</v>
      </c>
      <c r="DW152" s="71" t="e">
        <f ca="1">_xll.TR($D152,"TR.TotalReturn1Mo","SDate=#1 ",DW152,DW$1)</f>
        <v>#NAME?</v>
      </c>
      <c r="DX152" s="71" t="e">
        <f ca="1">_xll.TR($D152,"TR.TotalReturn1Mo","SDate=#1 ",DX152,DX$1)</f>
        <v>#NAME?</v>
      </c>
      <c r="DY152" s="71" t="e">
        <f ca="1">_xll.TR($D152,"TR.TotalReturn1Mo","SDate=#1 ",DY152,DY$1)</f>
        <v>#NAME?</v>
      </c>
      <c r="DZ152" s="71" t="e">
        <f ca="1">_xll.TR($D152,"TR.TotalReturn1Mo","SDate=#1 ",DZ152,DZ$1)</f>
        <v>#NAME?</v>
      </c>
      <c r="EA152" s="71" t="e">
        <f ca="1">_xll.TR($D152,"TR.TotalReturn1Mo","SDate=#1 ",EA152,EA$1)</f>
        <v>#NAME?</v>
      </c>
      <c r="EB152" s="71" t="e">
        <f ca="1">_xll.TR($D152,"TR.TotalReturn1Mo","SDate=#1 ",EB152,EB$1)</f>
        <v>#NAME?</v>
      </c>
      <c r="EC152" s="71" t="e">
        <f ca="1">_xll.TR($D152,"TR.TotalReturn1Mo","SDate=#1 ",EC152,EC$1)</f>
        <v>#NAME?</v>
      </c>
      <c r="ED152" s="71" t="e">
        <f ca="1">_xll.TR($D152,"TR.TotalReturn1Mo","SDate=#1 ",ED152,ED$1)</f>
        <v>#NAME?</v>
      </c>
      <c r="EE152" s="71" t="e">
        <f ca="1">_xll.TR($D152,"TR.TotalReturn1Mo","SDate=#1 ",EE152,EE$1)</f>
        <v>#NAME?</v>
      </c>
      <c r="EF152" s="71" t="e">
        <f ca="1">_xll.TR($D152,"TR.TotalReturn1Mo","SDate=#1 ",EF152,EF$1)</f>
        <v>#NAME?</v>
      </c>
      <c r="EG152" s="71" t="e">
        <f ca="1">_xll.TR($D152,"TR.TotalReturn1Mo","SDate=#1 ",EG152,EG$1)</f>
        <v>#NAME?</v>
      </c>
      <c r="EH152" s="71" t="e">
        <f ca="1">_xll.TR($D152,"TR.TotalReturn1Mo","SDate=#1 ",EH152,EH$1)</f>
        <v>#NAME?</v>
      </c>
      <c r="EI152" s="71" t="e">
        <f ca="1">_xll.TR($D152,"TR.TotalReturn1Mo","SDate=#1 ",EI152,EI$1)</f>
        <v>#NAME?</v>
      </c>
      <c r="EJ152" s="71" t="e">
        <f ca="1">_xll.TR($D152,"TR.TotalReturn1Mo","SDate=#1 ",EJ152,EJ$1)</f>
        <v>#NAME?</v>
      </c>
      <c r="EK152" s="71" t="e">
        <f ca="1">_xll.TR($D152,"TR.TotalReturn1Mo","SDate=#1 ",EK152,EK$1)</f>
        <v>#NAME?</v>
      </c>
      <c r="EL152" s="71" t="e">
        <f ca="1">_xll.TR($D152,"TR.TotalReturn1Mo","SDate=#1 ",EL152,EL$1)</f>
        <v>#NAME?</v>
      </c>
      <c r="EM152" s="71" t="e">
        <f ca="1">_xll.TR($D152,"TR.TotalReturn1Mo","SDate=#1 ",EM152,EM$1)</f>
        <v>#NAME?</v>
      </c>
      <c r="EN152" s="71" t="e">
        <f ca="1">_xll.TR($D152,"TR.TotalReturn1Mo","SDate=#1 ",EN152,EN$1)</f>
        <v>#NAME?</v>
      </c>
      <c r="EO152" s="71" t="e">
        <f ca="1">_xll.TR($D152,"TR.TotalReturn1Mo","SDate=#1 ",EO152,EO$1)</f>
        <v>#NAME?</v>
      </c>
      <c r="EP152" s="71" t="e">
        <f ca="1">_xll.TR($D152,"TR.TotalReturn1Mo","SDate=#1 ",EP152,EP$1)</f>
        <v>#NAME?</v>
      </c>
      <c r="EQ152" s="71" t="e">
        <f ca="1">_xll.TR($D152,"TR.TotalReturn1Mo","SDate=#1 ",EQ152,EQ$1)</f>
        <v>#NAME?</v>
      </c>
      <c r="ER152" s="71" t="e">
        <f ca="1">_xll.TR($D152,"TR.TotalReturn1Mo","SDate=#1 ",ER152,ER$1)</f>
        <v>#NAME?</v>
      </c>
      <c r="ES152" s="71" t="e">
        <f ca="1">_xll.TR($D152,"TR.TotalReturn1Mo","SDate=#1 ",ES152,ES$1)</f>
        <v>#NAME?</v>
      </c>
      <c r="ET152" s="71" t="e">
        <f ca="1">_xll.TR($D152,"TR.TotalReturn1Mo","SDate=#1 ",ET152,ET$1)</f>
        <v>#NAME?</v>
      </c>
      <c r="EU152" s="71" t="e">
        <f ca="1">_xll.TR($D152,"TR.TotalReturn1Mo","SDate=#1 ",EU152,EU$1)</f>
        <v>#NAME?</v>
      </c>
      <c r="EV152" s="71" t="e">
        <f ca="1">_xll.TR($D152,"TR.TotalReturn1Mo","SDate=#1 ",EV152,EV$1)</f>
        <v>#NAME?</v>
      </c>
      <c r="EW152" s="71" t="e">
        <f ca="1">_xll.TR($D152,"TR.TotalReturn1Mo","SDate=#1 ",EW152,EW$1)</f>
        <v>#NAME?</v>
      </c>
      <c r="EX152" s="71" t="e">
        <f ca="1">_xll.TR($D152,"TR.TotalReturn1Mo","SDate=#1 ",EX152,EX$1)</f>
        <v>#NAME?</v>
      </c>
      <c r="EY152" s="71" t="e">
        <f ca="1">_xll.TR($D152,"TR.TotalReturn1Mo","SDate=#1 ",EY152,EY$1)</f>
        <v>#NAME?</v>
      </c>
      <c r="EZ152" s="71" t="e">
        <f ca="1">_xll.TR($D152,"TR.TotalReturn1Mo","SDate=#1 ",EZ152,EZ$1)</f>
        <v>#NAME?</v>
      </c>
      <c r="FA152" s="71" t="e">
        <f ca="1">_xll.TR($D152,"TR.TotalReturn1Mo","SDate=#1 ",FA152,FA$1)</f>
        <v>#NAME?</v>
      </c>
      <c r="FB152" s="71" t="e">
        <f ca="1">_xll.TR($D152,"TR.TotalReturn1Mo","SDate=#1 ",FB152,FB$1)</f>
        <v>#NAME?</v>
      </c>
      <c r="FC152" s="71" t="e">
        <f ca="1">_xll.TR($D152,"TR.TotalReturn1Mo","SDate=#1 ",FC152,FC$1)</f>
        <v>#NAME?</v>
      </c>
      <c r="FD152" s="71" t="e">
        <f ca="1">_xll.TR($D152,"TR.TotalReturn1Mo","SDate=#1 ",FD152,FD$1)</f>
        <v>#NAME?</v>
      </c>
      <c r="FE152" s="71" t="e">
        <f ca="1">_xll.TR($D152,"TR.TotalReturn1Mo","SDate=#1 ",FE152,FE$1)</f>
        <v>#NAME?</v>
      </c>
      <c r="FF152" s="71" t="e">
        <f ca="1">_xll.TR($D152,"TR.TotalReturn1Mo","SDate=#1 ",FF152,FF$1)</f>
        <v>#NAME?</v>
      </c>
      <c r="FG152" s="71" t="e">
        <f ca="1">_xll.TR($D152,"TR.TotalReturn1Mo","SDate=#1 ",FG152,FG$1)</f>
        <v>#NAME?</v>
      </c>
      <c r="FH152" s="71" t="e">
        <f ca="1">_xll.TR($D152,"TR.TotalReturn1Mo","SDate=#1 ",FH152,FH$1)</f>
        <v>#NAME?</v>
      </c>
      <c r="FI152" s="71" t="e">
        <f ca="1">_xll.TR($D152,"TR.TotalReturn1Mo","SDate=#1 ",FI152,FI$1)</f>
        <v>#NAME?</v>
      </c>
      <c r="FJ152" s="71" t="e">
        <f ca="1">_xll.TR($D152,"TR.TotalReturn1Mo","SDate=#1 ",FJ152,FJ$1)</f>
        <v>#NAME?</v>
      </c>
      <c r="FK152" s="71" t="e">
        <f ca="1">_xll.TR($D152,"TR.TotalReturn1Mo","SDate=#1 ",FK152,FK$1)</f>
        <v>#NAME?</v>
      </c>
      <c r="FL152" s="71" t="e">
        <f ca="1">_xll.TR($D152,"TR.TotalReturn1Mo","SDate=#1 ",FL152,FL$1)</f>
        <v>#NAME?</v>
      </c>
      <c r="FM152" s="71" t="e">
        <f ca="1">_xll.TR($D152,"TR.TotalReturn1Mo","SDate=#1 ",FM152,FM$1)</f>
        <v>#NAME?</v>
      </c>
      <c r="FN152" s="71" t="e">
        <f ca="1">_xll.TR($D152,"TR.TotalReturn1Mo","SDate=#1 ",FN152,FN$1)</f>
        <v>#NAME?</v>
      </c>
      <c r="FO152" s="71" t="e">
        <f ca="1">_xll.TR($D152,"TR.TotalReturn1Mo","SDate=#1 ",FO152,FO$1)</f>
        <v>#NAME?</v>
      </c>
      <c r="FP152" s="71" t="e">
        <f ca="1">_xll.TR($D152,"TR.TotalReturn1Mo","SDate=#1 ",FP152,FP$1)</f>
        <v>#NAME?</v>
      </c>
      <c r="FQ152" s="71" t="e">
        <f ca="1">_xll.TR($D152,"TR.TotalReturn1Mo","SDate=#1 ",FQ152,FQ$1)</f>
        <v>#NAME?</v>
      </c>
      <c r="FR152" s="71" t="e">
        <f ca="1">_xll.TR($D152,"TR.TotalReturn1Mo","SDate=#1 ",FR152,FR$1)</f>
        <v>#NAME?</v>
      </c>
      <c r="FS152" s="71"/>
      <c r="FT152" s="71"/>
      <c r="FU152" s="71"/>
      <c r="FV152" s="71"/>
      <c r="FW152" s="71"/>
      <c r="FX152" s="71"/>
      <c r="FY152" s="71"/>
      <c r="FZ152" s="71"/>
      <c r="GA152" s="71"/>
      <c r="GB152" s="71"/>
      <c r="GC152" s="71"/>
      <c r="GD152" s="71"/>
      <c r="GE152" s="71"/>
      <c r="GF152" s="71"/>
      <c r="GG152" s="71"/>
      <c r="GH152" s="71"/>
      <c r="GI152" s="71"/>
      <c r="GJ152" s="71"/>
      <c r="GK152" s="71"/>
      <c r="GL152" s="71"/>
      <c r="GM152" s="71"/>
      <c r="GN152" s="71"/>
      <c r="GO152" s="71"/>
      <c r="GP152" s="71"/>
      <c r="GQ152" s="71"/>
      <c r="GR152" s="71"/>
      <c r="GS152" s="71"/>
      <c r="GT152" s="71"/>
      <c r="GU152" s="71"/>
      <c r="GV152" s="71"/>
      <c r="GW152" s="71"/>
      <c r="GX152" s="71"/>
      <c r="GY152" s="71"/>
      <c r="GZ152" s="71"/>
      <c r="HA152" s="71"/>
      <c r="HB152" s="71"/>
      <c r="HC152" s="71"/>
      <c r="HD152" s="71"/>
      <c r="HE152" s="71"/>
      <c r="HF152" s="71"/>
      <c r="HG152" s="71"/>
      <c r="HH152" s="71"/>
      <c r="HI152" s="71"/>
      <c r="HJ152" s="71"/>
      <c r="HK152" s="71"/>
      <c r="HL152" s="71"/>
      <c r="HM152" s="71"/>
      <c r="HN152" s="71"/>
      <c r="HO152" s="71"/>
      <c r="HP152" s="71"/>
      <c r="HQ152" s="71"/>
      <c r="HR152" s="71"/>
      <c r="HS152" s="71"/>
      <c r="HT152" s="71"/>
      <c r="HU152" s="71"/>
      <c r="HV152" s="71"/>
      <c r="HW152" s="71"/>
      <c r="HX152" s="71"/>
      <c r="HY152" s="71"/>
      <c r="HZ152" s="71"/>
      <c r="IA152" s="71"/>
      <c r="IB152" s="71"/>
      <c r="IC152" s="71"/>
      <c r="ID152" s="71"/>
      <c r="IE152" s="71"/>
      <c r="IF152" s="71"/>
      <c r="IG152" s="71"/>
      <c r="IH152" s="71"/>
      <c r="II152" s="71"/>
      <c r="IJ152" s="71"/>
      <c r="IK152" s="71"/>
      <c r="IL152" s="71"/>
      <c r="IM152" s="71"/>
      <c r="IN152" s="71"/>
      <c r="IO152" s="71"/>
      <c r="IP152" s="71"/>
      <c r="IQ152" s="71"/>
      <c r="IR152" s="71"/>
      <c r="IS152" s="71"/>
      <c r="IT152" s="71"/>
      <c r="IU152" s="71"/>
      <c r="IV152" s="71"/>
      <c r="IW152" s="71"/>
      <c r="IX152" s="71"/>
    </row>
    <row r="153" spans="1:258" s="61" customFormat="1" ht="15" customHeight="1" x14ac:dyDescent="0.2">
      <c r="A153" s="73">
        <v>1293</v>
      </c>
      <c r="B153" s="57">
        <v>38901</v>
      </c>
      <c r="C153" s="58">
        <f>YEAR(B153)</f>
        <v>2006</v>
      </c>
      <c r="D153" s="59" t="s">
        <v>543</v>
      </c>
      <c r="E153" s="59" t="s">
        <v>542</v>
      </c>
      <c r="F153" s="56" t="s">
        <v>181</v>
      </c>
      <c r="G153" s="56">
        <v>100</v>
      </c>
      <c r="H153" s="60" t="s">
        <v>182</v>
      </c>
      <c r="I153" s="60">
        <v>3128.61248032</v>
      </c>
      <c r="J153" s="60" t="b">
        <f>ISNUMBER(I153)</f>
        <v>1</v>
      </c>
      <c r="K153" s="60">
        <f>IF(J153=FALSE,0,1)</f>
        <v>1</v>
      </c>
      <c r="L153" s="61">
        <v>1</v>
      </c>
      <c r="M153" s="62" t="s">
        <v>1122</v>
      </c>
      <c r="N153" s="62">
        <v>-1.1892963329999999</v>
      </c>
      <c r="O153" s="60" t="b">
        <f>ISNUMBER(N153)</f>
        <v>1</v>
      </c>
      <c r="P153" s="60">
        <f>IF(O153=FALSE,0,1)</f>
        <v>1</v>
      </c>
      <c r="Q153" s="60">
        <f>IF(P153=FALSE,0,1)</f>
        <v>1</v>
      </c>
      <c r="R153" s="63" t="e">
        <f>SEARCH(".",D153)</f>
        <v>#VALUE!</v>
      </c>
      <c r="S153" s="63" t="b">
        <f>ISNUMBER(R153)</f>
        <v>0</v>
      </c>
      <c r="T153" s="63">
        <f>IF($S153=TRUE,0,1)</f>
        <v>1</v>
      </c>
      <c r="U153" s="63">
        <v>0</v>
      </c>
      <c r="V153" s="72">
        <f>IF(OR(T153=1,U153=1),0,1)</f>
        <v>0</v>
      </c>
      <c r="W153" s="65"/>
      <c r="X153" s="66"/>
      <c r="Y153" s="67">
        <f>IF(X153=0,I153,X153)</f>
        <v>3128.61248032</v>
      </c>
      <c r="Z153" s="68">
        <f>+A153/Y153</f>
        <v>0.41328224832362415</v>
      </c>
      <c r="AA153" s="59" t="s">
        <v>543</v>
      </c>
      <c r="AB153" s="57">
        <v>38901</v>
      </c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7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/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/>
      <c r="DC153" s="7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/>
      <c r="DS153" s="71"/>
      <c r="DT153" s="71"/>
      <c r="DU153" s="71"/>
      <c r="DV153" s="71" t="e">
        <f ca="1">_xll.TR($D153,"TR.TotalReturn1Mo","SDate=#1 ",DV153,DV$1)</f>
        <v>#NAME?</v>
      </c>
      <c r="DW153" s="71" t="e">
        <f ca="1">_xll.TR($D153,"TR.TotalReturn1Mo","SDate=#1 ",DW153,DW$1)</f>
        <v>#NAME?</v>
      </c>
      <c r="DX153" s="71" t="e">
        <f ca="1">_xll.TR($D153,"TR.TotalReturn1Mo","SDate=#1 ",DX153,DX$1)</f>
        <v>#NAME?</v>
      </c>
      <c r="DY153" s="71" t="e">
        <f ca="1">_xll.TR($D153,"TR.TotalReturn1Mo","SDate=#1 ",DY153,DY$1)</f>
        <v>#NAME?</v>
      </c>
      <c r="DZ153" s="71" t="e">
        <f ca="1">_xll.TR($D153,"TR.TotalReturn1Mo","SDate=#1 ",DZ153,DZ$1)</f>
        <v>#NAME?</v>
      </c>
      <c r="EA153" s="71" t="e">
        <f ca="1">_xll.TR($D153,"TR.TotalReturn1Mo","SDate=#1 ",EA153,EA$1)</f>
        <v>#NAME?</v>
      </c>
      <c r="EB153" s="71" t="e">
        <f ca="1">_xll.TR($D153,"TR.TotalReturn1Mo","SDate=#1 ",EB153,EB$1)</f>
        <v>#NAME?</v>
      </c>
      <c r="EC153" s="71" t="e">
        <f ca="1">_xll.TR($D153,"TR.TotalReturn1Mo","SDate=#1 ",EC153,EC$1)</f>
        <v>#NAME?</v>
      </c>
      <c r="ED153" s="71" t="e">
        <f ca="1">_xll.TR($D153,"TR.TotalReturn1Mo","SDate=#1 ",ED153,ED$1)</f>
        <v>#NAME?</v>
      </c>
      <c r="EE153" s="71" t="e">
        <f ca="1">_xll.TR($D153,"TR.TotalReturn1Mo","SDate=#1 ",EE153,EE$1)</f>
        <v>#NAME?</v>
      </c>
      <c r="EF153" s="71" t="e">
        <f ca="1">_xll.TR($D153,"TR.TotalReturn1Mo","SDate=#1 ",EF153,EF$1)</f>
        <v>#NAME?</v>
      </c>
      <c r="EG153" s="71" t="e">
        <f ca="1">_xll.TR($D153,"TR.TotalReturn1Mo","SDate=#1 ",EG153,EG$1)</f>
        <v>#NAME?</v>
      </c>
      <c r="EH153" s="71" t="e">
        <f ca="1">_xll.TR($D153,"TR.TotalReturn1Mo","SDate=#1 ",EH153,EH$1)</f>
        <v>#NAME?</v>
      </c>
      <c r="EI153" s="71" t="e">
        <f ca="1">_xll.TR($D153,"TR.TotalReturn1Mo","SDate=#1 ",EI153,EI$1)</f>
        <v>#NAME?</v>
      </c>
      <c r="EJ153" s="71" t="e">
        <f ca="1">_xll.TR($D153,"TR.TotalReturn1Mo","SDate=#1 ",EJ153,EJ$1)</f>
        <v>#NAME?</v>
      </c>
      <c r="EK153" s="71" t="e">
        <f ca="1">_xll.TR($D153,"TR.TotalReturn1Mo","SDate=#1 ",EK153,EK$1)</f>
        <v>#NAME?</v>
      </c>
      <c r="EL153" s="71" t="e">
        <f ca="1">_xll.TR($D153,"TR.TotalReturn1Mo","SDate=#1 ",EL153,EL$1)</f>
        <v>#NAME?</v>
      </c>
      <c r="EM153" s="71" t="e">
        <f ca="1">_xll.TR($D153,"TR.TotalReturn1Mo","SDate=#1 ",EM153,EM$1)</f>
        <v>#NAME?</v>
      </c>
      <c r="EN153" s="71" t="e">
        <f ca="1">_xll.TR($D153,"TR.TotalReturn1Mo","SDate=#1 ",EN153,EN$1)</f>
        <v>#NAME?</v>
      </c>
      <c r="EO153" s="71" t="e">
        <f ca="1">_xll.TR($D153,"TR.TotalReturn1Mo","SDate=#1 ",EO153,EO$1)</f>
        <v>#NAME?</v>
      </c>
      <c r="EP153" s="71" t="e">
        <f ca="1">_xll.TR($D153,"TR.TotalReturn1Mo","SDate=#1 ",EP153,EP$1)</f>
        <v>#NAME?</v>
      </c>
      <c r="EQ153" s="71" t="e">
        <f ca="1">_xll.TR($D153,"TR.TotalReturn1Mo","SDate=#1 ",EQ153,EQ$1)</f>
        <v>#NAME?</v>
      </c>
      <c r="ER153" s="71" t="e">
        <f ca="1">_xll.TR($D153,"TR.TotalReturn1Mo","SDate=#1 ",ER153,ER$1)</f>
        <v>#NAME?</v>
      </c>
      <c r="ES153" s="71" t="e">
        <f ca="1">_xll.TR($D153,"TR.TotalReturn1Mo","SDate=#1 ",ES153,ES$1)</f>
        <v>#NAME?</v>
      </c>
      <c r="ET153" s="71" t="e">
        <f ca="1">_xll.TR($D153,"TR.TotalReturn1Mo","SDate=#1 ",ET153,ET$1)</f>
        <v>#NAME?</v>
      </c>
      <c r="EU153" s="71" t="e">
        <f ca="1">_xll.TR($D153,"TR.TotalReturn1Mo","SDate=#1 ",EU153,EU$1)</f>
        <v>#NAME?</v>
      </c>
      <c r="EV153" s="71" t="e">
        <f ca="1">_xll.TR($D153,"TR.TotalReturn1Mo","SDate=#1 ",EV153,EV$1)</f>
        <v>#NAME?</v>
      </c>
      <c r="EW153" s="71" t="e">
        <f ca="1">_xll.TR($D153,"TR.TotalReturn1Mo","SDate=#1 ",EW153,EW$1)</f>
        <v>#NAME?</v>
      </c>
      <c r="EX153" s="71" t="e">
        <f ca="1">_xll.TR($D153,"TR.TotalReturn1Mo","SDate=#1 ",EX153,EX$1)</f>
        <v>#NAME?</v>
      </c>
      <c r="EY153" s="71" t="e">
        <f ca="1">_xll.TR($D153,"TR.TotalReturn1Mo","SDate=#1 ",EY153,EY$1)</f>
        <v>#NAME?</v>
      </c>
      <c r="EZ153" s="71" t="e">
        <f ca="1">_xll.TR($D153,"TR.TotalReturn1Mo","SDate=#1 ",EZ153,EZ$1)</f>
        <v>#NAME?</v>
      </c>
      <c r="FA153" s="71" t="e">
        <f ca="1">_xll.TR($D153,"TR.TotalReturn1Mo","SDate=#1 ",FA153,FA$1)</f>
        <v>#NAME?</v>
      </c>
      <c r="FB153" s="71" t="e">
        <f ca="1">_xll.TR($D153,"TR.TotalReturn1Mo","SDate=#1 ",FB153,FB$1)</f>
        <v>#NAME?</v>
      </c>
      <c r="FC153" s="71" t="e">
        <f ca="1">_xll.TR($D153,"TR.TotalReturn1Mo","SDate=#1 ",FC153,FC$1)</f>
        <v>#NAME?</v>
      </c>
      <c r="FD153" s="71" t="e">
        <f ca="1">_xll.TR($D153,"TR.TotalReturn1Mo","SDate=#1 ",FD153,FD$1)</f>
        <v>#NAME?</v>
      </c>
      <c r="FE153" s="71" t="e">
        <f ca="1">_xll.TR($D153,"TR.TotalReturn1Mo","SDate=#1 ",FE153,FE$1)</f>
        <v>#NAME?</v>
      </c>
      <c r="FF153" s="71" t="e">
        <f ca="1">_xll.TR($D153,"TR.TotalReturn1Mo","SDate=#1 ",FF153,FF$1)</f>
        <v>#NAME?</v>
      </c>
      <c r="FG153" s="71" t="e">
        <f ca="1">_xll.TR($D153,"TR.TotalReturn1Mo","SDate=#1 ",FG153,FG$1)</f>
        <v>#NAME?</v>
      </c>
      <c r="FH153" s="71" t="e">
        <f ca="1">_xll.TR($D153,"TR.TotalReturn1Mo","SDate=#1 ",FH153,FH$1)</f>
        <v>#NAME?</v>
      </c>
      <c r="FI153" s="71" t="e">
        <f ca="1">_xll.TR($D153,"TR.TotalReturn1Mo","SDate=#1 ",FI153,FI$1)</f>
        <v>#NAME?</v>
      </c>
      <c r="FJ153" s="71" t="e">
        <f ca="1">_xll.TR($D153,"TR.TotalReturn1Mo","SDate=#1 ",FJ153,FJ$1)</f>
        <v>#NAME?</v>
      </c>
      <c r="FK153" s="71" t="e">
        <f ca="1">_xll.TR($D153,"TR.TotalReturn1Mo","SDate=#1 ",FK153,FK$1)</f>
        <v>#NAME?</v>
      </c>
      <c r="FL153" s="71" t="e">
        <f ca="1">_xll.TR($D153,"TR.TotalReturn1Mo","SDate=#1 ",FL153,FL$1)</f>
        <v>#NAME?</v>
      </c>
      <c r="FM153" s="71" t="e">
        <f ca="1">_xll.TR($D153,"TR.TotalReturn1Mo","SDate=#1 ",FM153,FM$1)</f>
        <v>#NAME?</v>
      </c>
      <c r="FN153" s="71" t="e">
        <f ca="1">_xll.TR($D153,"TR.TotalReturn1Mo","SDate=#1 ",FN153,FN$1)</f>
        <v>#NAME?</v>
      </c>
      <c r="FO153" s="71" t="e">
        <f ca="1">_xll.TR($D153,"TR.TotalReturn1Mo","SDate=#1 ",FO153,FO$1)</f>
        <v>#NAME?</v>
      </c>
      <c r="FP153" s="71" t="e">
        <f ca="1">_xll.TR($D153,"TR.TotalReturn1Mo","SDate=#1 ",FP153,FP$1)</f>
        <v>#NAME?</v>
      </c>
      <c r="FQ153" s="71" t="e">
        <f ca="1">_xll.TR($D153,"TR.TotalReturn1Mo","SDate=#1 ",FQ153,FQ$1)</f>
        <v>#NAME?</v>
      </c>
      <c r="FR153" s="71" t="e">
        <f ca="1">_xll.TR($D153,"TR.TotalReturn1Mo","SDate=#1 ",FR153,FR$1)</f>
        <v>#NAME?</v>
      </c>
      <c r="FS153" s="71"/>
      <c r="FT153" s="71"/>
      <c r="FU153" s="71"/>
      <c r="FV153" s="71"/>
      <c r="FW153" s="71"/>
      <c r="FX153" s="71"/>
      <c r="FY153" s="71"/>
      <c r="FZ153" s="71"/>
      <c r="GA153" s="71"/>
      <c r="GB153" s="71"/>
      <c r="GC153" s="71"/>
      <c r="GD153" s="71"/>
      <c r="GE153" s="71"/>
      <c r="GF153" s="71"/>
      <c r="GG153" s="71"/>
      <c r="GH153" s="71"/>
      <c r="GI153" s="71"/>
      <c r="GJ153" s="71"/>
      <c r="GK153" s="71"/>
      <c r="GL153" s="71"/>
      <c r="GM153" s="71"/>
      <c r="GN153" s="71"/>
      <c r="GO153" s="71"/>
      <c r="GP153" s="71"/>
      <c r="GQ153" s="71"/>
      <c r="GR153" s="71"/>
      <c r="GS153" s="71"/>
      <c r="GT153" s="71"/>
      <c r="GU153" s="71"/>
      <c r="GV153" s="71"/>
      <c r="GW153" s="71"/>
      <c r="GX153" s="71"/>
      <c r="GY153" s="71"/>
      <c r="GZ153" s="71"/>
      <c r="HA153" s="71"/>
      <c r="HB153" s="71"/>
      <c r="HC153" s="71"/>
      <c r="HD153" s="71"/>
      <c r="HE153" s="71"/>
      <c r="HF153" s="71"/>
      <c r="HG153" s="71"/>
      <c r="HH153" s="71"/>
      <c r="HI153" s="71"/>
      <c r="HJ153" s="71"/>
      <c r="HK153" s="71"/>
      <c r="HL153" s="71"/>
      <c r="HM153" s="71"/>
      <c r="HN153" s="71"/>
      <c r="HO153" s="71"/>
      <c r="HP153" s="71"/>
      <c r="HQ153" s="71"/>
      <c r="HR153" s="71"/>
      <c r="HS153" s="71"/>
      <c r="HT153" s="71"/>
      <c r="HU153" s="71"/>
      <c r="HV153" s="71"/>
      <c r="HW153" s="71"/>
      <c r="HX153" s="71"/>
      <c r="HY153" s="71"/>
      <c r="HZ153" s="71"/>
      <c r="IA153" s="71"/>
      <c r="IB153" s="71"/>
      <c r="IC153" s="71"/>
      <c r="ID153" s="71"/>
      <c r="IE153" s="71"/>
      <c r="IF153" s="71"/>
      <c r="IG153" s="71"/>
      <c r="IH153" s="71"/>
      <c r="II153" s="71"/>
      <c r="IJ153" s="71"/>
      <c r="IK153" s="71"/>
      <c r="IL153" s="71"/>
      <c r="IM153" s="71"/>
      <c r="IN153" s="71"/>
      <c r="IO153" s="71"/>
      <c r="IP153" s="71"/>
      <c r="IQ153" s="71"/>
      <c r="IR153" s="71"/>
      <c r="IS153" s="71"/>
      <c r="IT153" s="71"/>
      <c r="IU153" s="71"/>
      <c r="IV153" s="71"/>
      <c r="IW153" s="71"/>
      <c r="IX153" s="71"/>
    </row>
    <row r="154" spans="1:258" s="61" customFormat="1" ht="15" customHeight="1" x14ac:dyDescent="0.2">
      <c r="A154" s="73">
        <v>1904</v>
      </c>
      <c r="B154" s="57">
        <v>38908</v>
      </c>
      <c r="C154" s="58">
        <f>YEAR(B154)</f>
        <v>2006</v>
      </c>
      <c r="D154" s="59" t="s">
        <v>546</v>
      </c>
      <c r="E154" s="59" t="s">
        <v>547</v>
      </c>
      <c r="F154" s="56" t="s">
        <v>181</v>
      </c>
      <c r="G154" s="56">
        <v>100</v>
      </c>
      <c r="H154" s="60" t="s">
        <v>182</v>
      </c>
      <c r="I154" s="60">
        <v>33264.577689199999</v>
      </c>
      <c r="J154" s="60" t="b">
        <f>ISNUMBER(I154)</f>
        <v>1</v>
      </c>
      <c r="K154" s="60">
        <f>IF(J154=FALSE,0,1)</f>
        <v>1</v>
      </c>
      <c r="L154" s="61">
        <v>1</v>
      </c>
      <c r="M154" s="62" t="s">
        <v>1122</v>
      </c>
      <c r="N154" s="62">
        <v>-0.123915737</v>
      </c>
      <c r="O154" s="60" t="b">
        <f>ISNUMBER(N154)</f>
        <v>1</v>
      </c>
      <c r="P154" s="60">
        <f>IF(O154=FALSE,0,1)</f>
        <v>1</v>
      </c>
      <c r="Q154" s="60">
        <f>IF(P154=FALSE,0,1)</f>
        <v>1</v>
      </c>
      <c r="R154" s="63">
        <f>SEARCH(".",D154)</f>
        <v>4</v>
      </c>
      <c r="S154" s="63" t="b">
        <f>ISNUMBER(R154)</f>
        <v>1</v>
      </c>
      <c r="T154" s="63">
        <f>IF($S154=TRUE,0,1)</f>
        <v>0</v>
      </c>
      <c r="U154" s="63">
        <v>0</v>
      </c>
      <c r="V154" s="72">
        <f>IF(OR(T154=1,U154=1),0,1)</f>
        <v>1</v>
      </c>
      <c r="W154" s="75">
        <v>1.1246</v>
      </c>
      <c r="X154" s="66">
        <f>+I154/W154</f>
        <v>29579.030490129822</v>
      </c>
      <c r="Y154" s="67">
        <f>IF(X154=0,I154,X154)</f>
        <v>29579.030490129822</v>
      </c>
      <c r="Z154" s="68">
        <f>+A154/Y154</f>
        <v>6.4369925871483269E-2</v>
      </c>
      <c r="AA154" s="59" t="s">
        <v>546</v>
      </c>
      <c r="AB154" s="57">
        <v>38908</v>
      </c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7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/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/>
      <c r="DC154" s="7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/>
      <c r="DS154" s="71"/>
      <c r="DT154" s="71"/>
      <c r="DU154" s="71"/>
      <c r="DV154" s="71" t="e">
        <f ca="1">_xll.TR($D154,"TR.TotalReturn1Mo","SDate=#1 ",DV154,DV$1)</f>
        <v>#NAME?</v>
      </c>
      <c r="DW154" s="71" t="e">
        <f ca="1">_xll.TR($D154,"TR.TotalReturn1Mo","SDate=#1 ",DW154,DW$1)</f>
        <v>#NAME?</v>
      </c>
      <c r="DX154" s="71" t="e">
        <f ca="1">_xll.TR($D154,"TR.TotalReturn1Mo","SDate=#1 ",DX154,DX$1)</f>
        <v>#NAME?</v>
      </c>
      <c r="DY154" s="71" t="e">
        <f ca="1">_xll.TR($D154,"TR.TotalReturn1Mo","SDate=#1 ",DY154,DY$1)</f>
        <v>#NAME?</v>
      </c>
      <c r="DZ154" s="71" t="e">
        <f ca="1">_xll.TR($D154,"TR.TotalReturn1Mo","SDate=#1 ",DZ154,DZ$1)</f>
        <v>#NAME?</v>
      </c>
      <c r="EA154" s="71" t="e">
        <f ca="1">_xll.TR($D154,"TR.TotalReturn1Mo","SDate=#1 ",EA154,EA$1)</f>
        <v>#NAME?</v>
      </c>
      <c r="EB154" s="71" t="e">
        <f ca="1">_xll.TR($D154,"TR.TotalReturn1Mo","SDate=#1 ",EB154,EB$1)</f>
        <v>#NAME?</v>
      </c>
      <c r="EC154" s="71" t="e">
        <f ca="1">_xll.TR($D154,"TR.TotalReturn1Mo","SDate=#1 ",EC154,EC$1)</f>
        <v>#NAME?</v>
      </c>
      <c r="ED154" s="71" t="e">
        <f ca="1">_xll.TR($D154,"TR.TotalReturn1Mo","SDate=#1 ",ED154,ED$1)</f>
        <v>#NAME?</v>
      </c>
      <c r="EE154" s="71" t="e">
        <f ca="1">_xll.TR($D154,"TR.TotalReturn1Mo","SDate=#1 ",EE154,EE$1)</f>
        <v>#NAME?</v>
      </c>
      <c r="EF154" s="71" t="e">
        <f ca="1">_xll.TR($D154,"TR.TotalReturn1Mo","SDate=#1 ",EF154,EF$1)</f>
        <v>#NAME?</v>
      </c>
      <c r="EG154" s="71" t="e">
        <f ca="1">_xll.TR($D154,"TR.TotalReturn1Mo","SDate=#1 ",EG154,EG$1)</f>
        <v>#NAME?</v>
      </c>
      <c r="EH154" s="71" t="e">
        <f ca="1">_xll.TR($D154,"TR.TotalReturn1Mo","SDate=#1 ",EH154,EH$1)</f>
        <v>#NAME?</v>
      </c>
      <c r="EI154" s="71" t="e">
        <f ca="1">_xll.TR($D154,"TR.TotalReturn1Mo","SDate=#1 ",EI154,EI$1)</f>
        <v>#NAME?</v>
      </c>
      <c r="EJ154" s="71" t="e">
        <f ca="1">_xll.TR($D154,"TR.TotalReturn1Mo","SDate=#1 ",EJ154,EJ$1)</f>
        <v>#NAME?</v>
      </c>
      <c r="EK154" s="71" t="e">
        <f ca="1">_xll.TR($D154,"TR.TotalReturn1Mo","SDate=#1 ",EK154,EK$1)</f>
        <v>#NAME?</v>
      </c>
      <c r="EL154" s="71" t="e">
        <f ca="1">_xll.TR($D154,"TR.TotalReturn1Mo","SDate=#1 ",EL154,EL$1)</f>
        <v>#NAME?</v>
      </c>
      <c r="EM154" s="71" t="e">
        <f ca="1">_xll.TR($D154,"TR.TotalReturn1Mo","SDate=#1 ",EM154,EM$1)</f>
        <v>#NAME?</v>
      </c>
      <c r="EN154" s="71" t="e">
        <f ca="1">_xll.TR($D154,"TR.TotalReturn1Mo","SDate=#1 ",EN154,EN$1)</f>
        <v>#NAME?</v>
      </c>
      <c r="EO154" s="71" t="e">
        <f ca="1">_xll.TR($D154,"TR.TotalReturn1Mo","SDate=#1 ",EO154,EO$1)</f>
        <v>#NAME?</v>
      </c>
      <c r="EP154" s="71" t="e">
        <f ca="1">_xll.TR($D154,"TR.TotalReturn1Mo","SDate=#1 ",EP154,EP$1)</f>
        <v>#NAME?</v>
      </c>
      <c r="EQ154" s="71" t="e">
        <f ca="1">_xll.TR($D154,"TR.TotalReturn1Mo","SDate=#1 ",EQ154,EQ$1)</f>
        <v>#NAME?</v>
      </c>
      <c r="ER154" s="71" t="e">
        <f ca="1">_xll.TR($D154,"TR.TotalReturn1Mo","SDate=#1 ",ER154,ER$1)</f>
        <v>#NAME?</v>
      </c>
      <c r="ES154" s="71" t="e">
        <f ca="1">_xll.TR($D154,"TR.TotalReturn1Mo","SDate=#1 ",ES154,ES$1)</f>
        <v>#NAME?</v>
      </c>
      <c r="ET154" s="71" t="e">
        <f ca="1">_xll.TR($D154,"TR.TotalReturn1Mo","SDate=#1 ",ET154,ET$1)</f>
        <v>#NAME?</v>
      </c>
      <c r="EU154" s="71" t="e">
        <f ca="1">_xll.TR($D154,"TR.TotalReturn1Mo","SDate=#1 ",EU154,EU$1)</f>
        <v>#NAME?</v>
      </c>
      <c r="EV154" s="71" t="e">
        <f ca="1">_xll.TR($D154,"TR.TotalReturn1Mo","SDate=#1 ",EV154,EV$1)</f>
        <v>#NAME?</v>
      </c>
      <c r="EW154" s="71" t="e">
        <f ca="1">_xll.TR($D154,"TR.TotalReturn1Mo","SDate=#1 ",EW154,EW$1)</f>
        <v>#NAME?</v>
      </c>
      <c r="EX154" s="71" t="e">
        <f ca="1">_xll.TR($D154,"TR.TotalReturn1Mo","SDate=#1 ",EX154,EX$1)</f>
        <v>#NAME?</v>
      </c>
      <c r="EY154" s="71" t="e">
        <f ca="1">_xll.TR($D154,"TR.TotalReturn1Mo","SDate=#1 ",EY154,EY$1)</f>
        <v>#NAME?</v>
      </c>
      <c r="EZ154" s="71" t="e">
        <f ca="1">_xll.TR($D154,"TR.TotalReturn1Mo","SDate=#1 ",EZ154,EZ$1)</f>
        <v>#NAME?</v>
      </c>
      <c r="FA154" s="71" t="e">
        <f ca="1">_xll.TR($D154,"TR.TotalReturn1Mo","SDate=#1 ",FA154,FA$1)</f>
        <v>#NAME?</v>
      </c>
      <c r="FB154" s="71" t="e">
        <f ca="1">_xll.TR($D154,"TR.TotalReturn1Mo","SDate=#1 ",FB154,FB$1)</f>
        <v>#NAME?</v>
      </c>
      <c r="FC154" s="71" t="e">
        <f ca="1">_xll.TR($D154,"TR.TotalReturn1Mo","SDate=#1 ",FC154,FC$1)</f>
        <v>#NAME?</v>
      </c>
      <c r="FD154" s="71" t="e">
        <f ca="1">_xll.TR($D154,"TR.TotalReturn1Mo","SDate=#1 ",FD154,FD$1)</f>
        <v>#NAME?</v>
      </c>
      <c r="FE154" s="71" t="e">
        <f ca="1">_xll.TR($D154,"TR.TotalReturn1Mo","SDate=#1 ",FE154,FE$1)</f>
        <v>#NAME?</v>
      </c>
      <c r="FF154" s="71" t="e">
        <f ca="1">_xll.TR($D154,"TR.TotalReturn1Mo","SDate=#1 ",FF154,FF$1)</f>
        <v>#NAME?</v>
      </c>
      <c r="FG154" s="71" t="e">
        <f ca="1">_xll.TR($D154,"TR.TotalReturn1Mo","SDate=#1 ",FG154,FG$1)</f>
        <v>#NAME?</v>
      </c>
      <c r="FH154" s="71" t="e">
        <f ca="1">_xll.TR($D154,"TR.TotalReturn1Mo","SDate=#1 ",FH154,FH$1)</f>
        <v>#NAME?</v>
      </c>
      <c r="FI154" s="71" t="e">
        <f ca="1">_xll.TR($D154,"TR.TotalReturn1Mo","SDate=#1 ",FI154,FI$1)</f>
        <v>#NAME?</v>
      </c>
      <c r="FJ154" s="71" t="e">
        <f ca="1">_xll.TR($D154,"TR.TotalReturn1Mo","SDate=#1 ",FJ154,FJ$1)</f>
        <v>#NAME?</v>
      </c>
      <c r="FK154" s="71" t="e">
        <f ca="1">_xll.TR($D154,"TR.TotalReturn1Mo","SDate=#1 ",FK154,FK$1)</f>
        <v>#NAME?</v>
      </c>
      <c r="FL154" s="71" t="e">
        <f ca="1">_xll.TR($D154,"TR.TotalReturn1Mo","SDate=#1 ",FL154,FL$1)</f>
        <v>#NAME?</v>
      </c>
      <c r="FM154" s="71" t="e">
        <f ca="1">_xll.TR($D154,"TR.TotalReturn1Mo","SDate=#1 ",FM154,FM$1)</f>
        <v>#NAME?</v>
      </c>
      <c r="FN154" s="71" t="e">
        <f ca="1">_xll.TR($D154,"TR.TotalReturn1Mo","SDate=#1 ",FN154,FN$1)</f>
        <v>#NAME?</v>
      </c>
      <c r="FO154" s="71" t="e">
        <f ca="1">_xll.TR($D154,"TR.TotalReturn1Mo","SDate=#1 ",FO154,FO$1)</f>
        <v>#NAME?</v>
      </c>
      <c r="FP154" s="71" t="e">
        <f ca="1">_xll.TR($D154,"TR.TotalReturn1Mo","SDate=#1 ",FP154,FP$1)</f>
        <v>#NAME?</v>
      </c>
      <c r="FQ154" s="71" t="e">
        <f ca="1">_xll.TR($D154,"TR.TotalReturn1Mo","SDate=#1 ",FQ154,FQ$1)</f>
        <v>#NAME?</v>
      </c>
      <c r="FR154" s="71" t="e">
        <f ca="1">_xll.TR($D154,"TR.TotalReturn1Mo","SDate=#1 ",FR154,FR$1)</f>
        <v>#NAME?</v>
      </c>
      <c r="FS154" s="71"/>
      <c r="FT154" s="71"/>
      <c r="FU154" s="71"/>
      <c r="FV154" s="71"/>
      <c r="FW154" s="71"/>
      <c r="FX154" s="71"/>
      <c r="FY154" s="71"/>
      <c r="FZ154" s="71"/>
      <c r="GA154" s="71"/>
      <c r="GB154" s="71"/>
      <c r="GC154" s="71"/>
      <c r="GD154" s="71"/>
      <c r="GE154" s="71"/>
      <c r="GF154" s="71"/>
      <c r="GG154" s="71"/>
      <c r="GH154" s="71"/>
      <c r="GI154" s="71"/>
      <c r="GJ154" s="71"/>
      <c r="GK154" s="71"/>
      <c r="GL154" s="71"/>
      <c r="GM154" s="71"/>
      <c r="GN154" s="71"/>
      <c r="GO154" s="71"/>
      <c r="GP154" s="71"/>
      <c r="GQ154" s="71"/>
      <c r="GR154" s="71"/>
      <c r="GS154" s="71"/>
      <c r="GT154" s="71"/>
      <c r="GU154" s="71"/>
      <c r="GV154" s="71"/>
      <c r="GW154" s="71"/>
      <c r="GX154" s="71"/>
      <c r="GY154" s="71"/>
      <c r="GZ154" s="71"/>
      <c r="HA154" s="71"/>
      <c r="HB154" s="71"/>
      <c r="HC154" s="71"/>
      <c r="HD154" s="71"/>
      <c r="HE154" s="71"/>
      <c r="HF154" s="71"/>
      <c r="HG154" s="71"/>
      <c r="HH154" s="71"/>
      <c r="HI154" s="71"/>
      <c r="HJ154" s="71"/>
      <c r="HK154" s="71"/>
      <c r="HL154" s="71"/>
      <c r="HM154" s="71"/>
      <c r="HN154" s="71"/>
      <c r="HO154" s="71"/>
      <c r="HP154" s="71"/>
      <c r="HQ154" s="71"/>
      <c r="HR154" s="71"/>
      <c r="HS154" s="71"/>
      <c r="HT154" s="71"/>
      <c r="HU154" s="71"/>
      <c r="HV154" s="71"/>
      <c r="HW154" s="71"/>
      <c r="HX154" s="71"/>
      <c r="HY154" s="71"/>
      <c r="HZ154" s="71"/>
      <c r="IA154" s="71"/>
      <c r="IB154" s="71"/>
      <c r="IC154" s="71"/>
      <c r="ID154" s="71"/>
      <c r="IE154" s="71"/>
      <c r="IF154" s="71"/>
      <c r="IG154" s="71"/>
      <c r="IH154" s="71"/>
      <c r="II154" s="71"/>
      <c r="IJ154" s="71"/>
      <c r="IK154" s="71"/>
      <c r="IL154" s="71"/>
      <c r="IM154" s="71"/>
      <c r="IN154" s="71"/>
      <c r="IO154" s="71"/>
      <c r="IP154" s="71"/>
      <c r="IQ154" s="71"/>
      <c r="IR154" s="71"/>
      <c r="IS154" s="71"/>
      <c r="IT154" s="71"/>
      <c r="IU154" s="71"/>
      <c r="IV154" s="71"/>
      <c r="IW154" s="71"/>
      <c r="IX154" s="71"/>
    </row>
    <row r="155" spans="1:258" s="61" customFormat="1" ht="15" customHeight="1" x14ac:dyDescent="0.2">
      <c r="A155" s="56">
        <v>327</v>
      </c>
      <c r="B155" s="57">
        <v>38910</v>
      </c>
      <c r="C155" s="58">
        <f>YEAR(B155)</f>
        <v>2006</v>
      </c>
      <c r="D155" s="59" t="s">
        <v>231</v>
      </c>
      <c r="E155" s="59" t="s">
        <v>230</v>
      </c>
      <c r="F155" s="56" t="s">
        <v>188</v>
      </c>
      <c r="G155" s="56">
        <v>100</v>
      </c>
      <c r="H155" s="60" t="s">
        <v>182</v>
      </c>
      <c r="I155" s="60">
        <v>10611.459320599899</v>
      </c>
      <c r="J155" s="60" t="b">
        <f>ISNUMBER(I155)</f>
        <v>1</v>
      </c>
      <c r="K155" s="60">
        <f>IF(J155=FALSE,0,1)</f>
        <v>1</v>
      </c>
      <c r="L155" s="61">
        <v>1</v>
      </c>
      <c r="M155" s="62" t="s">
        <v>1122</v>
      </c>
      <c r="N155" s="62">
        <v>-0.43120344999999999</v>
      </c>
      <c r="O155" s="60" t="b">
        <f>ISNUMBER(N155)</f>
        <v>1</v>
      </c>
      <c r="P155" s="60">
        <f>IF(O155=FALSE,0,1)</f>
        <v>1</v>
      </c>
      <c r="Q155" s="60">
        <f>IF(P155=FALSE,0,1)</f>
        <v>1</v>
      </c>
      <c r="R155" s="63" t="e">
        <f>SEARCH(".",D155)</f>
        <v>#VALUE!</v>
      </c>
      <c r="S155" s="63" t="b">
        <f>ISNUMBER(R155)</f>
        <v>0</v>
      </c>
      <c r="T155" s="63">
        <f>IF($S155=TRUE,0,1)</f>
        <v>1</v>
      </c>
      <c r="U155" s="63">
        <v>0</v>
      </c>
      <c r="V155" s="72">
        <f>IF(OR(T155=1,U155=1),0,1)</f>
        <v>0</v>
      </c>
      <c r="W155" s="65"/>
      <c r="X155" s="66"/>
      <c r="Y155" s="67">
        <f>IF(X155=0,I155,X155)</f>
        <v>10611.459320599899</v>
      </c>
      <c r="Z155" s="68">
        <f>+A155/Y155</f>
        <v>3.0815742691035795E-2</v>
      </c>
      <c r="AA155" s="59" t="s">
        <v>231</v>
      </c>
      <c r="AB155" s="57">
        <v>38910</v>
      </c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7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/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/>
      <c r="DC155" s="7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/>
      <c r="DS155" s="71"/>
      <c r="DT155" s="71"/>
      <c r="DU155" s="71"/>
      <c r="DV155" s="71" t="e">
        <f ca="1">_xll.TR($D155,"TR.TotalReturn1Mo","SDate=#1 ",DV155,DV$1)</f>
        <v>#NAME?</v>
      </c>
      <c r="DW155" s="71" t="e">
        <f ca="1">_xll.TR($D155,"TR.TotalReturn1Mo","SDate=#1 ",DW155,DW$1)</f>
        <v>#NAME?</v>
      </c>
      <c r="DX155" s="71" t="e">
        <f ca="1">_xll.TR($D155,"TR.TotalReturn1Mo","SDate=#1 ",DX155,DX$1)</f>
        <v>#NAME?</v>
      </c>
      <c r="DY155" s="71" t="e">
        <f ca="1">_xll.TR($D155,"TR.TotalReturn1Mo","SDate=#1 ",DY155,DY$1)</f>
        <v>#NAME?</v>
      </c>
      <c r="DZ155" s="71" t="e">
        <f ca="1">_xll.TR($D155,"TR.TotalReturn1Mo","SDate=#1 ",DZ155,DZ$1)</f>
        <v>#NAME?</v>
      </c>
      <c r="EA155" s="71" t="e">
        <f ca="1">_xll.TR($D155,"TR.TotalReturn1Mo","SDate=#1 ",EA155,EA$1)</f>
        <v>#NAME?</v>
      </c>
      <c r="EB155" s="71" t="e">
        <f ca="1">_xll.TR($D155,"TR.TotalReturn1Mo","SDate=#1 ",EB155,EB$1)</f>
        <v>#NAME?</v>
      </c>
      <c r="EC155" s="71" t="e">
        <f ca="1">_xll.TR($D155,"TR.TotalReturn1Mo","SDate=#1 ",EC155,EC$1)</f>
        <v>#NAME?</v>
      </c>
      <c r="ED155" s="71" t="e">
        <f ca="1">_xll.TR($D155,"TR.TotalReturn1Mo","SDate=#1 ",ED155,ED$1)</f>
        <v>#NAME?</v>
      </c>
      <c r="EE155" s="71" t="e">
        <f ca="1">_xll.TR($D155,"TR.TotalReturn1Mo","SDate=#1 ",EE155,EE$1)</f>
        <v>#NAME?</v>
      </c>
      <c r="EF155" s="71" t="e">
        <f ca="1">_xll.TR($D155,"TR.TotalReturn1Mo","SDate=#1 ",EF155,EF$1)</f>
        <v>#NAME?</v>
      </c>
      <c r="EG155" s="71" t="e">
        <f ca="1">_xll.TR($D155,"TR.TotalReturn1Mo","SDate=#1 ",EG155,EG$1)</f>
        <v>#NAME?</v>
      </c>
      <c r="EH155" s="71" t="e">
        <f ca="1">_xll.TR($D155,"TR.TotalReturn1Mo","SDate=#1 ",EH155,EH$1)</f>
        <v>#NAME?</v>
      </c>
      <c r="EI155" s="71" t="e">
        <f ca="1">_xll.TR($D155,"TR.TotalReturn1Mo","SDate=#1 ",EI155,EI$1)</f>
        <v>#NAME?</v>
      </c>
      <c r="EJ155" s="71" t="e">
        <f ca="1">_xll.TR($D155,"TR.TotalReturn1Mo","SDate=#1 ",EJ155,EJ$1)</f>
        <v>#NAME?</v>
      </c>
      <c r="EK155" s="71" t="e">
        <f ca="1">_xll.TR($D155,"TR.TotalReturn1Mo","SDate=#1 ",EK155,EK$1)</f>
        <v>#NAME?</v>
      </c>
      <c r="EL155" s="71" t="e">
        <f ca="1">_xll.TR($D155,"TR.TotalReturn1Mo","SDate=#1 ",EL155,EL$1)</f>
        <v>#NAME?</v>
      </c>
      <c r="EM155" s="71" t="e">
        <f ca="1">_xll.TR($D155,"TR.TotalReturn1Mo","SDate=#1 ",EM155,EM$1)</f>
        <v>#NAME?</v>
      </c>
      <c r="EN155" s="71" t="e">
        <f ca="1">_xll.TR($D155,"TR.TotalReturn1Mo","SDate=#1 ",EN155,EN$1)</f>
        <v>#NAME?</v>
      </c>
      <c r="EO155" s="71" t="e">
        <f ca="1">_xll.TR($D155,"TR.TotalReturn1Mo","SDate=#1 ",EO155,EO$1)</f>
        <v>#NAME?</v>
      </c>
      <c r="EP155" s="71" t="e">
        <f ca="1">_xll.TR($D155,"TR.TotalReturn1Mo","SDate=#1 ",EP155,EP$1)</f>
        <v>#NAME?</v>
      </c>
      <c r="EQ155" s="71" t="e">
        <f ca="1">_xll.TR($D155,"TR.TotalReturn1Mo","SDate=#1 ",EQ155,EQ$1)</f>
        <v>#NAME?</v>
      </c>
      <c r="ER155" s="71" t="e">
        <f ca="1">_xll.TR($D155,"TR.TotalReturn1Mo","SDate=#1 ",ER155,ER$1)</f>
        <v>#NAME?</v>
      </c>
      <c r="ES155" s="71" t="e">
        <f ca="1">_xll.TR($D155,"TR.TotalReturn1Mo","SDate=#1 ",ES155,ES$1)</f>
        <v>#NAME?</v>
      </c>
      <c r="ET155" s="71" t="e">
        <f ca="1">_xll.TR($D155,"TR.TotalReturn1Mo","SDate=#1 ",ET155,ET$1)</f>
        <v>#NAME?</v>
      </c>
      <c r="EU155" s="71" t="e">
        <f ca="1">_xll.TR($D155,"TR.TotalReturn1Mo","SDate=#1 ",EU155,EU$1)</f>
        <v>#NAME?</v>
      </c>
      <c r="EV155" s="71" t="e">
        <f ca="1">_xll.TR($D155,"TR.TotalReturn1Mo","SDate=#1 ",EV155,EV$1)</f>
        <v>#NAME?</v>
      </c>
      <c r="EW155" s="71" t="e">
        <f ca="1">_xll.TR($D155,"TR.TotalReturn1Mo","SDate=#1 ",EW155,EW$1)</f>
        <v>#NAME?</v>
      </c>
      <c r="EX155" s="71" t="e">
        <f ca="1">_xll.TR($D155,"TR.TotalReturn1Mo","SDate=#1 ",EX155,EX$1)</f>
        <v>#NAME?</v>
      </c>
      <c r="EY155" s="71" t="e">
        <f ca="1">_xll.TR($D155,"TR.TotalReturn1Mo","SDate=#1 ",EY155,EY$1)</f>
        <v>#NAME?</v>
      </c>
      <c r="EZ155" s="71" t="e">
        <f ca="1">_xll.TR($D155,"TR.TotalReturn1Mo","SDate=#1 ",EZ155,EZ$1)</f>
        <v>#NAME?</v>
      </c>
      <c r="FA155" s="71" t="e">
        <f ca="1">_xll.TR($D155,"TR.TotalReturn1Mo","SDate=#1 ",FA155,FA$1)</f>
        <v>#NAME?</v>
      </c>
      <c r="FB155" s="71" t="e">
        <f ca="1">_xll.TR($D155,"TR.TotalReturn1Mo","SDate=#1 ",FB155,FB$1)</f>
        <v>#NAME?</v>
      </c>
      <c r="FC155" s="71" t="e">
        <f ca="1">_xll.TR($D155,"TR.TotalReturn1Mo","SDate=#1 ",FC155,FC$1)</f>
        <v>#NAME?</v>
      </c>
      <c r="FD155" s="71" t="e">
        <f ca="1">_xll.TR($D155,"TR.TotalReturn1Mo","SDate=#1 ",FD155,FD$1)</f>
        <v>#NAME?</v>
      </c>
      <c r="FE155" s="71" t="e">
        <f ca="1">_xll.TR($D155,"TR.TotalReturn1Mo","SDate=#1 ",FE155,FE$1)</f>
        <v>#NAME?</v>
      </c>
      <c r="FF155" s="71" t="e">
        <f ca="1">_xll.TR($D155,"TR.TotalReturn1Mo","SDate=#1 ",FF155,FF$1)</f>
        <v>#NAME?</v>
      </c>
      <c r="FG155" s="71" t="e">
        <f ca="1">_xll.TR($D155,"TR.TotalReturn1Mo","SDate=#1 ",FG155,FG$1)</f>
        <v>#NAME?</v>
      </c>
      <c r="FH155" s="71" t="e">
        <f ca="1">_xll.TR($D155,"TR.TotalReturn1Mo","SDate=#1 ",FH155,FH$1)</f>
        <v>#NAME?</v>
      </c>
      <c r="FI155" s="71" t="e">
        <f ca="1">_xll.TR($D155,"TR.TotalReturn1Mo","SDate=#1 ",FI155,FI$1)</f>
        <v>#NAME?</v>
      </c>
      <c r="FJ155" s="71" t="e">
        <f ca="1">_xll.TR($D155,"TR.TotalReturn1Mo","SDate=#1 ",FJ155,FJ$1)</f>
        <v>#NAME?</v>
      </c>
      <c r="FK155" s="71" t="e">
        <f ca="1">_xll.TR($D155,"TR.TotalReturn1Mo","SDate=#1 ",FK155,FK$1)</f>
        <v>#NAME?</v>
      </c>
      <c r="FL155" s="71" t="e">
        <f ca="1">_xll.TR($D155,"TR.TotalReturn1Mo","SDate=#1 ",FL155,FL$1)</f>
        <v>#NAME?</v>
      </c>
      <c r="FM155" s="71" t="e">
        <f ca="1">_xll.TR($D155,"TR.TotalReturn1Mo","SDate=#1 ",FM155,FM$1)</f>
        <v>#NAME?</v>
      </c>
      <c r="FN155" s="71" t="e">
        <f ca="1">_xll.TR($D155,"TR.TotalReturn1Mo","SDate=#1 ",FN155,FN$1)</f>
        <v>#NAME?</v>
      </c>
      <c r="FO155" s="71" t="e">
        <f ca="1">_xll.TR($D155,"TR.TotalReturn1Mo","SDate=#1 ",FO155,FO$1)</f>
        <v>#NAME?</v>
      </c>
      <c r="FP155" s="71" t="e">
        <f ca="1">_xll.TR($D155,"TR.TotalReturn1Mo","SDate=#1 ",FP155,FP$1)</f>
        <v>#NAME?</v>
      </c>
      <c r="FQ155" s="71" t="e">
        <f ca="1">_xll.TR($D155,"TR.TotalReturn1Mo","SDate=#1 ",FQ155,FQ$1)</f>
        <v>#NAME?</v>
      </c>
      <c r="FR155" s="71" t="e">
        <f ca="1">_xll.TR($D155,"TR.TotalReturn1Mo","SDate=#1 ",FR155,FR$1)</f>
        <v>#NAME?</v>
      </c>
      <c r="FS155" s="71"/>
      <c r="FT155" s="71"/>
      <c r="FU155" s="71"/>
      <c r="FV155" s="71"/>
      <c r="FW155" s="71"/>
      <c r="FX155" s="71"/>
      <c r="FY155" s="71"/>
      <c r="FZ155" s="71"/>
      <c r="GA155" s="71"/>
      <c r="GB155" s="71"/>
      <c r="GC155" s="71"/>
      <c r="GD155" s="71"/>
      <c r="GE155" s="71"/>
      <c r="GF155" s="71"/>
      <c r="GG155" s="71"/>
      <c r="GH155" s="71"/>
      <c r="GI155" s="71"/>
      <c r="GJ155" s="71"/>
      <c r="GK155" s="71"/>
      <c r="GL155" s="71"/>
      <c r="GM155" s="71"/>
      <c r="GN155" s="71"/>
      <c r="GO155" s="71"/>
      <c r="GP155" s="71"/>
      <c r="GQ155" s="71"/>
      <c r="GR155" s="71"/>
      <c r="GS155" s="71"/>
      <c r="GT155" s="71"/>
      <c r="GU155" s="71"/>
      <c r="GV155" s="71"/>
      <c r="GW155" s="71"/>
      <c r="GX155" s="71"/>
      <c r="GY155" s="71"/>
      <c r="GZ155" s="71"/>
      <c r="HA155" s="71"/>
      <c r="HB155" s="71"/>
      <c r="HC155" s="71"/>
      <c r="HD155" s="71"/>
      <c r="HE155" s="71"/>
      <c r="HF155" s="71"/>
      <c r="HG155" s="71"/>
      <c r="HH155" s="71"/>
      <c r="HI155" s="71"/>
      <c r="HJ155" s="71"/>
      <c r="HK155" s="71"/>
      <c r="HL155" s="71"/>
      <c r="HM155" s="71"/>
      <c r="HN155" s="71"/>
      <c r="HO155" s="71"/>
      <c r="HP155" s="71"/>
      <c r="HQ155" s="71"/>
      <c r="HR155" s="71"/>
      <c r="HS155" s="71"/>
      <c r="HT155" s="71"/>
      <c r="HU155" s="71"/>
      <c r="HV155" s="71"/>
      <c r="HW155" s="71"/>
      <c r="HX155" s="71"/>
      <c r="HY155" s="71"/>
      <c r="HZ155" s="71"/>
      <c r="IA155" s="71"/>
      <c r="IB155" s="71"/>
      <c r="IC155" s="71"/>
      <c r="ID155" s="71"/>
      <c r="IE155" s="71"/>
      <c r="IF155" s="71"/>
      <c r="IG155" s="71"/>
      <c r="IH155" s="71"/>
      <c r="II155" s="71"/>
      <c r="IJ155" s="71"/>
      <c r="IK155" s="71"/>
      <c r="IL155" s="71"/>
      <c r="IM155" s="71"/>
      <c r="IN155" s="71"/>
      <c r="IO155" s="71"/>
      <c r="IP155" s="71"/>
      <c r="IQ155" s="71"/>
      <c r="IR155" s="71"/>
      <c r="IS155" s="71"/>
      <c r="IT155" s="71"/>
      <c r="IU155" s="71"/>
      <c r="IV155" s="71"/>
      <c r="IW155" s="71"/>
      <c r="IX155" s="71"/>
    </row>
    <row r="156" spans="1:258" s="61" customFormat="1" ht="15" customHeight="1" x14ac:dyDescent="0.2">
      <c r="A156" s="73">
        <v>1879</v>
      </c>
      <c r="B156" s="57">
        <v>38910</v>
      </c>
      <c r="C156" s="58">
        <f>YEAR(B156)</f>
        <v>2006</v>
      </c>
      <c r="D156" s="59" t="s">
        <v>494</v>
      </c>
      <c r="E156" s="59" t="s">
        <v>495</v>
      </c>
      <c r="F156" s="56" t="s">
        <v>181</v>
      </c>
      <c r="G156" s="56">
        <v>100</v>
      </c>
      <c r="H156" s="60" t="s">
        <v>182</v>
      </c>
      <c r="I156" s="60">
        <v>53.693280000000001</v>
      </c>
      <c r="J156" s="60" t="b">
        <f>ISNUMBER(I156)</f>
        <v>1</v>
      </c>
      <c r="K156" s="60">
        <f>IF(J156=FALSE,0,1)</f>
        <v>1</v>
      </c>
      <c r="L156" s="61">
        <v>1</v>
      </c>
      <c r="M156" s="62" t="s">
        <v>1122</v>
      </c>
      <c r="N156" s="62">
        <v>-2.677165354</v>
      </c>
      <c r="O156" s="60" t="b">
        <f>ISNUMBER(N156)</f>
        <v>1</v>
      </c>
      <c r="P156" s="60">
        <f>IF(O156=FALSE,0,1)</f>
        <v>1</v>
      </c>
      <c r="Q156" s="60">
        <f>IF(P156=FALSE,0,1)</f>
        <v>1</v>
      </c>
      <c r="R156" s="63" t="e">
        <f>SEARCH(".",D156)</f>
        <v>#VALUE!</v>
      </c>
      <c r="S156" s="63" t="b">
        <f>ISNUMBER(R156)</f>
        <v>0</v>
      </c>
      <c r="T156" s="63">
        <f>IF($S156=TRUE,0,1)</f>
        <v>1</v>
      </c>
      <c r="U156" s="63">
        <v>0</v>
      </c>
      <c r="V156" s="72">
        <f>IF(OR(T156=1,U156=1),0,1)</f>
        <v>0</v>
      </c>
      <c r="X156" s="66"/>
      <c r="Y156" s="67">
        <f>IF(X156=0,I156,X156)</f>
        <v>53.693280000000001</v>
      </c>
      <c r="Z156" s="68">
        <f>+A156/Y156</f>
        <v>34.995068284150271</v>
      </c>
      <c r="AA156" s="59" t="s">
        <v>494</v>
      </c>
      <c r="AB156" s="57">
        <v>38910</v>
      </c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7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/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/>
      <c r="DC156" s="7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/>
      <c r="DS156" s="71"/>
      <c r="DT156" s="71"/>
      <c r="DU156" s="71"/>
      <c r="DV156" s="71" t="e">
        <f ca="1">_xll.TR($D156,"TR.TotalReturn1Mo","SDate=#1 ",DV156,DV$1)</f>
        <v>#NAME?</v>
      </c>
      <c r="DW156" s="71" t="e">
        <f ca="1">_xll.TR($D156,"TR.TotalReturn1Mo","SDate=#1 ",DW156,DW$1)</f>
        <v>#NAME?</v>
      </c>
      <c r="DX156" s="71" t="e">
        <f ca="1">_xll.TR($D156,"TR.TotalReturn1Mo","SDate=#1 ",DX156,DX$1)</f>
        <v>#NAME?</v>
      </c>
      <c r="DY156" s="71" t="e">
        <f ca="1">_xll.TR($D156,"TR.TotalReturn1Mo","SDate=#1 ",DY156,DY$1)</f>
        <v>#NAME?</v>
      </c>
      <c r="DZ156" s="71" t="e">
        <f ca="1">_xll.TR($D156,"TR.TotalReturn1Mo","SDate=#1 ",DZ156,DZ$1)</f>
        <v>#NAME?</v>
      </c>
      <c r="EA156" s="71" t="e">
        <f ca="1">_xll.TR($D156,"TR.TotalReturn1Mo","SDate=#1 ",EA156,EA$1)</f>
        <v>#NAME?</v>
      </c>
      <c r="EB156" s="71" t="e">
        <f ca="1">_xll.TR($D156,"TR.TotalReturn1Mo","SDate=#1 ",EB156,EB$1)</f>
        <v>#NAME?</v>
      </c>
      <c r="EC156" s="71" t="e">
        <f ca="1">_xll.TR($D156,"TR.TotalReturn1Mo","SDate=#1 ",EC156,EC$1)</f>
        <v>#NAME?</v>
      </c>
      <c r="ED156" s="71" t="e">
        <f ca="1">_xll.TR($D156,"TR.TotalReturn1Mo","SDate=#1 ",ED156,ED$1)</f>
        <v>#NAME?</v>
      </c>
      <c r="EE156" s="71" t="e">
        <f ca="1">_xll.TR($D156,"TR.TotalReturn1Mo","SDate=#1 ",EE156,EE$1)</f>
        <v>#NAME?</v>
      </c>
      <c r="EF156" s="71" t="e">
        <f ca="1">_xll.TR($D156,"TR.TotalReturn1Mo","SDate=#1 ",EF156,EF$1)</f>
        <v>#NAME?</v>
      </c>
      <c r="EG156" s="71" t="e">
        <f ca="1">_xll.TR($D156,"TR.TotalReturn1Mo","SDate=#1 ",EG156,EG$1)</f>
        <v>#NAME?</v>
      </c>
      <c r="EH156" s="71" t="e">
        <f ca="1">_xll.TR($D156,"TR.TotalReturn1Mo","SDate=#1 ",EH156,EH$1)</f>
        <v>#NAME?</v>
      </c>
      <c r="EI156" s="71" t="e">
        <f ca="1">_xll.TR($D156,"TR.TotalReturn1Mo","SDate=#1 ",EI156,EI$1)</f>
        <v>#NAME?</v>
      </c>
      <c r="EJ156" s="71" t="e">
        <f ca="1">_xll.TR($D156,"TR.TotalReturn1Mo","SDate=#1 ",EJ156,EJ$1)</f>
        <v>#NAME?</v>
      </c>
      <c r="EK156" s="71" t="e">
        <f ca="1">_xll.TR($D156,"TR.TotalReturn1Mo","SDate=#1 ",EK156,EK$1)</f>
        <v>#NAME?</v>
      </c>
      <c r="EL156" s="71" t="e">
        <f ca="1">_xll.TR($D156,"TR.TotalReturn1Mo","SDate=#1 ",EL156,EL$1)</f>
        <v>#NAME?</v>
      </c>
      <c r="EM156" s="71" t="e">
        <f ca="1">_xll.TR($D156,"TR.TotalReturn1Mo","SDate=#1 ",EM156,EM$1)</f>
        <v>#NAME?</v>
      </c>
      <c r="EN156" s="71" t="e">
        <f ca="1">_xll.TR($D156,"TR.TotalReturn1Mo","SDate=#1 ",EN156,EN$1)</f>
        <v>#NAME?</v>
      </c>
      <c r="EO156" s="71" t="e">
        <f ca="1">_xll.TR($D156,"TR.TotalReturn1Mo","SDate=#1 ",EO156,EO$1)</f>
        <v>#NAME?</v>
      </c>
      <c r="EP156" s="71" t="e">
        <f ca="1">_xll.TR($D156,"TR.TotalReturn1Mo","SDate=#1 ",EP156,EP$1)</f>
        <v>#NAME?</v>
      </c>
      <c r="EQ156" s="71" t="e">
        <f ca="1">_xll.TR($D156,"TR.TotalReturn1Mo","SDate=#1 ",EQ156,EQ$1)</f>
        <v>#NAME?</v>
      </c>
      <c r="ER156" s="71" t="e">
        <f ca="1">_xll.TR($D156,"TR.TotalReturn1Mo","SDate=#1 ",ER156,ER$1)</f>
        <v>#NAME?</v>
      </c>
      <c r="ES156" s="71" t="e">
        <f ca="1">_xll.TR($D156,"TR.TotalReturn1Mo","SDate=#1 ",ES156,ES$1)</f>
        <v>#NAME?</v>
      </c>
      <c r="ET156" s="71" t="e">
        <f ca="1">_xll.TR($D156,"TR.TotalReturn1Mo","SDate=#1 ",ET156,ET$1)</f>
        <v>#NAME?</v>
      </c>
      <c r="EU156" s="71" t="e">
        <f ca="1">_xll.TR($D156,"TR.TotalReturn1Mo","SDate=#1 ",EU156,EU$1)</f>
        <v>#NAME?</v>
      </c>
      <c r="EV156" s="71" t="e">
        <f ca="1">_xll.TR($D156,"TR.TotalReturn1Mo","SDate=#1 ",EV156,EV$1)</f>
        <v>#NAME?</v>
      </c>
      <c r="EW156" s="71" t="e">
        <f ca="1">_xll.TR($D156,"TR.TotalReturn1Mo","SDate=#1 ",EW156,EW$1)</f>
        <v>#NAME?</v>
      </c>
      <c r="EX156" s="71" t="e">
        <f ca="1">_xll.TR($D156,"TR.TotalReturn1Mo","SDate=#1 ",EX156,EX$1)</f>
        <v>#NAME?</v>
      </c>
      <c r="EY156" s="71" t="e">
        <f ca="1">_xll.TR($D156,"TR.TotalReturn1Mo","SDate=#1 ",EY156,EY$1)</f>
        <v>#NAME?</v>
      </c>
      <c r="EZ156" s="71" t="e">
        <f ca="1">_xll.TR($D156,"TR.TotalReturn1Mo","SDate=#1 ",EZ156,EZ$1)</f>
        <v>#NAME?</v>
      </c>
      <c r="FA156" s="71" t="e">
        <f ca="1">_xll.TR($D156,"TR.TotalReturn1Mo","SDate=#1 ",FA156,FA$1)</f>
        <v>#NAME?</v>
      </c>
      <c r="FB156" s="71" t="e">
        <f ca="1">_xll.TR($D156,"TR.TotalReturn1Mo","SDate=#1 ",FB156,FB$1)</f>
        <v>#NAME?</v>
      </c>
      <c r="FC156" s="71" t="e">
        <f ca="1">_xll.TR($D156,"TR.TotalReturn1Mo","SDate=#1 ",FC156,FC$1)</f>
        <v>#NAME?</v>
      </c>
      <c r="FD156" s="71" t="e">
        <f ca="1">_xll.TR($D156,"TR.TotalReturn1Mo","SDate=#1 ",FD156,FD$1)</f>
        <v>#NAME?</v>
      </c>
      <c r="FE156" s="71" t="e">
        <f ca="1">_xll.TR($D156,"TR.TotalReturn1Mo","SDate=#1 ",FE156,FE$1)</f>
        <v>#NAME?</v>
      </c>
      <c r="FF156" s="71" t="e">
        <f ca="1">_xll.TR($D156,"TR.TotalReturn1Mo","SDate=#1 ",FF156,FF$1)</f>
        <v>#NAME?</v>
      </c>
      <c r="FG156" s="71" t="e">
        <f ca="1">_xll.TR($D156,"TR.TotalReturn1Mo","SDate=#1 ",FG156,FG$1)</f>
        <v>#NAME?</v>
      </c>
      <c r="FH156" s="71" t="e">
        <f ca="1">_xll.TR($D156,"TR.TotalReturn1Mo","SDate=#1 ",FH156,FH$1)</f>
        <v>#NAME?</v>
      </c>
      <c r="FI156" s="71" t="e">
        <f ca="1">_xll.TR($D156,"TR.TotalReturn1Mo","SDate=#1 ",FI156,FI$1)</f>
        <v>#NAME?</v>
      </c>
      <c r="FJ156" s="71" t="e">
        <f ca="1">_xll.TR($D156,"TR.TotalReturn1Mo","SDate=#1 ",FJ156,FJ$1)</f>
        <v>#NAME?</v>
      </c>
      <c r="FK156" s="71" t="e">
        <f ca="1">_xll.TR($D156,"TR.TotalReturn1Mo","SDate=#1 ",FK156,FK$1)</f>
        <v>#NAME?</v>
      </c>
      <c r="FL156" s="71" t="e">
        <f ca="1">_xll.TR($D156,"TR.TotalReturn1Mo","SDate=#1 ",FL156,FL$1)</f>
        <v>#NAME?</v>
      </c>
      <c r="FM156" s="71" t="e">
        <f ca="1">_xll.TR($D156,"TR.TotalReturn1Mo","SDate=#1 ",FM156,FM$1)</f>
        <v>#NAME?</v>
      </c>
      <c r="FN156" s="71" t="e">
        <f ca="1">_xll.TR($D156,"TR.TotalReturn1Mo","SDate=#1 ",FN156,FN$1)</f>
        <v>#NAME?</v>
      </c>
      <c r="FO156" s="71" t="e">
        <f ca="1">_xll.TR($D156,"TR.TotalReturn1Mo","SDate=#1 ",FO156,FO$1)</f>
        <v>#NAME?</v>
      </c>
      <c r="FP156" s="71" t="e">
        <f ca="1">_xll.TR($D156,"TR.TotalReturn1Mo","SDate=#1 ",FP156,FP$1)</f>
        <v>#NAME?</v>
      </c>
      <c r="FQ156" s="71" t="e">
        <f ca="1">_xll.TR($D156,"TR.TotalReturn1Mo","SDate=#1 ",FQ156,FQ$1)</f>
        <v>#NAME?</v>
      </c>
      <c r="FR156" s="71" t="e">
        <f ca="1">_xll.TR($D156,"TR.TotalReturn1Mo","SDate=#1 ",FR156,FR$1)</f>
        <v>#NAME?</v>
      </c>
      <c r="FS156" s="71"/>
      <c r="FT156" s="71"/>
      <c r="FU156" s="71"/>
      <c r="FV156" s="71"/>
      <c r="FW156" s="71"/>
      <c r="FX156" s="71"/>
      <c r="FY156" s="71"/>
      <c r="FZ156" s="71"/>
      <c r="GA156" s="71"/>
      <c r="GB156" s="71"/>
      <c r="GC156" s="71"/>
      <c r="GD156" s="71"/>
      <c r="GE156" s="71"/>
      <c r="GF156" s="71"/>
      <c r="GG156" s="71"/>
      <c r="GH156" s="71"/>
      <c r="GI156" s="71"/>
      <c r="GJ156" s="71"/>
      <c r="GK156" s="71"/>
      <c r="GL156" s="71"/>
      <c r="GM156" s="71"/>
      <c r="GN156" s="71"/>
      <c r="GO156" s="71"/>
      <c r="GP156" s="71"/>
      <c r="GQ156" s="71"/>
      <c r="GR156" s="71"/>
      <c r="GS156" s="71"/>
      <c r="GT156" s="71"/>
      <c r="GU156" s="71"/>
      <c r="GV156" s="71"/>
      <c r="GW156" s="71"/>
      <c r="GX156" s="71"/>
      <c r="GY156" s="71"/>
      <c r="GZ156" s="71"/>
      <c r="HA156" s="71"/>
      <c r="HB156" s="71"/>
      <c r="HC156" s="71"/>
      <c r="HD156" s="71"/>
      <c r="HE156" s="71"/>
      <c r="HF156" s="71"/>
      <c r="HG156" s="71"/>
      <c r="HH156" s="71"/>
      <c r="HI156" s="71"/>
      <c r="HJ156" s="71"/>
      <c r="HK156" s="71"/>
      <c r="HL156" s="71"/>
      <c r="HM156" s="71"/>
      <c r="HN156" s="71"/>
      <c r="HO156" s="71"/>
      <c r="HP156" s="71"/>
      <c r="HQ156" s="71"/>
      <c r="HR156" s="71"/>
      <c r="HS156" s="71"/>
      <c r="HT156" s="71"/>
      <c r="HU156" s="71"/>
      <c r="HV156" s="71"/>
      <c r="HW156" s="71"/>
      <c r="HX156" s="71"/>
      <c r="HY156" s="71"/>
      <c r="HZ156" s="71"/>
      <c r="IA156" s="71"/>
      <c r="IB156" s="71"/>
      <c r="IC156" s="71"/>
      <c r="ID156" s="71"/>
      <c r="IE156" s="71"/>
      <c r="IF156" s="71"/>
      <c r="IG156" s="71"/>
      <c r="IH156" s="71"/>
      <c r="II156" s="71"/>
      <c r="IJ156" s="71"/>
      <c r="IK156" s="71"/>
      <c r="IL156" s="71"/>
      <c r="IM156" s="71"/>
      <c r="IN156" s="71"/>
      <c r="IO156" s="71"/>
      <c r="IP156" s="71"/>
      <c r="IQ156" s="71"/>
      <c r="IR156" s="71"/>
      <c r="IS156" s="71"/>
      <c r="IT156" s="71"/>
      <c r="IU156" s="71"/>
      <c r="IV156" s="71"/>
      <c r="IW156" s="71"/>
      <c r="IX156" s="71"/>
    </row>
    <row r="157" spans="1:258" s="61" customFormat="1" ht="15" customHeight="1" x14ac:dyDescent="0.2">
      <c r="A157" s="56">
        <v>354</v>
      </c>
      <c r="B157" s="57">
        <v>38918</v>
      </c>
      <c r="C157" s="58">
        <f>YEAR(B157)</f>
        <v>2006</v>
      </c>
      <c r="D157" s="59" t="s">
        <v>197</v>
      </c>
      <c r="E157" s="59" t="s">
        <v>551</v>
      </c>
      <c r="F157" s="56" t="s">
        <v>188</v>
      </c>
      <c r="G157" s="56">
        <v>100</v>
      </c>
      <c r="H157" s="60" t="s">
        <v>182</v>
      </c>
      <c r="I157" s="60">
        <v>30930.290288159998</v>
      </c>
      <c r="J157" s="60" t="b">
        <f>ISNUMBER(I157)</f>
        <v>1</v>
      </c>
      <c r="K157" s="60">
        <f>IF(J157=FALSE,0,1)</f>
        <v>1</v>
      </c>
      <c r="L157" s="61">
        <v>1</v>
      </c>
      <c r="M157" s="62" t="s">
        <v>1122</v>
      </c>
      <c r="N157" s="62">
        <v>-1.6253602309999999</v>
      </c>
      <c r="O157" s="60" t="b">
        <f>ISNUMBER(N157)</f>
        <v>1</v>
      </c>
      <c r="P157" s="60">
        <f>IF(O157=FALSE,0,1)</f>
        <v>1</v>
      </c>
      <c r="Q157" s="60">
        <f>IF(P157=FALSE,0,1)</f>
        <v>1</v>
      </c>
      <c r="R157" s="63" t="e">
        <f>SEARCH(".",D157)</f>
        <v>#VALUE!</v>
      </c>
      <c r="S157" s="63" t="b">
        <f>ISNUMBER(R157)</f>
        <v>0</v>
      </c>
      <c r="T157" s="63">
        <f>IF($S157=TRUE,0,1)</f>
        <v>1</v>
      </c>
      <c r="U157" s="63">
        <v>0</v>
      </c>
      <c r="V157" s="72">
        <f>IF(OR(T157=1,U157=1),0,1)</f>
        <v>0</v>
      </c>
      <c r="W157" s="75"/>
      <c r="X157" s="66"/>
      <c r="Y157" s="67">
        <f>IF(X157=0,I157,X157)</f>
        <v>30930.290288159998</v>
      </c>
      <c r="Z157" s="68">
        <f>+A157/Y157</f>
        <v>1.1445091420157472E-2</v>
      </c>
      <c r="AA157" s="59" t="s">
        <v>197</v>
      </c>
      <c r="AB157" s="57">
        <v>38918</v>
      </c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7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/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/>
      <c r="DC157" s="7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/>
      <c r="DS157" s="71"/>
      <c r="DT157" s="71"/>
      <c r="DU157" s="71"/>
      <c r="DV157" s="71" t="e">
        <f ca="1">_xll.TR($D157,"TR.TotalReturn1Mo","SDate=#1 ",DV157,DV$1)</f>
        <v>#NAME?</v>
      </c>
      <c r="DW157" s="71" t="e">
        <f ca="1">_xll.TR($D157,"TR.TotalReturn1Mo","SDate=#1 ",DW157,DW$1)</f>
        <v>#NAME?</v>
      </c>
      <c r="DX157" s="71" t="e">
        <f ca="1">_xll.TR($D157,"TR.TotalReturn1Mo","SDate=#1 ",DX157,DX$1)</f>
        <v>#NAME?</v>
      </c>
      <c r="DY157" s="71" t="e">
        <f ca="1">_xll.TR($D157,"TR.TotalReturn1Mo","SDate=#1 ",DY157,DY$1)</f>
        <v>#NAME?</v>
      </c>
      <c r="DZ157" s="71" t="e">
        <f ca="1">_xll.TR($D157,"TR.TotalReturn1Mo","SDate=#1 ",DZ157,DZ$1)</f>
        <v>#NAME?</v>
      </c>
      <c r="EA157" s="71" t="e">
        <f ca="1">_xll.TR($D157,"TR.TotalReturn1Mo","SDate=#1 ",EA157,EA$1)</f>
        <v>#NAME?</v>
      </c>
      <c r="EB157" s="71" t="e">
        <f ca="1">_xll.TR($D157,"TR.TotalReturn1Mo","SDate=#1 ",EB157,EB$1)</f>
        <v>#NAME?</v>
      </c>
      <c r="EC157" s="71" t="e">
        <f ca="1">_xll.TR($D157,"TR.TotalReturn1Mo","SDate=#1 ",EC157,EC$1)</f>
        <v>#NAME?</v>
      </c>
      <c r="ED157" s="71" t="e">
        <f ca="1">_xll.TR($D157,"TR.TotalReturn1Mo","SDate=#1 ",ED157,ED$1)</f>
        <v>#NAME?</v>
      </c>
      <c r="EE157" s="71" t="e">
        <f ca="1">_xll.TR($D157,"TR.TotalReturn1Mo","SDate=#1 ",EE157,EE$1)</f>
        <v>#NAME?</v>
      </c>
      <c r="EF157" s="71" t="e">
        <f ca="1">_xll.TR($D157,"TR.TotalReturn1Mo","SDate=#1 ",EF157,EF$1)</f>
        <v>#NAME?</v>
      </c>
      <c r="EG157" s="71" t="e">
        <f ca="1">_xll.TR($D157,"TR.TotalReturn1Mo","SDate=#1 ",EG157,EG$1)</f>
        <v>#NAME?</v>
      </c>
      <c r="EH157" s="71" t="e">
        <f ca="1">_xll.TR($D157,"TR.TotalReturn1Mo","SDate=#1 ",EH157,EH$1)</f>
        <v>#NAME?</v>
      </c>
      <c r="EI157" s="71" t="e">
        <f ca="1">_xll.TR($D157,"TR.TotalReturn1Mo","SDate=#1 ",EI157,EI$1)</f>
        <v>#NAME?</v>
      </c>
      <c r="EJ157" s="71" t="e">
        <f ca="1">_xll.TR($D157,"TR.TotalReturn1Mo","SDate=#1 ",EJ157,EJ$1)</f>
        <v>#NAME?</v>
      </c>
      <c r="EK157" s="71" t="e">
        <f ca="1">_xll.TR($D157,"TR.TotalReturn1Mo","SDate=#1 ",EK157,EK$1)</f>
        <v>#NAME?</v>
      </c>
      <c r="EL157" s="71" t="e">
        <f ca="1">_xll.TR($D157,"TR.TotalReturn1Mo","SDate=#1 ",EL157,EL$1)</f>
        <v>#NAME?</v>
      </c>
      <c r="EM157" s="71" t="e">
        <f ca="1">_xll.TR($D157,"TR.TotalReturn1Mo","SDate=#1 ",EM157,EM$1)</f>
        <v>#NAME?</v>
      </c>
      <c r="EN157" s="71" t="e">
        <f ca="1">_xll.TR($D157,"TR.TotalReturn1Mo","SDate=#1 ",EN157,EN$1)</f>
        <v>#NAME?</v>
      </c>
      <c r="EO157" s="71" t="e">
        <f ca="1">_xll.TR($D157,"TR.TotalReturn1Mo","SDate=#1 ",EO157,EO$1)</f>
        <v>#NAME?</v>
      </c>
      <c r="EP157" s="71" t="e">
        <f ca="1">_xll.TR($D157,"TR.TotalReturn1Mo","SDate=#1 ",EP157,EP$1)</f>
        <v>#NAME?</v>
      </c>
      <c r="EQ157" s="71" t="e">
        <f ca="1">_xll.TR($D157,"TR.TotalReturn1Mo","SDate=#1 ",EQ157,EQ$1)</f>
        <v>#NAME?</v>
      </c>
      <c r="ER157" s="71" t="e">
        <f ca="1">_xll.TR($D157,"TR.TotalReturn1Mo","SDate=#1 ",ER157,ER$1)</f>
        <v>#NAME?</v>
      </c>
      <c r="ES157" s="71" t="e">
        <f ca="1">_xll.TR($D157,"TR.TotalReturn1Mo","SDate=#1 ",ES157,ES$1)</f>
        <v>#NAME?</v>
      </c>
      <c r="ET157" s="71" t="e">
        <f ca="1">_xll.TR($D157,"TR.TotalReturn1Mo","SDate=#1 ",ET157,ET$1)</f>
        <v>#NAME?</v>
      </c>
      <c r="EU157" s="71" t="e">
        <f ca="1">_xll.TR($D157,"TR.TotalReturn1Mo","SDate=#1 ",EU157,EU$1)</f>
        <v>#NAME?</v>
      </c>
      <c r="EV157" s="71" t="e">
        <f ca="1">_xll.TR($D157,"TR.TotalReturn1Mo","SDate=#1 ",EV157,EV$1)</f>
        <v>#NAME?</v>
      </c>
      <c r="EW157" s="71" t="e">
        <f ca="1">_xll.TR($D157,"TR.TotalReturn1Mo","SDate=#1 ",EW157,EW$1)</f>
        <v>#NAME?</v>
      </c>
      <c r="EX157" s="71" t="e">
        <f ca="1">_xll.TR($D157,"TR.TotalReturn1Mo","SDate=#1 ",EX157,EX$1)</f>
        <v>#NAME?</v>
      </c>
      <c r="EY157" s="71" t="e">
        <f ca="1">_xll.TR($D157,"TR.TotalReturn1Mo","SDate=#1 ",EY157,EY$1)</f>
        <v>#NAME?</v>
      </c>
      <c r="EZ157" s="71" t="e">
        <f ca="1">_xll.TR($D157,"TR.TotalReturn1Mo","SDate=#1 ",EZ157,EZ$1)</f>
        <v>#NAME?</v>
      </c>
      <c r="FA157" s="71" t="e">
        <f ca="1">_xll.TR($D157,"TR.TotalReturn1Mo","SDate=#1 ",FA157,FA$1)</f>
        <v>#NAME?</v>
      </c>
      <c r="FB157" s="71" t="e">
        <f ca="1">_xll.TR($D157,"TR.TotalReturn1Mo","SDate=#1 ",FB157,FB$1)</f>
        <v>#NAME?</v>
      </c>
      <c r="FC157" s="71" t="e">
        <f ca="1">_xll.TR($D157,"TR.TotalReturn1Mo","SDate=#1 ",FC157,FC$1)</f>
        <v>#NAME?</v>
      </c>
      <c r="FD157" s="71" t="e">
        <f ca="1">_xll.TR($D157,"TR.TotalReturn1Mo","SDate=#1 ",FD157,FD$1)</f>
        <v>#NAME?</v>
      </c>
      <c r="FE157" s="71" t="e">
        <f ca="1">_xll.TR($D157,"TR.TotalReturn1Mo","SDate=#1 ",FE157,FE$1)</f>
        <v>#NAME?</v>
      </c>
      <c r="FF157" s="71" t="e">
        <f ca="1">_xll.TR($D157,"TR.TotalReturn1Mo","SDate=#1 ",FF157,FF$1)</f>
        <v>#NAME?</v>
      </c>
      <c r="FG157" s="71" t="e">
        <f ca="1">_xll.TR($D157,"TR.TotalReturn1Mo","SDate=#1 ",FG157,FG$1)</f>
        <v>#NAME?</v>
      </c>
      <c r="FH157" s="71" t="e">
        <f ca="1">_xll.TR($D157,"TR.TotalReturn1Mo","SDate=#1 ",FH157,FH$1)</f>
        <v>#NAME?</v>
      </c>
      <c r="FI157" s="71" t="e">
        <f ca="1">_xll.TR($D157,"TR.TotalReturn1Mo","SDate=#1 ",FI157,FI$1)</f>
        <v>#NAME?</v>
      </c>
      <c r="FJ157" s="71" t="e">
        <f ca="1">_xll.TR($D157,"TR.TotalReturn1Mo","SDate=#1 ",FJ157,FJ$1)</f>
        <v>#NAME?</v>
      </c>
      <c r="FK157" s="71" t="e">
        <f ca="1">_xll.TR($D157,"TR.TotalReturn1Mo","SDate=#1 ",FK157,FK$1)</f>
        <v>#NAME?</v>
      </c>
      <c r="FL157" s="71" t="e">
        <f ca="1">_xll.TR($D157,"TR.TotalReturn1Mo","SDate=#1 ",FL157,FL$1)</f>
        <v>#NAME?</v>
      </c>
      <c r="FM157" s="71" t="e">
        <f ca="1">_xll.TR($D157,"TR.TotalReturn1Mo","SDate=#1 ",FM157,FM$1)</f>
        <v>#NAME?</v>
      </c>
      <c r="FN157" s="71" t="e">
        <f ca="1">_xll.TR($D157,"TR.TotalReturn1Mo","SDate=#1 ",FN157,FN$1)</f>
        <v>#NAME?</v>
      </c>
      <c r="FO157" s="71" t="e">
        <f ca="1">_xll.TR($D157,"TR.TotalReturn1Mo","SDate=#1 ",FO157,FO$1)</f>
        <v>#NAME?</v>
      </c>
      <c r="FP157" s="71" t="e">
        <f ca="1">_xll.TR($D157,"TR.TotalReturn1Mo","SDate=#1 ",FP157,FP$1)</f>
        <v>#NAME?</v>
      </c>
      <c r="FQ157" s="71" t="e">
        <f ca="1">_xll.TR($D157,"TR.TotalReturn1Mo","SDate=#1 ",FQ157,FQ$1)</f>
        <v>#NAME?</v>
      </c>
      <c r="FR157" s="71" t="e">
        <f ca="1">_xll.TR($D157,"TR.TotalReturn1Mo","SDate=#1 ",FR157,FR$1)</f>
        <v>#NAME?</v>
      </c>
      <c r="FS157" s="71"/>
      <c r="FT157" s="71"/>
      <c r="FU157" s="71"/>
      <c r="FV157" s="71"/>
      <c r="FW157" s="71"/>
      <c r="FX157" s="71"/>
      <c r="FY157" s="71"/>
      <c r="FZ157" s="71"/>
      <c r="GA157" s="71"/>
      <c r="GB157" s="71"/>
      <c r="GC157" s="71"/>
      <c r="GD157" s="71"/>
      <c r="GE157" s="71"/>
      <c r="GF157" s="71"/>
      <c r="GG157" s="71"/>
      <c r="GH157" s="71"/>
      <c r="GI157" s="71"/>
      <c r="GJ157" s="71"/>
      <c r="GK157" s="71"/>
      <c r="GL157" s="71"/>
      <c r="GM157" s="71"/>
      <c r="GN157" s="71"/>
      <c r="GO157" s="71"/>
      <c r="GP157" s="71"/>
      <c r="GQ157" s="71"/>
      <c r="GR157" s="71"/>
      <c r="GS157" s="71"/>
      <c r="GT157" s="71"/>
      <c r="GU157" s="71"/>
      <c r="GV157" s="71"/>
      <c r="GW157" s="71"/>
      <c r="GX157" s="71"/>
      <c r="GY157" s="71"/>
      <c r="GZ157" s="71"/>
      <c r="HA157" s="71"/>
      <c r="HB157" s="71"/>
      <c r="HC157" s="71"/>
      <c r="HD157" s="71"/>
      <c r="HE157" s="71"/>
      <c r="HF157" s="71"/>
      <c r="HG157" s="71"/>
      <c r="HH157" s="71"/>
      <c r="HI157" s="71"/>
      <c r="HJ157" s="71"/>
      <c r="HK157" s="71"/>
      <c r="HL157" s="71"/>
      <c r="HM157" s="71"/>
      <c r="HN157" s="71"/>
      <c r="HO157" s="71"/>
      <c r="HP157" s="71"/>
      <c r="HQ157" s="71"/>
      <c r="HR157" s="71"/>
      <c r="HS157" s="71"/>
      <c r="HT157" s="71"/>
      <c r="HU157" s="71"/>
      <c r="HV157" s="71"/>
      <c r="HW157" s="71"/>
      <c r="HX157" s="71"/>
      <c r="HY157" s="71"/>
      <c r="HZ157" s="71"/>
      <c r="IA157" s="71"/>
      <c r="IB157" s="71"/>
      <c r="IC157" s="71"/>
      <c r="ID157" s="71"/>
      <c r="IE157" s="71"/>
      <c r="IF157" s="71"/>
      <c r="IG157" s="71"/>
      <c r="IH157" s="71"/>
      <c r="II157" s="71"/>
      <c r="IJ157" s="71"/>
      <c r="IK157" s="71"/>
      <c r="IL157" s="71"/>
      <c r="IM157" s="71"/>
      <c r="IN157" s="71"/>
      <c r="IO157" s="71"/>
      <c r="IP157" s="71"/>
      <c r="IQ157" s="71"/>
      <c r="IR157" s="71"/>
      <c r="IS157" s="71"/>
      <c r="IT157" s="71"/>
      <c r="IU157" s="71"/>
      <c r="IV157" s="71"/>
      <c r="IW157" s="71"/>
      <c r="IX157" s="71"/>
    </row>
    <row r="158" spans="1:258" s="61" customFormat="1" ht="15" customHeight="1" x14ac:dyDescent="0.2">
      <c r="A158" s="56">
        <v>671</v>
      </c>
      <c r="B158" s="57">
        <v>38930</v>
      </c>
      <c r="C158" s="58">
        <f>YEAR(B158)</f>
        <v>2006</v>
      </c>
      <c r="D158" s="59" t="s">
        <v>554</v>
      </c>
      <c r="E158" s="59" t="s">
        <v>553</v>
      </c>
      <c r="F158" s="56" t="s">
        <v>188</v>
      </c>
      <c r="G158" s="56">
        <v>100</v>
      </c>
      <c r="H158" s="60" t="s">
        <v>182</v>
      </c>
      <c r="I158" s="60">
        <v>707.56862422999507</v>
      </c>
      <c r="J158" s="60" t="b">
        <f>ISNUMBER(I158)</f>
        <v>1</v>
      </c>
      <c r="K158" s="60">
        <f>IF(J158=FALSE,0,1)</f>
        <v>1</v>
      </c>
      <c r="L158" s="61">
        <v>1</v>
      </c>
      <c r="M158" s="62" t="s">
        <v>1122</v>
      </c>
      <c r="N158" s="62">
        <v>2.922590837</v>
      </c>
      <c r="O158" s="60" t="b">
        <f>ISNUMBER(N158)</f>
        <v>1</v>
      </c>
      <c r="P158" s="60">
        <f>IF(O158=FALSE,0,1)</f>
        <v>1</v>
      </c>
      <c r="Q158" s="60">
        <f>IF(P158=FALSE,0,1)</f>
        <v>1</v>
      </c>
      <c r="R158" s="63">
        <f>SEARCH(".",D158)</f>
        <v>4</v>
      </c>
      <c r="S158" s="63" t="b">
        <f>ISNUMBER(R158)</f>
        <v>1</v>
      </c>
      <c r="T158" s="63">
        <f>IF($S158=TRUE,0,1)</f>
        <v>0</v>
      </c>
      <c r="U158" s="63">
        <v>0</v>
      </c>
      <c r="V158" s="72">
        <f>IF(OR(T158=1,U158=1),0,1)</f>
        <v>1</v>
      </c>
      <c r="W158" s="75">
        <v>1.8711</v>
      </c>
      <c r="X158" s="66">
        <f>+I158*W158</f>
        <v>1323.9316527967437</v>
      </c>
      <c r="Y158" s="67">
        <f>IF(X158=0,I158,X158)</f>
        <v>1323.9316527967437</v>
      </c>
      <c r="Z158" s="68">
        <f>+A158/Y158</f>
        <v>0.50682374621268689</v>
      </c>
      <c r="AA158" s="59" t="s">
        <v>554</v>
      </c>
      <c r="AB158" s="57">
        <v>38930</v>
      </c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7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/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/>
      <c r="DC158" s="7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/>
      <c r="DS158" s="71"/>
      <c r="DT158" s="71"/>
      <c r="DU158" s="71"/>
      <c r="DV158" s="71" t="e">
        <f ca="1">_xll.TR($D158,"TR.TotalReturn1Mo","SDate=#1 ",DV158,DV$1)</f>
        <v>#NAME?</v>
      </c>
      <c r="DW158" s="71" t="e">
        <f ca="1">_xll.TR($D158,"TR.TotalReturn1Mo","SDate=#1 ",DW158,DW$1)</f>
        <v>#NAME?</v>
      </c>
      <c r="DX158" s="71" t="e">
        <f ca="1">_xll.TR($D158,"TR.TotalReturn1Mo","SDate=#1 ",DX158,DX$1)</f>
        <v>#NAME?</v>
      </c>
      <c r="DY158" s="71" t="e">
        <f ca="1">_xll.TR($D158,"TR.TotalReturn1Mo","SDate=#1 ",DY158,DY$1)</f>
        <v>#NAME?</v>
      </c>
      <c r="DZ158" s="71" t="e">
        <f ca="1">_xll.TR($D158,"TR.TotalReturn1Mo","SDate=#1 ",DZ158,DZ$1)</f>
        <v>#NAME?</v>
      </c>
      <c r="EA158" s="71" t="e">
        <f ca="1">_xll.TR($D158,"TR.TotalReturn1Mo","SDate=#1 ",EA158,EA$1)</f>
        <v>#NAME?</v>
      </c>
      <c r="EB158" s="71" t="e">
        <f ca="1">_xll.TR($D158,"TR.TotalReturn1Mo","SDate=#1 ",EB158,EB$1)</f>
        <v>#NAME?</v>
      </c>
      <c r="EC158" s="71" t="e">
        <f ca="1">_xll.TR($D158,"TR.TotalReturn1Mo","SDate=#1 ",EC158,EC$1)</f>
        <v>#NAME?</v>
      </c>
      <c r="ED158" s="71" t="e">
        <f ca="1">_xll.TR($D158,"TR.TotalReturn1Mo","SDate=#1 ",ED158,ED$1)</f>
        <v>#NAME?</v>
      </c>
      <c r="EE158" s="71" t="e">
        <f ca="1">_xll.TR($D158,"TR.TotalReturn1Mo","SDate=#1 ",EE158,EE$1)</f>
        <v>#NAME?</v>
      </c>
      <c r="EF158" s="71" t="e">
        <f ca="1">_xll.TR($D158,"TR.TotalReturn1Mo","SDate=#1 ",EF158,EF$1)</f>
        <v>#NAME?</v>
      </c>
      <c r="EG158" s="71" t="e">
        <f ca="1">_xll.TR($D158,"TR.TotalReturn1Mo","SDate=#1 ",EG158,EG$1)</f>
        <v>#NAME?</v>
      </c>
      <c r="EH158" s="71" t="e">
        <f ca="1">_xll.TR($D158,"TR.TotalReturn1Mo","SDate=#1 ",EH158,EH$1)</f>
        <v>#NAME?</v>
      </c>
      <c r="EI158" s="71" t="e">
        <f ca="1">_xll.TR($D158,"TR.TotalReturn1Mo","SDate=#1 ",EI158,EI$1)</f>
        <v>#NAME?</v>
      </c>
      <c r="EJ158" s="71" t="e">
        <f ca="1">_xll.TR($D158,"TR.TotalReturn1Mo","SDate=#1 ",EJ158,EJ$1)</f>
        <v>#NAME?</v>
      </c>
      <c r="EK158" s="71" t="e">
        <f ca="1">_xll.TR($D158,"TR.TotalReturn1Mo","SDate=#1 ",EK158,EK$1)</f>
        <v>#NAME?</v>
      </c>
      <c r="EL158" s="71" t="e">
        <f ca="1">_xll.TR($D158,"TR.TotalReturn1Mo","SDate=#1 ",EL158,EL$1)</f>
        <v>#NAME?</v>
      </c>
      <c r="EM158" s="71" t="e">
        <f ca="1">_xll.TR($D158,"TR.TotalReturn1Mo","SDate=#1 ",EM158,EM$1)</f>
        <v>#NAME?</v>
      </c>
      <c r="EN158" s="71" t="e">
        <f ca="1">_xll.TR($D158,"TR.TotalReturn1Mo","SDate=#1 ",EN158,EN$1)</f>
        <v>#NAME?</v>
      </c>
      <c r="EO158" s="71" t="e">
        <f ca="1">_xll.TR($D158,"TR.TotalReturn1Mo","SDate=#1 ",EO158,EO$1)</f>
        <v>#NAME?</v>
      </c>
      <c r="EP158" s="71" t="e">
        <f ca="1">_xll.TR($D158,"TR.TotalReturn1Mo","SDate=#1 ",EP158,EP$1)</f>
        <v>#NAME?</v>
      </c>
      <c r="EQ158" s="71" t="e">
        <f ca="1">_xll.TR($D158,"TR.TotalReturn1Mo","SDate=#1 ",EQ158,EQ$1)</f>
        <v>#NAME?</v>
      </c>
      <c r="ER158" s="71" t="e">
        <f ca="1">_xll.TR($D158,"TR.TotalReturn1Mo","SDate=#1 ",ER158,ER$1)</f>
        <v>#NAME?</v>
      </c>
      <c r="ES158" s="71" t="e">
        <f ca="1">_xll.TR($D158,"TR.TotalReturn1Mo","SDate=#1 ",ES158,ES$1)</f>
        <v>#NAME?</v>
      </c>
      <c r="ET158" s="71" t="e">
        <f ca="1">_xll.TR($D158,"TR.TotalReturn1Mo","SDate=#1 ",ET158,ET$1)</f>
        <v>#NAME?</v>
      </c>
      <c r="EU158" s="71" t="e">
        <f ca="1">_xll.TR($D158,"TR.TotalReturn1Mo","SDate=#1 ",EU158,EU$1)</f>
        <v>#NAME?</v>
      </c>
      <c r="EV158" s="71" t="e">
        <f ca="1">_xll.TR($D158,"TR.TotalReturn1Mo","SDate=#1 ",EV158,EV$1)</f>
        <v>#NAME?</v>
      </c>
      <c r="EW158" s="71" t="e">
        <f ca="1">_xll.TR($D158,"TR.TotalReturn1Mo","SDate=#1 ",EW158,EW$1)</f>
        <v>#NAME?</v>
      </c>
      <c r="EX158" s="71" t="e">
        <f ca="1">_xll.TR($D158,"TR.TotalReturn1Mo","SDate=#1 ",EX158,EX$1)</f>
        <v>#NAME?</v>
      </c>
      <c r="EY158" s="71" t="e">
        <f ca="1">_xll.TR($D158,"TR.TotalReturn1Mo","SDate=#1 ",EY158,EY$1)</f>
        <v>#NAME?</v>
      </c>
      <c r="EZ158" s="71" t="e">
        <f ca="1">_xll.TR($D158,"TR.TotalReturn1Mo","SDate=#1 ",EZ158,EZ$1)</f>
        <v>#NAME?</v>
      </c>
      <c r="FA158" s="71" t="e">
        <f ca="1">_xll.TR($D158,"TR.TotalReturn1Mo","SDate=#1 ",FA158,FA$1)</f>
        <v>#NAME?</v>
      </c>
      <c r="FB158" s="71" t="e">
        <f ca="1">_xll.TR($D158,"TR.TotalReturn1Mo","SDate=#1 ",FB158,FB$1)</f>
        <v>#NAME?</v>
      </c>
      <c r="FC158" s="71" t="e">
        <f ca="1">_xll.TR($D158,"TR.TotalReturn1Mo","SDate=#1 ",FC158,FC$1)</f>
        <v>#NAME?</v>
      </c>
      <c r="FD158" s="71" t="e">
        <f ca="1">_xll.TR($D158,"TR.TotalReturn1Mo","SDate=#1 ",FD158,FD$1)</f>
        <v>#NAME?</v>
      </c>
      <c r="FE158" s="71" t="e">
        <f ca="1">_xll.TR($D158,"TR.TotalReturn1Mo","SDate=#1 ",FE158,FE$1)</f>
        <v>#NAME?</v>
      </c>
      <c r="FF158" s="71" t="e">
        <f ca="1">_xll.TR($D158,"TR.TotalReturn1Mo","SDate=#1 ",FF158,FF$1)</f>
        <v>#NAME?</v>
      </c>
      <c r="FG158" s="71" t="e">
        <f ca="1">_xll.TR($D158,"TR.TotalReturn1Mo","SDate=#1 ",FG158,FG$1)</f>
        <v>#NAME?</v>
      </c>
      <c r="FH158" s="71" t="e">
        <f ca="1">_xll.TR($D158,"TR.TotalReturn1Mo","SDate=#1 ",FH158,FH$1)</f>
        <v>#NAME?</v>
      </c>
      <c r="FI158" s="71" t="e">
        <f ca="1">_xll.TR($D158,"TR.TotalReturn1Mo","SDate=#1 ",FI158,FI$1)</f>
        <v>#NAME?</v>
      </c>
      <c r="FJ158" s="71" t="e">
        <f ca="1">_xll.TR($D158,"TR.TotalReturn1Mo","SDate=#1 ",FJ158,FJ$1)</f>
        <v>#NAME?</v>
      </c>
      <c r="FK158" s="71" t="e">
        <f ca="1">_xll.TR($D158,"TR.TotalReturn1Mo","SDate=#1 ",FK158,FK$1)</f>
        <v>#NAME?</v>
      </c>
      <c r="FL158" s="71" t="e">
        <f ca="1">_xll.TR($D158,"TR.TotalReturn1Mo","SDate=#1 ",FL158,FL$1)</f>
        <v>#NAME?</v>
      </c>
      <c r="FM158" s="71" t="e">
        <f ca="1">_xll.TR($D158,"TR.TotalReturn1Mo","SDate=#1 ",FM158,FM$1)</f>
        <v>#NAME?</v>
      </c>
      <c r="FN158" s="71" t="e">
        <f ca="1">_xll.TR($D158,"TR.TotalReturn1Mo","SDate=#1 ",FN158,FN$1)</f>
        <v>#NAME?</v>
      </c>
      <c r="FO158" s="71" t="e">
        <f ca="1">_xll.TR($D158,"TR.TotalReturn1Mo","SDate=#1 ",FO158,FO$1)</f>
        <v>#NAME?</v>
      </c>
      <c r="FP158" s="71" t="e">
        <f ca="1">_xll.TR($D158,"TR.TotalReturn1Mo","SDate=#1 ",FP158,FP$1)</f>
        <v>#NAME?</v>
      </c>
      <c r="FQ158" s="71" t="e">
        <f ca="1">_xll.TR($D158,"TR.TotalReturn1Mo","SDate=#1 ",FQ158,FQ$1)</f>
        <v>#NAME?</v>
      </c>
      <c r="FR158" s="71" t="e">
        <f ca="1">_xll.TR($D158,"TR.TotalReturn1Mo","SDate=#1 ",FR158,FR$1)</f>
        <v>#NAME?</v>
      </c>
      <c r="FS158" s="71"/>
      <c r="FT158" s="71"/>
      <c r="FU158" s="71"/>
      <c r="FV158" s="71"/>
      <c r="FW158" s="71"/>
      <c r="FX158" s="71"/>
      <c r="FY158" s="71"/>
      <c r="FZ158" s="71"/>
      <c r="GA158" s="71"/>
      <c r="GB158" s="71"/>
      <c r="GC158" s="71"/>
      <c r="GD158" s="71"/>
      <c r="GE158" s="71"/>
      <c r="GF158" s="71"/>
      <c r="GG158" s="71"/>
      <c r="GH158" s="71"/>
      <c r="GI158" s="71"/>
      <c r="GJ158" s="71"/>
      <c r="GK158" s="71"/>
      <c r="GL158" s="71"/>
      <c r="GM158" s="71"/>
      <c r="GN158" s="71"/>
      <c r="GO158" s="71"/>
      <c r="GP158" s="71"/>
      <c r="GQ158" s="71"/>
      <c r="GR158" s="71"/>
      <c r="GS158" s="71"/>
      <c r="GT158" s="71"/>
      <c r="GU158" s="71"/>
      <c r="GV158" s="71"/>
      <c r="GW158" s="71"/>
      <c r="GX158" s="71"/>
      <c r="GY158" s="71"/>
      <c r="GZ158" s="71"/>
      <c r="HA158" s="71"/>
      <c r="HB158" s="71"/>
      <c r="HC158" s="71"/>
      <c r="HD158" s="71"/>
      <c r="HE158" s="71"/>
      <c r="HF158" s="71"/>
      <c r="HG158" s="71"/>
      <c r="HH158" s="71"/>
      <c r="HI158" s="71"/>
      <c r="HJ158" s="71"/>
      <c r="HK158" s="71"/>
      <c r="HL158" s="71"/>
      <c r="HM158" s="71"/>
      <c r="HN158" s="71"/>
      <c r="HO158" s="71"/>
      <c r="HP158" s="71"/>
      <c r="HQ158" s="71"/>
      <c r="HR158" s="71"/>
      <c r="HS158" s="71"/>
      <c r="HT158" s="71"/>
      <c r="HU158" s="71"/>
      <c r="HV158" s="71"/>
      <c r="HW158" s="71"/>
      <c r="HX158" s="71"/>
      <c r="HY158" s="71"/>
      <c r="HZ158" s="71"/>
      <c r="IA158" s="71"/>
      <c r="IB158" s="71"/>
      <c r="IC158" s="71"/>
      <c r="ID158" s="71"/>
      <c r="IE158" s="71"/>
      <c r="IF158" s="71"/>
      <c r="IG158" s="71"/>
      <c r="IH158" s="71"/>
      <c r="II158" s="71"/>
      <c r="IJ158" s="71"/>
      <c r="IK158" s="71"/>
      <c r="IL158" s="71"/>
      <c r="IM158" s="71"/>
      <c r="IN158" s="71"/>
      <c r="IO158" s="71"/>
      <c r="IP158" s="71"/>
      <c r="IQ158" s="71"/>
      <c r="IR158" s="71"/>
      <c r="IS158" s="71"/>
      <c r="IT158" s="71"/>
      <c r="IU158" s="71"/>
      <c r="IV158" s="71"/>
      <c r="IW158" s="71"/>
      <c r="IX158" s="71"/>
    </row>
    <row r="159" spans="1:258" s="61" customFormat="1" ht="15" customHeight="1" x14ac:dyDescent="0.2">
      <c r="A159" s="56">
        <v>674</v>
      </c>
      <c r="B159" s="57">
        <v>38930</v>
      </c>
      <c r="C159" s="58">
        <f>YEAR(B159)</f>
        <v>2006</v>
      </c>
      <c r="D159" s="59" t="s">
        <v>557</v>
      </c>
      <c r="E159" s="59" t="s">
        <v>556</v>
      </c>
      <c r="F159" s="56" t="s">
        <v>181</v>
      </c>
      <c r="G159" s="56">
        <v>100</v>
      </c>
      <c r="H159" s="60" t="s">
        <v>182</v>
      </c>
      <c r="I159" s="60">
        <v>23270.571356500001</v>
      </c>
      <c r="J159" s="60" t="b">
        <f>ISNUMBER(I159)</f>
        <v>1</v>
      </c>
      <c r="K159" s="60">
        <f>IF(J159=FALSE,0,1)</f>
        <v>1</v>
      </c>
      <c r="L159" s="61">
        <v>1</v>
      </c>
      <c r="M159" s="62" t="s">
        <v>1122</v>
      </c>
      <c r="N159" s="62">
        <v>1.9774011300000001</v>
      </c>
      <c r="O159" s="60" t="b">
        <f>ISNUMBER(N159)</f>
        <v>1</v>
      </c>
      <c r="P159" s="60">
        <f>IF(O159=FALSE,0,1)</f>
        <v>1</v>
      </c>
      <c r="Q159" s="60">
        <f>IF(P159=FALSE,0,1)</f>
        <v>1</v>
      </c>
      <c r="R159" s="63">
        <f>SEARCH(".",D159)</f>
        <v>5</v>
      </c>
      <c r="S159" s="63" t="b">
        <f>ISNUMBER(R159)</f>
        <v>1</v>
      </c>
      <c r="T159" s="63">
        <f>IF($S159=TRUE,0,1)</f>
        <v>0</v>
      </c>
      <c r="U159" s="63">
        <v>0</v>
      </c>
      <c r="V159" s="72">
        <f>IF(OR(T159=1,U159=1),0,1)</f>
        <v>1</v>
      </c>
      <c r="W159" s="65">
        <v>7.2084999999999999</v>
      </c>
      <c r="X159" s="66">
        <f>+I159/W159</f>
        <v>3228.2127150586116</v>
      </c>
      <c r="Y159" s="67">
        <f>IF(X159=0,I159,X159)</f>
        <v>3228.2127150586116</v>
      </c>
      <c r="Z159" s="68">
        <f>+A159/Y159</f>
        <v>0.20878425912146339</v>
      </c>
      <c r="AA159" s="59" t="s">
        <v>557</v>
      </c>
      <c r="AB159" s="57">
        <v>38930</v>
      </c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7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/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/>
      <c r="DC159" s="7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/>
      <c r="DS159" s="71"/>
      <c r="DT159" s="71"/>
      <c r="DU159" s="71"/>
      <c r="DV159" s="71" t="e">
        <f ca="1">_xll.TR($D159,"TR.TotalReturn1Mo","SDate=#1 ",DV159,DV$1)</f>
        <v>#NAME?</v>
      </c>
      <c r="DW159" s="71" t="e">
        <f ca="1">_xll.TR($D159,"TR.TotalReturn1Mo","SDate=#1 ",DW159,DW$1)</f>
        <v>#NAME?</v>
      </c>
      <c r="DX159" s="71" t="e">
        <f ca="1">_xll.TR($D159,"TR.TotalReturn1Mo","SDate=#1 ",DX159,DX$1)</f>
        <v>#NAME?</v>
      </c>
      <c r="DY159" s="71" t="e">
        <f ca="1">_xll.TR($D159,"TR.TotalReturn1Mo","SDate=#1 ",DY159,DY$1)</f>
        <v>#NAME?</v>
      </c>
      <c r="DZ159" s="71" t="e">
        <f ca="1">_xll.TR($D159,"TR.TotalReturn1Mo","SDate=#1 ",DZ159,DZ$1)</f>
        <v>#NAME?</v>
      </c>
      <c r="EA159" s="71" t="e">
        <f ca="1">_xll.TR($D159,"TR.TotalReturn1Mo","SDate=#1 ",EA159,EA$1)</f>
        <v>#NAME?</v>
      </c>
      <c r="EB159" s="71" t="e">
        <f ca="1">_xll.TR($D159,"TR.TotalReturn1Mo","SDate=#1 ",EB159,EB$1)</f>
        <v>#NAME?</v>
      </c>
      <c r="EC159" s="71" t="e">
        <f ca="1">_xll.TR($D159,"TR.TotalReturn1Mo","SDate=#1 ",EC159,EC$1)</f>
        <v>#NAME?</v>
      </c>
      <c r="ED159" s="71" t="e">
        <f ca="1">_xll.TR($D159,"TR.TotalReturn1Mo","SDate=#1 ",ED159,ED$1)</f>
        <v>#NAME?</v>
      </c>
      <c r="EE159" s="71" t="e">
        <f ca="1">_xll.TR($D159,"TR.TotalReturn1Mo","SDate=#1 ",EE159,EE$1)</f>
        <v>#NAME?</v>
      </c>
      <c r="EF159" s="71" t="e">
        <f ca="1">_xll.TR($D159,"TR.TotalReturn1Mo","SDate=#1 ",EF159,EF$1)</f>
        <v>#NAME?</v>
      </c>
      <c r="EG159" s="71" t="e">
        <f ca="1">_xll.TR($D159,"TR.TotalReturn1Mo","SDate=#1 ",EG159,EG$1)</f>
        <v>#NAME?</v>
      </c>
      <c r="EH159" s="71" t="e">
        <f ca="1">_xll.TR($D159,"TR.TotalReturn1Mo","SDate=#1 ",EH159,EH$1)</f>
        <v>#NAME?</v>
      </c>
      <c r="EI159" s="71" t="e">
        <f ca="1">_xll.TR($D159,"TR.TotalReturn1Mo","SDate=#1 ",EI159,EI$1)</f>
        <v>#NAME?</v>
      </c>
      <c r="EJ159" s="71" t="e">
        <f ca="1">_xll.TR($D159,"TR.TotalReturn1Mo","SDate=#1 ",EJ159,EJ$1)</f>
        <v>#NAME?</v>
      </c>
      <c r="EK159" s="71" t="e">
        <f ca="1">_xll.TR($D159,"TR.TotalReturn1Mo","SDate=#1 ",EK159,EK$1)</f>
        <v>#NAME?</v>
      </c>
      <c r="EL159" s="71" t="e">
        <f ca="1">_xll.TR($D159,"TR.TotalReturn1Mo","SDate=#1 ",EL159,EL$1)</f>
        <v>#NAME?</v>
      </c>
      <c r="EM159" s="71" t="e">
        <f ca="1">_xll.TR($D159,"TR.TotalReturn1Mo","SDate=#1 ",EM159,EM$1)</f>
        <v>#NAME?</v>
      </c>
      <c r="EN159" s="71" t="e">
        <f ca="1">_xll.TR($D159,"TR.TotalReturn1Mo","SDate=#1 ",EN159,EN$1)</f>
        <v>#NAME?</v>
      </c>
      <c r="EO159" s="71" t="e">
        <f ca="1">_xll.TR($D159,"TR.TotalReturn1Mo","SDate=#1 ",EO159,EO$1)</f>
        <v>#NAME?</v>
      </c>
      <c r="EP159" s="71" t="e">
        <f ca="1">_xll.TR($D159,"TR.TotalReturn1Mo","SDate=#1 ",EP159,EP$1)</f>
        <v>#NAME?</v>
      </c>
      <c r="EQ159" s="71" t="e">
        <f ca="1">_xll.TR($D159,"TR.TotalReturn1Mo","SDate=#1 ",EQ159,EQ$1)</f>
        <v>#NAME?</v>
      </c>
      <c r="ER159" s="71" t="e">
        <f ca="1">_xll.TR($D159,"TR.TotalReturn1Mo","SDate=#1 ",ER159,ER$1)</f>
        <v>#NAME?</v>
      </c>
      <c r="ES159" s="71" t="e">
        <f ca="1">_xll.TR($D159,"TR.TotalReturn1Mo","SDate=#1 ",ES159,ES$1)</f>
        <v>#NAME?</v>
      </c>
      <c r="ET159" s="71" t="e">
        <f ca="1">_xll.TR($D159,"TR.TotalReturn1Mo","SDate=#1 ",ET159,ET$1)</f>
        <v>#NAME?</v>
      </c>
      <c r="EU159" s="71" t="e">
        <f ca="1">_xll.TR($D159,"TR.TotalReturn1Mo","SDate=#1 ",EU159,EU$1)</f>
        <v>#NAME?</v>
      </c>
      <c r="EV159" s="71" t="e">
        <f ca="1">_xll.TR($D159,"TR.TotalReturn1Mo","SDate=#1 ",EV159,EV$1)</f>
        <v>#NAME?</v>
      </c>
      <c r="EW159" s="71" t="e">
        <f ca="1">_xll.TR($D159,"TR.TotalReturn1Mo","SDate=#1 ",EW159,EW$1)</f>
        <v>#NAME?</v>
      </c>
      <c r="EX159" s="71" t="e">
        <f ca="1">_xll.TR($D159,"TR.TotalReturn1Mo","SDate=#1 ",EX159,EX$1)</f>
        <v>#NAME?</v>
      </c>
      <c r="EY159" s="71" t="e">
        <f ca="1">_xll.TR($D159,"TR.TotalReturn1Mo","SDate=#1 ",EY159,EY$1)</f>
        <v>#NAME?</v>
      </c>
      <c r="EZ159" s="71" t="e">
        <f ca="1">_xll.TR($D159,"TR.TotalReturn1Mo","SDate=#1 ",EZ159,EZ$1)</f>
        <v>#NAME?</v>
      </c>
      <c r="FA159" s="71" t="e">
        <f ca="1">_xll.TR($D159,"TR.TotalReturn1Mo","SDate=#1 ",FA159,FA$1)</f>
        <v>#NAME?</v>
      </c>
      <c r="FB159" s="71" t="e">
        <f ca="1">_xll.TR($D159,"TR.TotalReturn1Mo","SDate=#1 ",FB159,FB$1)</f>
        <v>#NAME?</v>
      </c>
      <c r="FC159" s="71" t="e">
        <f ca="1">_xll.TR($D159,"TR.TotalReturn1Mo","SDate=#1 ",FC159,FC$1)</f>
        <v>#NAME?</v>
      </c>
      <c r="FD159" s="71" t="e">
        <f ca="1">_xll.TR($D159,"TR.TotalReturn1Mo","SDate=#1 ",FD159,FD$1)</f>
        <v>#NAME?</v>
      </c>
      <c r="FE159" s="71" t="e">
        <f ca="1">_xll.TR($D159,"TR.TotalReturn1Mo","SDate=#1 ",FE159,FE$1)</f>
        <v>#NAME?</v>
      </c>
      <c r="FF159" s="71" t="e">
        <f ca="1">_xll.TR($D159,"TR.TotalReturn1Mo","SDate=#1 ",FF159,FF$1)</f>
        <v>#NAME?</v>
      </c>
      <c r="FG159" s="71" t="e">
        <f ca="1">_xll.TR($D159,"TR.TotalReturn1Mo","SDate=#1 ",FG159,FG$1)</f>
        <v>#NAME?</v>
      </c>
      <c r="FH159" s="71" t="e">
        <f ca="1">_xll.TR($D159,"TR.TotalReturn1Mo","SDate=#1 ",FH159,FH$1)</f>
        <v>#NAME?</v>
      </c>
      <c r="FI159" s="71" t="e">
        <f ca="1">_xll.TR($D159,"TR.TotalReturn1Mo","SDate=#1 ",FI159,FI$1)</f>
        <v>#NAME?</v>
      </c>
      <c r="FJ159" s="71" t="e">
        <f ca="1">_xll.TR($D159,"TR.TotalReturn1Mo","SDate=#1 ",FJ159,FJ$1)</f>
        <v>#NAME?</v>
      </c>
      <c r="FK159" s="71" t="e">
        <f ca="1">_xll.TR($D159,"TR.TotalReturn1Mo","SDate=#1 ",FK159,FK$1)</f>
        <v>#NAME?</v>
      </c>
      <c r="FL159" s="71" t="e">
        <f ca="1">_xll.TR($D159,"TR.TotalReturn1Mo","SDate=#1 ",FL159,FL$1)</f>
        <v>#NAME?</v>
      </c>
      <c r="FM159" s="71" t="e">
        <f ca="1">_xll.TR($D159,"TR.TotalReturn1Mo","SDate=#1 ",FM159,FM$1)</f>
        <v>#NAME?</v>
      </c>
      <c r="FN159" s="71" t="e">
        <f ca="1">_xll.TR($D159,"TR.TotalReturn1Mo","SDate=#1 ",FN159,FN$1)</f>
        <v>#NAME?</v>
      </c>
      <c r="FO159" s="71" t="e">
        <f ca="1">_xll.TR($D159,"TR.TotalReturn1Mo","SDate=#1 ",FO159,FO$1)</f>
        <v>#NAME?</v>
      </c>
      <c r="FP159" s="71" t="e">
        <f ca="1">_xll.TR($D159,"TR.TotalReturn1Mo","SDate=#1 ",FP159,FP$1)</f>
        <v>#NAME?</v>
      </c>
      <c r="FQ159" s="71" t="e">
        <f ca="1">_xll.TR($D159,"TR.TotalReturn1Mo","SDate=#1 ",FQ159,FQ$1)</f>
        <v>#NAME?</v>
      </c>
      <c r="FR159" s="71" t="e">
        <f ca="1">_xll.TR($D159,"TR.TotalReturn1Mo","SDate=#1 ",FR159,FR$1)</f>
        <v>#NAME?</v>
      </c>
      <c r="FS159" s="71"/>
      <c r="FT159" s="71"/>
      <c r="FU159" s="71"/>
      <c r="FV159" s="71"/>
      <c r="FW159" s="71"/>
      <c r="FX159" s="71"/>
      <c r="FY159" s="71"/>
      <c r="FZ159" s="71"/>
      <c r="GA159" s="71"/>
      <c r="GB159" s="71"/>
      <c r="GC159" s="71"/>
      <c r="GD159" s="71"/>
      <c r="GE159" s="71"/>
      <c r="GF159" s="71"/>
      <c r="GG159" s="71"/>
      <c r="GH159" s="71"/>
      <c r="GI159" s="71"/>
      <c r="GJ159" s="71"/>
      <c r="GK159" s="71"/>
      <c r="GL159" s="71"/>
      <c r="GM159" s="71"/>
      <c r="GN159" s="71"/>
      <c r="GO159" s="71"/>
      <c r="GP159" s="71"/>
      <c r="GQ159" s="71"/>
      <c r="GR159" s="71"/>
      <c r="GS159" s="71"/>
      <c r="GT159" s="71"/>
      <c r="GU159" s="71"/>
      <c r="GV159" s="71"/>
      <c r="GW159" s="71"/>
      <c r="GX159" s="71"/>
      <c r="GY159" s="71"/>
      <c r="GZ159" s="71"/>
      <c r="HA159" s="71"/>
      <c r="HB159" s="71"/>
      <c r="HC159" s="71"/>
      <c r="HD159" s="71"/>
      <c r="HE159" s="71"/>
      <c r="HF159" s="71"/>
      <c r="HG159" s="71"/>
      <c r="HH159" s="71"/>
      <c r="HI159" s="71"/>
      <c r="HJ159" s="71"/>
      <c r="HK159" s="71"/>
      <c r="HL159" s="71"/>
      <c r="HM159" s="71"/>
      <c r="HN159" s="71"/>
      <c r="HO159" s="71"/>
      <c r="HP159" s="71"/>
      <c r="HQ159" s="71"/>
      <c r="HR159" s="71"/>
      <c r="HS159" s="71"/>
      <c r="HT159" s="71"/>
      <c r="HU159" s="71"/>
      <c r="HV159" s="71"/>
      <c r="HW159" s="71"/>
      <c r="HX159" s="71"/>
      <c r="HY159" s="71"/>
      <c r="HZ159" s="71"/>
      <c r="IA159" s="71"/>
      <c r="IB159" s="71"/>
      <c r="IC159" s="71"/>
      <c r="ID159" s="71"/>
      <c r="IE159" s="71"/>
      <c r="IF159" s="71"/>
      <c r="IG159" s="71"/>
      <c r="IH159" s="71"/>
      <c r="II159" s="71"/>
      <c r="IJ159" s="71"/>
      <c r="IK159" s="71"/>
      <c r="IL159" s="71"/>
      <c r="IM159" s="71"/>
      <c r="IN159" s="71"/>
      <c r="IO159" s="71"/>
      <c r="IP159" s="71"/>
      <c r="IQ159" s="71"/>
      <c r="IR159" s="71"/>
      <c r="IS159" s="71"/>
      <c r="IT159" s="71"/>
      <c r="IU159" s="71"/>
      <c r="IV159" s="71"/>
      <c r="IW159" s="71"/>
      <c r="IX159" s="71"/>
    </row>
    <row r="160" spans="1:258" s="61" customFormat="1" ht="15" customHeight="1" x14ac:dyDescent="0.2">
      <c r="A160" s="73">
        <f>3501+343</f>
        <v>3844</v>
      </c>
      <c r="B160" s="57">
        <v>38939</v>
      </c>
      <c r="C160" s="58">
        <f>YEAR(B160)</f>
        <v>2006</v>
      </c>
      <c r="D160" s="59" t="s">
        <v>344</v>
      </c>
      <c r="E160" s="59" t="s">
        <v>345</v>
      </c>
      <c r="F160" s="56" t="s">
        <v>181</v>
      </c>
      <c r="G160" s="56">
        <v>96.8</v>
      </c>
      <c r="H160" s="60" t="s">
        <v>182</v>
      </c>
      <c r="I160" s="60">
        <v>514565.58242263098</v>
      </c>
      <c r="J160" s="60" t="b">
        <f>ISNUMBER(I160)</f>
        <v>1</v>
      </c>
      <c r="K160" s="60">
        <f>IF(J160=FALSE,0,1)</f>
        <v>1</v>
      </c>
      <c r="L160" s="61">
        <v>1</v>
      </c>
      <c r="M160" s="62" t="s">
        <v>1122</v>
      </c>
      <c r="N160" s="62">
        <v>3.4768211920000001</v>
      </c>
      <c r="O160" s="60" t="b">
        <f>ISNUMBER(N160)</f>
        <v>1</v>
      </c>
      <c r="P160" s="60">
        <f>IF(O160=FALSE,0,1)</f>
        <v>1</v>
      </c>
      <c r="Q160" s="60">
        <f>IF(P160=FALSE,0,1)</f>
        <v>1</v>
      </c>
      <c r="R160" s="63">
        <f>SEARCH(".",D160)</f>
        <v>7</v>
      </c>
      <c r="S160" s="63" t="b">
        <f>ISNUMBER(R160)</f>
        <v>1</v>
      </c>
      <c r="T160" s="63">
        <f>IF($S160=TRUE,0,1)</f>
        <v>0</v>
      </c>
      <c r="U160" s="63">
        <v>0</v>
      </c>
      <c r="V160" s="72">
        <f>IF(OR(T160=1,U160=1),0,1)</f>
        <v>1</v>
      </c>
      <c r="W160" s="61">
        <v>7.9690000000000003</v>
      </c>
      <c r="X160" s="66">
        <f>+I160/W160</f>
        <v>64570.910079386493</v>
      </c>
      <c r="Y160" s="67">
        <f>IF(X160=0,I160,X160)</f>
        <v>64570.910079386493</v>
      </c>
      <c r="Z160" s="68">
        <f>+A160/Y160</f>
        <v>5.9531451473643575E-2</v>
      </c>
      <c r="AA160" s="59" t="s">
        <v>344</v>
      </c>
      <c r="AB160" s="57">
        <v>38939</v>
      </c>
      <c r="AD160" s="71"/>
      <c r="AE160" s="71"/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1"/>
      <c r="BA160" s="71"/>
      <c r="BB160" s="71"/>
      <c r="BC160" s="71"/>
      <c r="BD160" s="71"/>
      <c r="BE160" s="71"/>
      <c r="BF160" s="71"/>
      <c r="BG160" s="71"/>
      <c r="BH160" s="7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/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1"/>
      <c r="CY160" s="71"/>
      <c r="CZ160" s="71"/>
      <c r="DA160" s="71"/>
      <c r="DB160" s="71"/>
      <c r="DC160" s="7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/>
      <c r="DS160" s="71"/>
      <c r="DT160" s="71"/>
      <c r="DU160" s="71"/>
      <c r="DV160" s="71" t="e">
        <f ca="1">_xll.TR($D160,"TR.TotalReturn1Mo","SDate=#1 ",DV160,DV$1)</f>
        <v>#NAME?</v>
      </c>
      <c r="DW160" s="71" t="e">
        <f ca="1">_xll.TR($D160,"TR.TotalReturn1Mo","SDate=#1 ",DW160,DW$1)</f>
        <v>#NAME?</v>
      </c>
      <c r="DX160" s="71" t="e">
        <f ca="1">_xll.TR($D160,"TR.TotalReturn1Mo","SDate=#1 ",DX160,DX$1)</f>
        <v>#NAME?</v>
      </c>
      <c r="DY160" s="71" t="e">
        <f ca="1">_xll.TR($D160,"TR.TotalReturn1Mo","SDate=#1 ",DY160,DY$1)</f>
        <v>#NAME?</v>
      </c>
      <c r="DZ160" s="71" t="e">
        <f ca="1">_xll.TR($D160,"TR.TotalReturn1Mo","SDate=#1 ",DZ160,DZ$1)</f>
        <v>#NAME?</v>
      </c>
      <c r="EA160" s="71" t="e">
        <f ca="1">_xll.TR($D160,"TR.TotalReturn1Mo","SDate=#1 ",EA160,EA$1)</f>
        <v>#NAME?</v>
      </c>
      <c r="EB160" s="71" t="e">
        <f ca="1">_xll.TR($D160,"TR.TotalReturn1Mo","SDate=#1 ",EB160,EB$1)</f>
        <v>#NAME?</v>
      </c>
      <c r="EC160" s="71" t="e">
        <f ca="1">_xll.TR($D160,"TR.TotalReturn1Mo","SDate=#1 ",EC160,EC$1)</f>
        <v>#NAME?</v>
      </c>
      <c r="ED160" s="71" t="e">
        <f ca="1">_xll.TR($D160,"TR.TotalReturn1Mo","SDate=#1 ",ED160,ED$1)</f>
        <v>#NAME?</v>
      </c>
      <c r="EE160" s="71" t="e">
        <f ca="1">_xll.TR($D160,"TR.TotalReturn1Mo","SDate=#1 ",EE160,EE$1)</f>
        <v>#NAME?</v>
      </c>
      <c r="EF160" s="71" t="e">
        <f ca="1">_xll.TR($D160,"TR.TotalReturn1Mo","SDate=#1 ",EF160,EF$1)</f>
        <v>#NAME?</v>
      </c>
      <c r="EG160" s="71" t="e">
        <f ca="1">_xll.TR($D160,"TR.TotalReturn1Mo","SDate=#1 ",EG160,EG$1)</f>
        <v>#NAME?</v>
      </c>
      <c r="EH160" s="71" t="e">
        <f ca="1">_xll.TR($D160,"TR.TotalReturn1Mo","SDate=#1 ",EH160,EH$1)</f>
        <v>#NAME?</v>
      </c>
      <c r="EI160" s="71" t="e">
        <f ca="1">_xll.TR($D160,"TR.TotalReturn1Mo","SDate=#1 ",EI160,EI$1)</f>
        <v>#NAME?</v>
      </c>
      <c r="EJ160" s="71" t="e">
        <f ca="1">_xll.TR($D160,"TR.TotalReturn1Mo","SDate=#1 ",EJ160,EJ$1)</f>
        <v>#NAME?</v>
      </c>
      <c r="EK160" s="71" t="e">
        <f ca="1">_xll.TR($D160,"TR.TotalReturn1Mo","SDate=#1 ",EK160,EK$1)</f>
        <v>#NAME?</v>
      </c>
      <c r="EL160" s="71" t="e">
        <f ca="1">_xll.TR($D160,"TR.TotalReturn1Mo","SDate=#1 ",EL160,EL$1)</f>
        <v>#NAME?</v>
      </c>
      <c r="EM160" s="71" t="e">
        <f ca="1">_xll.TR($D160,"TR.TotalReturn1Mo","SDate=#1 ",EM160,EM$1)</f>
        <v>#NAME?</v>
      </c>
      <c r="EN160" s="71" t="e">
        <f ca="1">_xll.TR($D160,"TR.TotalReturn1Mo","SDate=#1 ",EN160,EN$1)</f>
        <v>#NAME?</v>
      </c>
      <c r="EO160" s="71" t="e">
        <f ca="1">_xll.TR($D160,"TR.TotalReturn1Mo","SDate=#1 ",EO160,EO$1)</f>
        <v>#NAME?</v>
      </c>
      <c r="EP160" s="71" t="e">
        <f ca="1">_xll.TR($D160,"TR.TotalReturn1Mo","SDate=#1 ",EP160,EP$1)</f>
        <v>#NAME?</v>
      </c>
      <c r="EQ160" s="71" t="e">
        <f ca="1">_xll.TR($D160,"TR.TotalReturn1Mo","SDate=#1 ",EQ160,EQ$1)</f>
        <v>#NAME?</v>
      </c>
      <c r="ER160" s="71" t="e">
        <f ca="1">_xll.TR($D160,"TR.TotalReturn1Mo","SDate=#1 ",ER160,ER$1)</f>
        <v>#NAME?</v>
      </c>
      <c r="ES160" s="71" t="e">
        <f ca="1">_xll.TR($D160,"TR.TotalReturn1Mo","SDate=#1 ",ES160,ES$1)</f>
        <v>#NAME?</v>
      </c>
      <c r="ET160" s="71" t="e">
        <f ca="1">_xll.TR($D160,"TR.TotalReturn1Mo","SDate=#1 ",ET160,ET$1)</f>
        <v>#NAME?</v>
      </c>
      <c r="EU160" s="71" t="e">
        <f ca="1">_xll.TR($D160,"TR.TotalReturn1Mo","SDate=#1 ",EU160,EU$1)</f>
        <v>#NAME?</v>
      </c>
      <c r="EV160" s="71" t="e">
        <f ca="1">_xll.TR($D160,"TR.TotalReturn1Mo","SDate=#1 ",EV160,EV$1)</f>
        <v>#NAME?</v>
      </c>
      <c r="EW160" s="71" t="e">
        <f ca="1">_xll.TR($D160,"TR.TotalReturn1Mo","SDate=#1 ",EW160,EW$1)</f>
        <v>#NAME?</v>
      </c>
      <c r="EX160" s="71" t="e">
        <f ca="1">_xll.TR($D160,"TR.TotalReturn1Mo","SDate=#1 ",EX160,EX$1)</f>
        <v>#NAME?</v>
      </c>
      <c r="EY160" s="71" t="e">
        <f ca="1">_xll.TR($D160,"TR.TotalReturn1Mo","SDate=#1 ",EY160,EY$1)</f>
        <v>#NAME?</v>
      </c>
      <c r="EZ160" s="71" t="e">
        <f ca="1">_xll.TR($D160,"TR.TotalReturn1Mo","SDate=#1 ",EZ160,EZ$1)</f>
        <v>#NAME?</v>
      </c>
      <c r="FA160" s="71" t="e">
        <f ca="1">_xll.TR($D160,"TR.TotalReturn1Mo","SDate=#1 ",FA160,FA$1)</f>
        <v>#NAME?</v>
      </c>
      <c r="FB160" s="71" t="e">
        <f ca="1">_xll.TR($D160,"TR.TotalReturn1Mo","SDate=#1 ",FB160,FB$1)</f>
        <v>#NAME?</v>
      </c>
      <c r="FC160" s="71" t="e">
        <f ca="1">_xll.TR($D160,"TR.TotalReturn1Mo","SDate=#1 ",FC160,FC$1)</f>
        <v>#NAME?</v>
      </c>
      <c r="FD160" s="71" t="e">
        <f ca="1">_xll.TR($D160,"TR.TotalReturn1Mo","SDate=#1 ",FD160,FD$1)</f>
        <v>#NAME?</v>
      </c>
      <c r="FE160" s="71" t="e">
        <f ca="1">_xll.TR($D160,"TR.TotalReturn1Mo","SDate=#1 ",FE160,FE$1)</f>
        <v>#NAME?</v>
      </c>
      <c r="FF160" s="71" t="e">
        <f ca="1">_xll.TR($D160,"TR.TotalReturn1Mo","SDate=#1 ",FF160,FF$1)</f>
        <v>#NAME?</v>
      </c>
      <c r="FG160" s="71" t="e">
        <f ca="1">_xll.TR($D160,"TR.TotalReturn1Mo","SDate=#1 ",FG160,FG$1)</f>
        <v>#NAME?</v>
      </c>
      <c r="FH160" s="71" t="e">
        <f ca="1">_xll.TR($D160,"TR.TotalReturn1Mo","SDate=#1 ",FH160,FH$1)</f>
        <v>#NAME?</v>
      </c>
      <c r="FI160" s="71" t="e">
        <f ca="1">_xll.TR($D160,"TR.TotalReturn1Mo","SDate=#1 ",FI160,FI$1)</f>
        <v>#NAME?</v>
      </c>
      <c r="FJ160" s="71" t="e">
        <f ca="1">_xll.TR($D160,"TR.TotalReturn1Mo","SDate=#1 ",FJ160,FJ$1)</f>
        <v>#NAME?</v>
      </c>
      <c r="FK160" s="71" t="e">
        <f ca="1">_xll.TR($D160,"TR.TotalReturn1Mo","SDate=#1 ",FK160,FK$1)</f>
        <v>#NAME?</v>
      </c>
      <c r="FL160" s="71" t="e">
        <f ca="1">_xll.TR($D160,"TR.TotalReturn1Mo","SDate=#1 ",FL160,FL$1)</f>
        <v>#NAME?</v>
      </c>
      <c r="FM160" s="71" t="e">
        <f ca="1">_xll.TR($D160,"TR.TotalReturn1Mo","SDate=#1 ",FM160,FM$1)</f>
        <v>#NAME?</v>
      </c>
      <c r="FN160" s="71" t="e">
        <f ca="1">_xll.TR($D160,"TR.TotalReturn1Mo","SDate=#1 ",FN160,FN$1)</f>
        <v>#NAME?</v>
      </c>
      <c r="FO160" s="71" t="e">
        <f ca="1">_xll.TR($D160,"TR.TotalReturn1Mo","SDate=#1 ",FO160,FO$1)</f>
        <v>#NAME?</v>
      </c>
      <c r="FP160" s="71" t="e">
        <f ca="1">_xll.TR($D160,"TR.TotalReturn1Mo","SDate=#1 ",FP160,FP$1)</f>
        <v>#NAME?</v>
      </c>
      <c r="FQ160" s="71" t="e">
        <f ca="1">_xll.TR($D160,"TR.TotalReturn1Mo","SDate=#1 ",FQ160,FQ$1)</f>
        <v>#NAME?</v>
      </c>
      <c r="FR160" s="71" t="e">
        <f ca="1">_xll.TR($D160,"TR.TotalReturn1Mo","SDate=#1 ",FR160,FR$1)</f>
        <v>#NAME?</v>
      </c>
      <c r="FS160" s="71"/>
      <c r="FT160" s="71"/>
      <c r="FU160" s="71"/>
      <c r="FV160" s="71"/>
      <c r="FW160" s="71"/>
      <c r="FX160" s="71"/>
      <c r="FY160" s="71"/>
      <c r="FZ160" s="71"/>
      <c r="GA160" s="71"/>
      <c r="GB160" s="71"/>
      <c r="GC160" s="71"/>
      <c r="GD160" s="71"/>
      <c r="GE160" s="71"/>
      <c r="GF160" s="71"/>
      <c r="GG160" s="71"/>
      <c r="GH160" s="71"/>
      <c r="GI160" s="71"/>
      <c r="GJ160" s="71"/>
      <c r="GK160" s="71"/>
      <c r="GL160" s="71"/>
      <c r="GM160" s="71"/>
      <c r="GN160" s="71"/>
      <c r="GO160" s="71"/>
      <c r="GP160" s="71"/>
      <c r="GQ160" s="71"/>
      <c r="GR160" s="71"/>
      <c r="GS160" s="71"/>
      <c r="GT160" s="71"/>
      <c r="GU160" s="71"/>
      <c r="GV160" s="71"/>
      <c r="GW160" s="71"/>
      <c r="GX160" s="71"/>
      <c r="GY160" s="71"/>
      <c r="GZ160" s="71"/>
      <c r="HA160" s="71"/>
      <c r="HB160" s="71"/>
      <c r="HC160" s="71"/>
      <c r="HD160" s="71"/>
      <c r="HE160" s="71"/>
      <c r="HF160" s="71"/>
      <c r="HG160" s="71"/>
      <c r="HH160" s="71"/>
      <c r="HI160" s="71"/>
      <c r="HJ160" s="71"/>
      <c r="HK160" s="71"/>
      <c r="HL160" s="71"/>
      <c r="HM160" s="71"/>
      <c r="HN160" s="71"/>
      <c r="HO160" s="71"/>
      <c r="HP160" s="71"/>
      <c r="HQ160" s="71"/>
      <c r="HR160" s="71"/>
      <c r="HS160" s="71"/>
      <c r="HT160" s="71"/>
      <c r="HU160" s="71"/>
      <c r="HV160" s="71"/>
      <c r="HW160" s="71"/>
      <c r="HX160" s="71"/>
      <c r="HY160" s="71"/>
      <c r="HZ160" s="71"/>
      <c r="IA160" s="71"/>
      <c r="IB160" s="71"/>
      <c r="IC160" s="71"/>
      <c r="ID160" s="71"/>
      <c r="IE160" s="71"/>
      <c r="IF160" s="71"/>
      <c r="IG160" s="71"/>
      <c r="IH160" s="71"/>
      <c r="II160" s="71"/>
      <c r="IJ160" s="71"/>
      <c r="IK160" s="71"/>
      <c r="IL160" s="71"/>
      <c r="IM160" s="71"/>
      <c r="IN160" s="71"/>
      <c r="IO160" s="71"/>
      <c r="IP160" s="71"/>
      <c r="IQ160" s="71"/>
      <c r="IR160" s="71"/>
      <c r="IS160" s="71"/>
      <c r="IT160" s="71"/>
      <c r="IU160" s="71"/>
      <c r="IV160" s="71"/>
      <c r="IW160" s="71"/>
      <c r="IX160" s="71"/>
    </row>
    <row r="161" spans="1:258" s="61" customFormat="1" ht="15" customHeight="1" x14ac:dyDescent="0.2">
      <c r="A161" s="56">
        <v>350</v>
      </c>
      <c r="B161" s="57">
        <v>38944</v>
      </c>
      <c r="C161" s="58">
        <f>YEAR(B161)</f>
        <v>2006</v>
      </c>
      <c r="D161" s="59" t="s">
        <v>561</v>
      </c>
      <c r="E161" s="59" t="s">
        <v>560</v>
      </c>
      <c r="F161" s="56" t="s">
        <v>188</v>
      </c>
      <c r="G161" s="56">
        <v>100</v>
      </c>
      <c r="H161" s="60" t="s">
        <v>182</v>
      </c>
      <c r="I161" s="60">
        <v>925.55286516000001</v>
      </c>
      <c r="J161" s="60" t="b">
        <f>ISNUMBER(I161)</f>
        <v>1</v>
      </c>
      <c r="K161" s="60">
        <f>IF(J161=FALSE,0,1)</f>
        <v>1</v>
      </c>
      <c r="L161" s="61">
        <v>1</v>
      </c>
      <c r="M161" s="62" t="s">
        <v>1122</v>
      </c>
      <c r="N161" s="62">
        <v>-0.83577099899999996</v>
      </c>
      <c r="O161" s="60" t="b">
        <f>ISNUMBER(N161)</f>
        <v>1</v>
      </c>
      <c r="P161" s="60">
        <f>IF(O161=FALSE,0,1)</f>
        <v>1</v>
      </c>
      <c r="Q161" s="60">
        <f>IF(P161=FALSE,0,1)</f>
        <v>1</v>
      </c>
      <c r="R161" s="63" t="e">
        <f>SEARCH(".",D161)</f>
        <v>#VALUE!</v>
      </c>
      <c r="S161" s="63" t="b">
        <f>ISNUMBER(R161)</f>
        <v>0</v>
      </c>
      <c r="T161" s="63">
        <f>IF($S161=TRUE,0,1)</f>
        <v>1</v>
      </c>
      <c r="U161" s="63">
        <v>0</v>
      </c>
      <c r="V161" s="72">
        <f>IF(OR(T161=1,U161=1),0,1)</f>
        <v>0</v>
      </c>
      <c r="W161" s="65"/>
      <c r="X161" s="66"/>
      <c r="Y161" s="67">
        <f>IF(X161=0,I161,X161)</f>
        <v>925.55286516000001</v>
      </c>
      <c r="Z161" s="68">
        <f>+A161/Y161</f>
        <v>0.37815235971366762</v>
      </c>
      <c r="AA161" s="59" t="s">
        <v>561</v>
      </c>
      <c r="AB161" s="57">
        <v>38944</v>
      </c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7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/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/>
      <c r="DC161" s="7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/>
      <c r="DS161" s="71"/>
      <c r="DT161" s="71"/>
      <c r="DU161" s="71"/>
      <c r="DV161" s="71" t="e">
        <f ca="1">_xll.TR($D161,"TR.TotalReturn1Mo","SDate=#1 ",DV161,DV$1)</f>
        <v>#NAME?</v>
      </c>
      <c r="DW161" s="71" t="e">
        <f ca="1">_xll.TR($D161,"TR.TotalReturn1Mo","SDate=#1 ",DW161,DW$1)</f>
        <v>#NAME?</v>
      </c>
      <c r="DX161" s="71" t="e">
        <f ca="1">_xll.TR($D161,"TR.TotalReturn1Mo","SDate=#1 ",DX161,DX$1)</f>
        <v>#NAME?</v>
      </c>
      <c r="DY161" s="71" t="e">
        <f ca="1">_xll.TR($D161,"TR.TotalReturn1Mo","SDate=#1 ",DY161,DY$1)</f>
        <v>#NAME?</v>
      </c>
      <c r="DZ161" s="71" t="e">
        <f ca="1">_xll.TR($D161,"TR.TotalReturn1Mo","SDate=#1 ",DZ161,DZ$1)</f>
        <v>#NAME?</v>
      </c>
      <c r="EA161" s="71" t="e">
        <f ca="1">_xll.TR($D161,"TR.TotalReturn1Mo","SDate=#1 ",EA161,EA$1)</f>
        <v>#NAME?</v>
      </c>
      <c r="EB161" s="71" t="e">
        <f ca="1">_xll.TR($D161,"TR.TotalReturn1Mo","SDate=#1 ",EB161,EB$1)</f>
        <v>#NAME?</v>
      </c>
      <c r="EC161" s="71" t="e">
        <f ca="1">_xll.TR($D161,"TR.TotalReturn1Mo","SDate=#1 ",EC161,EC$1)</f>
        <v>#NAME?</v>
      </c>
      <c r="ED161" s="71" t="e">
        <f ca="1">_xll.TR($D161,"TR.TotalReturn1Mo","SDate=#1 ",ED161,ED$1)</f>
        <v>#NAME?</v>
      </c>
      <c r="EE161" s="71" t="e">
        <f ca="1">_xll.TR($D161,"TR.TotalReturn1Mo","SDate=#1 ",EE161,EE$1)</f>
        <v>#NAME?</v>
      </c>
      <c r="EF161" s="71" t="e">
        <f ca="1">_xll.TR($D161,"TR.TotalReturn1Mo","SDate=#1 ",EF161,EF$1)</f>
        <v>#NAME?</v>
      </c>
      <c r="EG161" s="71" t="e">
        <f ca="1">_xll.TR($D161,"TR.TotalReturn1Mo","SDate=#1 ",EG161,EG$1)</f>
        <v>#NAME?</v>
      </c>
      <c r="EH161" s="71" t="e">
        <f ca="1">_xll.TR($D161,"TR.TotalReturn1Mo","SDate=#1 ",EH161,EH$1)</f>
        <v>#NAME?</v>
      </c>
      <c r="EI161" s="71" t="e">
        <f ca="1">_xll.TR($D161,"TR.TotalReturn1Mo","SDate=#1 ",EI161,EI$1)</f>
        <v>#NAME?</v>
      </c>
      <c r="EJ161" s="71" t="e">
        <f ca="1">_xll.TR($D161,"TR.TotalReturn1Mo","SDate=#1 ",EJ161,EJ$1)</f>
        <v>#NAME?</v>
      </c>
      <c r="EK161" s="71" t="e">
        <f ca="1">_xll.TR($D161,"TR.TotalReturn1Mo","SDate=#1 ",EK161,EK$1)</f>
        <v>#NAME?</v>
      </c>
      <c r="EL161" s="71" t="e">
        <f ca="1">_xll.TR($D161,"TR.TotalReturn1Mo","SDate=#1 ",EL161,EL$1)</f>
        <v>#NAME?</v>
      </c>
      <c r="EM161" s="71" t="e">
        <f ca="1">_xll.TR($D161,"TR.TotalReturn1Mo","SDate=#1 ",EM161,EM$1)</f>
        <v>#NAME?</v>
      </c>
      <c r="EN161" s="71" t="e">
        <f ca="1">_xll.TR($D161,"TR.TotalReturn1Mo","SDate=#1 ",EN161,EN$1)</f>
        <v>#NAME?</v>
      </c>
      <c r="EO161" s="71" t="e">
        <f ca="1">_xll.TR($D161,"TR.TotalReturn1Mo","SDate=#1 ",EO161,EO$1)</f>
        <v>#NAME?</v>
      </c>
      <c r="EP161" s="71" t="e">
        <f ca="1">_xll.TR($D161,"TR.TotalReturn1Mo","SDate=#1 ",EP161,EP$1)</f>
        <v>#NAME?</v>
      </c>
      <c r="EQ161" s="71" t="e">
        <f ca="1">_xll.TR($D161,"TR.TotalReturn1Mo","SDate=#1 ",EQ161,EQ$1)</f>
        <v>#NAME?</v>
      </c>
      <c r="ER161" s="71" t="e">
        <f ca="1">_xll.TR($D161,"TR.TotalReturn1Mo","SDate=#1 ",ER161,ER$1)</f>
        <v>#NAME?</v>
      </c>
      <c r="ES161" s="71" t="e">
        <f ca="1">_xll.TR($D161,"TR.TotalReturn1Mo","SDate=#1 ",ES161,ES$1)</f>
        <v>#NAME?</v>
      </c>
      <c r="ET161" s="71" t="e">
        <f ca="1">_xll.TR($D161,"TR.TotalReturn1Mo","SDate=#1 ",ET161,ET$1)</f>
        <v>#NAME?</v>
      </c>
      <c r="EU161" s="71" t="e">
        <f ca="1">_xll.TR($D161,"TR.TotalReturn1Mo","SDate=#1 ",EU161,EU$1)</f>
        <v>#NAME?</v>
      </c>
      <c r="EV161" s="71" t="e">
        <f ca="1">_xll.TR($D161,"TR.TotalReturn1Mo","SDate=#1 ",EV161,EV$1)</f>
        <v>#NAME?</v>
      </c>
      <c r="EW161" s="71" t="e">
        <f ca="1">_xll.TR($D161,"TR.TotalReturn1Mo","SDate=#1 ",EW161,EW$1)</f>
        <v>#NAME?</v>
      </c>
      <c r="EX161" s="71" t="e">
        <f ca="1">_xll.TR($D161,"TR.TotalReturn1Mo","SDate=#1 ",EX161,EX$1)</f>
        <v>#NAME?</v>
      </c>
      <c r="EY161" s="71" t="e">
        <f ca="1">_xll.TR($D161,"TR.TotalReturn1Mo","SDate=#1 ",EY161,EY$1)</f>
        <v>#NAME?</v>
      </c>
      <c r="EZ161" s="71" t="e">
        <f ca="1">_xll.TR($D161,"TR.TotalReturn1Mo","SDate=#1 ",EZ161,EZ$1)</f>
        <v>#NAME?</v>
      </c>
      <c r="FA161" s="71" t="e">
        <f ca="1">_xll.TR($D161,"TR.TotalReturn1Mo","SDate=#1 ",FA161,FA$1)</f>
        <v>#NAME?</v>
      </c>
      <c r="FB161" s="71" t="e">
        <f ca="1">_xll.TR($D161,"TR.TotalReturn1Mo","SDate=#1 ",FB161,FB$1)</f>
        <v>#NAME?</v>
      </c>
      <c r="FC161" s="71" t="e">
        <f ca="1">_xll.TR($D161,"TR.TotalReturn1Mo","SDate=#1 ",FC161,FC$1)</f>
        <v>#NAME?</v>
      </c>
      <c r="FD161" s="71" t="e">
        <f ca="1">_xll.TR($D161,"TR.TotalReturn1Mo","SDate=#1 ",FD161,FD$1)</f>
        <v>#NAME?</v>
      </c>
      <c r="FE161" s="71" t="e">
        <f ca="1">_xll.TR($D161,"TR.TotalReturn1Mo","SDate=#1 ",FE161,FE$1)</f>
        <v>#NAME?</v>
      </c>
      <c r="FF161" s="71" t="e">
        <f ca="1">_xll.TR($D161,"TR.TotalReturn1Mo","SDate=#1 ",FF161,FF$1)</f>
        <v>#NAME?</v>
      </c>
      <c r="FG161" s="71" t="e">
        <f ca="1">_xll.TR($D161,"TR.TotalReturn1Mo","SDate=#1 ",FG161,FG$1)</f>
        <v>#NAME?</v>
      </c>
      <c r="FH161" s="71" t="e">
        <f ca="1">_xll.TR($D161,"TR.TotalReturn1Mo","SDate=#1 ",FH161,FH$1)</f>
        <v>#NAME?</v>
      </c>
      <c r="FI161" s="71" t="e">
        <f ca="1">_xll.TR($D161,"TR.TotalReturn1Mo","SDate=#1 ",FI161,FI$1)</f>
        <v>#NAME?</v>
      </c>
      <c r="FJ161" s="71" t="e">
        <f ca="1">_xll.TR($D161,"TR.TotalReturn1Mo","SDate=#1 ",FJ161,FJ$1)</f>
        <v>#NAME?</v>
      </c>
      <c r="FK161" s="71" t="e">
        <f ca="1">_xll.TR($D161,"TR.TotalReturn1Mo","SDate=#1 ",FK161,FK$1)</f>
        <v>#NAME?</v>
      </c>
      <c r="FL161" s="71" t="e">
        <f ca="1">_xll.TR($D161,"TR.TotalReturn1Mo","SDate=#1 ",FL161,FL$1)</f>
        <v>#NAME?</v>
      </c>
      <c r="FM161" s="71" t="e">
        <f ca="1">_xll.TR($D161,"TR.TotalReturn1Mo","SDate=#1 ",FM161,FM$1)</f>
        <v>#NAME?</v>
      </c>
      <c r="FN161" s="71" t="e">
        <f ca="1">_xll.TR($D161,"TR.TotalReturn1Mo","SDate=#1 ",FN161,FN$1)</f>
        <v>#NAME?</v>
      </c>
      <c r="FO161" s="71" t="e">
        <f ca="1">_xll.TR($D161,"TR.TotalReturn1Mo","SDate=#1 ",FO161,FO$1)</f>
        <v>#NAME?</v>
      </c>
      <c r="FP161" s="71" t="e">
        <f ca="1">_xll.TR($D161,"TR.TotalReturn1Mo","SDate=#1 ",FP161,FP$1)</f>
        <v>#NAME?</v>
      </c>
      <c r="FQ161" s="71" t="e">
        <f ca="1">_xll.TR($D161,"TR.TotalReturn1Mo","SDate=#1 ",FQ161,FQ$1)</f>
        <v>#NAME?</v>
      </c>
      <c r="FR161" s="71" t="e">
        <f ca="1">_xll.TR($D161,"TR.TotalReturn1Mo","SDate=#1 ",FR161,FR$1)</f>
        <v>#NAME?</v>
      </c>
      <c r="FS161" s="71"/>
      <c r="FT161" s="71"/>
      <c r="FU161" s="71"/>
      <c r="FV161" s="71"/>
      <c r="FW161" s="71"/>
      <c r="FX161" s="71"/>
      <c r="FY161" s="71"/>
      <c r="FZ161" s="71"/>
      <c r="GA161" s="71"/>
      <c r="GB161" s="71"/>
      <c r="GC161" s="71"/>
      <c r="GD161" s="71"/>
      <c r="GE161" s="71"/>
      <c r="GF161" s="71"/>
      <c r="GG161" s="71"/>
      <c r="GH161" s="71"/>
      <c r="GI161" s="71"/>
      <c r="GJ161" s="71"/>
      <c r="GK161" s="71"/>
      <c r="GL161" s="71"/>
      <c r="GM161" s="71"/>
      <c r="GN161" s="71"/>
      <c r="GO161" s="71"/>
      <c r="GP161" s="71"/>
      <c r="GQ161" s="71"/>
      <c r="GR161" s="71"/>
      <c r="GS161" s="71"/>
      <c r="GT161" s="71"/>
      <c r="GU161" s="71"/>
      <c r="GV161" s="71"/>
      <c r="GW161" s="71"/>
      <c r="GX161" s="71"/>
      <c r="GY161" s="71"/>
      <c r="GZ161" s="71"/>
      <c r="HA161" s="71"/>
      <c r="HB161" s="71"/>
      <c r="HC161" s="71"/>
      <c r="HD161" s="71"/>
      <c r="HE161" s="71"/>
      <c r="HF161" s="71"/>
      <c r="HG161" s="71"/>
      <c r="HH161" s="71"/>
      <c r="HI161" s="71"/>
      <c r="HJ161" s="71"/>
      <c r="HK161" s="71"/>
      <c r="HL161" s="71"/>
      <c r="HM161" s="71"/>
      <c r="HN161" s="71"/>
      <c r="HO161" s="71"/>
      <c r="HP161" s="71"/>
      <c r="HQ161" s="71"/>
      <c r="HR161" s="71"/>
      <c r="HS161" s="71"/>
      <c r="HT161" s="71"/>
      <c r="HU161" s="71"/>
      <c r="HV161" s="71"/>
      <c r="HW161" s="71"/>
      <c r="HX161" s="71"/>
      <c r="HY161" s="71"/>
      <c r="HZ161" s="71"/>
      <c r="IA161" s="71"/>
      <c r="IB161" s="71"/>
      <c r="IC161" s="71"/>
      <c r="ID161" s="71"/>
      <c r="IE161" s="71"/>
      <c r="IF161" s="71"/>
      <c r="IG161" s="71"/>
      <c r="IH161" s="71"/>
      <c r="II161" s="71"/>
      <c r="IJ161" s="71"/>
      <c r="IK161" s="71"/>
      <c r="IL161" s="71"/>
      <c r="IM161" s="71"/>
      <c r="IN161" s="71"/>
      <c r="IO161" s="71"/>
      <c r="IP161" s="71"/>
      <c r="IQ161" s="71"/>
      <c r="IR161" s="71"/>
      <c r="IS161" s="71"/>
      <c r="IT161" s="71"/>
      <c r="IU161" s="71"/>
      <c r="IV161" s="71"/>
      <c r="IW161" s="71"/>
      <c r="IX161" s="71"/>
    </row>
    <row r="162" spans="1:258" s="61" customFormat="1" ht="15" customHeight="1" x14ac:dyDescent="0.2">
      <c r="A162" s="73">
        <f>5144+18217</f>
        <v>23361</v>
      </c>
      <c r="B162" s="57">
        <v>38952</v>
      </c>
      <c r="C162" s="58">
        <f>YEAR(B162)</f>
        <v>2006</v>
      </c>
      <c r="D162" s="59" t="s">
        <v>271</v>
      </c>
      <c r="E162" s="59" t="s">
        <v>270</v>
      </c>
      <c r="F162" s="56" t="s">
        <v>181</v>
      </c>
      <c r="G162" s="56">
        <v>100</v>
      </c>
      <c r="H162" s="60" t="s">
        <v>182</v>
      </c>
      <c r="I162" s="60">
        <v>20653.082779249999</v>
      </c>
      <c r="J162" s="60" t="b">
        <f>ISNUMBER(I162)</f>
        <v>1</v>
      </c>
      <c r="K162" s="60">
        <f>IF(J162=FALSE,0,1)</f>
        <v>1</v>
      </c>
      <c r="L162" s="61">
        <v>1</v>
      </c>
      <c r="M162" s="62" t="s">
        <v>1122</v>
      </c>
      <c r="N162" s="62">
        <v>-1.4686540990000001</v>
      </c>
      <c r="O162" s="60" t="b">
        <f>ISNUMBER(N162)</f>
        <v>1</v>
      </c>
      <c r="P162" s="60">
        <f>IF(O162=FALSE,0,1)</f>
        <v>1</v>
      </c>
      <c r="Q162" s="60">
        <f>IF(P162=FALSE,0,1)</f>
        <v>1</v>
      </c>
      <c r="R162" s="63" t="e">
        <f>SEARCH(".",D162)</f>
        <v>#VALUE!</v>
      </c>
      <c r="S162" s="63" t="b">
        <f>ISNUMBER(R162)</f>
        <v>0</v>
      </c>
      <c r="T162" s="63">
        <f>IF($S162=TRUE,0,1)</f>
        <v>1</v>
      </c>
      <c r="U162" s="63">
        <v>0</v>
      </c>
      <c r="V162" s="72">
        <f>IF(OR(T162=1,U162=1),0,1)</f>
        <v>0</v>
      </c>
      <c r="W162" s="65"/>
      <c r="X162" s="66"/>
      <c r="Y162" s="67">
        <f>IF(X162=0,I162,X162)</f>
        <v>20653.082779249999</v>
      </c>
      <c r="Z162" s="68">
        <f>+A162/Y162</f>
        <v>1.1311144321500821</v>
      </c>
      <c r="AA162" s="59" t="s">
        <v>271</v>
      </c>
      <c r="AB162" s="57">
        <v>38952</v>
      </c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7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/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/>
      <c r="DC162" s="7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/>
      <c r="DS162" s="71"/>
      <c r="DT162" s="71"/>
      <c r="DU162" s="71"/>
      <c r="DV162" s="71" t="e">
        <f ca="1">_xll.TR($D162,"TR.TotalReturn1Mo","SDate=#1 ",DV162,DV$1)</f>
        <v>#NAME?</v>
      </c>
      <c r="DW162" s="71" t="e">
        <f ca="1">_xll.TR($D162,"TR.TotalReturn1Mo","SDate=#1 ",DW162,DW$1)</f>
        <v>#NAME?</v>
      </c>
      <c r="DX162" s="71" t="e">
        <f ca="1">_xll.TR($D162,"TR.TotalReturn1Mo","SDate=#1 ",DX162,DX$1)</f>
        <v>#NAME?</v>
      </c>
      <c r="DY162" s="71" t="e">
        <f ca="1">_xll.TR($D162,"TR.TotalReturn1Mo","SDate=#1 ",DY162,DY$1)</f>
        <v>#NAME?</v>
      </c>
      <c r="DZ162" s="71" t="e">
        <f ca="1">_xll.TR($D162,"TR.TotalReturn1Mo","SDate=#1 ",DZ162,DZ$1)</f>
        <v>#NAME?</v>
      </c>
      <c r="EA162" s="71" t="e">
        <f ca="1">_xll.TR($D162,"TR.TotalReturn1Mo","SDate=#1 ",EA162,EA$1)</f>
        <v>#NAME?</v>
      </c>
      <c r="EB162" s="71" t="e">
        <f ca="1">_xll.TR($D162,"TR.TotalReturn1Mo","SDate=#1 ",EB162,EB$1)</f>
        <v>#NAME?</v>
      </c>
      <c r="EC162" s="71" t="e">
        <f ca="1">_xll.TR($D162,"TR.TotalReturn1Mo","SDate=#1 ",EC162,EC$1)</f>
        <v>#NAME?</v>
      </c>
      <c r="ED162" s="71" t="e">
        <f ca="1">_xll.TR($D162,"TR.TotalReturn1Mo","SDate=#1 ",ED162,ED$1)</f>
        <v>#NAME?</v>
      </c>
      <c r="EE162" s="71" t="e">
        <f ca="1">_xll.TR($D162,"TR.TotalReturn1Mo","SDate=#1 ",EE162,EE$1)</f>
        <v>#NAME?</v>
      </c>
      <c r="EF162" s="71" t="e">
        <f ca="1">_xll.TR($D162,"TR.TotalReturn1Mo","SDate=#1 ",EF162,EF$1)</f>
        <v>#NAME?</v>
      </c>
      <c r="EG162" s="71" t="e">
        <f ca="1">_xll.TR($D162,"TR.TotalReturn1Mo","SDate=#1 ",EG162,EG$1)</f>
        <v>#NAME?</v>
      </c>
      <c r="EH162" s="71" t="e">
        <f ca="1">_xll.TR($D162,"TR.TotalReturn1Mo","SDate=#1 ",EH162,EH$1)</f>
        <v>#NAME?</v>
      </c>
      <c r="EI162" s="71" t="e">
        <f ca="1">_xll.TR($D162,"TR.TotalReturn1Mo","SDate=#1 ",EI162,EI$1)</f>
        <v>#NAME?</v>
      </c>
      <c r="EJ162" s="71" t="e">
        <f ca="1">_xll.TR($D162,"TR.TotalReturn1Mo","SDate=#1 ",EJ162,EJ$1)</f>
        <v>#NAME?</v>
      </c>
      <c r="EK162" s="71" t="e">
        <f ca="1">_xll.TR($D162,"TR.TotalReturn1Mo","SDate=#1 ",EK162,EK$1)</f>
        <v>#NAME?</v>
      </c>
      <c r="EL162" s="71" t="e">
        <f ca="1">_xll.TR($D162,"TR.TotalReturn1Mo","SDate=#1 ",EL162,EL$1)</f>
        <v>#NAME?</v>
      </c>
      <c r="EM162" s="71" t="e">
        <f ca="1">_xll.TR($D162,"TR.TotalReturn1Mo","SDate=#1 ",EM162,EM$1)</f>
        <v>#NAME?</v>
      </c>
      <c r="EN162" s="71" t="e">
        <f ca="1">_xll.TR($D162,"TR.TotalReturn1Mo","SDate=#1 ",EN162,EN$1)</f>
        <v>#NAME?</v>
      </c>
      <c r="EO162" s="71" t="e">
        <f ca="1">_xll.TR($D162,"TR.TotalReturn1Mo","SDate=#1 ",EO162,EO$1)</f>
        <v>#NAME?</v>
      </c>
      <c r="EP162" s="71" t="e">
        <f ca="1">_xll.TR($D162,"TR.TotalReturn1Mo","SDate=#1 ",EP162,EP$1)</f>
        <v>#NAME?</v>
      </c>
      <c r="EQ162" s="71" t="e">
        <f ca="1">_xll.TR($D162,"TR.TotalReturn1Mo","SDate=#1 ",EQ162,EQ$1)</f>
        <v>#NAME?</v>
      </c>
      <c r="ER162" s="71" t="e">
        <f ca="1">_xll.TR($D162,"TR.TotalReturn1Mo","SDate=#1 ",ER162,ER$1)</f>
        <v>#NAME?</v>
      </c>
      <c r="ES162" s="71" t="e">
        <f ca="1">_xll.TR($D162,"TR.TotalReturn1Mo","SDate=#1 ",ES162,ES$1)</f>
        <v>#NAME?</v>
      </c>
      <c r="ET162" s="71" t="e">
        <f ca="1">_xll.TR($D162,"TR.TotalReturn1Mo","SDate=#1 ",ET162,ET$1)</f>
        <v>#NAME?</v>
      </c>
      <c r="EU162" s="71" t="e">
        <f ca="1">_xll.TR($D162,"TR.TotalReturn1Mo","SDate=#1 ",EU162,EU$1)</f>
        <v>#NAME?</v>
      </c>
      <c r="EV162" s="71" t="e">
        <f ca="1">_xll.TR($D162,"TR.TotalReturn1Mo","SDate=#1 ",EV162,EV$1)</f>
        <v>#NAME?</v>
      </c>
      <c r="EW162" s="71" t="e">
        <f ca="1">_xll.TR($D162,"TR.TotalReturn1Mo","SDate=#1 ",EW162,EW$1)</f>
        <v>#NAME?</v>
      </c>
      <c r="EX162" s="71" t="e">
        <f ca="1">_xll.TR($D162,"TR.TotalReturn1Mo","SDate=#1 ",EX162,EX$1)</f>
        <v>#NAME?</v>
      </c>
      <c r="EY162" s="71" t="e">
        <f ca="1">_xll.TR($D162,"TR.TotalReturn1Mo","SDate=#1 ",EY162,EY$1)</f>
        <v>#NAME?</v>
      </c>
      <c r="EZ162" s="71" t="e">
        <f ca="1">_xll.TR($D162,"TR.TotalReturn1Mo","SDate=#1 ",EZ162,EZ$1)</f>
        <v>#NAME?</v>
      </c>
      <c r="FA162" s="71" t="e">
        <f ca="1">_xll.TR($D162,"TR.TotalReturn1Mo","SDate=#1 ",FA162,FA$1)</f>
        <v>#NAME?</v>
      </c>
      <c r="FB162" s="71" t="e">
        <f ca="1">_xll.TR($D162,"TR.TotalReturn1Mo","SDate=#1 ",FB162,FB$1)</f>
        <v>#NAME?</v>
      </c>
      <c r="FC162" s="71" t="e">
        <f ca="1">_xll.TR($D162,"TR.TotalReturn1Mo","SDate=#1 ",FC162,FC$1)</f>
        <v>#NAME?</v>
      </c>
      <c r="FD162" s="71" t="e">
        <f ca="1">_xll.TR($D162,"TR.TotalReturn1Mo","SDate=#1 ",FD162,FD$1)</f>
        <v>#NAME?</v>
      </c>
      <c r="FE162" s="71" t="e">
        <f ca="1">_xll.TR($D162,"TR.TotalReturn1Mo","SDate=#1 ",FE162,FE$1)</f>
        <v>#NAME?</v>
      </c>
      <c r="FF162" s="71" t="e">
        <f ca="1">_xll.TR($D162,"TR.TotalReturn1Mo","SDate=#1 ",FF162,FF$1)</f>
        <v>#NAME?</v>
      </c>
      <c r="FG162" s="71" t="e">
        <f ca="1">_xll.TR($D162,"TR.TotalReturn1Mo","SDate=#1 ",FG162,FG$1)</f>
        <v>#NAME?</v>
      </c>
      <c r="FH162" s="71" t="e">
        <f ca="1">_xll.TR($D162,"TR.TotalReturn1Mo","SDate=#1 ",FH162,FH$1)</f>
        <v>#NAME?</v>
      </c>
      <c r="FI162" s="71" t="e">
        <f ca="1">_xll.TR($D162,"TR.TotalReturn1Mo","SDate=#1 ",FI162,FI$1)</f>
        <v>#NAME?</v>
      </c>
      <c r="FJ162" s="71" t="e">
        <f ca="1">_xll.TR($D162,"TR.TotalReturn1Mo","SDate=#1 ",FJ162,FJ$1)</f>
        <v>#NAME?</v>
      </c>
      <c r="FK162" s="71" t="e">
        <f ca="1">_xll.TR($D162,"TR.TotalReturn1Mo","SDate=#1 ",FK162,FK$1)</f>
        <v>#NAME?</v>
      </c>
      <c r="FL162" s="71" t="e">
        <f ca="1">_xll.TR($D162,"TR.TotalReturn1Mo","SDate=#1 ",FL162,FL$1)</f>
        <v>#NAME?</v>
      </c>
      <c r="FM162" s="71" t="e">
        <f ca="1">_xll.TR($D162,"TR.TotalReturn1Mo","SDate=#1 ",FM162,FM$1)</f>
        <v>#NAME?</v>
      </c>
      <c r="FN162" s="71" t="e">
        <f ca="1">_xll.TR($D162,"TR.TotalReturn1Mo","SDate=#1 ",FN162,FN$1)</f>
        <v>#NAME?</v>
      </c>
      <c r="FO162" s="71" t="e">
        <f ca="1">_xll.TR($D162,"TR.TotalReturn1Mo","SDate=#1 ",FO162,FO$1)</f>
        <v>#NAME?</v>
      </c>
      <c r="FP162" s="71" t="e">
        <f ca="1">_xll.TR($D162,"TR.TotalReturn1Mo","SDate=#1 ",FP162,FP$1)</f>
        <v>#NAME?</v>
      </c>
      <c r="FQ162" s="71" t="e">
        <f ca="1">_xll.TR($D162,"TR.TotalReturn1Mo","SDate=#1 ",FQ162,FQ$1)</f>
        <v>#NAME?</v>
      </c>
      <c r="FR162" s="71" t="e">
        <f ca="1">_xll.TR($D162,"TR.TotalReturn1Mo","SDate=#1 ",FR162,FR$1)</f>
        <v>#NAME?</v>
      </c>
      <c r="FS162" s="71"/>
      <c r="FT162" s="71"/>
      <c r="FU162" s="71"/>
      <c r="FV162" s="71"/>
      <c r="FW162" s="71"/>
      <c r="FX162" s="71"/>
      <c r="FY162" s="71"/>
      <c r="FZ162" s="71"/>
      <c r="GA162" s="71"/>
      <c r="GB162" s="71"/>
      <c r="GC162" s="71"/>
      <c r="GD162" s="71"/>
      <c r="GE162" s="71"/>
      <c r="GF162" s="71"/>
      <c r="GG162" s="71"/>
      <c r="GH162" s="71"/>
      <c r="GI162" s="71"/>
      <c r="GJ162" s="71"/>
      <c r="GK162" s="71"/>
      <c r="GL162" s="71"/>
      <c r="GM162" s="71"/>
      <c r="GN162" s="71"/>
      <c r="GO162" s="71"/>
      <c r="GP162" s="71"/>
      <c r="GQ162" s="71"/>
      <c r="GR162" s="71"/>
      <c r="GS162" s="71"/>
      <c r="GT162" s="71"/>
      <c r="GU162" s="71"/>
      <c r="GV162" s="71"/>
      <c r="GW162" s="71"/>
      <c r="GX162" s="71"/>
      <c r="GY162" s="71"/>
      <c r="GZ162" s="71"/>
      <c r="HA162" s="71"/>
      <c r="HB162" s="71"/>
      <c r="HC162" s="71"/>
      <c r="HD162" s="71"/>
      <c r="HE162" s="71"/>
      <c r="HF162" s="71"/>
      <c r="HG162" s="71"/>
      <c r="HH162" s="71"/>
      <c r="HI162" s="71"/>
      <c r="HJ162" s="71"/>
      <c r="HK162" s="71"/>
      <c r="HL162" s="71"/>
      <c r="HM162" s="71"/>
      <c r="HN162" s="71"/>
      <c r="HO162" s="71"/>
      <c r="HP162" s="71"/>
      <c r="HQ162" s="71"/>
      <c r="HR162" s="71"/>
      <c r="HS162" s="71"/>
      <c r="HT162" s="71"/>
      <c r="HU162" s="71"/>
      <c r="HV162" s="71"/>
      <c r="HW162" s="71"/>
      <c r="HX162" s="71"/>
      <c r="HY162" s="71"/>
      <c r="HZ162" s="71"/>
      <c r="IA162" s="71"/>
      <c r="IB162" s="71"/>
      <c r="IC162" s="71"/>
      <c r="ID162" s="71"/>
      <c r="IE162" s="71"/>
      <c r="IF162" s="71"/>
      <c r="IG162" s="71"/>
      <c r="IH162" s="71"/>
      <c r="II162" s="71"/>
      <c r="IJ162" s="71"/>
      <c r="IK162" s="71"/>
      <c r="IL162" s="71"/>
      <c r="IM162" s="71"/>
      <c r="IN162" s="71"/>
      <c r="IO162" s="71"/>
      <c r="IP162" s="71"/>
      <c r="IQ162" s="71"/>
      <c r="IR162" s="71"/>
      <c r="IS162" s="71"/>
      <c r="IT162" s="71"/>
      <c r="IU162" s="71"/>
      <c r="IV162" s="71"/>
      <c r="IW162" s="71"/>
      <c r="IX162" s="71"/>
    </row>
    <row r="163" spans="1:258" s="61" customFormat="1" ht="15" customHeight="1" x14ac:dyDescent="0.2">
      <c r="A163" s="56">
        <v>580</v>
      </c>
      <c r="B163" s="57">
        <v>38953</v>
      </c>
      <c r="C163" s="58">
        <f>YEAR(B163)</f>
        <v>2006</v>
      </c>
      <c r="D163" s="59" t="s">
        <v>418</v>
      </c>
      <c r="E163" s="59" t="s">
        <v>417</v>
      </c>
      <c r="F163" s="56" t="s">
        <v>188</v>
      </c>
      <c r="G163" s="56">
        <v>100</v>
      </c>
      <c r="H163" s="60" t="s">
        <v>182</v>
      </c>
      <c r="I163" s="60">
        <v>2545.7383433999903</v>
      </c>
      <c r="J163" s="60" t="b">
        <f>ISNUMBER(I163)</f>
        <v>1</v>
      </c>
      <c r="K163" s="60">
        <f>IF(J163=FALSE,0,1)</f>
        <v>1</v>
      </c>
      <c r="L163" s="61">
        <v>1</v>
      </c>
      <c r="M163" s="62" t="s">
        <v>1122</v>
      </c>
      <c r="N163" s="62">
        <v>0.54121565400000005</v>
      </c>
      <c r="O163" s="60" t="b">
        <f>ISNUMBER(N163)</f>
        <v>1</v>
      </c>
      <c r="P163" s="60">
        <f>IF(O163=FALSE,0,1)</f>
        <v>1</v>
      </c>
      <c r="Q163" s="60">
        <f>IF(P163=FALSE,0,1)</f>
        <v>1</v>
      </c>
      <c r="R163" s="63" t="e">
        <f>SEARCH(".",D163)</f>
        <v>#VALUE!</v>
      </c>
      <c r="S163" s="63" t="b">
        <f>ISNUMBER(R163)</f>
        <v>0</v>
      </c>
      <c r="T163" s="63">
        <f>IF($S163=TRUE,0,1)</f>
        <v>1</v>
      </c>
      <c r="U163" s="63">
        <v>0</v>
      </c>
      <c r="V163" s="72">
        <f>IF(OR(T163=1,U163=1),0,1)</f>
        <v>0</v>
      </c>
      <c r="W163" s="75"/>
      <c r="X163" s="66"/>
      <c r="Y163" s="67">
        <f>IF(X163=0,I163,X163)</f>
        <v>2545.7383433999903</v>
      </c>
      <c r="Z163" s="68">
        <f>+A163/Y163</f>
        <v>0.22783174142923671</v>
      </c>
      <c r="AA163" s="59" t="s">
        <v>418</v>
      </c>
      <c r="AB163" s="57">
        <v>38953</v>
      </c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7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/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/>
      <c r="DC163" s="7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/>
      <c r="DS163" s="71"/>
      <c r="DT163" s="71"/>
      <c r="DU163" s="71"/>
      <c r="DV163" s="71" t="e">
        <f ca="1">_xll.TR($D163,"TR.TotalReturn1Mo","SDate=#1 ",DV163,DV$1)</f>
        <v>#NAME?</v>
      </c>
      <c r="DW163" s="71" t="e">
        <f ca="1">_xll.TR($D163,"TR.TotalReturn1Mo","SDate=#1 ",DW163,DW$1)</f>
        <v>#NAME?</v>
      </c>
      <c r="DX163" s="71" t="e">
        <f ca="1">_xll.TR($D163,"TR.TotalReturn1Mo","SDate=#1 ",DX163,DX$1)</f>
        <v>#NAME?</v>
      </c>
      <c r="DY163" s="71" t="e">
        <f ca="1">_xll.TR($D163,"TR.TotalReturn1Mo","SDate=#1 ",DY163,DY$1)</f>
        <v>#NAME?</v>
      </c>
      <c r="DZ163" s="71" t="e">
        <f ca="1">_xll.TR($D163,"TR.TotalReturn1Mo","SDate=#1 ",DZ163,DZ$1)</f>
        <v>#NAME?</v>
      </c>
      <c r="EA163" s="71" t="e">
        <f ca="1">_xll.TR($D163,"TR.TotalReturn1Mo","SDate=#1 ",EA163,EA$1)</f>
        <v>#NAME?</v>
      </c>
      <c r="EB163" s="71" t="e">
        <f ca="1">_xll.TR($D163,"TR.TotalReturn1Mo","SDate=#1 ",EB163,EB$1)</f>
        <v>#NAME?</v>
      </c>
      <c r="EC163" s="71" t="e">
        <f ca="1">_xll.TR($D163,"TR.TotalReturn1Mo","SDate=#1 ",EC163,EC$1)</f>
        <v>#NAME?</v>
      </c>
      <c r="ED163" s="71" t="e">
        <f ca="1">_xll.TR($D163,"TR.TotalReturn1Mo","SDate=#1 ",ED163,ED$1)</f>
        <v>#NAME?</v>
      </c>
      <c r="EE163" s="71" t="e">
        <f ca="1">_xll.TR($D163,"TR.TotalReturn1Mo","SDate=#1 ",EE163,EE$1)</f>
        <v>#NAME?</v>
      </c>
      <c r="EF163" s="71" t="e">
        <f ca="1">_xll.TR($D163,"TR.TotalReturn1Mo","SDate=#1 ",EF163,EF$1)</f>
        <v>#NAME?</v>
      </c>
      <c r="EG163" s="71" t="e">
        <f ca="1">_xll.TR($D163,"TR.TotalReturn1Mo","SDate=#1 ",EG163,EG$1)</f>
        <v>#NAME?</v>
      </c>
      <c r="EH163" s="71" t="e">
        <f ca="1">_xll.TR($D163,"TR.TotalReturn1Mo","SDate=#1 ",EH163,EH$1)</f>
        <v>#NAME?</v>
      </c>
      <c r="EI163" s="71" t="e">
        <f ca="1">_xll.TR($D163,"TR.TotalReturn1Mo","SDate=#1 ",EI163,EI$1)</f>
        <v>#NAME?</v>
      </c>
      <c r="EJ163" s="71" t="e">
        <f ca="1">_xll.TR($D163,"TR.TotalReturn1Mo","SDate=#1 ",EJ163,EJ$1)</f>
        <v>#NAME?</v>
      </c>
      <c r="EK163" s="71" t="e">
        <f ca="1">_xll.TR($D163,"TR.TotalReturn1Mo","SDate=#1 ",EK163,EK$1)</f>
        <v>#NAME?</v>
      </c>
      <c r="EL163" s="71" t="e">
        <f ca="1">_xll.TR($D163,"TR.TotalReturn1Mo","SDate=#1 ",EL163,EL$1)</f>
        <v>#NAME?</v>
      </c>
      <c r="EM163" s="71" t="e">
        <f ca="1">_xll.TR($D163,"TR.TotalReturn1Mo","SDate=#1 ",EM163,EM$1)</f>
        <v>#NAME?</v>
      </c>
      <c r="EN163" s="71" t="e">
        <f ca="1">_xll.TR($D163,"TR.TotalReturn1Mo","SDate=#1 ",EN163,EN$1)</f>
        <v>#NAME?</v>
      </c>
      <c r="EO163" s="71" t="e">
        <f ca="1">_xll.TR($D163,"TR.TotalReturn1Mo","SDate=#1 ",EO163,EO$1)</f>
        <v>#NAME?</v>
      </c>
      <c r="EP163" s="71" t="e">
        <f ca="1">_xll.TR($D163,"TR.TotalReturn1Mo","SDate=#1 ",EP163,EP$1)</f>
        <v>#NAME?</v>
      </c>
      <c r="EQ163" s="71" t="e">
        <f ca="1">_xll.TR($D163,"TR.TotalReturn1Mo","SDate=#1 ",EQ163,EQ$1)</f>
        <v>#NAME?</v>
      </c>
      <c r="ER163" s="71" t="e">
        <f ca="1">_xll.TR($D163,"TR.TotalReturn1Mo","SDate=#1 ",ER163,ER$1)</f>
        <v>#NAME?</v>
      </c>
      <c r="ES163" s="71" t="e">
        <f ca="1">_xll.TR($D163,"TR.TotalReturn1Mo","SDate=#1 ",ES163,ES$1)</f>
        <v>#NAME?</v>
      </c>
      <c r="ET163" s="71" t="e">
        <f ca="1">_xll.TR($D163,"TR.TotalReturn1Mo","SDate=#1 ",ET163,ET$1)</f>
        <v>#NAME?</v>
      </c>
      <c r="EU163" s="71" t="e">
        <f ca="1">_xll.TR($D163,"TR.TotalReturn1Mo","SDate=#1 ",EU163,EU$1)</f>
        <v>#NAME?</v>
      </c>
      <c r="EV163" s="71" t="e">
        <f ca="1">_xll.TR($D163,"TR.TotalReturn1Mo","SDate=#1 ",EV163,EV$1)</f>
        <v>#NAME?</v>
      </c>
      <c r="EW163" s="71" t="e">
        <f ca="1">_xll.TR($D163,"TR.TotalReturn1Mo","SDate=#1 ",EW163,EW$1)</f>
        <v>#NAME?</v>
      </c>
      <c r="EX163" s="71" t="e">
        <f ca="1">_xll.TR($D163,"TR.TotalReturn1Mo","SDate=#1 ",EX163,EX$1)</f>
        <v>#NAME?</v>
      </c>
      <c r="EY163" s="71" t="e">
        <f ca="1">_xll.TR($D163,"TR.TotalReturn1Mo","SDate=#1 ",EY163,EY$1)</f>
        <v>#NAME?</v>
      </c>
      <c r="EZ163" s="71" t="e">
        <f ca="1">_xll.TR($D163,"TR.TotalReturn1Mo","SDate=#1 ",EZ163,EZ$1)</f>
        <v>#NAME?</v>
      </c>
      <c r="FA163" s="71" t="e">
        <f ca="1">_xll.TR($D163,"TR.TotalReturn1Mo","SDate=#1 ",FA163,FA$1)</f>
        <v>#NAME?</v>
      </c>
      <c r="FB163" s="71" t="e">
        <f ca="1">_xll.TR($D163,"TR.TotalReturn1Mo","SDate=#1 ",FB163,FB$1)</f>
        <v>#NAME?</v>
      </c>
      <c r="FC163" s="71" t="e">
        <f ca="1">_xll.TR($D163,"TR.TotalReturn1Mo","SDate=#1 ",FC163,FC$1)</f>
        <v>#NAME?</v>
      </c>
      <c r="FD163" s="71" t="e">
        <f ca="1">_xll.TR($D163,"TR.TotalReturn1Mo","SDate=#1 ",FD163,FD$1)</f>
        <v>#NAME?</v>
      </c>
      <c r="FE163" s="71" t="e">
        <f ca="1">_xll.TR($D163,"TR.TotalReturn1Mo","SDate=#1 ",FE163,FE$1)</f>
        <v>#NAME?</v>
      </c>
      <c r="FF163" s="71" t="e">
        <f ca="1">_xll.TR($D163,"TR.TotalReturn1Mo","SDate=#1 ",FF163,FF$1)</f>
        <v>#NAME?</v>
      </c>
      <c r="FG163" s="71" t="e">
        <f ca="1">_xll.TR($D163,"TR.TotalReturn1Mo","SDate=#1 ",FG163,FG$1)</f>
        <v>#NAME?</v>
      </c>
      <c r="FH163" s="71" t="e">
        <f ca="1">_xll.TR($D163,"TR.TotalReturn1Mo","SDate=#1 ",FH163,FH$1)</f>
        <v>#NAME?</v>
      </c>
      <c r="FI163" s="71" t="e">
        <f ca="1">_xll.TR($D163,"TR.TotalReturn1Mo","SDate=#1 ",FI163,FI$1)</f>
        <v>#NAME?</v>
      </c>
      <c r="FJ163" s="71" t="e">
        <f ca="1">_xll.TR($D163,"TR.TotalReturn1Mo","SDate=#1 ",FJ163,FJ$1)</f>
        <v>#NAME?</v>
      </c>
      <c r="FK163" s="71" t="e">
        <f ca="1">_xll.TR($D163,"TR.TotalReturn1Mo","SDate=#1 ",FK163,FK$1)</f>
        <v>#NAME?</v>
      </c>
      <c r="FL163" s="71" t="e">
        <f ca="1">_xll.TR($D163,"TR.TotalReturn1Mo","SDate=#1 ",FL163,FL$1)</f>
        <v>#NAME?</v>
      </c>
      <c r="FM163" s="71" t="e">
        <f ca="1">_xll.TR($D163,"TR.TotalReturn1Mo","SDate=#1 ",FM163,FM$1)</f>
        <v>#NAME?</v>
      </c>
      <c r="FN163" s="71" t="e">
        <f ca="1">_xll.TR($D163,"TR.TotalReturn1Mo","SDate=#1 ",FN163,FN$1)</f>
        <v>#NAME?</v>
      </c>
      <c r="FO163" s="71" t="e">
        <f ca="1">_xll.TR($D163,"TR.TotalReturn1Mo","SDate=#1 ",FO163,FO$1)</f>
        <v>#NAME?</v>
      </c>
      <c r="FP163" s="71" t="e">
        <f ca="1">_xll.TR($D163,"TR.TotalReturn1Mo","SDate=#1 ",FP163,FP$1)</f>
        <v>#NAME?</v>
      </c>
      <c r="FQ163" s="71" t="e">
        <f ca="1">_xll.TR($D163,"TR.TotalReturn1Mo","SDate=#1 ",FQ163,FQ$1)</f>
        <v>#NAME?</v>
      </c>
      <c r="FR163" s="71" t="e">
        <f ca="1">_xll.TR($D163,"TR.TotalReturn1Mo","SDate=#1 ",FR163,FR$1)</f>
        <v>#NAME?</v>
      </c>
      <c r="FS163" s="71"/>
      <c r="FT163" s="71"/>
      <c r="FU163" s="71"/>
      <c r="FV163" s="71"/>
      <c r="FW163" s="71"/>
      <c r="FX163" s="71"/>
      <c r="FY163" s="71"/>
      <c r="FZ163" s="71"/>
      <c r="GA163" s="71"/>
      <c r="GB163" s="71"/>
      <c r="GC163" s="71"/>
      <c r="GD163" s="71"/>
      <c r="GE163" s="71"/>
      <c r="GF163" s="71"/>
      <c r="GG163" s="71"/>
      <c r="GH163" s="71"/>
      <c r="GI163" s="71"/>
      <c r="GJ163" s="71"/>
      <c r="GK163" s="71"/>
      <c r="GL163" s="71"/>
      <c r="GM163" s="71"/>
      <c r="GN163" s="71"/>
      <c r="GO163" s="71"/>
      <c r="GP163" s="71"/>
      <c r="GQ163" s="71"/>
      <c r="GR163" s="71"/>
      <c r="GS163" s="71"/>
      <c r="GT163" s="71"/>
      <c r="GU163" s="71"/>
      <c r="GV163" s="71"/>
      <c r="GW163" s="71"/>
      <c r="GX163" s="71"/>
      <c r="GY163" s="71"/>
      <c r="GZ163" s="71"/>
      <c r="HA163" s="71"/>
      <c r="HB163" s="71"/>
      <c r="HC163" s="71"/>
      <c r="HD163" s="71"/>
      <c r="HE163" s="71"/>
      <c r="HF163" s="71"/>
      <c r="HG163" s="71"/>
      <c r="HH163" s="71"/>
      <c r="HI163" s="71"/>
      <c r="HJ163" s="71"/>
      <c r="HK163" s="71"/>
      <c r="HL163" s="71"/>
      <c r="HM163" s="71"/>
      <c r="HN163" s="71"/>
      <c r="HO163" s="71"/>
      <c r="HP163" s="71"/>
      <c r="HQ163" s="71"/>
      <c r="HR163" s="71"/>
      <c r="HS163" s="71"/>
      <c r="HT163" s="71"/>
      <c r="HU163" s="71"/>
      <c r="HV163" s="71"/>
      <c r="HW163" s="71"/>
      <c r="HX163" s="71"/>
      <c r="HY163" s="71"/>
      <c r="HZ163" s="71"/>
      <c r="IA163" s="71"/>
      <c r="IB163" s="71"/>
      <c r="IC163" s="71"/>
      <c r="ID163" s="71"/>
      <c r="IE163" s="71"/>
      <c r="IF163" s="71"/>
      <c r="IG163" s="71"/>
      <c r="IH163" s="71"/>
      <c r="II163" s="71"/>
      <c r="IJ163" s="71"/>
      <c r="IK163" s="71"/>
      <c r="IL163" s="71"/>
      <c r="IM163" s="71"/>
      <c r="IN163" s="71"/>
      <c r="IO163" s="71"/>
      <c r="IP163" s="71"/>
      <c r="IQ163" s="71"/>
      <c r="IR163" s="71"/>
      <c r="IS163" s="71"/>
      <c r="IT163" s="71"/>
      <c r="IU163" s="71"/>
      <c r="IV163" s="71"/>
      <c r="IW163" s="71"/>
      <c r="IX163" s="71"/>
    </row>
    <row r="164" spans="1:258" s="61" customFormat="1" ht="15" customHeight="1" x14ac:dyDescent="0.2">
      <c r="A164" s="73">
        <v>1475</v>
      </c>
      <c r="B164" s="57">
        <v>38953</v>
      </c>
      <c r="C164" s="58">
        <f>YEAR(B164)</f>
        <v>2006</v>
      </c>
      <c r="D164" s="59" t="s">
        <v>566</v>
      </c>
      <c r="E164" s="59" t="s">
        <v>565</v>
      </c>
      <c r="F164" s="56" t="s">
        <v>188</v>
      </c>
      <c r="G164" s="56">
        <v>100</v>
      </c>
      <c r="H164" s="60" t="s">
        <v>182</v>
      </c>
      <c r="I164" s="60">
        <v>2377.2591277199999</v>
      </c>
      <c r="J164" s="60" t="b">
        <f>ISNUMBER(I164)</f>
        <v>1</v>
      </c>
      <c r="K164" s="60">
        <f>IF(J164=FALSE,0,1)</f>
        <v>1</v>
      </c>
      <c r="L164" s="61">
        <v>1</v>
      </c>
      <c r="M164" s="62" t="s">
        <v>1122</v>
      </c>
      <c r="N164" s="62">
        <v>-0.44500953599999998</v>
      </c>
      <c r="O164" s="60" t="b">
        <f>ISNUMBER(N164)</f>
        <v>1</v>
      </c>
      <c r="P164" s="60">
        <f>IF(O164=FALSE,0,1)</f>
        <v>1</v>
      </c>
      <c r="Q164" s="60">
        <f>IF(P164=FALSE,0,1)</f>
        <v>1</v>
      </c>
      <c r="R164" s="63" t="e">
        <f>SEARCH(".",D164)</f>
        <v>#VALUE!</v>
      </c>
      <c r="S164" s="63" t="b">
        <f>ISNUMBER(R164)</f>
        <v>0</v>
      </c>
      <c r="T164" s="63">
        <f>IF($S164=TRUE,0,1)</f>
        <v>1</v>
      </c>
      <c r="U164" s="63">
        <v>0</v>
      </c>
      <c r="V164" s="72">
        <f>IF(OR(T164=1,U164=1),0,1)</f>
        <v>0</v>
      </c>
      <c r="W164" s="65"/>
      <c r="X164" s="66"/>
      <c r="Y164" s="67">
        <f>IF(X164=0,I164,X164)</f>
        <v>2377.2591277199999</v>
      </c>
      <c r="Z164" s="68">
        <f>+A164/Y164</f>
        <v>0.62046244046380183</v>
      </c>
      <c r="AA164" s="59" t="s">
        <v>566</v>
      </c>
      <c r="AB164" s="57">
        <v>38953</v>
      </c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7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/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/>
      <c r="DC164" s="7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/>
      <c r="DS164" s="71"/>
      <c r="DT164" s="71"/>
      <c r="DU164" s="71"/>
      <c r="DV164" s="71" t="e">
        <f ca="1">_xll.TR($D164,"TR.TotalReturn1Mo","SDate=#1 ",DV164,DV$1)</f>
        <v>#NAME?</v>
      </c>
      <c r="DW164" s="71" t="e">
        <f ca="1">_xll.TR($D164,"TR.TotalReturn1Mo","SDate=#1 ",DW164,DW$1)</f>
        <v>#NAME?</v>
      </c>
      <c r="DX164" s="71" t="e">
        <f ca="1">_xll.TR($D164,"TR.TotalReturn1Mo","SDate=#1 ",DX164,DX$1)</f>
        <v>#NAME?</v>
      </c>
      <c r="DY164" s="71" t="e">
        <f ca="1">_xll.TR($D164,"TR.TotalReturn1Mo","SDate=#1 ",DY164,DY$1)</f>
        <v>#NAME?</v>
      </c>
      <c r="DZ164" s="71" t="e">
        <f ca="1">_xll.TR($D164,"TR.TotalReturn1Mo","SDate=#1 ",DZ164,DZ$1)</f>
        <v>#NAME?</v>
      </c>
      <c r="EA164" s="71" t="e">
        <f ca="1">_xll.TR($D164,"TR.TotalReturn1Mo","SDate=#1 ",EA164,EA$1)</f>
        <v>#NAME?</v>
      </c>
      <c r="EB164" s="71" t="e">
        <f ca="1">_xll.TR($D164,"TR.TotalReturn1Mo","SDate=#1 ",EB164,EB$1)</f>
        <v>#NAME?</v>
      </c>
      <c r="EC164" s="71" t="e">
        <f ca="1">_xll.TR($D164,"TR.TotalReturn1Mo","SDate=#1 ",EC164,EC$1)</f>
        <v>#NAME?</v>
      </c>
      <c r="ED164" s="71" t="e">
        <f ca="1">_xll.TR($D164,"TR.TotalReturn1Mo","SDate=#1 ",ED164,ED$1)</f>
        <v>#NAME?</v>
      </c>
      <c r="EE164" s="71" t="e">
        <f ca="1">_xll.TR($D164,"TR.TotalReturn1Mo","SDate=#1 ",EE164,EE$1)</f>
        <v>#NAME?</v>
      </c>
      <c r="EF164" s="71" t="e">
        <f ca="1">_xll.TR($D164,"TR.TotalReturn1Mo","SDate=#1 ",EF164,EF$1)</f>
        <v>#NAME?</v>
      </c>
      <c r="EG164" s="71" t="e">
        <f ca="1">_xll.TR($D164,"TR.TotalReturn1Mo","SDate=#1 ",EG164,EG$1)</f>
        <v>#NAME?</v>
      </c>
      <c r="EH164" s="71" t="e">
        <f ca="1">_xll.TR($D164,"TR.TotalReturn1Mo","SDate=#1 ",EH164,EH$1)</f>
        <v>#NAME?</v>
      </c>
      <c r="EI164" s="71" t="e">
        <f ca="1">_xll.TR($D164,"TR.TotalReturn1Mo","SDate=#1 ",EI164,EI$1)</f>
        <v>#NAME?</v>
      </c>
      <c r="EJ164" s="71" t="e">
        <f ca="1">_xll.TR($D164,"TR.TotalReturn1Mo","SDate=#1 ",EJ164,EJ$1)</f>
        <v>#NAME?</v>
      </c>
      <c r="EK164" s="71" t="e">
        <f ca="1">_xll.TR($D164,"TR.TotalReturn1Mo","SDate=#1 ",EK164,EK$1)</f>
        <v>#NAME?</v>
      </c>
      <c r="EL164" s="71" t="e">
        <f ca="1">_xll.TR($D164,"TR.TotalReturn1Mo","SDate=#1 ",EL164,EL$1)</f>
        <v>#NAME?</v>
      </c>
      <c r="EM164" s="71" t="e">
        <f ca="1">_xll.TR($D164,"TR.TotalReturn1Mo","SDate=#1 ",EM164,EM$1)</f>
        <v>#NAME?</v>
      </c>
      <c r="EN164" s="71" t="e">
        <f ca="1">_xll.TR($D164,"TR.TotalReturn1Mo","SDate=#1 ",EN164,EN$1)</f>
        <v>#NAME?</v>
      </c>
      <c r="EO164" s="71" t="e">
        <f ca="1">_xll.TR($D164,"TR.TotalReturn1Mo","SDate=#1 ",EO164,EO$1)</f>
        <v>#NAME?</v>
      </c>
      <c r="EP164" s="71" t="e">
        <f ca="1">_xll.TR($D164,"TR.TotalReturn1Mo","SDate=#1 ",EP164,EP$1)</f>
        <v>#NAME?</v>
      </c>
      <c r="EQ164" s="71" t="e">
        <f ca="1">_xll.TR($D164,"TR.TotalReturn1Mo","SDate=#1 ",EQ164,EQ$1)</f>
        <v>#NAME?</v>
      </c>
      <c r="ER164" s="71" t="e">
        <f ca="1">_xll.TR($D164,"TR.TotalReturn1Mo","SDate=#1 ",ER164,ER$1)</f>
        <v>#NAME?</v>
      </c>
      <c r="ES164" s="71" t="e">
        <f ca="1">_xll.TR($D164,"TR.TotalReturn1Mo","SDate=#1 ",ES164,ES$1)</f>
        <v>#NAME?</v>
      </c>
      <c r="ET164" s="71" t="e">
        <f ca="1">_xll.TR($D164,"TR.TotalReturn1Mo","SDate=#1 ",ET164,ET$1)</f>
        <v>#NAME?</v>
      </c>
      <c r="EU164" s="71" t="e">
        <f ca="1">_xll.TR($D164,"TR.TotalReturn1Mo","SDate=#1 ",EU164,EU$1)</f>
        <v>#NAME?</v>
      </c>
      <c r="EV164" s="71" t="e">
        <f ca="1">_xll.TR($D164,"TR.TotalReturn1Mo","SDate=#1 ",EV164,EV$1)</f>
        <v>#NAME?</v>
      </c>
      <c r="EW164" s="71" t="e">
        <f ca="1">_xll.TR($D164,"TR.TotalReturn1Mo","SDate=#1 ",EW164,EW$1)</f>
        <v>#NAME?</v>
      </c>
      <c r="EX164" s="71" t="e">
        <f ca="1">_xll.TR($D164,"TR.TotalReturn1Mo","SDate=#1 ",EX164,EX$1)</f>
        <v>#NAME?</v>
      </c>
      <c r="EY164" s="71" t="e">
        <f ca="1">_xll.TR($D164,"TR.TotalReturn1Mo","SDate=#1 ",EY164,EY$1)</f>
        <v>#NAME?</v>
      </c>
      <c r="EZ164" s="71" t="e">
        <f ca="1">_xll.TR($D164,"TR.TotalReturn1Mo","SDate=#1 ",EZ164,EZ$1)</f>
        <v>#NAME?</v>
      </c>
      <c r="FA164" s="71" t="e">
        <f ca="1">_xll.TR($D164,"TR.TotalReturn1Mo","SDate=#1 ",FA164,FA$1)</f>
        <v>#NAME?</v>
      </c>
      <c r="FB164" s="71" t="e">
        <f ca="1">_xll.TR($D164,"TR.TotalReturn1Mo","SDate=#1 ",FB164,FB$1)</f>
        <v>#NAME?</v>
      </c>
      <c r="FC164" s="71" t="e">
        <f ca="1">_xll.TR($D164,"TR.TotalReturn1Mo","SDate=#1 ",FC164,FC$1)</f>
        <v>#NAME?</v>
      </c>
      <c r="FD164" s="71" t="e">
        <f ca="1">_xll.TR($D164,"TR.TotalReturn1Mo","SDate=#1 ",FD164,FD$1)</f>
        <v>#NAME?</v>
      </c>
      <c r="FE164" s="71" t="e">
        <f ca="1">_xll.TR($D164,"TR.TotalReturn1Mo","SDate=#1 ",FE164,FE$1)</f>
        <v>#NAME?</v>
      </c>
      <c r="FF164" s="71" t="e">
        <f ca="1">_xll.TR($D164,"TR.TotalReturn1Mo","SDate=#1 ",FF164,FF$1)</f>
        <v>#NAME?</v>
      </c>
      <c r="FG164" s="71" t="e">
        <f ca="1">_xll.TR($D164,"TR.TotalReturn1Mo","SDate=#1 ",FG164,FG$1)</f>
        <v>#NAME?</v>
      </c>
      <c r="FH164" s="71" t="e">
        <f ca="1">_xll.TR($D164,"TR.TotalReturn1Mo","SDate=#1 ",FH164,FH$1)</f>
        <v>#NAME?</v>
      </c>
      <c r="FI164" s="71" t="e">
        <f ca="1">_xll.TR($D164,"TR.TotalReturn1Mo","SDate=#1 ",FI164,FI$1)</f>
        <v>#NAME?</v>
      </c>
      <c r="FJ164" s="71" t="e">
        <f ca="1">_xll.TR($D164,"TR.TotalReturn1Mo","SDate=#1 ",FJ164,FJ$1)</f>
        <v>#NAME?</v>
      </c>
      <c r="FK164" s="71" t="e">
        <f ca="1">_xll.TR($D164,"TR.TotalReturn1Mo","SDate=#1 ",FK164,FK$1)</f>
        <v>#NAME?</v>
      </c>
      <c r="FL164" s="71" t="e">
        <f ca="1">_xll.TR($D164,"TR.TotalReturn1Mo","SDate=#1 ",FL164,FL$1)</f>
        <v>#NAME?</v>
      </c>
      <c r="FM164" s="71" t="e">
        <f ca="1">_xll.TR($D164,"TR.TotalReturn1Mo","SDate=#1 ",FM164,FM$1)</f>
        <v>#NAME?</v>
      </c>
      <c r="FN164" s="71" t="e">
        <f ca="1">_xll.TR($D164,"TR.TotalReturn1Mo","SDate=#1 ",FN164,FN$1)</f>
        <v>#NAME?</v>
      </c>
      <c r="FO164" s="71" t="e">
        <f ca="1">_xll.TR($D164,"TR.TotalReturn1Mo","SDate=#1 ",FO164,FO$1)</f>
        <v>#NAME?</v>
      </c>
      <c r="FP164" s="71" t="e">
        <f ca="1">_xll.TR($D164,"TR.TotalReturn1Mo","SDate=#1 ",FP164,FP$1)</f>
        <v>#NAME?</v>
      </c>
      <c r="FQ164" s="71" t="e">
        <f ca="1">_xll.TR($D164,"TR.TotalReturn1Mo","SDate=#1 ",FQ164,FQ$1)</f>
        <v>#NAME?</v>
      </c>
      <c r="FR164" s="71" t="e">
        <f ca="1">_xll.TR($D164,"TR.TotalReturn1Mo","SDate=#1 ",FR164,FR$1)</f>
        <v>#NAME?</v>
      </c>
      <c r="FS164" s="71"/>
      <c r="FT164" s="71"/>
      <c r="FU164" s="71"/>
      <c r="FV164" s="71"/>
      <c r="FW164" s="71"/>
      <c r="FX164" s="71"/>
      <c r="FY164" s="71"/>
      <c r="FZ164" s="71"/>
      <c r="GA164" s="71"/>
      <c r="GB164" s="71"/>
      <c r="GC164" s="71"/>
      <c r="GD164" s="71"/>
      <c r="GE164" s="71"/>
      <c r="GF164" s="71"/>
      <c r="GG164" s="71"/>
      <c r="GH164" s="71"/>
      <c r="GI164" s="71"/>
      <c r="GJ164" s="71"/>
      <c r="GK164" s="71"/>
      <c r="GL164" s="71"/>
      <c r="GM164" s="71"/>
      <c r="GN164" s="71"/>
      <c r="GO164" s="71"/>
      <c r="GP164" s="71"/>
      <c r="GQ164" s="71"/>
      <c r="GR164" s="71"/>
      <c r="GS164" s="71"/>
      <c r="GT164" s="71"/>
      <c r="GU164" s="71"/>
      <c r="GV164" s="71"/>
      <c r="GW164" s="71"/>
      <c r="GX164" s="71"/>
      <c r="GY164" s="71"/>
      <c r="GZ164" s="71"/>
      <c r="HA164" s="71"/>
      <c r="HB164" s="71"/>
      <c r="HC164" s="71"/>
      <c r="HD164" s="71"/>
      <c r="HE164" s="71"/>
      <c r="HF164" s="71"/>
      <c r="HG164" s="71"/>
      <c r="HH164" s="71"/>
      <c r="HI164" s="71"/>
      <c r="HJ164" s="71"/>
      <c r="HK164" s="71"/>
      <c r="HL164" s="71"/>
      <c r="HM164" s="71"/>
      <c r="HN164" s="71"/>
      <c r="HO164" s="71"/>
      <c r="HP164" s="71"/>
      <c r="HQ164" s="71"/>
      <c r="HR164" s="71"/>
      <c r="HS164" s="71"/>
      <c r="HT164" s="71"/>
      <c r="HU164" s="71"/>
      <c r="HV164" s="71"/>
      <c r="HW164" s="71"/>
      <c r="HX164" s="71"/>
      <c r="HY164" s="71"/>
      <c r="HZ164" s="71"/>
      <c r="IA164" s="71"/>
      <c r="IB164" s="71"/>
      <c r="IC164" s="71"/>
      <c r="ID164" s="71"/>
      <c r="IE164" s="71"/>
      <c r="IF164" s="71"/>
      <c r="IG164" s="71"/>
      <c r="IH164" s="71"/>
      <c r="II164" s="71"/>
      <c r="IJ164" s="71"/>
      <c r="IK164" s="71"/>
      <c r="IL164" s="71"/>
      <c r="IM164" s="71"/>
      <c r="IN164" s="71"/>
      <c r="IO164" s="71"/>
      <c r="IP164" s="71"/>
      <c r="IQ164" s="71"/>
      <c r="IR164" s="71"/>
      <c r="IS164" s="71"/>
      <c r="IT164" s="71"/>
      <c r="IU164" s="71"/>
      <c r="IV164" s="71"/>
      <c r="IW164" s="71"/>
      <c r="IX164" s="71"/>
    </row>
    <row r="165" spans="1:258" s="61" customFormat="1" ht="15" customHeight="1" x14ac:dyDescent="0.2">
      <c r="A165" s="73">
        <v>1444</v>
      </c>
      <c r="B165" s="57">
        <v>38967</v>
      </c>
      <c r="C165" s="58">
        <f>YEAR(B165)</f>
        <v>2006</v>
      </c>
      <c r="D165" s="59" t="s">
        <v>569</v>
      </c>
      <c r="E165" s="59" t="s">
        <v>568</v>
      </c>
      <c r="F165" s="56" t="s">
        <v>188</v>
      </c>
      <c r="G165" s="56">
        <v>100</v>
      </c>
      <c r="H165" s="60" t="s">
        <v>182</v>
      </c>
      <c r="I165" s="60">
        <v>3783.0509999999999</v>
      </c>
      <c r="J165" s="60" t="b">
        <f>ISNUMBER(I165)</f>
        <v>1</v>
      </c>
      <c r="K165" s="60">
        <f>IF(J165=FALSE,0,1)</f>
        <v>1</v>
      </c>
      <c r="L165" s="61">
        <v>1</v>
      </c>
      <c r="M165" s="62" t="s">
        <v>1122</v>
      </c>
      <c r="N165" s="62">
        <v>-7.4019244999999997E-2</v>
      </c>
      <c r="O165" s="60" t="b">
        <f>ISNUMBER(N165)</f>
        <v>1</v>
      </c>
      <c r="P165" s="60">
        <f>IF(O165=FALSE,0,1)</f>
        <v>1</v>
      </c>
      <c r="Q165" s="60">
        <f>IF(P165=FALSE,0,1)</f>
        <v>1</v>
      </c>
      <c r="R165" s="63">
        <f>SEARCH(".",D165)</f>
        <v>4</v>
      </c>
      <c r="S165" s="63" t="b">
        <f>ISNUMBER(R165)</f>
        <v>1</v>
      </c>
      <c r="T165" s="63">
        <f>IF($S165=TRUE,0,1)</f>
        <v>0</v>
      </c>
      <c r="U165" s="63">
        <v>0</v>
      </c>
      <c r="V165" s="72">
        <f>IF(OR(T165=1,U165=1),0,1)</f>
        <v>1</v>
      </c>
      <c r="W165" s="61">
        <v>1.1099000000000001</v>
      </c>
      <c r="X165" s="66">
        <f>+I165/W165</f>
        <v>3408.4611226236593</v>
      </c>
      <c r="Y165" s="67">
        <f>IF(X165=0,I165,X165)</f>
        <v>3408.4611226236593</v>
      </c>
      <c r="Z165" s="68">
        <f>+A165/Y165</f>
        <v>0.42365159761261484</v>
      </c>
      <c r="AA165" s="59" t="s">
        <v>569</v>
      </c>
      <c r="AB165" s="57">
        <v>38967</v>
      </c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7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/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/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/>
      <c r="DC165" s="7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/>
      <c r="DS165" s="71"/>
      <c r="DT165" s="71"/>
      <c r="DU165" s="71"/>
      <c r="DV165" s="71" t="e">
        <f ca="1">_xll.TR($D165,"TR.TotalReturn1Mo","SDate=#1 ",DV165,DV$1)</f>
        <v>#NAME?</v>
      </c>
      <c r="DW165" s="71" t="e">
        <f ca="1">_xll.TR($D165,"TR.TotalReturn1Mo","SDate=#1 ",DW165,DW$1)</f>
        <v>#NAME?</v>
      </c>
      <c r="DX165" s="71" t="e">
        <f ca="1">_xll.TR($D165,"TR.TotalReturn1Mo","SDate=#1 ",DX165,DX$1)</f>
        <v>#NAME?</v>
      </c>
      <c r="DY165" s="71" t="e">
        <f ca="1">_xll.TR($D165,"TR.TotalReturn1Mo","SDate=#1 ",DY165,DY$1)</f>
        <v>#NAME?</v>
      </c>
      <c r="DZ165" s="71" t="e">
        <f ca="1">_xll.TR($D165,"TR.TotalReturn1Mo","SDate=#1 ",DZ165,DZ$1)</f>
        <v>#NAME?</v>
      </c>
      <c r="EA165" s="71" t="e">
        <f ca="1">_xll.TR($D165,"TR.TotalReturn1Mo","SDate=#1 ",EA165,EA$1)</f>
        <v>#NAME?</v>
      </c>
      <c r="EB165" s="71" t="e">
        <f ca="1">_xll.TR($D165,"TR.TotalReturn1Mo","SDate=#1 ",EB165,EB$1)</f>
        <v>#NAME?</v>
      </c>
      <c r="EC165" s="71" t="e">
        <f ca="1">_xll.TR($D165,"TR.TotalReturn1Mo","SDate=#1 ",EC165,EC$1)</f>
        <v>#NAME?</v>
      </c>
      <c r="ED165" s="71" t="e">
        <f ca="1">_xll.TR($D165,"TR.TotalReturn1Mo","SDate=#1 ",ED165,ED$1)</f>
        <v>#NAME?</v>
      </c>
      <c r="EE165" s="71" t="e">
        <f ca="1">_xll.TR($D165,"TR.TotalReturn1Mo","SDate=#1 ",EE165,EE$1)</f>
        <v>#NAME?</v>
      </c>
      <c r="EF165" s="71" t="e">
        <f ca="1">_xll.TR($D165,"TR.TotalReturn1Mo","SDate=#1 ",EF165,EF$1)</f>
        <v>#NAME?</v>
      </c>
      <c r="EG165" s="71" t="e">
        <f ca="1">_xll.TR($D165,"TR.TotalReturn1Mo","SDate=#1 ",EG165,EG$1)</f>
        <v>#NAME?</v>
      </c>
      <c r="EH165" s="71" t="e">
        <f ca="1">_xll.TR($D165,"TR.TotalReturn1Mo","SDate=#1 ",EH165,EH$1)</f>
        <v>#NAME?</v>
      </c>
      <c r="EI165" s="71" t="e">
        <f ca="1">_xll.TR($D165,"TR.TotalReturn1Mo","SDate=#1 ",EI165,EI$1)</f>
        <v>#NAME?</v>
      </c>
      <c r="EJ165" s="71" t="e">
        <f ca="1">_xll.TR($D165,"TR.TotalReturn1Mo","SDate=#1 ",EJ165,EJ$1)</f>
        <v>#NAME?</v>
      </c>
      <c r="EK165" s="71" t="e">
        <f ca="1">_xll.TR($D165,"TR.TotalReturn1Mo","SDate=#1 ",EK165,EK$1)</f>
        <v>#NAME?</v>
      </c>
      <c r="EL165" s="71" t="e">
        <f ca="1">_xll.TR($D165,"TR.TotalReturn1Mo","SDate=#1 ",EL165,EL$1)</f>
        <v>#NAME?</v>
      </c>
      <c r="EM165" s="71" t="e">
        <f ca="1">_xll.TR($D165,"TR.TotalReturn1Mo","SDate=#1 ",EM165,EM$1)</f>
        <v>#NAME?</v>
      </c>
      <c r="EN165" s="71" t="e">
        <f ca="1">_xll.TR($D165,"TR.TotalReturn1Mo","SDate=#1 ",EN165,EN$1)</f>
        <v>#NAME?</v>
      </c>
      <c r="EO165" s="71" t="e">
        <f ca="1">_xll.TR($D165,"TR.TotalReturn1Mo","SDate=#1 ",EO165,EO$1)</f>
        <v>#NAME?</v>
      </c>
      <c r="EP165" s="71" t="e">
        <f ca="1">_xll.TR($D165,"TR.TotalReturn1Mo","SDate=#1 ",EP165,EP$1)</f>
        <v>#NAME?</v>
      </c>
      <c r="EQ165" s="71" t="e">
        <f ca="1">_xll.TR($D165,"TR.TotalReturn1Mo","SDate=#1 ",EQ165,EQ$1)</f>
        <v>#NAME?</v>
      </c>
      <c r="ER165" s="71" t="e">
        <f ca="1">_xll.TR($D165,"TR.TotalReturn1Mo","SDate=#1 ",ER165,ER$1)</f>
        <v>#NAME?</v>
      </c>
      <c r="ES165" s="71" t="e">
        <f ca="1">_xll.TR($D165,"TR.TotalReturn1Mo","SDate=#1 ",ES165,ES$1)</f>
        <v>#NAME?</v>
      </c>
      <c r="ET165" s="71" t="e">
        <f ca="1">_xll.TR($D165,"TR.TotalReturn1Mo","SDate=#1 ",ET165,ET$1)</f>
        <v>#NAME?</v>
      </c>
      <c r="EU165" s="71" t="e">
        <f ca="1">_xll.TR($D165,"TR.TotalReturn1Mo","SDate=#1 ",EU165,EU$1)</f>
        <v>#NAME?</v>
      </c>
      <c r="EV165" s="71" t="e">
        <f ca="1">_xll.TR($D165,"TR.TotalReturn1Mo","SDate=#1 ",EV165,EV$1)</f>
        <v>#NAME?</v>
      </c>
      <c r="EW165" s="71" t="e">
        <f ca="1">_xll.TR($D165,"TR.TotalReturn1Mo","SDate=#1 ",EW165,EW$1)</f>
        <v>#NAME?</v>
      </c>
      <c r="EX165" s="71" t="e">
        <f ca="1">_xll.TR($D165,"TR.TotalReturn1Mo","SDate=#1 ",EX165,EX$1)</f>
        <v>#NAME?</v>
      </c>
      <c r="EY165" s="71" t="e">
        <f ca="1">_xll.TR($D165,"TR.TotalReturn1Mo","SDate=#1 ",EY165,EY$1)</f>
        <v>#NAME?</v>
      </c>
      <c r="EZ165" s="71" t="e">
        <f ca="1">_xll.TR($D165,"TR.TotalReturn1Mo","SDate=#1 ",EZ165,EZ$1)</f>
        <v>#NAME?</v>
      </c>
      <c r="FA165" s="71" t="e">
        <f ca="1">_xll.TR($D165,"TR.TotalReturn1Mo","SDate=#1 ",FA165,FA$1)</f>
        <v>#NAME?</v>
      </c>
      <c r="FB165" s="71" t="e">
        <f ca="1">_xll.TR($D165,"TR.TotalReturn1Mo","SDate=#1 ",FB165,FB$1)</f>
        <v>#NAME?</v>
      </c>
      <c r="FC165" s="71" t="e">
        <f ca="1">_xll.TR($D165,"TR.TotalReturn1Mo","SDate=#1 ",FC165,FC$1)</f>
        <v>#NAME?</v>
      </c>
      <c r="FD165" s="71" t="e">
        <f ca="1">_xll.TR($D165,"TR.TotalReturn1Mo","SDate=#1 ",FD165,FD$1)</f>
        <v>#NAME?</v>
      </c>
      <c r="FE165" s="71" t="e">
        <f ca="1">_xll.TR($D165,"TR.TotalReturn1Mo","SDate=#1 ",FE165,FE$1)</f>
        <v>#NAME?</v>
      </c>
      <c r="FF165" s="71" t="e">
        <f ca="1">_xll.TR($D165,"TR.TotalReturn1Mo","SDate=#1 ",FF165,FF$1)</f>
        <v>#NAME?</v>
      </c>
      <c r="FG165" s="71" t="e">
        <f ca="1">_xll.TR($D165,"TR.TotalReturn1Mo","SDate=#1 ",FG165,FG$1)</f>
        <v>#NAME?</v>
      </c>
      <c r="FH165" s="71" t="e">
        <f ca="1">_xll.TR($D165,"TR.TotalReturn1Mo","SDate=#1 ",FH165,FH$1)</f>
        <v>#NAME?</v>
      </c>
      <c r="FI165" s="71" t="e">
        <f ca="1">_xll.TR($D165,"TR.TotalReturn1Mo","SDate=#1 ",FI165,FI$1)</f>
        <v>#NAME?</v>
      </c>
      <c r="FJ165" s="71" t="e">
        <f ca="1">_xll.TR($D165,"TR.TotalReturn1Mo","SDate=#1 ",FJ165,FJ$1)</f>
        <v>#NAME?</v>
      </c>
      <c r="FK165" s="71" t="e">
        <f ca="1">_xll.TR($D165,"TR.TotalReturn1Mo","SDate=#1 ",FK165,FK$1)</f>
        <v>#NAME?</v>
      </c>
      <c r="FL165" s="71" t="e">
        <f ca="1">_xll.TR($D165,"TR.TotalReturn1Mo","SDate=#1 ",FL165,FL$1)</f>
        <v>#NAME?</v>
      </c>
      <c r="FM165" s="71" t="e">
        <f ca="1">_xll.TR($D165,"TR.TotalReturn1Mo","SDate=#1 ",FM165,FM$1)</f>
        <v>#NAME?</v>
      </c>
      <c r="FN165" s="71" t="e">
        <f ca="1">_xll.TR($D165,"TR.TotalReturn1Mo","SDate=#1 ",FN165,FN$1)</f>
        <v>#NAME?</v>
      </c>
      <c r="FO165" s="71" t="e">
        <f ca="1">_xll.TR($D165,"TR.TotalReturn1Mo","SDate=#1 ",FO165,FO$1)</f>
        <v>#NAME?</v>
      </c>
      <c r="FP165" s="71" t="e">
        <f ca="1">_xll.TR($D165,"TR.TotalReturn1Mo","SDate=#1 ",FP165,FP$1)</f>
        <v>#NAME?</v>
      </c>
      <c r="FQ165" s="71" t="e">
        <f ca="1">_xll.TR($D165,"TR.TotalReturn1Mo","SDate=#1 ",FQ165,FQ$1)</f>
        <v>#NAME?</v>
      </c>
      <c r="FR165" s="71" t="e">
        <f ca="1">_xll.TR($D165,"TR.TotalReturn1Mo","SDate=#1 ",FR165,FR$1)</f>
        <v>#NAME?</v>
      </c>
      <c r="FS165" s="71"/>
      <c r="FT165" s="71"/>
      <c r="FU165" s="71"/>
      <c r="FV165" s="71"/>
      <c r="FW165" s="71"/>
      <c r="FX165" s="71"/>
      <c r="FY165" s="71"/>
      <c r="FZ165" s="71"/>
      <c r="GA165" s="71"/>
      <c r="GB165" s="71"/>
      <c r="GC165" s="71"/>
      <c r="GD165" s="71"/>
      <c r="GE165" s="71"/>
      <c r="GF165" s="71"/>
      <c r="GG165" s="71"/>
      <c r="GH165" s="71"/>
      <c r="GI165" s="71"/>
      <c r="GJ165" s="71"/>
      <c r="GK165" s="71"/>
      <c r="GL165" s="71"/>
      <c r="GM165" s="71"/>
      <c r="GN165" s="71"/>
      <c r="GO165" s="71"/>
      <c r="GP165" s="71"/>
      <c r="GQ165" s="71"/>
      <c r="GR165" s="71"/>
      <c r="GS165" s="71"/>
      <c r="GT165" s="71"/>
      <c r="GU165" s="71"/>
      <c r="GV165" s="71"/>
      <c r="GW165" s="71"/>
      <c r="GX165" s="71"/>
      <c r="GY165" s="71"/>
      <c r="GZ165" s="71"/>
      <c r="HA165" s="71"/>
      <c r="HB165" s="71"/>
      <c r="HC165" s="71"/>
      <c r="HD165" s="71"/>
      <c r="HE165" s="71"/>
      <c r="HF165" s="71"/>
      <c r="HG165" s="71"/>
      <c r="HH165" s="71"/>
      <c r="HI165" s="71"/>
      <c r="HJ165" s="71"/>
      <c r="HK165" s="71"/>
      <c r="HL165" s="71"/>
      <c r="HM165" s="71"/>
      <c r="HN165" s="71"/>
      <c r="HO165" s="71"/>
      <c r="HP165" s="71"/>
      <c r="HQ165" s="71"/>
      <c r="HR165" s="71"/>
      <c r="HS165" s="71"/>
      <c r="HT165" s="71"/>
      <c r="HU165" s="71"/>
      <c r="HV165" s="71"/>
      <c r="HW165" s="71"/>
      <c r="HX165" s="71"/>
      <c r="HY165" s="71"/>
      <c r="HZ165" s="71"/>
      <c r="IA165" s="71"/>
      <c r="IB165" s="71"/>
      <c r="IC165" s="71"/>
      <c r="ID165" s="71"/>
      <c r="IE165" s="71"/>
      <c r="IF165" s="71"/>
      <c r="IG165" s="71"/>
      <c r="IH165" s="71"/>
      <c r="II165" s="71"/>
      <c r="IJ165" s="71"/>
      <c r="IK165" s="71"/>
      <c r="IL165" s="71"/>
      <c r="IM165" s="71"/>
      <c r="IN165" s="71"/>
      <c r="IO165" s="71"/>
      <c r="IP165" s="71"/>
      <c r="IQ165" s="71"/>
      <c r="IR165" s="71"/>
      <c r="IS165" s="71"/>
      <c r="IT165" s="71"/>
      <c r="IU165" s="71"/>
      <c r="IV165" s="71"/>
      <c r="IW165" s="71"/>
      <c r="IX165" s="71"/>
    </row>
    <row r="166" spans="1:258" s="61" customFormat="1" ht="15" customHeight="1" x14ac:dyDescent="0.2">
      <c r="A166" s="56">
        <v>361</v>
      </c>
      <c r="B166" s="57">
        <v>38982</v>
      </c>
      <c r="C166" s="58">
        <f>YEAR(B166)</f>
        <v>2006</v>
      </c>
      <c r="D166" s="59" t="s">
        <v>572</v>
      </c>
      <c r="E166" s="59" t="s">
        <v>571</v>
      </c>
      <c r="F166" s="56" t="s">
        <v>181</v>
      </c>
      <c r="G166" s="56">
        <v>100</v>
      </c>
      <c r="H166" s="60" t="s">
        <v>182</v>
      </c>
      <c r="I166" s="60">
        <v>485.32299999999901</v>
      </c>
      <c r="J166" s="60" t="b">
        <f>ISNUMBER(I166)</f>
        <v>1</v>
      </c>
      <c r="K166" s="60">
        <f>IF(J166=FALSE,0,1)</f>
        <v>1</v>
      </c>
      <c r="L166" s="61">
        <v>1</v>
      </c>
      <c r="M166" s="62" t="s">
        <v>1122</v>
      </c>
      <c r="N166" s="62">
        <v>-2.0850708920000001</v>
      </c>
      <c r="O166" s="60" t="b">
        <f>ISNUMBER(N166)</f>
        <v>1</v>
      </c>
      <c r="P166" s="60">
        <f>IF(O166=FALSE,0,1)</f>
        <v>1</v>
      </c>
      <c r="Q166" s="60">
        <f>IF(P166=FALSE,0,1)</f>
        <v>1</v>
      </c>
      <c r="R166" s="63">
        <f>SEARCH(".",D166)</f>
        <v>4</v>
      </c>
      <c r="S166" s="63" t="b">
        <f>ISNUMBER(R166)</f>
        <v>1</v>
      </c>
      <c r="T166" s="63">
        <f>IF($S166=TRUE,0,1)</f>
        <v>0</v>
      </c>
      <c r="U166" s="63">
        <v>0</v>
      </c>
      <c r="V166" s="72">
        <f>IF(OR(T166=1,U166=1),0,1)</f>
        <v>1</v>
      </c>
      <c r="W166" s="61">
        <v>1.1171</v>
      </c>
      <c r="X166" s="66">
        <f>+I166/W166</f>
        <v>434.44901978336679</v>
      </c>
      <c r="Y166" s="67">
        <f>IF(X166=0,I166,X166)</f>
        <v>434.44901978336679</v>
      </c>
      <c r="Z166" s="68">
        <f>+A166/Y166</f>
        <v>0.83093754056576918</v>
      </c>
      <c r="AA166" s="59" t="s">
        <v>572</v>
      </c>
      <c r="AB166" s="57">
        <v>38982</v>
      </c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7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/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/>
      <c r="DC166" s="7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/>
      <c r="DS166" s="71"/>
      <c r="DT166" s="71"/>
      <c r="DU166" s="71"/>
      <c r="DV166" s="71" t="e">
        <f ca="1">_xll.TR($D166,"TR.TotalReturn1Mo","SDate=#1 ",DV166,DV$1)</f>
        <v>#NAME?</v>
      </c>
      <c r="DW166" s="71" t="e">
        <f ca="1">_xll.TR($D166,"TR.TotalReturn1Mo","SDate=#1 ",DW166,DW$1)</f>
        <v>#NAME?</v>
      </c>
      <c r="DX166" s="71" t="e">
        <f ca="1">_xll.TR($D166,"TR.TotalReturn1Mo","SDate=#1 ",DX166,DX$1)</f>
        <v>#NAME?</v>
      </c>
      <c r="DY166" s="71" t="e">
        <f ca="1">_xll.TR($D166,"TR.TotalReturn1Mo","SDate=#1 ",DY166,DY$1)</f>
        <v>#NAME?</v>
      </c>
      <c r="DZ166" s="71" t="e">
        <f ca="1">_xll.TR($D166,"TR.TotalReturn1Mo","SDate=#1 ",DZ166,DZ$1)</f>
        <v>#NAME?</v>
      </c>
      <c r="EA166" s="71" t="e">
        <f ca="1">_xll.TR($D166,"TR.TotalReturn1Mo","SDate=#1 ",EA166,EA$1)</f>
        <v>#NAME?</v>
      </c>
      <c r="EB166" s="71" t="e">
        <f ca="1">_xll.TR($D166,"TR.TotalReturn1Mo","SDate=#1 ",EB166,EB$1)</f>
        <v>#NAME?</v>
      </c>
      <c r="EC166" s="71" t="e">
        <f ca="1">_xll.TR($D166,"TR.TotalReturn1Mo","SDate=#1 ",EC166,EC$1)</f>
        <v>#NAME?</v>
      </c>
      <c r="ED166" s="71" t="e">
        <f ca="1">_xll.TR($D166,"TR.TotalReturn1Mo","SDate=#1 ",ED166,ED$1)</f>
        <v>#NAME?</v>
      </c>
      <c r="EE166" s="71" t="e">
        <f ca="1">_xll.TR($D166,"TR.TotalReturn1Mo","SDate=#1 ",EE166,EE$1)</f>
        <v>#NAME?</v>
      </c>
      <c r="EF166" s="71" t="e">
        <f ca="1">_xll.TR($D166,"TR.TotalReturn1Mo","SDate=#1 ",EF166,EF$1)</f>
        <v>#NAME?</v>
      </c>
      <c r="EG166" s="71" t="e">
        <f ca="1">_xll.TR($D166,"TR.TotalReturn1Mo","SDate=#1 ",EG166,EG$1)</f>
        <v>#NAME?</v>
      </c>
      <c r="EH166" s="71" t="e">
        <f ca="1">_xll.TR($D166,"TR.TotalReturn1Mo","SDate=#1 ",EH166,EH$1)</f>
        <v>#NAME?</v>
      </c>
      <c r="EI166" s="71" t="e">
        <f ca="1">_xll.TR($D166,"TR.TotalReturn1Mo","SDate=#1 ",EI166,EI$1)</f>
        <v>#NAME?</v>
      </c>
      <c r="EJ166" s="71" t="e">
        <f ca="1">_xll.TR($D166,"TR.TotalReturn1Mo","SDate=#1 ",EJ166,EJ$1)</f>
        <v>#NAME?</v>
      </c>
      <c r="EK166" s="71" t="e">
        <f ca="1">_xll.TR($D166,"TR.TotalReturn1Mo","SDate=#1 ",EK166,EK$1)</f>
        <v>#NAME?</v>
      </c>
      <c r="EL166" s="71" t="e">
        <f ca="1">_xll.TR($D166,"TR.TotalReturn1Mo","SDate=#1 ",EL166,EL$1)</f>
        <v>#NAME?</v>
      </c>
      <c r="EM166" s="71" t="e">
        <f ca="1">_xll.TR($D166,"TR.TotalReturn1Mo","SDate=#1 ",EM166,EM$1)</f>
        <v>#NAME?</v>
      </c>
      <c r="EN166" s="71" t="e">
        <f ca="1">_xll.TR($D166,"TR.TotalReturn1Mo","SDate=#1 ",EN166,EN$1)</f>
        <v>#NAME?</v>
      </c>
      <c r="EO166" s="71" t="e">
        <f ca="1">_xll.TR($D166,"TR.TotalReturn1Mo","SDate=#1 ",EO166,EO$1)</f>
        <v>#NAME?</v>
      </c>
      <c r="EP166" s="71" t="e">
        <f ca="1">_xll.TR($D166,"TR.TotalReturn1Mo","SDate=#1 ",EP166,EP$1)</f>
        <v>#NAME?</v>
      </c>
      <c r="EQ166" s="71" t="e">
        <f ca="1">_xll.TR($D166,"TR.TotalReturn1Mo","SDate=#1 ",EQ166,EQ$1)</f>
        <v>#NAME?</v>
      </c>
      <c r="ER166" s="71" t="e">
        <f ca="1">_xll.TR($D166,"TR.TotalReturn1Mo","SDate=#1 ",ER166,ER$1)</f>
        <v>#NAME?</v>
      </c>
      <c r="ES166" s="71" t="e">
        <f ca="1">_xll.TR($D166,"TR.TotalReturn1Mo","SDate=#1 ",ES166,ES$1)</f>
        <v>#NAME?</v>
      </c>
      <c r="ET166" s="71" t="e">
        <f ca="1">_xll.TR($D166,"TR.TotalReturn1Mo","SDate=#1 ",ET166,ET$1)</f>
        <v>#NAME?</v>
      </c>
      <c r="EU166" s="71" t="e">
        <f ca="1">_xll.TR($D166,"TR.TotalReturn1Mo","SDate=#1 ",EU166,EU$1)</f>
        <v>#NAME?</v>
      </c>
      <c r="EV166" s="71" t="e">
        <f ca="1">_xll.TR($D166,"TR.TotalReturn1Mo","SDate=#1 ",EV166,EV$1)</f>
        <v>#NAME?</v>
      </c>
      <c r="EW166" s="71" t="e">
        <f ca="1">_xll.TR($D166,"TR.TotalReturn1Mo","SDate=#1 ",EW166,EW$1)</f>
        <v>#NAME?</v>
      </c>
      <c r="EX166" s="71" t="e">
        <f ca="1">_xll.TR($D166,"TR.TotalReturn1Mo","SDate=#1 ",EX166,EX$1)</f>
        <v>#NAME?</v>
      </c>
      <c r="EY166" s="71" t="e">
        <f ca="1">_xll.TR($D166,"TR.TotalReturn1Mo","SDate=#1 ",EY166,EY$1)</f>
        <v>#NAME?</v>
      </c>
      <c r="EZ166" s="71" t="e">
        <f ca="1">_xll.TR($D166,"TR.TotalReturn1Mo","SDate=#1 ",EZ166,EZ$1)</f>
        <v>#NAME?</v>
      </c>
      <c r="FA166" s="71" t="e">
        <f ca="1">_xll.TR($D166,"TR.TotalReturn1Mo","SDate=#1 ",FA166,FA$1)</f>
        <v>#NAME?</v>
      </c>
      <c r="FB166" s="71" t="e">
        <f ca="1">_xll.TR($D166,"TR.TotalReturn1Mo","SDate=#1 ",FB166,FB$1)</f>
        <v>#NAME?</v>
      </c>
      <c r="FC166" s="71" t="e">
        <f ca="1">_xll.TR($D166,"TR.TotalReturn1Mo","SDate=#1 ",FC166,FC$1)</f>
        <v>#NAME?</v>
      </c>
      <c r="FD166" s="71" t="e">
        <f ca="1">_xll.TR($D166,"TR.TotalReturn1Mo","SDate=#1 ",FD166,FD$1)</f>
        <v>#NAME?</v>
      </c>
      <c r="FE166" s="71" t="e">
        <f ca="1">_xll.TR($D166,"TR.TotalReturn1Mo","SDate=#1 ",FE166,FE$1)</f>
        <v>#NAME?</v>
      </c>
      <c r="FF166" s="71" t="e">
        <f ca="1">_xll.TR($D166,"TR.TotalReturn1Mo","SDate=#1 ",FF166,FF$1)</f>
        <v>#NAME?</v>
      </c>
      <c r="FG166" s="71" t="e">
        <f ca="1">_xll.TR($D166,"TR.TotalReturn1Mo","SDate=#1 ",FG166,FG$1)</f>
        <v>#NAME?</v>
      </c>
      <c r="FH166" s="71" t="e">
        <f ca="1">_xll.TR($D166,"TR.TotalReturn1Mo","SDate=#1 ",FH166,FH$1)</f>
        <v>#NAME?</v>
      </c>
      <c r="FI166" s="71" t="e">
        <f ca="1">_xll.TR($D166,"TR.TotalReturn1Mo","SDate=#1 ",FI166,FI$1)</f>
        <v>#NAME?</v>
      </c>
      <c r="FJ166" s="71" t="e">
        <f ca="1">_xll.TR($D166,"TR.TotalReturn1Mo","SDate=#1 ",FJ166,FJ$1)</f>
        <v>#NAME?</v>
      </c>
      <c r="FK166" s="71" t="e">
        <f ca="1">_xll.TR($D166,"TR.TotalReturn1Mo","SDate=#1 ",FK166,FK$1)</f>
        <v>#NAME?</v>
      </c>
      <c r="FL166" s="71" t="e">
        <f ca="1">_xll.TR($D166,"TR.TotalReturn1Mo","SDate=#1 ",FL166,FL$1)</f>
        <v>#NAME?</v>
      </c>
      <c r="FM166" s="71" t="e">
        <f ca="1">_xll.TR($D166,"TR.TotalReturn1Mo","SDate=#1 ",FM166,FM$1)</f>
        <v>#NAME?</v>
      </c>
      <c r="FN166" s="71" t="e">
        <f ca="1">_xll.TR($D166,"TR.TotalReturn1Mo","SDate=#1 ",FN166,FN$1)</f>
        <v>#NAME?</v>
      </c>
      <c r="FO166" s="71" t="e">
        <f ca="1">_xll.TR($D166,"TR.TotalReturn1Mo","SDate=#1 ",FO166,FO$1)</f>
        <v>#NAME?</v>
      </c>
      <c r="FP166" s="71" t="e">
        <f ca="1">_xll.TR($D166,"TR.TotalReturn1Mo","SDate=#1 ",FP166,FP$1)</f>
        <v>#NAME?</v>
      </c>
      <c r="FQ166" s="71" t="e">
        <f ca="1">_xll.TR($D166,"TR.TotalReturn1Mo","SDate=#1 ",FQ166,FQ$1)</f>
        <v>#NAME?</v>
      </c>
      <c r="FR166" s="71" t="e">
        <f ca="1">_xll.TR($D166,"TR.TotalReturn1Mo","SDate=#1 ",FR166,FR$1)</f>
        <v>#NAME?</v>
      </c>
      <c r="FS166" s="71"/>
      <c r="FT166" s="71"/>
      <c r="FU166" s="71"/>
      <c r="FV166" s="71"/>
      <c r="FW166" s="71"/>
      <c r="FX166" s="71"/>
      <c r="FY166" s="71"/>
      <c r="FZ166" s="71"/>
      <c r="GA166" s="71"/>
      <c r="GB166" s="71"/>
      <c r="GC166" s="71"/>
      <c r="GD166" s="71"/>
      <c r="GE166" s="71"/>
      <c r="GF166" s="71"/>
      <c r="GG166" s="71"/>
      <c r="GH166" s="71"/>
      <c r="GI166" s="71"/>
      <c r="GJ166" s="71"/>
      <c r="GK166" s="71"/>
      <c r="GL166" s="71"/>
      <c r="GM166" s="71"/>
      <c r="GN166" s="71"/>
      <c r="GO166" s="71"/>
      <c r="GP166" s="71"/>
      <c r="GQ166" s="71"/>
      <c r="GR166" s="71"/>
      <c r="GS166" s="71"/>
      <c r="GT166" s="71"/>
      <c r="GU166" s="71"/>
      <c r="GV166" s="71"/>
      <c r="GW166" s="71"/>
      <c r="GX166" s="71"/>
      <c r="GY166" s="71"/>
      <c r="GZ166" s="71"/>
      <c r="HA166" s="71"/>
      <c r="HB166" s="71"/>
      <c r="HC166" s="71"/>
      <c r="HD166" s="71"/>
      <c r="HE166" s="71"/>
      <c r="HF166" s="71"/>
      <c r="HG166" s="71"/>
      <c r="HH166" s="71"/>
      <c r="HI166" s="71"/>
      <c r="HJ166" s="71"/>
      <c r="HK166" s="71"/>
      <c r="HL166" s="71"/>
      <c r="HM166" s="71"/>
      <c r="HN166" s="71"/>
      <c r="HO166" s="71"/>
      <c r="HP166" s="71"/>
      <c r="HQ166" s="71"/>
      <c r="HR166" s="71"/>
      <c r="HS166" s="71"/>
      <c r="HT166" s="71"/>
      <c r="HU166" s="71"/>
      <c r="HV166" s="71"/>
      <c r="HW166" s="71"/>
      <c r="HX166" s="71"/>
      <c r="HY166" s="71"/>
      <c r="HZ166" s="71"/>
      <c r="IA166" s="71"/>
      <c r="IB166" s="71"/>
      <c r="IC166" s="71"/>
      <c r="ID166" s="71"/>
      <c r="IE166" s="71"/>
      <c r="IF166" s="71"/>
      <c r="IG166" s="71"/>
      <c r="IH166" s="71"/>
      <c r="II166" s="71"/>
      <c r="IJ166" s="71"/>
      <c r="IK166" s="71"/>
      <c r="IL166" s="71"/>
      <c r="IM166" s="71"/>
      <c r="IN166" s="71"/>
      <c r="IO166" s="71"/>
      <c r="IP166" s="71"/>
      <c r="IQ166" s="71"/>
      <c r="IR166" s="71"/>
      <c r="IS166" s="71"/>
      <c r="IT166" s="71"/>
      <c r="IU166" s="71"/>
      <c r="IV166" s="71"/>
      <c r="IW166" s="71"/>
      <c r="IX166" s="71"/>
    </row>
    <row r="167" spans="1:258" s="61" customFormat="1" ht="15" customHeight="1" x14ac:dyDescent="0.2">
      <c r="A167" s="56">
        <f>865+3936</f>
        <v>4801</v>
      </c>
      <c r="B167" s="57">
        <v>38989</v>
      </c>
      <c r="C167" s="58">
        <f>YEAR(B167)</f>
        <v>2006</v>
      </c>
      <c r="D167" s="59" t="s">
        <v>256</v>
      </c>
      <c r="E167" s="59" t="s">
        <v>255</v>
      </c>
      <c r="F167" s="56" t="s">
        <v>188</v>
      </c>
      <c r="G167" s="56">
        <v>100</v>
      </c>
      <c r="H167" s="60" t="s">
        <v>182</v>
      </c>
      <c r="I167" s="60">
        <v>40669.282479019996</v>
      </c>
      <c r="J167" s="60" t="b">
        <f>ISNUMBER(I167)</f>
        <v>1</v>
      </c>
      <c r="K167" s="60">
        <f>IF(J167=FALSE,0,1)</f>
        <v>1</v>
      </c>
      <c r="L167" s="61">
        <v>1</v>
      </c>
      <c r="M167" s="62" t="s">
        <v>1122</v>
      </c>
      <c r="N167" s="62">
        <v>1.135169224</v>
      </c>
      <c r="O167" s="60" t="b">
        <f>ISNUMBER(N167)</f>
        <v>1</v>
      </c>
      <c r="P167" s="60">
        <f>IF(O167=FALSE,0,1)</f>
        <v>1</v>
      </c>
      <c r="Q167" s="60">
        <f>IF(P167=FALSE,0,1)</f>
        <v>1</v>
      </c>
      <c r="R167" s="63" t="e">
        <f>SEARCH(".",D167)</f>
        <v>#VALUE!</v>
      </c>
      <c r="S167" s="63" t="b">
        <f>ISNUMBER(R167)</f>
        <v>0</v>
      </c>
      <c r="T167" s="63">
        <f>IF($S167=TRUE,0,1)</f>
        <v>1</v>
      </c>
      <c r="U167" s="63">
        <v>0</v>
      </c>
      <c r="V167" s="72">
        <f>IF(OR(T167=1,U167=1),0,1)</f>
        <v>0</v>
      </c>
      <c r="X167" s="66"/>
      <c r="Y167" s="67">
        <f>IF(X167=0,I167,X167)</f>
        <v>40669.282479019996</v>
      </c>
      <c r="Z167" s="68">
        <f>+A167/Y167</f>
        <v>0.11804978370288891</v>
      </c>
      <c r="AA167" s="59" t="s">
        <v>256</v>
      </c>
      <c r="AB167" s="57">
        <v>38989</v>
      </c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7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/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/>
      <c r="DC167" s="7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/>
      <c r="DS167" s="71"/>
      <c r="DT167" s="71"/>
      <c r="DU167" s="71"/>
      <c r="DV167" s="71" t="e">
        <f ca="1">_xll.TR($D167,"TR.TotalReturn1Mo","SDate=#1 ",DV167,DV$1)</f>
        <v>#NAME?</v>
      </c>
      <c r="DW167" s="71" t="e">
        <f ca="1">_xll.TR($D167,"TR.TotalReturn1Mo","SDate=#1 ",DW167,DW$1)</f>
        <v>#NAME?</v>
      </c>
      <c r="DX167" s="71" t="e">
        <f ca="1">_xll.TR($D167,"TR.TotalReturn1Mo","SDate=#1 ",DX167,DX$1)</f>
        <v>#NAME?</v>
      </c>
      <c r="DY167" s="71" t="e">
        <f ca="1">_xll.TR($D167,"TR.TotalReturn1Mo","SDate=#1 ",DY167,DY$1)</f>
        <v>#NAME?</v>
      </c>
      <c r="DZ167" s="71" t="e">
        <f ca="1">_xll.TR($D167,"TR.TotalReturn1Mo","SDate=#1 ",DZ167,DZ$1)</f>
        <v>#NAME?</v>
      </c>
      <c r="EA167" s="71" t="e">
        <f ca="1">_xll.TR($D167,"TR.TotalReturn1Mo","SDate=#1 ",EA167,EA$1)</f>
        <v>#NAME?</v>
      </c>
      <c r="EB167" s="71" t="e">
        <f ca="1">_xll.TR($D167,"TR.TotalReturn1Mo","SDate=#1 ",EB167,EB$1)</f>
        <v>#NAME?</v>
      </c>
      <c r="EC167" s="71" t="e">
        <f ca="1">_xll.TR($D167,"TR.TotalReturn1Mo","SDate=#1 ",EC167,EC$1)</f>
        <v>#NAME?</v>
      </c>
      <c r="ED167" s="71" t="e">
        <f ca="1">_xll.TR($D167,"TR.TotalReturn1Mo","SDate=#1 ",ED167,ED$1)</f>
        <v>#NAME?</v>
      </c>
      <c r="EE167" s="71" t="e">
        <f ca="1">_xll.TR($D167,"TR.TotalReturn1Mo","SDate=#1 ",EE167,EE$1)</f>
        <v>#NAME?</v>
      </c>
      <c r="EF167" s="71" t="e">
        <f ca="1">_xll.TR($D167,"TR.TotalReturn1Mo","SDate=#1 ",EF167,EF$1)</f>
        <v>#NAME?</v>
      </c>
      <c r="EG167" s="71" t="e">
        <f ca="1">_xll.TR($D167,"TR.TotalReturn1Mo","SDate=#1 ",EG167,EG$1)</f>
        <v>#NAME?</v>
      </c>
      <c r="EH167" s="71" t="e">
        <f ca="1">_xll.TR($D167,"TR.TotalReturn1Mo","SDate=#1 ",EH167,EH$1)</f>
        <v>#NAME?</v>
      </c>
      <c r="EI167" s="71" t="e">
        <f ca="1">_xll.TR($D167,"TR.TotalReturn1Mo","SDate=#1 ",EI167,EI$1)</f>
        <v>#NAME?</v>
      </c>
      <c r="EJ167" s="71" t="e">
        <f ca="1">_xll.TR($D167,"TR.TotalReturn1Mo","SDate=#1 ",EJ167,EJ$1)</f>
        <v>#NAME?</v>
      </c>
      <c r="EK167" s="71" t="e">
        <f ca="1">_xll.TR($D167,"TR.TotalReturn1Mo","SDate=#1 ",EK167,EK$1)</f>
        <v>#NAME?</v>
      </c>
      <c r="EL167" s="71" t="e">
        <f ca="1">_xll.TR($D167,"TR.TotalReturn1Mo","SDate=#1 ",EL167,EL$1)</f>
        <v>#NAME?</v>
      </c>
      <c r="EM167" s="71" t="e">
        <f ca="1">_xll.TR($D167,"TR.TotalReturn1Mo","SDate=#1 ",EM167,EM$1)</f>
        <v>#NAME?</v>
      </c>
      <c r="EN167" s="71" t="e">
        <f ca="1">_xll.TR($D167,"TR.TotalReturn1Mo","SDate=#1 ",EN167,EN$1)</f>
        <v>#NAME?</v>
      </c>
      <c r="EO167" s="71" t="e">
        <f ca="1">_xll.TR($D167,"TR.TotalReturn1Mo","SDate=#1 ",EO167,EO$1)</f>
        <v>#NAME?</v>
      </c>
      <c r="EP167" s="71" t="e">
        <f ca="1">_xll.TR($D167,"TR.TotalReturn1Mo","SDate=#1 ",EP167,EP$1)</f>
        <v>#NAME?</v>
      </c>
      <c r="EQ167" s="71" t="e">
        <f ca="1">_xll.TR($D167,"TR.TotalReturn1Mo","SDate=#1 ",EQ167,EQ$1)</f>
        <v>#NAME?</v>
      </c>
      <c r="ER167" s="71" t="e">
        <f ca="1">_xll.TR($D167,"TR.TotalReturn1Mo","SDate=#1 ",ER167,ER$1)</f>
        <v>#NAME?</v>
      </c>
      <c r="ES167" s="71" t="e">
        <f ca="1">_xll.TR($D167,"TR.TotalReturn1Mo","SDate=#1 ",ES167,ES$1)</f>
        <v>#NAME?</v>
      </c>
      <c r="ET167" s="71" t="e">
        <f ca="1">_xll.TR($D167,"TR.TotalReturn1Mo","SDate=#1 ",ET167,ET$1)</f>
        <v>#NAME?</v>
      </c>
      <c r="EU167" s="71" t="e">
        <f ca="1">_xll.TR($D167,"TR.TotalReturn1Mo","SDate=#1 ",EU167,EU$1)</f>
        <v>#NAME?</v>
      </c>
      <c r="EV167" s="71" t="e">
        <f ca="1">_xll.TR($D167,"TR.TotalReturn1Mo","SDate=#1 ",EV167,EV$1)</f>
        <v>#NAME?</v>
      </c>
      <c r="EW167" s="71" t="e">
        <f ca="1">_xll.TR($D167,"TR.TotalReturn1Mo","SDate=#1 ",EW167,EW$1)</f>
        <v>#NAME?</v>
      </c>
      <c r="EX167" s="71" t="e">
        <f ca="1">_xll.TR($D167,"TR.TotalReturn1Mo","SDate=#1 ",EX167,EX$1)</f>
        <v>#NAME?</v>
      </c>
      <c r="EY167" s="71" t="e">
        <f ca="1">_xll.TR($D167,"TR.TotalReturn1Mo","SDate=#1 ",EY167,EY$1)</f>
        <v>#NAME?</v>
      </c>
      <c r="EZ167" s="71" t="e">
        <f ca="1">_xll.TR($D167,"TR.TotalReturn1Mo","SDate=#1 ",EZ167,EZ$1)</f>
        <v>#NAME?</v>
      </c>
      <c r="FA167" s="71" t="e">
        <f ca="1">_xll.TR($D167,"TR.TotalReturn1Mo","SDate=#1 ",FA167,FA$1)</f>
        <v>#NAME?</v>
      </c>
      <c r="FB167" s="71" t="e">
        <f ca="1">_xll.TR($D167,"TR.TotalReturn1Mo","SDate=#1 ",FB167,FB$1)</f>
        <v>#NAME?</v>
      </c>
      <c r="FC167" s="71" t="e">
        <f ca="1">_xll.TR($D167,"TR.TotalReturn1Mo","SDate=#1 ",FC167,FC$1)</f>
        <v>#NAME?</v>
      </c>
      <c r="FD167" s="71" t="e">
        <f ca="1">_xll.TR($D167,"TR.TotalReturn1Mo","SDate=#1 ",FD167,FD$1)</f>
        <v>#NAME?</v>
      </c>
      <c r="FE167" s="71" t="e">
        <f ca="1">_xll.TR($D167,"TR.TotalReturn1Mo","SDate=#1 ",FE167,FE$1)</f>
        <v>#NAME?</v>
      </c>
      <c r="FF167" s="71" t="e">
        <f ca="1">_xll.TR($D167,"TR.TotalReturn1Mo","SDate=#1 ",FF167,FF$1)</f>
        <v>#NAME?</v>
      </c>
      <c r="FG167" s="71" t="e">
        <f ca="1">_xll.TR($D167,"TR.TotalReturn1Mo","SDate=#1 ",FG167,FG$1)</f>
        <v>#NAME?</v>
      </c>
      <c r="FH167" s="71" t="e">
        <f ca="1">_xll.TR($D167,"TR.TotalReturn1Mo","SDate=#1 ",FH167,FH$1)</f>
        <v>#NAME?</v>
      </c>
      <c r="FI167" s="71" t="e">
        <f ca="1">_xll.TR($D167,"TR.TotalReturn1Mo","SDate=#1 ",FI167,FI$1)</f>
        <v>#NAME?</v>
      </c>
      <c r="FJ167" s="71" t="e">
        <f ca="1">_xll.TR($D167,"TR.TotalReturn1Mo","SDate=#1 ",FJ167,FJ$1)</f>
        <v>#NAME?</v>
      </c>
      <c r="FK167" s="71" t="e">
        <f ca="1">_xll.TR($D167,"TR.TotalReturn1Mo","SDate=#1 ",FK167,FK$1)</f>
        <v>#NAME?</v>
      </c>
      <c r="FL167" s="71" t="e">
        <f ca="1">_xll.TR($D167,"TR.TotalReturn1Mo","SDate=#1 ",FL167,FL$1)</f>
        <v>#NAME?</v>
      </c>
      <c r="FM167" s="71" t="e">
        <f ca="1">_xll.TR($D167,"TR.TotalReturn1Mo","SDate=#1 ",FM167,FM$1)</f>
        <v>#NAME?</v>
      </c>
      <c r="FN167" s="71" t="e">
        <f ca="1">_xll.TR($D167,"TR.TotalReturn1Mo","SDate=#1 ",FN167,FN$1)</f>
        <v>#NAME?</v>
      </c>
      <c r="FO167" s="71" t="e">
        <f ca="1">_xll.TR($D167,"TR.TotalReturn1Mo","SDate=#1 ",FO167,FO$1)</f>
        <v>#NAME?</v>
      </c>
      <c r="FP167" s="71" t="e">
        <f ca="1">_xll.TR($D167,"TR.TotalReturn1Mo","SDate=#1 ",FP167,FP$1)</f>
        <v>#NAME?</v>
      </c>
      <c r="FQ167" s="71" t="e">
        <f ca="1">_xll.TR($D167,"TR.TotalReturn1Mo","SDate=#1 ",FQ167,FQ$1)</f>
        <v>#NAME?</v>
      </c>
      <c r="FR167" s="71" t="e">
        <f ca="1">_xll.TR($D167,"TR.TotalReturn1Mo","SDate=#1 ",FR167,FR$1)</f>
        <v>#NAME?</v>
      </c>
      <c r="FS167" s="71"/>
      <c r="FT167" s="71"/>
      <c r="FU167" s="71"/>
      <c r="FV167" s="71"/>
      <c r="FW167" s="71"/>
      <c r="FX167" s="71"/>
      <c r="FY167" s="71"/>
      <c r="FZ167" s="71"/>
      <c r="GA167" s="71"/>
      <c r="GB167" s="71"/>
      <c r="GC167" s="71"/>
      <c r="GD167" s="71"/>
      <c r="GE167" s="71"/>
      <c r="GF167" s="71"/>
      <c r="GG167" s="71"/>
      <c r="GH167" s="71"/>
      <c r="GI167" s="71"/>
      <c r="GJ167" s="71"/>
      <c r="GK167" s="71"/>
      <c r="GL167" s="71"/>
      <c r="GM167" s="71"/>
      <c r="GN167" s="71"/>
      <c r="GO167" s="71"/>
      <c r="GP167" s="71"/>
      <c r="GQ167" s="71"/>
      <c r="GR167" s="71"/>
      <c r="GS167" s="71"/>
      <c r="GT167" s="71"/>
      <c r="GU167" s="71"/>
      <c r="GV167" s="71"/>
      <c r="GW167" s="71"/>
      <c r="GX167" s="71"/>
      <c r="GY167" s="71"/>
      <c r="GZ167" s="71"/>
      <c r="HA167" s="71"/>
      <c r="HB167" s="71"/>
      <c r="HC167" s="71"/>
      <c r="HD167" s="71"/>
      <c r="HE167" s="71"/>
      <c r="HF167" s="71"/>
      <c r="HG167" s="71"/>
      <c r="HH167" s="71"/>
      <c r="HI167" s="71"/>
      <c r="HJ167" s="71"/>
      <c r="HK167" s="71"/>
      <c r="HL167" s="71"/>
      <c r="HM167" s="71"/>
      <c r="HN167" s="71"/>
      <c r="HO167" s="71"/>
      <c r="HP167" s="71"/>
      <c r="HQ167" s="71"/>
      <c r="HR167" s="71"/>
      <c r="HS167" s="71"/>
      <c r="HT167" s="71"/>
      <c r="HU167" s="71"/>
      <c r="HV167" s="71"/>
      <c r="HW167" s="71"/>
      <c r="HX167" s="71"/>
      <c r="HY167" s="71"/>
      <c r="HZ167" s="71"/>
      <c r="IA167" s="71"/>
      <c r="IB167" s="71"/>
      <c r="IC167" s="71"/>
      <c r="ID167" s="71"/>
      <c r="IE167" s="71"/>
      <c r="IF167" s="71"/>
      <c r="IG167" s="71"/>
      <c r="IH167" s="71"/>
      <c r="II167" s="71"/>
      <c r="IJ167" s="71"/>
      <c r="IK167" s="71"/>
      <c r="IL167" s="71"/>
      <c r="IM167" s="71"/>
      <c r="IN167" s="71"/>
      <c r="IO167" s="71"/>
      <c r="IP167" s="71"/>
      <c r="IQ167" s="71"/>
      <c r="IR167" s="71"/>
      <c r="IS167" s="71"/>
      <c r="IT167" s="71"/>
      <c r="IU167" s="71"/>
      <c r="IV167" s="71"/>
      <c r="IW167" s="71"/>
      <c r="IX167" s="71"/>
    </row>
    <row r="168" spans="1:258" s="61" customFormat="1" ht="15" customHeight="1" x14ac:dyDescent="0.2">
      <c r="A168" s="73">
        <v>1200</v>
      </c>
      <c r="B168" s="57">
        <v>38992</v>
      </c>
      <c r="C168" s="58">
        <f>YEAR(B168)</f>
        <v>2006</v>
      </c>
      <c r="D168" s="59" t="s">
        <v>576</v>
      </c>
      <c r="E168" s="59" t="s">
        <v>575</v>
      </c>
      <c r="F168" s="56" t="s">
        <v>188</v>
      </c>
      <c r="G168" s="56">
        <v>100</v>
      </c>
      <c r="H168" s="60" t="s">
        <v>182</v>
      </c>
      <c r="I168" s="60">
        <v>1305.87081005</v>
      </c>
      <c r="J168" s="60" t="b">
        <f>ISNUMBER(I168)</f>
        <v>1</v>
      </c>
      <c r="K168" s="60">
        <f>IF(J168=FALSE,0,1)</f>
        <v>1</v>
      </c>
      <c r="L168" s="61">
        <v>1</v>
      </c>
      <c r="M168" s="62" t="s">
        <v>1122</v>
      </c>
      <c r="N168" s="62">
        <v>1.128122482</v>
      </c>
      <c r="O168" s="60" t="b">
        <f>ISNUMBER(N168)</f>
        <v>1</v>
      </c>
      <c r="P168" s="60">
        <f>IF(O168=FALSE,0,1)</f>
        <v>1</v>
      </c>
      <c r="Q168" s="60">
        <f>IF(P168=FALSE,0,1)</f>
        <v>1</v>
      </c>
      <c r="R168" s="63" t="e">
        <f>SEARCH(".",D168)</f>
        <v>#VALUE!</v>
      </c>
      <c r="S168" s="63" t="b">
        <f>ISNUMBER(R168)</f>
        <v>0</v>
      </c>
      <c r="T168" s="63">
        <f>IF($S168=TRUE,0,1)</f>
        <v>1</v>
      </c>
      <c r="U168" s="63">
        <v>0</v>
      </c>
      <c r="V168" s="72">
        <f>IF(OR(T168=1,U168=1),0,1)</f>
        <v>0</v>
      </c>
      <c r="X168" s="66"/>
      <c r="Y168" s="67">
        <f>IF(X168=0,I168,X168)</f>
        <v>1305.87081005</v>
      </c>
      <c r="Z168" s="68">
        <f>+A168/Y168</f>
        <v>0.91892704145370518</v>
      </c>
      <c r="AA168" s="59" t="s">
        <v>576</v>
      </c>
      <c r="AB168" s="57">
        <v>38992</v>
      </c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7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/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/>
      <c r="DC168" s="7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/>
      <c r="DS168" s="71"/>
      <c r="DT168" s="71"/>
      <c r="DU168" s="71"/>
      <c r="DV168" s="71" t="e">
        <f ca="1">_xll.TR($D168,"TR.TotalReturn1Mo","SDate=#1 ",DV168,DV$1)</f>
        <v>#NAME?</v>
      </c>
      <c r="DW168" s="71" t="e">
        <f ca="1">_xll.TR($D168,"TR.TotalReturn1Mo","SDate=#1 ",DW168,DW$1)</f>
        <v>#NAME?</v>
      </c>
      <c r="DX168" s="71" t="e">
        <f ca="1">_xll.TR($D168,"TR.TotalReturn1Mo","SDate=#1 ",DX168,DX$1)</f>
        <v>#NAME?</v>
      </c>
      <c r="DY168" s="71" t="e">
        <f ca="1">_xll.TR($D168,"TR.TotalReturn1Mo","SDate=#1 ",DY168,DY$1)</f>
        <v>#NAME?</v>
      </c>
      <c r="DZ168" s="71" t="e">
        <f ca="1">_xll.TR($D168,"TR.TotalReturn1Mo","SDate=#1 ",DZ168,DZ$1)</f>
        <v>#NAME?</v>
      </c>
      <c r="EA168" s="71" t="e">
        <f ca="1">_xll.TR($D168,"TR.TotalReturn1Mo","SDate=#1 ",EA168,EA$1)</f>
        <v>#NAME?</v>
      </c>
      <c r="EB168" s="71" t="e">
        <f ca="1">_xll.TR($D168,"TR.TotalReturn1Mo","SDate=#1 ",EB168,EB$1)</f>
        <v>#NAME?</v>
      </c>
      <c r="EC168" s="71" t="e">
        <f ca="1">_xll.TR($D168,"TR.TotalReturn1Mo","SDate=#1 ",EC168,EC$1)</f>
        <v>#NAME?</v>
      </c>
      <c r="ED168" s="71" t="e">
        <f ca="1">_xll.TR($D168,"TR.TotalReturn1Mo","SDate=#1 ",ED168,ED$1)</f>
        <v>#NAME?</v>
      </c>
      <c r="EE168" s="71" t="e">
        <f ca="1">_xll.TR($D168,"TR.TotalReturn1Mo","SDate=#1 ",EE168,EE$1)</f>
        <v>#NAME?</v>
      </c>
      <c r="EF168" s="71" t="e">
        <f ca="1">_xll.TR($D168,"TR.TotalReturn1Mo","SDate=#1 ",EF168,EF$1)</f>
        <v>#NAME?</v>
      </c>
      <c r="EG168" s="71" t="e">
        <f ca="1">_xll.TR($D168,"TR.TotalReturn1Mo","SDate=#1 ",EG168,EG$1)</f>
        <v>#NAME?</v>
      </c>
      <c r="EH168" s="71" t="e">
        <f ca="1">_xll.TR($D168,"TR.TotalReturn1Mo","SDate=#1 ",EH168,EH$1)</f>
        <v>#NAME?</v>
      </c>
      <c r="EI168" s="71" t="e">
        <f ca="1">_xll.TR($D168,"TR.TotalReturn1Mo","SDate=#1 ",EI168,EI$1)</f>
        <v>#NAME?</v>
      </c>
      <c r="EJ168" s="71" t="e">
        <f ca="1">_xll.TR($D168,"TR.TotalReturn1Mo","SDate=#1 ",EJ168,EJ$1)</f>
        <v>#NAME?</v>
      </c>
      <c r="EK168" s="71" t="e">
        <f ca="1">_xll.TR($D168,"TR.TotalReturn1Mo","SDate=#1 ",EK168,EK$1)</f>
        <v>#NAME?</v>
      </c>
      <c r="EL168" s="71" t="e">
        <f ca="1">_xll.TR($D168,"TR.TotalReturn1Mo","SDate=#1 ",EL168,EL$1)</f>
        <v>#NAME?</v>
      </c>
      <c r="EM168" s="71" t="e">
        <f ca="1">_xll.TR($D168,"TR.TotalReturn1Mo","SDate=#1 ",EM168,EM$1)</f>
        <v>#NAME?</v>
      </c>
      <c r="EN168" s="71" t="e">
        <f ca="1">_xll.TR($D168,"TR.TotalReturn1Mo","SDate=#1 ",EN168,EN$1)</f>
        <v>#NAME?</v>
      </c>
      <c r="EO168" s="71" t="e">
        <f ca="1">_xll.TR($D168,"TR.TotalReturn1Mo","SDate=#1 ",EO168,EO$1)</f>
        <v>#NAME?</v>
      </c>
      <c r="EP168" s="71" t="e">
        <f ca="1">_xll.TR($D168,"TR.TotalReturn1Mo","SDate=#1 ",EP168,EP$1)</f>
        <v>#NAME?</v>
      </c>
      <c r="EQ168" s="71" t="e">
        <f ca="1">_xll.TR($D168,"TR.TotalReturn1Mo","SDate=#1 ",EQ168,EQ$1)</f>
        <v>#NAME?</v>
      </c>
      <c r="ER168" s="71" t="e">
        <f ca="1">_xll.TR($D168,"TR.TotalReturn1Mo","SDate=#1 ",ER168,ER$1)</f>
        <v>#NAME?</v>
      </c>
      <c r="ES168" s="71" t="e">
        <f ca="1">_xll.TR($D168,"TR.TotalReturn1Mo","SDate=#1 ",ES168,ES$1)</f>
        <v>#NAME?</v>
      </c>
      <c r="ET168" s="71" t="e">
        <f ca="1">_xll.TR($D168,"TR.TotalReturn1Mo","SDate=#1 ",ET168,ET$1)</f>
        <v>#NAME?</v>
      </c>
      <c r="EU168" s="71" t="e">
        <f ca="1">_xll.TR($D168,"TR.TotalReturn1Mo","SDate=#1 ",EU168,EU$1)</f>
        <v>#NAME?</v>
      </c>
      <c r="EV168" s="71" t="e">
        <f ca="1">_xll.TR($D168,"TR.TotalReturn1Mo","SDate=#1 ",EV168,EV$1)</f>
        <v>#NAME?</v>
      </c>
      <c r="EW168" s="71" t="e">
        <f ca="1">_xll.TR($D168,"TR.TotalReturn1Mo","SDate=#1 ",EW168,EW$1)</f>
        <v>#NAME?</v>
      </c>
      <c r="EX168" s="71" t="e">
        <f ca="1">_xll.TR($D168,"TR.TotalReturn1Mo","SDate=#1 ",EX168,EX$1)</f>
        <v>#NAME?</v>
      </c>
      <c r="EY168" s="71" t="e">
        <f ca="1">_xll.TR($D168,"TR.TotalReturn1Mo","SDate=#1 ",EY168,EY$1)</f>
        <v>#NAME?</v>
      </c>
      <c r="EZ168" s="71" t="e">
        <f ca="1">_xll.TR($D168,"TR.TotalReturn1Mo","SDate=#1 ",EZ168,EZ$1)</f>
        <v>#NAME?</v>
      </c>
      <c r="FA168" s="71" t="e">
        <f ca="1">_xll.TR($D168,"TR.TotalReturn1Mo","SDate=#1 ",FA168,FA$1)</f>
        <v>#NAME?</v>
      </c>
      <c r="FB168" s="71" t="e">
        <f ca="1">_xll.TR($D168,"TR.TotalReturn1Mo","SDate=#1 ",FB168,FB$1)</f>
        <v>#NAME?</v>
      </c>
      <c r="FC168" s="71" t="e">
        <f ca="1">_xll.TR($D168,"TR.TotalReturn1Mo","SDate=#1 ",FC168,FC$1)</f>
        <v>#NAME?</v>
      </c>
      <c r="FD168" s="71" t="e">
        <f ca="1">_xll.TR($D168,"TR.TotalReturn1Mo","SDate=#1 ",FD168,FD$1)</f>
        <v>#NAME?</v>
      </c>
      <c r="FE168" s="71" t="e">
        <f ca="1">_xll.TR($D168,"TR.TotalReturn1Mo","SDate=#1 ",FE168,FE$1)</f>
        <v>#NAME?</v>
      </c>
      <c r="FF168" s="71" t="e">
        <f ca="1">_xll.TR($D168,"TR.TotalReturn1Mo","SDate=#1 ",FF168,FF$1)</f>
        <v>#NAME?</v>
      </c>
      <c r="FG168" s="71" t="e">
        <f ca="1">_xll.TR($D168,"TR.TotalReturn1Mo","SDate=#1 ",FG168,FG$1)</f>
        <v>#NAME?</v>
      </c>
      <c r="FH168" s="71" t="e">
        <f ca="1">_xll.TR($D168,"TR.TotalReturn1Mo","SDate=#1 ",FH168,FH$1)</f>
        <v>#NAME?</v>
      </c>
      <c r="FI168" s="71" t="e">
        <f ca="1">_xll.TR($D168,"TR.TotalReturn1Mo","SDate=#1 ",FI168,FI$1)</f>
        <v>#NAME?</v>
      </c>
      <c r="FJ168" s="71" t="e">
        <f ca="1">_xll.TR($D168,"TR.TotalReturn1Mo","SDate=#1 ",FJ168,FJ$1)</f>
        <v>#NAME?</v>
      </c>
      <c r="FK168" s="71" t="e">
        <f ca="1">_xll.TR($D168,"TR.TotalReturn1Mo","SDate=#1 ",FK168,FK$1)</f>
        <v>#NAME?</v>
      </c>
      <c r="FL168" s="71" t="e">
        <f ca="1">_xll.TR($D168,"TR.TotalReturn1Mo","SDate=#1 ",FL168,FL$1)</f>
        <v>#NAME?</v>
      </c>
      <c r="FM168" s="71" t="e">
        <f ca="1">_xll.TR($D168,"TR.TotalReturn1Mo","SDate=#1 ",FM168,FM$1)</f>
        <v>#NAME?</v>
      </c>
      <c r="FN168" s="71" t="e">
        <f ca="1">_xll.TR($D168,"TR.TotalReturn1Mo","SDate=#1 ",FN168,FN$1)</f>
        <v>#NAME?</v>
      </c>
      <c r="FO168" s="71" t="e">
        <f ca="1">_xll.TR($D168,"TR.TotalReturn1Mo","SDate=#1 ",FO168,FO$1)</f>
        <v>#NAME?</v>
      </c>
      <c r="FP168" s="71" t="e">
        <f ca="1">_xll.TR($D168,"TR.TotalReturn1Mo","SDate=#1 ",FP168,FP$1)</f>
        <v>#NAME?</v>
      </c>
      <c r="FQ168" s="71" t="e">
        <f ca="1">_xll.TR($D168,"TR.TotalReturn1Mo","SDate=#1 ",FQ168,FQ$1)</f>
        <v>#NAME?</v>
      </c>
      <c r="FR168" s="71" t="e">
        <f ca="1">_xll.TR($D168,"TR.TotalReturn1Mo","SDate=#1 ",FR168,FR$1)</f>
        <v>#NAME?</v>
      </c>
      <c r="FS168" s="71"/>
      <c r="FT168" s="71"/>
      <c r="FU168" s="71"/>
      <c r="FV168" s="71"/>
      <c r="FW168" s="71"/>
      <c r="FX168" s="71"/>
      <c r="FY168" s="71"/>
      <c r="FZ168" s="71"/>
      <c r="GA168" s="71"/>
      <c r="GB168" s="71"/>
      <c r="GC168" s="71"/>
      <c r="GD168" s="71"/>
      <c r="GE168" s="71"/>
      <c r="GF168" s="71"/>
      <c r="GG168" s="71"/>
      <c r="GH168" s="71"/>
      <c r="GI168" s="71"/>
      <c r="GJ168" s="71"/>
      <c r="GK168" s="71"/>
      <c r="GL168" s="71"/>
      <c r="GM168" s="71"/>
      <c r="GN168" s="71"/>
      <c r="GO168" s="71"/>
      <c r="GP168" s="71"/>
      <c r="GQ168" s="71"/>
      <c r="GR168" s="71"/>
      <c r="GS168" s="71"/>
      <c r="GT168" s="71"/>
      <c r="GU168" s="71"/>
      <c r="GV168" s="71"/>
      <c r="GW168" s="71"/>
      <c r="GX168" s="71"/>
      <c r="GY168" s="71"/>
      <c r="GZ168" s="71"/>
      <c r="HA168" s="71"/>
      <c r="HB168" s="71"/>
      <c r="HC168" s="71"/>
      <c r="HD168" s="71"/>
      <c r="HE168" s="71"/>
      <c r="HF168" s="71"/>
      <c r="HG168" s="71"/>
      <c r="HH168" s="71"/>
      <c r="HI168" s="71"/>
      <c r="HJ168" s="71"/>
      <c r="HK168" s="71"/>
      <c r="HL168" s="71"/>
      <c r="HM168" s="71"/>
      <c r="HN168" s="71"/>
      <c r="HO168" s="71"/>
      <c r="HP168" s="71"/>
      <c r="HQ168" s="71"/>
      <c r="HR168" s="71"/>
      <c r="HS168" s="71"/>
      <c r="HT168" s="71"/>
      <c r="HU168" s="71"/>
      <c r="HV168" s="71"/>
      <c r="HW168" s="71"/>
      <c r="HX168" s="71"/>
      <c r="HY168" s="71"/>
      <c r="HZ168" s="71"/>
      <c r="IA168" s="71"/>
      <c r="IB168" s="71"/>
      <c r="IC168" s="71"/>
      <c r="ID168" s="71"/>
      <c r="IE168" s="71"/>
      <c r="IF168" s="71"/>
      <c r="IG168" s="71"/>
      <c r="IH168" s="71"/>
      <c r="II168" s="71"/>
      <c r="IJ168" s="71"/>
      <c r="IK168" s="71"/>
      <c r="IL168" s="71"/>
      <c r="IM168" s="71"/>
      <c r="IN168" s="71"/>
      <c r="IO168" s="71"/>
      <c r="IP168" s="71"/>
      <c r="IQ168" s="71"/>
      <c r="IR168" s="71"/>
      <c r="IS168" s="71"/>
      <c r="IT168" s="71"/>
      <c r="IU168" s="71"/>
      <c r="IV168" s="71"/>
      <c r="IW168" s="71"/>
      <c r="IX168" s="71"/>
    </row>
    <row r="169" spans="1:258" s="61" customFormat="1" ht="15" customHeight="1" x14ac:dyDescent="0.2">
      <c r="A169" s="56">
        <v>700</v>
      </c>
      <c r="B169" s="57">
        <v>39022</v>
      </c>
      <c r="C169" s="58">
        <f>YEAR(B169)</f>
        <v>2006</v>
      </c>
      <c r="D169" s="59" t="s">
        <v>476</v>
      </c>
      <c r="E169" s="59" t="s">
        <v>475</v>
      </c>
      <c r="F169" s="56" t="s">
        <v>188</v>
      </c>
      <c r="G169" s="56">
        <v>100</v>
      </c>
      <c r="H169" s="60" t="s">
        <v>182</v>
      </c>
      <c r="I169" s="60">
        <v>362829.07226250001</v>
      </c>
      <c r="J169" s="60" t="b">
        <f>ISNUMBER(I169)</f>
        <v>1</v>
      </c>
      <c r="K169" s="60">
        <f>IF(J169=FALSE,0,1)</f>
        <v>1</v>
      </c>
      <c r="L169" s="61">
        <v>1</v>
      </c>
      <c r="M169" s="62" t="s">
        <v>1122</v>
      </c>
      <c r="N169" s="62">
        <v>1.361573374</v>
      </c>
      <c r="O169" s="60" t="b">
        <f>ISNUMBER(N169)</f>
        <v>1</v>
      </c>
      <c r="P169" s="60">
        <f>IF(O169=FALSE,0,1)</f>
        <v>1</v>
      </c>
      <c r="Q169" s="60">
        <f>IF(P169=FALSE,0,1)</f>
        <v>1</v>
      </c>
      <c r="R169" s="63">
        <f>SEARCH(".",D169)</f>
        <v>4</v>
      </c>
      <c r="S169" s="63" t="b">
        <f>ISNUMBER(R169)</f>
        <v>1</v>
      </c>
      <c r="T169" s="63">
        <f>IF($S169=TRUE,0,1)</f>
        <v>0</v>
      </c>
      <c r="U169" s="63">
        <v>0</v>
      </c>
      <c r="V169" s="72">
        <f>IF(OR(T169=1,U169=1),0,1)</f>
        <v>1</v>
      </c>
      <c r="W169" s="61">
        <v>6.4760999999999997</v>
      </c>
      <c r="X169" s="66">
        <f>+I169/W169</f>
        <v>56025.860048872011</v>
      </c>
      <c r="Y169" s="67">
        <f>IF(X169=0,I169,X169)</f>
        <v>56025.860048872011</v>
      </c>
      <c r="Z169" s="68">
        <f>+A169/Y169</f>
        <v>1.2494230332017783E-2</v>
      </c>
      <c r="AA169" s="59" t="s">
        <v>476</v>
      </c>
      <c r="AB169" s="57">
        <v>39022</v>
      </c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7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/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/>
      <c r="DC169" s="7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/>
      <c r="DS169" s="71"/>
      <c r="DT169" s="71"/>
      <c r="DU169" s="71"/>
      <c r="DV169" s="71" t="e">
        <f ca="1">_xll.TR($D169,"TR.TotalReturn1Mo","SDate=#1 ",DV169,DV$1)</f>
        <v>#NAME?</v>
      </c>
      <c r="DW169" s="71" t="e">
        <f ca="1">_xll.TR($D169,"TR.TotalReturn1Mo","SDate=#1 ",DW169,DW$1)</f>
        <v>#NAME?</v>
      </c>
      <c r="DX169" s="71" t="e">
        <f ca="1">_xll.TR($D169,"TR.TotalReturn1Mo","SDate=#1 ",DX169,DX$1)</f>
        <v>#NAME?</v>
      </c>
      <c r="DY169" s="71" t="e">
        <f ca="1">_xll.TR($D169,"TR.TotalReturn1Mo","SDate=#1 ",DY169,DY$1)</f>
        <v>#NAME?</v>
      </c>
      <c r="DZ169" s="71" t="e">
        <f ca="1">_xll.TR($D169,"TR.TotalReturn1Mo","SDate=#1 ",DZ169,DZ$1)</f>
        <v>#NAME?</v>
      </c>
      <c r="EA169" s="71" t="e">
        <f ca="1">_xll.TR($D169,"TR.TotalReturn1Mo","SDate=#1 ",EA169,EA$1)</f>
        <v>#NAME?</v>
      </c>
      <c r="EB169" s="71" t="e">
        <f ca="1">_xll.TR($D169,"TR.TotalReturn1Mo","SDate=#1 ",EB169,EB$1)</f>
        <v>#NAME?</v>
      </c>
      <c r="EC169" s="71" t="e">
        <f ca="1">_xll.TR($D169,"TR.TotalReturn1Mo","SDate=#1 ",EC169,EC$1)</f>
        <v>#NAME?</v>
      </c>
      <c r="ED169" s="71" t="e">
        <f ca="1">_xll.TR($D169,"TR.TotalReturn1Mo","SDate=#1 ",ED169,ED$1)</f>
        <v>#NAME?</v>
      </c>
      <c r="EE169" s="71" t="e">
        <f ca="1">_xll.TR($D169,"TR.TotalReturn1Mo","SDate=#1 ",EE169,EE$1)</f>
        <v>#NAME?</v>
      </c>
      <c r="EF169" s="71" t="e">
        <f ca="1">_xll.TR($D169,"TR.TotalReturn1Mo","SDate=#1 ",EF169,EF$1)</f>
        <v>#NAME?</v>
      </c>
      <c r="EG169" s="71" t="e">
        <f ca="1">_xll.TR($D169,"TR.TotalReturn1Mo","SDate=#1 ",EG169,EG$1)</f>
        <v>#NAME?</v>
      </c>
      <c r="EH169" s="71" t="e">
        <f ca="1">_xll.TR($D169,"TR.TotalReturn1Mo","SDate=#1 ",EH169,EH$1)</f>
        <v>#NAME?</v>
      </c>
      <c r="EI169" s="71" t="e">
        <f ca="1">_xll.TR($D169,"TR.TotalReturn1Mo","SDate=#1 ",EI169,EI$1)</f>
        <v>#NAME?</v>
      </c>
      <c r="EJ169" s="71" t="e">
        <f ca="1">_xll.TR($D169,"TR.TotalReturn1Mo","SDate=#1 ",EJ169,EJ$1)</f>
        <v>#NAME?</v>
      </c>
      <c r="EK169" s="71" t="e">
        <f ca="1">_xll.TR($D169,"TR.TotalReturn1Mo","SDate=#1 ",EK169,EK$1)</f>
        <v>#NAME?</v>
      </c>
      <c r="EL169" s="71" t="e">
        <f ca="1">_xll.TR($D169,"TR.TotalReturn1Mo","SDate=#1 ",EL169,EL$1)</f>
        <v>#NAME?</v>
      </c>
      <c r="EM169" s="71" t="e">
        <f ca="1">_xll.TR($D169,"TR.TotalReturn1Mo","SDate=#1 ",EM169,EM$1)</f>
        <v>#NAME?</v>
      </c>
      <c r="EN169" s="71" t="e">
        <f ca="1">_xll.TR($D169,"TR.TotalReturn1Mo","SDate=#1 ",EN169,EN$1)</f>
        <v>#NAME?</v>
      </c>
      <c r="EO169" s="71" t="e">
        <f ca="1">_xll.TR($D169,"TR.TotalReturn1Mo","SDate=#1 ",EO169,EO$1)</f>
        <v>#NAME?</v>
      </c>
      <c r="EP169" s="71" t="e">
        <f ca="1">_xll.TR($D169,"TR.TotalReturn1Mo","SDate=#1 ",EP169,EP$1)</f>
        <v>#NAME?</v>
      </c>
      <c r="EQ169" s="71" t="e">
        <f ca="1">_xll.TR($D169,"TR.TotalReturn1Mo","SDate=#1 ",EQ169,EQ$1)</f>
        <v>#NAME?</v>
      </c>
      <c r="ER169" s="71" t="e">
        <f ca="1">_xll.TR($D169,"TR.TotalReturn1Mo","SDate=#1 ",ER169,ER$1)</f>
        <v>#NAME?</v>
      </c>
      <c r="ES169" s="71" t="e">
        <f ca="1">_xll.TR($D169,"TR.TotalReturn1Mo","SDate=#1 ",ES169,ES$1)</f>
        <v>#NAME?</v>
      </c>
      <c r="ET169" s="71" t="e">
        <f ca="1">_xll.TR($D169,"TR.TotalReturn1Mo","SDate=#1 ",ET169,ET$1)</f>
        <v>#NAME?</v>
      </c>
      <c r="EU169" s="71" t="e">
        <f ca="1">_xll.TR($D169,"TR.TotalReturn1Mo","SDate=#1 ",EU169,EU$1)</f>
        <v>#NAME?</v>
      </c>
      <c r="EV169" s="71" t="e">
        <f ca="1">_xll.TR($D169,"TR.TotalReturn1Mo","SDate=#1 ",EV169,EV$1)</f>
        <v>#NAME?</v>
      </c>
      <c r="EW169" s="71" t="e">
        <f ca="1">_xll.TR($D169,"TR.TotalReturn1Mo","SDate=#1 ",EW169,EW$1)</f>
        <v>#NAME?</v>
      </c>
      <c r="EX169" s="71" t="e">
        <f ca="1">_xll.TR($D169,"TR.TotalReturn1Mo","SDate=#1 ",EX169,EX$1)</f>
        <v>#NAME?</v>
      </c>
      <c r="EY169" s="71" t="e">
        <f ca="1">_xll.TR($D169,"TR.TotalReturn1Mo","SDate=#1 ",EY169,EY$1)</f>
        <v>#NAME?</v>
      </c>
      <c r="EZ169" s="71" t="e">
        <f ca="1">_xll.TR($D169,"TR.TotalReturn1Mo","SDate=#1 ",EZ169,EZ$1)</f>
        <v>#NAME?</v>
      </c>
      <c r="FA169" s="71" t="e">
        <f ca="1">_xll.TR($D169,"TR.TotalReturn1Mo","SDate=#1 ",FA169,FA$1)</f>
        <v>#NAME?</v>
      </c>
      <c r="FB169" s="71" t="e">
        <f ca="1">_xll.TR($D169,"TR.TotalReturn1Mo","SDate=#1 ",FB169,FB$1)</f>
        <v>#NAME?</v>
      </c>
      <c r="FC169" s="71" t="e">
        <f ca="1">_xll.TR($D169,"TR.TotalReturn1Mo","SDate=#1 ",FC169,FC$1)</f>
        <v>#NAME?</v>
      </c>
      <c r="FD169" s="71" t="e">
        <f ca="1">_xll.TR($D169,"TR.TotalReturn1Mo","SDate=#1 ",FD169,FD$1)</f>
        <v>#NAME?</v>
      </c>
      <c r="FE169" s="71" t="e">
        <f ca="1">_xll.TR($D169,"TR.TotalReturn1Mo","SDate=#1 ",FE169,FE$1)</f>
        <v>#NAME?</v>
      </c>
      <c r="FF169" s="71" t="e">
        <f ca="1">_xll.TR($D169,"TR.TotalReturn1Mo","SDate=#1 ",FF169,FF$1)</f>
        <v>#NAME?</v>
      </c>
      <c r="FG169" s="71" t="e">
        <f ca="1">_xll.TR($D169,"TR.TotalReturn1Mo","SDate=#1 ",FG169,FG$1)</f>
        <v>#NAME?</v>
      </c>
      <c r="FH169" s="71" t="e">
        <f ca="1">_xll.TR($D169,"TR.TotalReturn1Mo","SDate=#1 ",FH169,FH$1)</f>
        <v>#NAME?</v>
      </c>
      <c r="FI169" s="71" t="e">
        <f ca="1">_xll.TR($D169,"TR.TotalReturn1Mo","SDate=#1 ",FI169,FI$1)</f>
        <v>#NAME?</v>
      </c>
      <c r="FJ169" s="71" t="e">
        <f ca="1">_xll.TR($D169,"TR.TotalReturn1Mo","SDate=#1 ",FJ169,FJ$1)</f>
        <v>#NAME?</v>
      </c>
      <c r="FK169" s="71" t="e">
        <f ca="1">_xll.TR($D169,"TR.TotalReturn1Mo","SDate=#1 ",FK169,FK$1)</f>
        <v>#NAME?</v>
      </c>
      <c r="FL169" s="71" t="e">
        <f ca="1">_xll.TR($D169,"TR.TotalReturn1Mo","SDate=#1 ",FL169,FL$1)</f>
        <v>#NAME?</v>
      </c>
      <c r="FM169" s="71" t="e">
        <f ca="1">_xll.TR($D169,"TR.TotalReturn1Mo","SDate=#1 ",FM169,FM$1)</f>
        <v>#NAME?</v>
      </c>
      <c r="FN169" s="71" t="e">
        <f ca="1">_xll.TR($D169,"TR.TotalReturn1Mo","SDate=#1 ",FN169,FN$1)</f>
        <v>#NAME?</v>
      </c>
      <c r="FO169" s="71" t="e">
        <f ca="1">_xll.TR($D169,"TR.TotalReturn1Mo","SDate=#1 ",FO169,FO$1)</f>
        <v>#NAME?</v>
      </c>
      <c r="FP169" s="71" t="e">
        <f ca="1">_xll.TR($D169,"TR.TotalReturn1Mo","SDate=#1 ",FP169,FP$1)</f>
        <v>#NAME?</v>
      </c>
      <c r="FQ169" s="71" t="e">
        <f ca="1">_xll.TR($D169,"TR.TotalReturn1Mo","SDate=#1 ",FQ169,FQ$1)</f>
        <v>#NAME?</v>
      </c>
      <c r="FR169" s="71" t="e">
        <f ca="1">_xll.TR($D169,"TR.TotalReturn1Mo","SDate=#1 ",FR169,FR$1)</f>
        <v>#NAME?</v>
      </c>
      <c r="FS169" s="71"/>
      <c r="FT169" s="71"/>
      <c r="FU169" s="71"/>
      <c r="FV169" s="71"/>
      <c r="FW169" s="71"/>
      <c r="FX169" s="71"/>
      <c r="FY169" s="71"/>
      <c r="FZ169" s="71"/>
      <c r="GA169" s="71"/>
      <c r="GB169" s="71"/>
      <c r="GC169" s="71"/>
      <c r="GD169" s="71"/>
      <c r="GE169" s="71"/>
      <c r="GF169" s="71"/>
      <c r="GG169" s="71"/>
      <c r="GH169" s="71"/>
      <c r="GI169" s="71"/>
      <c r="GJ169" s="71"/>
      <c r="GK169" s="71"/>
      <c r="GL169" s="71"/>
      <c r="GM169" s="71"/>
      <c r="GN169" s="71"/>
      <c r="GO169" s="71"/>
      <c r="GP169" s="71"/>
      <c r="GQ169" s="71"/>
      <c r="GR169" s="71"/>
      <c r="GS169" s="71"/>
      <c r="GT169" s="71"/>
      <c r="GU169" s="71"/>
      <c r="GV169" s="71"/>
      <c r="GW169" s="71"/>
      <c r="GX169" s="71"/>
      <c r="GY169" s="71"/>
      <c r="GZ169" s="71"/>
      <c r="HA169" s="71"/>
      <c r="HB169" s="71"/>
      <c r="HC169" s="71"/>
      <c r="HD169" s="71"/>
      <c r="HE169" s="71"/>
      <c r="HF169" s="71"/>
      <c r="HG169" s="71"/>
      <c r="HH169" s="71"/>
      <c r="HI169" s="71"/>
      <c r="HJ169" s="71"/>
      <c r="HK169" s="71"/>
      <c r="HL169" s="71"/>
      <c r="HM169" s="71"/>
      <c r="HN169" s="71"/>
      <c r="HO169" s="71"/>
      <c r="HP169" s="71"/>
      <c r="HQ169" s="71"/>
      <c r="HR169" s="71"/>
      <c r="HS169" s="71"/>
      <c r="HT169" s="71"/>
      <c r="HU169" s="71"/>
      <c r="HV169" s="71"/>
      <c r="HW169" s="71"/>
      <c r="HX169" s="71"/>
      <c r="HY169" s="71"/>
      <c r="HZ169" s="71"/>
      <c r="IA169" s="71"/>
      <c r="IB169" s="71"/>
      <c r="IC169" s="71"/>
      <c r="ID169" s="71"/>
      <c r="IE169" s="71"/>
      <c r="IF169" s="71"/>
      <c r="IG169" s="71"/>
      <c r="IH169" s="71"/>
      <c r="II169" s="71"/>
      <c r="IJ169" s="71"/>
      <c r="IK169" s="71"/>
      <c r="IL169" s="71"/>
      <c r="IM169" s="71"/>
      <c r="IN169" s="71"/>
      <c r="IO169" s="71"/>
      <c r="IP169" s="71"/>
      <c r="IQ169" s="71"/>
      <c r="IR169" s="71"/>
      <c r="IS169" s="71"/>
      <c r="IT169" s="71"/>
      <c r="IU169" s="71"/>
      <c r="IV169" s="71"/>
      <c r="IW169" s="71"/>
      <c r="IX169" s="71"/>
    </row>
    <row r="170" spans="1:258" s="61" customFormat="1" ht="15" customHeight="1" x14ac:dyDescent="0.2">
      <c r="A170" s="73">
        <v>4075</v>
      </c>
      <c r="B170" s="57">
        <v>39023</v>
      </c>
      <c r="C170" s="58">
        <f>YEAR(B170)</f>
        <v>2006</v>
      </c>
      <c r="D170" s="59" t="s">
        <v>274</v>
      </c>
      <c r="E170" s="59" t="s">
        <v>273</v>
      </c>
      <c r="F170" s="56" t="s">
        <v>188</v>
      </c>
      <c r="G170" s="56">
        <v>100</v>
      </c>
      <c r="H170" s="60" t="s">
        <v>182</v>
      </c>
      <c r="I170" s="60">
        <v>29597.228152790001</v>
      </c>
      <c r="J170" s="60" t="b">
        <f>ISNUMBER(I170)</f>
        <v>1</v>
      </c>
      <c r="K170" s="60">
        <f>IF(J170=FALSE,0,1)</f>
        <v>1</v>
      </c>
      <c r="L170" s="61">
        <v>1</v>
      </c>
      <c r="M170" s="62" t="s">
        <v>1122</v>
      </c>
      <c r="N170" s="62">
        <v>-0.864086409</v>
      </c>
      <c r="O170" s="60" t="b">
        <f>ISNUMBER(N170)</f>
        <v>1</v>
      </c>
      <c r="P170" s="60">
        <f>IF(O170=FALSE,0,1)</f>
        <v>1</v>
      </c>
      <c r="Q170" s="60">
        <f>IF(P170=FALSE,0,1)</f>
        <v>1</v>
      </c>
      <c r="R170" s="63">
        <f>SEARCH(".",D170)</f>
        <v>4</v>
      </c>
      <c r="S170" s="63" t="b">
        <f>ISNUMBER(R170)</f>
        <v>1</v>
      </c>
      <c r="T170" s="63">
        <f>IF($S170=TRUE,0,1)</f>
        <v>0</v>
      </c>
      <c r="U170" s="63">
        <v>0</v>
      </c>
      <c r="V170" s="72">
        <f>IF(OR(T170=1,U170=1),0,1)</f>
        <v>1</v>
      </c>
      <c r="W170" s="75">
        <v>1.1361000000000001</v>
      </c>
      <c r="X170" s="66">
        <f>+I170/W170</f>
        <v>26051.604746756446</v>
      </c>
      <c r="Y170" s="67">
        <f>IF(X170=0,I170,X170)</f>
        <v>26051.604746756446</v>
      </c>
      <c r="Z170" s="68">
        <f>+A170/Y170</f>
        <v>0.15642030652669708</v>
      </c>
      <c r="AA170" s="59" t="s">
        <v>274</v>
      </c>
      <c r="AB170" s="57">
        <v>39023</v>
      </c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7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/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/>
      <c r="DC170" s="7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/>
      <c r="DS170" s="71"/>
      <c r="DT170" s="71"/>
      <c r="DU170" s="71"/>
      <c r="DV170" s="71" t="e">
        <f ca="1">_xll.TR($D170,"TR.TotalReturn1Mo","SDate=#1 ",DV170,DV$1)</f>
        <v>#NAME?</v>
      </c>
      <c r="DW170" s="71" t="e">
        <f ca="1">_xll.TR($D170,"TR.TotalReturn1Mo","SDate=#1 ",DW170,DW$1)</f>
        <v>#NAME?</v>
      </c>
      <c r="DX170" s="71" t="e">
        <f ca="1">_xll.TR($D170,"TR.TotalReturn1Mo","SDate=#1 ",DX170,DX$1)</f>
        <v>#NAME?</v>
      </c>
      <c r="DY170" s="71" t="e">
        <f ca="1">_xll.TR($D170,"TR.TotalReturn1Mo","SDate=#1 ",DY170,DY$1)</f>
        <v>#NAME?</v>
      </c>
      <c r="DZ170" s="71" t="e">
        <f ca="1">_xll.TR($D170,"TR.TotalReturn1Mo","SDate=#1 ",DZ170,DZ$1)</f>
        <v>#NAME?</v>
      </c>
      <c r="EA170" s="71" t="e">
        <f ca="1">_xll.TR($D170,"TR.TotalReturn1Mo","SDate=#1 ",EA170,EA$1)</f>
        <v>#NAME?</v>
      </c>
      <c r="EB170" s="71" t="e">
        <f ca="1">_xll.TR($D170,"TR.TotalReturn1Mo","SDate=#1 ",EB170,EB$1)</f>
        <v>#NAME?</v>
      </c>
      <c r="EC170" s="71" t="e">
        <f ca="1">_xll.TR($D170,"TR.TotalReturn1Mo","SDate=#1 ",EC170,EC$1)</f>
        <v>#NAME?</v>
      </c>
      <c r="ED170" s="71" t="e">
        <f ca="1">_xll.TR($D170,"TR.TotalReturn1Mo","SDate=#1 ",ED170,ED$1)</f>
        <v>#NAME?</v>
      </c>
      <c r="EE170" s="71" t="e">
        <f ca="1">_xll.TR($D170,"TR.TotalReturn1Mo","SDate=#1 ",EE170,EE$1)</f>
        <v>#NAME?</v>
      </c>
      <c r="EF170" s="71" t="e">
        <f ca="1">_xll.TR($D170,"TR.TotalReturn1Mo","SDate=#1 ",EF170,EF$1)</f>
        <v>#NAME?</v>
      </c>
      <c r="EG170" s="71" t="e">
        <f ca="1">_xll.TR($D170,"TR.TotalReturn1Mo","SDate=#1 ",EG170,EG$1)</f>
        <v>#NAME?</v>
      </c>
      <c r="EH170" s="71" t="e">
        <f ca="1">_xll.TR($D170,"TR.TotalReturn1Mo","SDate=#1 ",EH170,EH$1)</f>
        <v>#NAME?</v>
      </c>
      <c r="EI170" s="71" t="e">
        <f ca="1">_xll.TR($D170,"TR.TotalReturn1Mo","SDate=#1 ",EI170,EI$1)</f>
        <v>#NAME?</v>
      </c>
      <c r="EJ170" s="71" t="e">
        <f ca="1">_xll.TR($D170,"TR.TotalReturn1Mo","SDate=#1 ",EJ170,EJ$1)</f>
        <v>#NAME?</v>
      </c>
      <c r="EK170" s="71" t="e">
        <f ca="1">_xll.TR($D170,"TR.TotalReturn1Mo","SDate=#1 ",EK170,EK$1)</f>
        <v>#NAME?</v>
      </c>
      <c r="EL170" s="71" t="e">
        <f ca="1">_xll.TR($D170,"TR.TotalReturn1Mo","SDate=#1 ",EL170,EL$1)</f>
        <v>#NAME?</v>
      </c>
      <c r="EM170" s="71" t="e">
        <f ca="1">_xll.TR($D170,"TR.TotalReturn1Mo","SDate=#1 ",EM170,EM$1)</f>
        <v>#NAME?</v>
      </c>
      <c r="EN170" s="71" t="e">
        <f ca="1">_xll.TR($D170,"TR.TotalReturn1Mo","SDate=#1 ",EN170,EN$1)</f>
        <v>#NAME?</v>
      </c>
      <c r="EO170" s="71" t="e">
        <f ca="1">_xll.TR($D170,"TR.TotalReturn1Mo","SDate=#1 ",EO170,EO$1)</f>
        <v>#NAME?</v>
      </c>
      <c r="EP170" s="71" t="e">
        <f ca="1">_xll.TR($D170,"TR.TotalReturn1Mo","SDate=#1 ",EP170,EP$1)</f>
        <v>#NAME?</v>
      </c>
      <c r="EQ170" s="71" t="e">
        <f ca="1">_xll.TR($D170,"TR.TotalReturn1Mo","SDate=#1 ",EQ170,EQ$1)</f>
        <v>#NAME?</v>
      </c>
      <c r="ER170" s="71" t="e">
        <f ca="1">_xll.TR($D170,"TR.TotalReturn1Mo","SDate=#1 ",ER170,ER$1)</f>
        <v>#NAME?</v>
      </c>
      <c r="ES170" s="71" t="e">
        <f ca="1">_xll.TR($D170,"TR.TotalReturn1Mo","SDate=#1 ",ES170,ES$1)</f>
        <v>#NAME?</v>
      </c>
      <c r="ET170" s="71" t="e">
        <f ca="1">_xll.TR($D170,"TR.TotalReturn1Mo","SDate=#1 ",ET170,ET$1)</f>
        <v>#NAME?</v>
      </c>
      <c r="EU170" s="71" t="e">
        <f ca="1">_xll.TR($D170,"TR.TotalReturn1Mo","SDate=#1 ",EU170,EU$1)</f>
        <v>#NAME?</v>
      </c>
      <c r="EV170" s="71" t="e">
        <f ca="1">_xll.TR($D170,"TR.TotalReturn1Mo","SDate=#1 ",EV170,EV$1)</f>
        <v>#NAME?</v>
      </c>
      <c r="EW170" s="71" t="e">
        <f ca="1">_xll.TR($D170,"TR.TotalReturn1Mo","SDate=#1 ",EW170,EW$1)</f>
        <v>#NAME?</v>
      </c>
      <c r="EX170" s="71" t="e">
        <f ca="1">_xll.TR($D170,"TR.TotalReturn1Mo","SDate=#1 ",EX170,EX$1)</f>
        <v>#NAME?</v>
      </c>
      <c r="EY170" s="71" t="e">
        <f ca="1">_xll.TR($D170,"TR.TotalReturn1Mo","SDate=#1 ",EY170,EY$1)</f>
        <v>#NAME?</v>
      </c>
      <c r="EZ170" s="71" t="e">
        <f ca="1">_xll.TR($D170,"TR.TotalReturn1Mo","SDate=#1 ",EZ170,EZ$1)</f>
        <v>#NAME?</v>
      </c>
      <c r="FA170" s="71" t="e">
        <f ca="1">_xll.TR($D170,"TR.TotalReturn1Mo","SDate=#1 ",FA170,FA$1)</f>
        <v>#NAME?</v>
      </c>
      <c r="FB170" s="71" t="e">
        <f ca="1">_xll.TR($D170,"TR.TotalReturn1Mo","SDate=#1 ",FB170,FB$1)</f>
        <v>#NAME?</v>
      </c>
      <c r="FC170" s="71" t="e">
        <f ca="1">_xll.TR($D170,"TR.TotalReturn1Mo","SDate=#1 ",FC170,FC$1)</f>
        <v>#NAME?</v>
      </c>
      <c r="FD170" s="71" t="e">
        <f ca="1">_xll.TR($D170,"TR.TotalReturn1Mo","SDate=#1 ",FD170,FD$1)</f>
        <v>#NAME?</v>
      </c>
      <c r="FE170" s="71" t="e">
        <f ca="1">_xll.TR($D170,"TR.TotalReturn1Mo","SDate=#1 ",FE170,FE$1)</f>
        <v>#NAME?</v>
      </c>
      <c r="FF170" s="71" t="e">
        <f ca="1">_xll.TR($D170,"TR.TotalReturn1Mo","SDate=#1 ",FF170,FF$1)</f>
        <v>#NAME?</v>
      </c>
      <c r="FG170" s="71" t="e">
        <f ca="1">_xll.TR($D170,"TR.TotalReturn1Mo","SDate=#1 ",FG170,FG$1)</f>
        <v>#NAME?</v>
      </c>
      <c r="FH170" s="71" t="e">
        <f ca="1">_xll.TR($D170,"TR.TotalReturn1Mo","SDate=#1 ",FH170,FH$1)</f>
        <v>#NAME?</v>
      </c>
      <c r="FI170" s="71" t="e">
        <f ca="1">_xll.TR($D170,"TR.TotalReturn1Mo","SDate=#1 ",FI170,FI$1)</f>
        <v>#NAME?</v>
      </c>
      <c r="FJ170" s="71" t="e">
        <f ca="1">_xll.TR($D170,"TR.TotalReturn1Mo","SDate=#1 ",FJ170,FJ$1)</f>
        <v>#NAME?</v>
      </c>
      <c r="FK170" s="71" t="e">
        <f ca="1">_xll.TR($D170,"TR.TotalReturn1Mo","SDate=#1 ",FK170,FK$1)</f>
        <v>#NAME?</v>
      </c>
      <c r="FL170" s="71" t="e">
        <f ca="1">_xll.TR($D170,"TR.TotalReturn1Mo","SDate=#1 ",FL170,FL$1)</f>
        <v>#NAME?</v>
      </c>
      <c r="FM170" s="71" t="e">
        <f ca="1">_xll.TR($D170,"TR.TotalReturn1Mo","SDate=#1 ",FM170,FM$1)</f>
        <v>#NAME?</v>
      </c>
      <c r="FN170" s="71" t="e">
        <f ca="1">_xll.TR($D170,"TR.TotalReturn1Mo","SDate=#1 ",FN170,FN$1)</f>
        <v>#NAME?</v>
      </c>
      <c r="FO170" s="71" t="e">
        <f ca="1">_xll.TR($D170,"TR.TotalReturn1Mo","SDate=#1 ",FO170,FO$1)</f>
        <v>#NAME?</v>
      </c>
      <c r="FP170" s="71" t="e">
        <f ca="1">_xll.TR($D170,"TR.TotalReturn1Mo","SDate=#1 ",FP170,FP$1)</f>
        <v>#NAME?</v>
      </c>
      <c r="FQ170" s="71" t="e">
        <f ca="1">_xll.TR($D170,"TR.TotalReturn1Mo","SDate=#1 ",FQ170,FQ$1)</f>
        <v>#NAME?</v>
      </c>
      <c r="FR170" s="71" t="e">
        <f ca="1">_xll.TR($D170,"TR.TotalReturn1Mo","SDate=#1 ",FR170,FR$1)</f>
        <v>#NAME?</v>
      </c>
      <c r="FS170" s="71"/>
      <c r="FT170" s="71"/>
      <c r="FU170" s="71"/>
      <c r="FV170" s="71"/>
      <c r="FW170" s="71"/>
      <c r="FX170" s="71"/>
      <c r="FY170" s="71"/>
      <c r="FZ170" s="71"/>
      <c r="GA170" s="71"/>
      <c r="GB170" s="71"/>
      <c r="GC170" s="71"/>
      <c r="GD170" s="71"/>
      <c r="GE170" s="71"/>
      <c r="GF170" s="71"/>
      <c r="GG170" s="71"/>
      <c r="GH170" s="71"/>
      <c r="GI170" s="71"/>
      <c r="GJ170" s="71"/>
      <c r="GK170" s="71"/>
      <c r="GL170" s="71"/>
      <c r="GM170" s="71"/>
      <c r="GN170" s="71"/>
      <c r="GO170" s="71"/>
      <c r="GP170" s="71"/>
      <c r="GQ170" s="71"/>
      <c r="GR170" s="71"/>
      <c r="GS170" s="71"/>
      <c r="GT170" s="71"/>
      <c r="GU170" s="71"/>
      <c r="GV170" s="71"/>
      <c r="GW170" s="71"/>
      <c r="GX170" s="71"/>
      <c r="GY170" s="71"/>
      <c r="GZ170" s="71"/>
      <c r="HA170" s="71"/>
      <c r="HB170" s="71"/>
      <c r="HC170" s="71"/>
      <c r="HD170" s="71"/>
      <c r="HE170" s="71"/>
      <c r="HF170" s="71"/>
      <c r="HG170" s="71"/>
      <c r="HH170" s="71"/>
      <c r="HI170" s="71"/>
      <c r="HJ170" s="71"/>
      <c r="HK170" s="71"/>
      <c r="HL170" s="71"/>
      <c r="HM170" s="71"/>
      <c r="HN170" s="71"/>
      <c r="HO170" s="71"/>
      <c r="HP170" s="71"/>
      <c r="HQ170" s="71"/>
      <c r="HR170" s="71"/>
      <c r="HS170" s="71"/>
      <c r="HT170" s="71"/>
      <c r="HU170" s="71"/>
      <c r="HV170" s="71"/>
      <c r="HW170" s="71"/>
      <c r="HX170" s="71"/>
      <c r="HY170" s="71"/>
      <c r="HZ170" s="71"/>
      <c r="IA170" s="71"/>
      <c r="IB170" s="71"/>
      <c r="IC170" s="71"/>
      <c r="ID170" s="71"/>
      <c r="IE170" s="71"/>
      <c r="IF170" s="71"/>
      <c r="IG170" s="71"/>
      <c r="IH170" s="71"/>
      <c r="II170" s="71"/>
      <c r="IJ170" s="71"/>
      <c r="IK170" s="71"/>
      <c r="IL170" s="71"/>
      <c r="IM170" s="71"/>
      <c r="IN170" s="71"/>
      <c r="IO170" s="71"/>
      <c r="IP170" s="71"/>
      <c r="IQ170" s="71"/>
      <c r="IR170" s="71"/>
      <c r="IS170" s="71"/>
      <c r="IT170" s="71"/>
      <c r="IU170" s="71"/>
      <c r="IV170" s="71"/>
      <c r="IW170" s="71"/>
      <c r="IX170" s="71"/>
    </row>
    <row r="171" spans="1:258" s="61" customFormat="1" ht="15" customHeight="1" x14ac:dyDescent="0.2">
      <c r="A171" s="56">
        <f>429+675+404</f>
        <v>1508</v>
      </c>
      <c r="B171" s="57">
        <v>39029</v>
      </c>
      <c r="C171" s="58">
        <f>YEAR(B171)</f>
        <v>2006</v>
      </c>
      <c r="D171" s="59" t="s">
        <v>250</v>
      </c>
      <c r="E171" s="59" t="s">
        <v>249</v>
      </c>
      <c r="F171" s="56" t="s">
        <v>188</v>
      </c>
      <c r="G171" s="56">
        <v>100</v>
      </c>
      <c r="H171" s="60" t="s">
        <v>182</v>
      </c>
      <c r="I171" s="60">
        <v>21490.9331518</v>
      </c>
      <c r="J171" s="60" t="b">
        <f>ISNUMBER(I171)</f>
        <v>1</v>
      </c>
      <c r="K171" s="60">
        <f>IF(J171=FALSE,0,1)</f>
        <v>1</v>
      </c>
      <c r="L171" s="61">
        <v>1</v>
      </c>
      <c r="M171" s="62" t="s">
        <v>1122</v>
      </c>
      <c r="N171" s="62">
        <v>0.52388289700000001</v>
      </c>
      <c r="O171" s="60" t="b">
        <f>ISNUMBER(N171)</f>
        <v>1</v>
      </c>
      <c r="P171" s="60">
        <f>IF(O171=FALSE,0,1)</f>
        <v>1</v>
      </c>
      <c r="Q171" s="60">
        <f>IF(P171=FALSE,0,1)</f>
        <v>1</v>
      </c>
      <c r="R171" s="63" t="e">
        <f>SEARCH(".",D171)</f>
        <v>#VALUE!</v>
      </c>
      <c r="S171" s="63" t="b">
        <f>ISNUMBER(R171)</f>
        <v>0</v>
      </c>
      <c r="T171" s="63">
        <f>IF($S171=TRUE,0,1)</f>
        <v>1</v>
      </c>
      <c r="U171" s="63">
        <v>0</v>
      </c>
      <c r="V171" s="72">
        <f>IF(OR(T171=1,U171=1),0,1)</f>
        <v>0</v>
      </c>
      <c r="X171" s="66"/>
      <c r="Y171" s="67">
        <f>IF(X171=0,I171,X171)</f>
        <v>21490.9331518</v>
      </c>
      <c r="Z171" s="68">
        <f>+A171/Y171</f>
        <v>7.016912617745942E-2</v>
      </c>
      <c r="AA171" s="59" t="s">
        <v>250</v>
      </c>
      <c r="AB171" s="57">
        <v>39029</v>
      </c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7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/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/>
      <c r="DC171" s="7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/>
      <c r="DS171" s="71"/>
      <c r="DT171" s="71"/>
      <c r="DU171" s="71"/>
      <c r="DV171" s="71" t="e">
        <f ca="1">_xll.TR($D171,"TR.TotalReturn1Mo","SDate=#1 ",DV171,DV$1)</f>
        <v>#NAME?</v>
      </c>
      <c r="DW171" s="71" t="e">
        <f ca="1">_xll.TR($D171,"TR.TotalReturn1Mo","SDate=#1 ",DW171,DW$1)</f>
        <v>#NAME?</v>
      </c>
      <c r="DX171" s="71" t="e">
        <f ca="1">_xll.TR($D171,"TR.TotalReturn1Mo","SDate=#1 ",DX171,DX$1)</f>
        <v>#NAME?</v>
      </c>
      <c r="DY171" s="71" t="e">
        <f ca="1">_xll.TR($D171,"TR.TotalReturn1Mo","SDate=#1 ",DY171,DY$1)</f>
        <v>#NAME?</v>
      </c>
      <c r="DZ171" s="71" t="e">
        <f ca="1">_xll.TR($D171,"TR.TotalReturn1Mo","SDate=#1 ",DZ171,DZ$1)</f>
        <v>#NAME?</v>
      </c>
      <c r="EA171" s="71" t="e">
        <f ca="1">_xll.TR($D171,"TR.TotalReturn1Mo","SDate=#1 ",EA171,EA$1)</f>
        <v>#NAME?</v>
      </c>
      <c r="EB171" s="71" t="e">
        <f ca="1">_xll.TR($D171,"TR.TotalReturn1Mo","SDate=#1 ",EB171,EB$1)</f>
        <v>#NAME?</v>
      </c>
      <c r="EC171" s="71" t="e">
        <f ca="1">_xll.TR($D171,"TR.TotalReturn1Mo","SDate=#1 ",EC171,EC$1)</f>
        <v>#NAME?</v>
      </c>
      <c r="ED171" s="71" t="e">
        <f ca="1">_xll.TR($D171,"TR.TotalReturn1Mo","SDate=#1 ",ED171,ED$1)</f>
        <v>#NAME?</v>
      </c>
      <c r="EE171" s="71" t="e">
        <f ca="1">_xll.TR($D171,"TR.TotalReturn1Mo","SDate=#1 ",EE171,EE$1)</f>
        <v>#NAME?</v>
      </c>
      <c r="EF171" s="71" t="e">
        <f ca="1">_xll.TR($D171,"TR.TotalReturn1Mo","SDate=#1 ",EF171,EF$1)</f>
        <v>#NAME?</v>
      </c>
      <c r="EG171" s="71" t="e">
        <f ca="1">_xll.TR($D171,"TR.TotalReturn1Mo","SDate=#1 ",EG171,EG$1)</f>
        <v>#NAME?</v>
      </c>
      <c r="EH171" s="71" t="e">
        <f ca="1">_xll.TR($D171,"TR.TotalReturn1Mo","SDate=#1 ",EH171,EH$1)</f>
        <v>#NAME?</v>
      </c>
      <c r="EI171" s="71" t="e">
        <f ca="1">_xll.TR($D171,"TR.TotalReturn1Mo","SDate=#1 ",EI171,EI$1)</f>
        <v>#NAME?</v>
      </c>
      <c r="EJ171" s="71" t="e">
        <f ca="1">_xll.TR($D171,"TR.TotalReturn1Mo","SDate=#1 ",EJ171,EJ$1)</f>
        <v>#NAME?</v>
      </c>
      <c r="EK171" s="71" t="e">
        <f ca="1">_xll.TR($D171,"TR.TotalReturn1Mo","SDate=#1 ",EK171,EK$1)</f>
        <v>#NAME?</v>
      </c>
      <c r="EL171" s="71" t="e">
        <f ca="1">_xll.TR($D171,"TR.TotalReturn1Mo","SDate=#1 ",EL171,EL$1)</f>
        <v>#NAME?</v>
      </c>
      <c r="EM171" s="71" t="e">
        <f ca="1">_xll.TR($D171,"TR.TotalReturn1Mo","SDate=#1 ",EM171,EM$1)</f>
        <v>#NAME?</v>
      </c>
      <c r="EN171" s="71" t="e">
        <f ca="1">_xll.TR($D171,"TR.TotalReturn1Mo","SDate=#1 ",EN171,EN$1)</f>
        <v>#NAME?</v>
      </c>
      <c r="EO171" s="71" t="e">
        <f ca="1">_xll.TR($D171,"TR.TotalReturn1Mo","SDate=#1 ",EO171,EO$1)</f>
        <v>#NAME?</v>
      </c>
      <c r="EP171" s="71" t="e">
        <f ca="1">_xll.TR($D171,"TR.TotalReturn1Mo","SDate=#1 ",EP171,EP$1)</f>
        <v>#NAME?</v>
      </c>
      <c r="EQ171" s="71" t="e">
        <f ca="1">_xll.TR($D171,"TR.TotalReturn1Mo","SDate=#1 ",EQ171,EQ$1)</f>
        <v>#NAME?</v>
      </c>
      <c r="ER171" s="71" t="e">
        <f ca="1">_xll.TR($D171,"TR.TotalReturn1Mo","SDate=#1 ",ER171,ER$1)</f>
        <v>#NAME?</v>
      </c>
      <c r="ES171" s="71" t="e">
        <f ca="1">_xll.TR($D171,"TR.TotalReturn1Mo","SDate=#1 ",ES171,ES$1)</f>
        <v>#NAME?</v>
      </c>
      <c r="ET171" s="71" t="e">
        <f ca="1">_xll.TR($D171,"TR.TotalReturn1Mo","SDate=#1 ",ET171,ET$1)</f>
        <v>#NAME?</v>
      </c>
      <c r="EU171" s="71" t="e">
        <f ca="1">_xll.TR($D171,"TR.TotalReturn1Mo","SDate=#1 ",EU171,EU$1)</f>
        <v>#NAME?</v>
      </c>
      <c r="EV171" s="71" t="e">
        <f ca="1">_xll.TR($D171,"TR.TotalReturn1Mo","SDate=#1 ",EV171,EV$1)</f>
        <v>#NAME?</v>
      </c>
      <c r="EW171" s="71" t="e">
        <f ca="1">_xll.TR($D171,"TR.TotalReturn1Mo","SDate=#1 ",EW171,EW$1)</f>
        <v>#NAME?</v>
      </c>
      <c r="EX171" s="71" t="e">
        <f ca="1">_xll.TR($D171,"TR.TotalReturn1Mo","SDate=#1 ",EX171,EX$1)</f>
        <v>#NAME?</v>
      </c>
      <c r="EY171" s="71" t="e">
        <f ca="1">_xll.TR($D171,"TR.TotalReturn1Mo","SDate=#1 ",EY171,EY$1)</f>
        <v>#NAME?</v>
      </c>
      <c r="EZ171" s="71" t="e">
        <f ca="1">_xll.TR($D171,"TR.TotalReturn1Mo","SDate=#1 ",EZ171,EZ$1)</f>
        <v>#NAME?</v>
      </c>
      <c r="FA171" s="71" t="e">
        <f ca="1">_xll.TR($D171,"TR.TotalReturn1Mo","SDate=#1 ",FA171,FA$1)</f>
        <v>#NAME?</v>
      </c>
      <c r="FB171" s="71" t="e">
        <f ca="1">_xll.TR($D171,"TR.TotalReturn1Mo","SDate=#1 ",FB171,FB$1)</f>
        <v>#NAME?</v>
      </c>
      <c r="FC171" s="71" t="e">
        <f ca="1">_xll.TR($D171,"TR.TotalReturn1Mo","SDate=#1 ",FC171,FC$1)</f>
        <v>#NAME?</v>
      </c>
      <c r="FD171" s="71" t="e">
        <f ca="1">_xll.TR($D171,"TR.TotalReturn1Mo","SDate=#1 ",FD171,FD$1)</f>
        <v>#NAME?</v>
      </c>
      <c r="FE171" s="71" t="e">
        <f ca="1">_xll.TR($D171,"TR.TotalReturn1Mo","SDate=#1 ",FE171,FE$1)</f>
        <v>#NAME?</v>
      </c>
      <c r="FF171" s="71" t="e">
        <f ca="1">_xll.TR($D171,"TR.TotalReturn1Mo","SDate=#1 ",FF171,FF$1)</f>
        <v>#NAME?</v>
      </c>
      <c r="FG171" s="71" t="e">
        <f ca="1">_xll.TR($D171,"TR.TotalReturn1Mo","SDate=#1 ",FG171,FG$1)</f>
        <v>#NAME?</v>
      </c>
      <c r="FH171" s="71" t="e">
        <f ca="1">_xll.TR($D171,"TR.TotalReturn1Mo","SDate=#1 ",FH171,FH$1)</f>
        <v>#NAME?</v>
      </c>
      <c r="FI171" s="71" t="e">
        <f ca="1">_xll.TR($D171,"TR.TotalReturn1Mo","SDate=#1 ",FI171,FI$1)</f>
        <v>#NAME?</v>
      </c>
      <c r="FJ171" s="71" t="e">
        <f ca="1">_xll.TR($D171,"TR.TotalReturn1Mo","SDate=#1 ",FJ171,FJ$1)</f>
        <v>#NAME?</v>
      </c>
      <c r="FK171" s="71" t="e">
        <f ca="1">_xll.TR($D171,"TR.TotalReturn1Mo","SDate=#1 ",FK171,FK$1)</f>
        <v>#NAME?</v>
      </c>
      <c r="FL171" s="71" t="e">
        <f ca="1">_xll.TR($D171,"TR.TotalReturn1Mo","SDate=#1 ",FL171,FL$1)</f>
        <v>#NAME?</v>
      </c>
      <c r="FM171" s="71" t="e">
        <f ca="1">_xll.TR($D171,"TR.TotalReturn1Mo","SDate=#1 ",FM171,FM$1)</f>
        <v>#NAME?</v>
      </c>
      <c r="FN171" s="71" t="e">
        <f ca="1">_xll.TR($D171,"TR.TotalReturn1Mo","SDate=#1 ",FN171,FN$1)</f>
        <v>#NAME?</v>
      </c>
      <c r="FO171" s="71" t="e">
        <f ca="1">_xll.TR($D171,"TR.TotalReturn1Mo","SDate=#1 ",FO171,FO$1)</f>
        <v>#NAME?</v>
      </c>
      <c r="FP171" s="71" t="e">
        <f ca="1">_xll.TR($D171,"TR.TotalReturn1Mo","SDate=#1 ",FP171,FP$1)</f>
        <v>#NAME?</v>
      </c>
      <c r="FQ171" s="71" t="e">
        <f ca="1">_xll.TR($D171,"TR.TotalReturn1Mo","SDate=#1 ",FQ171,FQ$1)</f>
        <v>#NAME?</v>
      </c>
      <c r="FR171" s="71" t="e">
        <f ca="1">_xll.TR($D171,"TR.TotalReturn1Mo","SDate=#1 ",FR171,FR$1)</f>
        <v>#NAME?</v>
      </c>
      <c r="FS171" s="71"/>
      <c r="FT171" s="71"/>
      <c r="FU171" s="71"/>
      <c r="FV171" s="71"/>
      <c r="FW171" s="71"/>
      <c r="FX171" s="71"/>
      <c r="FY171" s="71"/>
      <c r="FZ171" s="71"/>
      <c r="GA171" s="71"/>
      <c r="GB171" s="71"/>
      <c r="GC171" s="71"/>
      <c r="GD171" s="71"/>
      <c r="GE171" s="71"/>
      <c r="GF171" s="71"/>
      <c r="GG171" s="71"/>
      <c r="GH171" s="71"/>
      <c r="GI171" s="71"/>
      <c r="GJ171" s="71"/>
      <c r="GK171" s="71"/>
      <c r="GL171" s="71"/>
      <c r="GM171" s="71"/>
      <c r="GN171" s="71"/>
      <c r="GO171" s="71"/>
      <c r="GP171" s="71"/>
      <c r="GQ171" s="71"/>
      <c r="GR171" s="71"/>
      <c r="GS171" s="71"/>
      <c r="GT171" s="71"/>
      <c r="GU171" s="71"/>
      <c r="GV171" s="71"/>
      <c r="GW171" s="71"/>
      <c r="GX171" s="71"/>
      <c r="GY171" s="71"/>
      <c r="GZ171" s="71"/>
      <c r="HA171" s="71"/>
      <c r="HB171" s="71"/>
      <c r="HC171" s="71"/>
      <c r="HD171" s="71"/>
      <c r="HE171" s="71"/>
      <c r="HF171" s="71"/>
      <c r="HG171" s="71"/>
      <c r="HH171" s="71"/>
      <c r="HI171" s="71"/>
      <c r="HJ171" s="71"/>
      <c r="HK171" s="71"/>
      <c r="HL171" s="71"/>
      <c r="HM171" s="71"/>
      <c r="HN171" s="71"/>
      <c r="HO171" s="71"/>
      <c r="HP171" s="71"/>
      <c r="HQ171" s="71"/>
      <c r="HR171" s="71"/>
      <c r="HS171" s="71"/>
      <c r="HT171" s="71"/>
      <c r="HU171" s="71"/>
      <c r="HV171" s="71"/>
      <c r="HW171" s="71"/>
      <c r="HX171" s="71"/>
      <c r="HY171" s="71"/>
      <c r="HZ171" s="71"/>
      <c r="IA171" s="71"/>
      <c r="IB171" s="71"/>
      <c r="IC171" s="71"/>
      <c r="ID171" s="71"/>
      <c r="IE171" s="71"/>
      <c r="IF171" s="71"/>
      <c r="IG171" s="71"/>
      <c r="IH171" s="71"/>
      <c r="II171" s="71"/>
      <c r="IJ171" s="71"/>
      <c r="IK171" s="71"/>
      <c r="IL171" s="71"/>
      <c r="IM171" s="71"/>
      <c r="IN171" s="71"/>
      <c r="IO171" s="71"/>
      <c r="IP171" s="71"/>
      <c r="IQ171" s="71"/>
      <c r="IR171" s="71"/>
      <c r="IS171" s="71"/>
      <c r="IT171" s="71"/>
      <c r="IU171" s="71"/>
      <c r="IV171" s="71"/>
      <c r="IW171" s="71"/>
      <c r="IX171" s="71"/>
    </row>
    <row r="172" spans="1:258" s="61" customFormat="1" ht="15" customHeight="1" x14ac:dyDescent="0.2">
      <c r="A172" s="73">
        <f>1465+550</f>
        <v>2015</v>
      </c>
      <c r="B172" s="57">
        <v>39052</v>
      </c>
      <c r="C172" s="58">
        <f>YEAR(B172)</f>
        <v>2006</v>
      </c>
      <c r="D172" s="59" t="s">
        <v>461</v>
      </c>
      <c r="E172" s="59" t="s">
        <v>460</v>
      </c>
      <c r="F172" s="56" t="s">
        <v>188</v>
      </c>
      <c r="G172" s="56">
        <v>100</v>
      </c>
      <c r="H172" s="60" t="s">
        <v>182</v>
      </c>
      <c r="I172" s="60">
        <v>7477.6046182700002</v>
      </c>
      <c r="J172" s="60" t="b">
        <f>ISNUMBER(I172)</f>
        <v>1</v>
      </c>
      <c r="K172" s="60">
        <f>IF(J172=FALSE,0,1)</f>
        <v>1</v>
      </c>
      <c r="L172" s="61">
        <v>1</v>
      </c>
      <c r="M172" s="62" t="s">
        <v>1122</v>
      </c>
      <c r="N172" s="62">
        <v>-1.8315017999999999E-2</v>
      </c>
      <c r="O172" s="60" t="b">
        <f>ISNUMBER(N172)</f>
        <v>1</v>
      </c>
      <c r="P172" s="60">
        <f>IF(O172=FALSE,0,1)</f>
        <v>1</v>
      </c>
      <c r="Q172" s="60">
        <f>IF(P172=FALSE,0,1)</f>
        <v>1</v>
      </c>
      <c r="R172" s="63" t="e">
        <f>SEARCH(".",D172)</f>
        <v>#VALUE!</v>
      </c>
      <c r="S172" s="63" t="b">
        <f>ISNUMBER(R172)</f>
        <v>0</v>
      </c>
      <c r="T172" s="63">
        <f>IF($S172=TRUE,0,1)</f>
        <v>1</v>
      </c>
      <c r="U172" s="63">
        <v>0</v>
      </c>
      <c r="V172" s="72">
        <f>IF(OR(T172=1,U172=1),0,1)</f>
        <v>0</v>
      </c>
      <c r="X172" s="66"/>
      <c r="Y172" s="67">
        <f>IF(X172=0,I172,X172)</f>
        <v>7477.6046182700002</v>
      </c>
      <c r="Z172" s="68">
        <f>+A172/Y172</f>
        <v>0.26947132174878019</v>
      </c>
      <c r="AA172" s="59" t="s">
        <v>461</v>
      </c>
      <c r="AB172" s="57">
        <v>39052</v>
      </c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7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/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/>
      <c r="DC172" s="7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1"/>
      <c r="DQ172" s="71"/>
      <c r="DR172" s="71"/>
      <c r="DS172" s="71"/>
      <c r="DT172" s="71"/>
      <c r="DU172" s="71"/>
      <c r="DV172" s="71" t="e">
        <f ca="1">_xll.TR($D172,"TR.TotalReturn1Mo","SDate=#1 ",DV172,DV$1)</f>
        <v>#NAME?</v>
      </c>
      <c r="DW172" s="71" t="e">
        <f ca="1">_xll.TR($D172,"TR.TotalReturn1Mo","SDate=#1 ",DW172,DW$1)</f>
        <v>#NAME?</v>
      </c>
      <c r="DX172" s="71" t="e">
        <f ca="1">_xll.TR($D172,"TR.TotalReturn1Mo","SDate=#1 ",DX172,DX$1)</f>
        <v>#NAME?</v>
      </c>
      <c r="DY172" s="71" t="e">
        <f ca="1">_xll.TR($D172,"TR.TotalReturn1Mo","SDate=#1 ",DY172,DY$1)</f>
        <v>#NAME?</v>
      </c>
      <c r="DZ172" s="71" t="e">
        <f ca="1">_xll.TR($D172,"TR.TotalReturn1Mo","SDate=#1 ",DZ172,DZ$1)</f>
        <v>#NAME?</v>
      </c>
      <c r="EA172" s="71" t="e">
        <f ca="1">_xll.TR($D172,"TR.TotalReturn1Mo","SDate=#1 ",EA172,EA$1)</f>
        <v>#NAME?</v>
      </c>
      <c r="EB172" s="71" t="e">
        <f ca="1">_xll.TR($D172,"TR.TotalReturn1Mo","SDate=#1 ",EB172,EB$1)</f>
        <v>#NAME?</v>
      </c>
      <c r="EC172" s="71" t="e">
        <f ca="1">_xll.TR($D172,"TR.TotalReturn1Mo","SDate=#1 ",EC172,EC$1)</f>
        <v>#NAME?</v>
      </c>
      <c r="ED172" s="71" t="e">
        <f ca="1">_xll.TR($D172,"TR.TotalReturn1Mo","SDate=#1 ",ED172,ED$1)</f>
        <v>#NAME?</v>
      </c>
      <c r="EE172" s="71" t="e">
        <f ca="1">_xll.TR($D172,"TR.TotalReturn1Mo","SDate=#1 ",EE172,EE$1)</f>
        <v>#NAME?</v>
      </c>
      <c r="EF172" s="71" t="e">
        <f ca="1">_xll.TR($D172,"TR.TotalReturn1Mo","SDate=#1 ",EF172,EF$1)</f>
        <v>#NAME?</v>
      </c>
      <c r="EG172" s="71" t="e">
        <f ca="1">_xll.TR($D172,"TR.TotalReturn1Mo","SDate=#1 ",EG172,EG$1)</f>
        <v>#NAME?</v>
      </c>
      <c r="EH172" s="71" t="e">
        <f ca="1">_xll.TR($D172,"TR.TotalReturn1Mo","SDate=#1 ",EH172,EH$1)</f>
        <v>#NAME?</v>
      </c>
      <c r="EI172" s="71" t="e">
        <f ca="1">_xll.TR($D172,"TR.TotalReturn1Mo","SDate=#1 ",EI172,EI$1)</f>
        <v>#NAME?</v>
      </c>
      <c r="EJ172" s="71" t="e">
        <f ca="1">_xll.TR($D172,"TR.TotalReturn1Mo","SDate=#1 ",EJ172,EJ$1)</f>
        <v>#NAME?</v>
      </c>
      <c r="EK172" s="71" t="e">
        <f ca="1">_xll.TR($D172,"TR.TotalReturn1Mo","SDate=#1 ",EK172,EK$1)</f>
        <v>#NAME?</v>
      </c>
      <c r="EL172" s="71" t="e">
        <f ca="1">_xll.TR($D172,"TR.TotalReturn1Mo","SDate=#1 ",EL172,EL$1)</f>
        <v>#NAME?</v>
      </c>
      <c r="EM172" s="71" t="e">
        <f ca="1">_xll.TR($D172,"TR.TotalReturn1Mo","SDate=#1 ",EM172,EM$1)</f>
        <v>#NAME?</v>
      </c>
      <c r="EN172" s="71" t="e">
        <f ca="1">_xll.TR($D172,"TR.TotalReturn1Mo","SDate=#1 ",EN172,EN$1)</f>
        <v>#NAME?</v>
      </c>
      <c r="EO172" s="71" t="e">
        <f ca="1">_xll.TR($D172,"TR.TotalReturn1Mo","SDate=#1 ",EO172,EO$1)</f>
        <v>#NAME?</v>
      </c>
      <c r="EP172" s="71" t="e">
        <f ca="1">_xll.TR($D172,"TR.TotalReturn1Mo","SDate=#1 ",EP172,EP$1)</f>
        <v>#NAME?</v>
      </c>
      <c r="EQ172" s="71" t="e">
        <f ca="1">_xll.TR($D172,"TR.TotalReturn1Mo","SDate=#1 ",EQ172,EQ$1)</f>
        <v>#NAME?</v>
      </c>
      <c r="ER172" s="71" t="e">
        <f ca="1">_xll.TR($D172,"TR.TotalReturn1Mo","SDate=#1 ",ER172,ER$1)</f>
        <v>#NAME?</v>
      </c>
      <c r="ES172" s="71" t="e">
        <f ca="1">_xll.TR($D172,"TR.TotalReturn1Mo","SDate=#1 ",ES172,ES$1)</f>
        <v>#NAME?</v>
      </c>
      <c r="ET172" s="71" t="e">
        <f ca="1">_xll.TR($D172,"TR.TotalReturn1Mo","SDate=#1 ",ET172,ET$1)</f>
        <v>#NAME?</v>
      </c>
      <c r="EU172" s="71" t="e">
        <f ca="1">_xll.TR($D172,"TR.TotalReturn1Mo","SDate=#1 ",EU172,EU$1)</f>
        <v>#NAME?</v>
      </c>
      <c r="EV172" s="71" t="e">
        <f ca="1">_xll.TR($D172,"TR.TotalReturn1Mo","SDate=#1 ",EV172,EV$1)</f>
        <v>#NAME?</v>
      </c>
      <c r="EW172" s="71" t="e">
        <f ca="1">_xll.TR($D172,"TR.TotalReturn1Mo","SDate=#1 ",EW172,EW$1)</f>
        <v>#NAME?</v>
      </c>
      <c r="EX172" s="71" t="e">
        <f ca="1">_xll.TR($D172,"TR.TotalReturn1Mo","SDate=#1 ",EX172,EX$1)</f>
        <v>#NAME?</v>
      </c>
      <c r="EY172" s="71" t="e">
        <f ca="1">_xll.TR($D172,"TR.TotalReturn1Mo","SDate=#1 ",EY172,EY$1)</f>
        <v>#NAME?</v>
      </c>
      <c r="EZ172" s="71" t="e">
        <f ca="1">_xll.TR($D172,"TR.TotalReturn1Mo","SDate=#1 ",EZ172,EZ$1)</f>
        <v>#NAME?</v>
      </c>
      <c r="FA172" s="71" t="e">
        <f ca="1">_xll.TR($D172,"TR.TotalReturn1Mo","SDate=#1 ",FA172,FA$1)</f>
        <v>#NAME?</v>
      </c>
      <c r="FB172" s="71" t="e">
        <f ca="1">_xll.TR($D172,"TR.TotalReturn1Mo","SDate=#1 ",FB172,FB$1)</f>
        <v>#NAME?</v>
      </c>
      <c r="FC172" s="71" t="e">
        <f ca="1">_xll.TR($D172,"TR.TotalReturn1Mo","SDate=#1 ",FC172,FC$1)</f>
        <v>#NAME?</v>
      </c>
      <c r="FD172" s="71" t="e">
        <f ca="1">_xll.TR($D172,"TR.TotalReturn1Mo","SDate=#1 ",FD172,FD$1)</f>
        <v>#NAME?</v>
      </c>
      <c r="FE172" s="71" t="e">
        <f ca="1">_xll.TR($D172,"TR.TotalReturn1Mo","SDate=#1 ",FE172,FE$1)</f>
        <v>#NAME?</v>
      </c>
      <c r="FF172" s="71" t="e">
        <f ca="1">_xll.TR($D172,"TR.TotalReturn1Mo","SDate=#1 ",FF172,FF$1)</f>
        <v>#NAME?</v>
      </c>
      <c r="FG172" s="71" t="e">
        <f ca="1">_xll.TR($D172,"TR.TotalReturn1Mo","SDate=#1 ",FG172,FG$1)</f>
        <v>#NAME?</v>
      </c>
      <c r="FH172" s="71" t="e">
        <f ca="1">_xll.TR($D172,"TR.TotalReturn1Mo","SDate=#1 ",FH172,FH$1)</f>
        <v>#NAME?</v>
      </c>
      <c r="FI172" s="71" t="e">
        <f ca="1">_xll.TR($D172,"TR.TotalReturn1Mo","SDate=#1 ",FI172,FI$1)</f>
        <v>#NAME?</v>
      </c>
      <c r="FJ172" s="71" t="e">
        <f ca="1">_xll.TR($D172,"TR.TotalReturn1Mo","SDate=#1 ",FJ172,FJ$1)</f>
        <v>#NAME?</v>
      </c>
      <c r="FK172" s="71" t="e">
        <f ca="1">_xll.TR($D172,"TR.TotalReturn1Mo","SDate=#1 ",FK172,FK$1)</f>
        <v>#NAME?</v>
      </c>
      <c r="FL172" s="71" t="e">
        <f ca="1">_xll.TR($D172,"TR.TotalReturn1Mo","SDate=#1 ",FL172,FL$1)</f>
        <v>#NAME?</v>
      </c>
      <c r="FM172" s="71" t="e">
        <f ca="1">_xll.TR($D172,"TR.TotalReturn1Mo","SDate=#1 ",FM172,FM$1)</f>
        <v>#NAME?</v>
      </c>
      <c r="FN172" s="71" t="e">
        <f ca="1">_xll.TR($D172,"TR.TotalReturn1Mo","SDate=#1 ",FN172,FN$1)</f>
        <v>#NAME?</v>
      </c>
      <c r="FO172" s="71" t="e">
        <f ca="1">_xll.TR($D172,"TR.TotalReturn1Mo","SDate=#1 ",FO172,FO$1)</f>
        <v>#NAME?</v>
      </c>
      <c r="FP172" s="71" t="e">
        <f ca="1">_xll.TR($D172,"TR.TotalReturn1Mo","SDate=#1 ",FP172,FP$1)</f>
        <v>#NAME?</v>
      </c>
      <c r="FQ172" s="71" t="e">
        <f ca="1">_xll.TR($D172,"TR.TotalReturn1Mo","SDate=#1 ",FQ172,FQ$1)</f>
        <v>#NAME?</v>
      </c>
      <c r="FR172" s="71" t="e">
        <f ca="1">_xll.TR($D172,"TR.TotalReturn1Mo","SDate=#1 ",FR172,FR$1)</f>
        <v>#NAME?</v>
      </c>
      <c r="FS172" s="71"/>
      <c r="FT172" s="71"/>
      <c r="FU172" s="71"/>
      <c r="FV172" s="71"/>
      <c r="FW172" s="71"/>
      <c r="FX172" s="71"/>
      <c r="FY172" s="71"/>
      <c r="FZ172" s="71"/>
      <c r="GA172" s="71"/>
      <c r="GB172" s="71"/>
      <c r="GC172" s="71"/>
      <c r="GD172" s="71"/>
      <c r="GE172" s="71"/>
      <c r="GF172" s="71"/>
      <c r="GG172" s="71"/>
      <c r="GH172" s="71"/>
      <c r="GI172" s="71"/>
      <c r="GJ172" s="71"/>
      <c r="GK172" s="71"/>
      <c r="GL172" s="71"/>
      <c r="GM172" s="71"/>
      <c r="GN172" s="71"/>
      <c r="GO172" s="71"/>
      <c r="GP172" s="71"/>
      <c r="GQ172" s="71"/>
      <c r="GR172" s="71"/>
      <c r="GS172" s="71"/>
      <c r="GT172" s="71"/>
      <c r="GU172" s="71"/>
      <c r="GV172" s="71"/>
      <c r="GW172" s="71"/>
      <c r="GX172" s="71"/>
      <c r="GY172" s="71"/>
      <c r="GZ172" s="71"/>
      <c r="HA172" s="71"/>
      <c r="HB172" s="71"/>
      <c r="HC172" s="71"/>
      <c r="HD172" s="71"/>
      <c r="HE172" s="71"/>
      <c r="HF172" s="71"/>
      <c r="HG172" s="71"/>
      <c r="HH172" s="71"/>
      <c r="HI172" s="71"/>
      <c r="HJ172" s="71"/>
      <c r="HK172" s="71"/>
      <c r="HL172" s="71"/>
      <c r="HM172" s="71"/>
      <c r="HN172" s="71"/>
      <c r="HO172" s="71"/>
      <c r="HP172" s="71"/>
      <c r="HQ172" s="71"/>
      <c r="HR172" s="71"/>
      <c r="HS172" s="71"/>
      <c r="HT172" s="71"/>
      <c r="HU172" s="71"/>
      <c r="HV172" s="71"/>
      <c r="HW172" s="71"/>
      <c r="HX172" s="71"/>
      <c r="HY172" s="71"/>
      <c r="HZ172" s="71"/>
      <c r="IA172" s="71"/>
      <c r="IB172" s="71"/>
      <c r="IC172" s="71"/>
      <c r="ID172" s="71"/>
      <c r="IE172" s="71"/>
      <c r="IF172" s="71"/>
      <c r="IG172" s="71"/>
      <c r="IH172" s="71"/>
      <c r="II172" s="71"/>
      <c r="IJ172" s="71"/>
      <c r="IK172" s="71"/>
      <c r="IL172" s="71"/>
      <c r="IM172" s="71"/>
      <c r="IN172" s="71"/>
      <c r="IO172" s="71"/>
      <c r="IP172" s="71"/>
      <c r="IQ172" s="71"/>
      <c r="IR172" s="71"/>
      <c r="IS172" s="71"/>
      <c r="IT172" s="71"/>
      <c r="IU172" s="71"/>
      <c r="IV172" s="71"/>
      <c r="IW172" s="71"/>
      <c r="IX172" s="71"/>
    </row>
    <row r="173" spans="1:258" s="61" customFormat="1" ht="15" customHeight="1" x14ac:dyDescent="0.2">
      <c r="A173" s="56">
        <v>477</v>
      </c>
      <c r="B173" s="57">
        <v>39063</v>
      </c>
      <c r="C173" s="58">
        <f>YEAR(B173)</f>
        <v>2006</v>
      </c>
      <c r="D173" s="59" t="s">
        <v>583</v>
      </c>
      <c r="E173" s="59" t="s">
        <v>582</v>
      </c>
      <c r="F173" s="56" t="s">
        <v>181</v>
      </c>
      <c r="G173" s="56">
        <v>100</v>
      </c>
      <c r="H173" s="60" t="s">
        <v>182</v>
      </c>
      <c r="I173" s="60">
        <v>2933.6848621999998</v>
      </c>
      <c r="J173" s="60" t="b">
        <f>ISNUMBER(I173)</f>
        <v>1</v>
      </c>
      <c r="K173" s="60">
        <f>IF(J173=FALSE,0,1)</f>
        <v>1</v>
      </c>
      <c r="L173" s="61">
        <v>1</v>
      </c>
      <c r="M173" s="62" t="s">
        <v>1122</v>
      </c>
      <c r="N173" s="62">
        <v>0.436046512</v>
      </c>
      <c r="O173" s="60" t="b">
        <f>ISNUMBER(N173)</f>
        <v>1</v>
      </c>
      <c r="P173" s="60">
        <f>IF(O173=FALSE,0,1)</f>
        <v>1</v>
      </c>
      <c r="Q173" s="60">
        <f>IF(P173=FALSE,0,1)</f>
        <v>1</v>
      </c>
      <c r="R173" s="63" t="e">
        <f>SEARCH(".",D173)</f>
        <v>#VALUE!</v>
      </c>
      <c r="S173" s="63" t="b">
        <f>ISNUMBER(R173)</f>
        <v>0</v>
      </c>
      <c r="T173" s="63">
        <f>IF($S173=TRUE,0,1)</f>
        <v>1</v>
      </c>
      <c r="U173" s="63">
        <v>0</v>
      </c>
      <c r="V173" s="72">
        <f>IF(OR(T173=1,U173=1),0,1)</f>
        <v>0</v>
      </c>
      <c r="X173" s="66"/>
      <c r="Y173" s="67">
        <f>IF(X173=0,I173,X173)</f>
        <v>2933.6848621999998</v>
      </c>
      <c r="Z173" s="68">
        <f>+A173/Y173</f>
        <v>0.1625941511803326</v>
      </c>
      <c r="AA173" s="59" t="s">
        <v>583</v>
      </c>
      <c r="AB173" s="57">
        <v>39063</v>
      </c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7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/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/>
      <c r="DC173" s="7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/>
      <c r="DS173" s="71"/>
      <c r="DT173" s="71"/>
      <c r="DU173" s="71"/>
      <c r="DV173" s="71" t="e">
        <f ca="1">_xll.TR($D173,"TR.TotalReturn1Mo","SDate=#1 ",DV173,DV$1)</f>
        <v>#NAME?</v>
      </c>
      <c r="DW173" s="71" t="e">
        <f ca="1">_xll.TR($D173,"TR.TotalReturn1Mo","SDate=#1 ",DW173,DW$1)</f>
        <v>#NAME?</v>
      </c>
      <c r="DX173" s="71" t="e">
        <f ca="1">_xll.TR($D173,"TR.TotalReturn1Mo","SDate=#1 ",DX173,DX$1)</f>
        <v>#NAME?</v>
      </c>
      <c r="DY173" s="71" t="e">
        <f ca="1">_xll.TR($D173,"TR.TotalReturn1Mo","SDate=#1 ",DY173,DY$1)</f>
        <v>#NAME?</v>
      </c>
      <c r="DZ173" s="71" t="e">
        <f ca="1">_xll.TR($D173,"TR.TotalReturn1Mo","SDate=#1 ",DZ173,DZ$1)</f>
        <v>#NAME?</v>
      </c>
      <c r="EA173" s="71" t="e">
        <f ca="1">_xll.TR($D173,"TR.TotalReturn1Mo","SDate=#1 ",EA173,EA$1)</f>
        <v>#NAME?</v>
      </c>
      <c r="EB173" s="71" t="e">
        <f ca="1">_xll.TR($D173,"TR.TotalReturn1Mo","SDate=#1 ",EB173,EB$1)</f>
        <v>#NAME?</v>
      </c>
      <c r="EC173" s="71" t="e">
        <f ca="1">_xll.TR($D173,"TR.TotalReturn1Mo","SDate=#1 ",EC173,EC$1)</f>
        <v>#NAME?</v>
      </c>
      <c r="ED173" s="71" t="e">
        <f ca="1">_xll.TR($D173,"TR.TotalReturn1Mo","SDate=#1 ",ED173,ED$1)</f>
        <v>#NAME?</v>
      </c>
      <c r="EE173" s="71" t="e">
        <f ca="1">_xll.TR($D173,"TR.TotalReturn1Mo","SDate=#1 ",EE173,EE$1)</f>
        <v>#NAME?</v>
      </c>
      <c r="EF173" s="71" t="e">
        <f ca="1">_xll.TR($D173,"TR.TotalReturn1Mo","SDate=#1 ",EF173,EF$1)</f>
        <v>#NAME?</v>
      </c>
      <c r="EG173" s="71" t="e">
        <f ca="1">_xll.TR($D173,"TR.TotalReturn1Mo","SDate=#1 ",EG173,EG$1)</f>
        <v>#NAME?</v>
      </c>
      <c r="EH173" s="71" t="e">
        <f ca="1">_xll.TR($D173,"TR.TotalReturn1Mo","SDate=#1 ",EH173,EH$1)</f>
        <v>#NAME?</v>
      </c>
      <c r="EI173" s="71" t="e">
        <f ca="1">_xll.TR($D173,"TR.TotalReturn1Mo","SDate=#1 ",EI173,EI$1)</f>
        <v>#NAME?</v>
      </c>
      <c r="EJ173" s="71" t="e">
        <f ca="1">_xll.TR($D173,"TR.TotalReturn1Mo","SDate=#1 ",EJ173,EJ$1)</f>
        <v>#NAME?</v>
      </c>
      <c r="EK173" s="71" t="e">
        <f ca="1">_xll.TR($D173,"TR.TotalReturn1Mo","SDate=#1 ",EK173,EK$1)</f>
        <v>#NAME?</v>
      </c>
      <c r="EL173" s="71" t="e">
        <f ca="1">_xll.TR($D173,"TR.TotalReturn1Mo","SDate=#1 ",EL173,EL$1)</f>
        <v>#NAME?</v>
      </c>
      <c r="EM173" s="71" t="e">
        <f ca="1">_xll.TR($D173,"TR.TotalReturn1Mo","SDate=#1 ",EM173,EM$1)</f>
        <v>#NAME?</v>
      </c>
      <c r="EN173" s="71" t="e">
        <f ca="1">_xll.TR($D173,"TR.TotalReturn1Mo","SDate=#1 ",EN173,EN$1)</f>
        <v>#NAME?</v>
      </c>
      <c r="EO173" s="71" t="e">
        <f ca="1">_xll.TR($D173,"TR.TotalReturn1Mo","SDate=#1 ",EO173,EO$1)</f>
        <v>#NAME?</v>
      </c>
      <c r="EP173" s="71" t="e">
        <f ca="1">_xll.TR($D173,"TR.TotalReturn1Mo","SDate=#1 ",EP173,EP$1)</f>
        <v>#NAME?</v>
      </c>
      <c r="EQ173" s="71" t="e">
        <f ca="1">_xll.TR($D173,"TR.TotalReturn1Mo","SDate=#1 ",EQ173,EQ$1)</f>
        <v>#NAME?</v>
      </c>
      <c r="ER173" s="71" t="e">
        <f ca="1">_xll.TR($D173,"TR.TotalReturn1Mo","SDate=#1 ",ER173,ER$1)</f>
        <v>#NAME?</v>
      </c>
      <c r="ES173" s="71" t="e">
        <f ca="1">_xll.TR($D173,"TR.TotalReturn1Mo","SDate=#1 ",ES173,ES$1)</f>
        <v>#NAME?</v>
      </c>
      <c r="ET173" s="71" t="e">
        <f ca="1">_xll.TR($D173,"TR.TotalReturn1Mo","SDate=#1 ",ET173,ET$1)</f>
        <v>#NAME?</v>
      </c>
      <c r="EU173" s="71" t="e">
        <f ca="1">_xll.TR($D173,"TR.TotalReturn1Mo","SDate=#1 ",EU173,EU$1)</f>
        <v>#NAME?</v>
      </c>
      <c r="EV173" s="71" t="e">
        <f ca="1">_xll.TR($D173,"TR.TotalReturn1Mo","SDate=#1 ",EV173,EV$1)</f>
        <v>#NAME?</v>
      </c>
      <c r="EW173" s="71" t="e">
        <f ca="1">_xll.TR($D173,"TR.TotalReturn1Mo","SDate=#1 ",EW173,EW$1)</f>
        <v>#NAME?</v>
      </c>
      <c r="EX173" s="71" t="e">
        <f ca="1">_xll.TR($D173,"TR.TotalReturn1Mo","SDate=#1 ",EX173,EX$1)</f>
        <v>#NAME?</v>
      </c>
      <c r="EY173" s="71" t="e">
        <f ca="1">_xll.TR($D173,"TR.TotalReturn1Mo","SDate=#1 ",EY173,EY$1)</f>
        <v>#NAME?</v>
      </c>
      <c r="EZ173" s="71" t="e">
        <f ca="1">_xll.TR($D173,"TR.TotalReturn1Mo","SDate=#1 ",EZ173,EZ$1)</f>
        <v>#NAME?</v>
      </c>
      <c r="FA173" s="71" t="e">
        <f ca="1">_xll.TR($D173,"TR.TotalReturn1Mo","SDate=#1 ",FA173,FA$1)</f>
        <v>#NAME?</v>
      </c>
      <c r="FB173" s="71" t="e">
        <f ca="1">_xll.TR($D173,"TR.TotalReturn1Mo","SDate=#1 ",FB173,FB$1)</f>
        <v>#NAME?</v>
      </c>
      <c r="FC173" s="71" t="e">
        <f ca="1">_xll.TR($D173,"TR.TotalReturn1Mo","SDate=#1 ",FC173,FC$1)</f>
        <v>#NAME?</v>
      </c>
      <c r="FD173" s="71" t="e">
        <f ca="1">_xll.TR($D173,"TR.TotalReturn1Mo","SDate=#1 ",FD173,FD$1)</f>
        <v>#NAME?</v>
      </c>
      <c r="FE173" s="71" t="e">
        <f ca="1">_xll.TR($D173,"TR.TotalReturn1Mo","SDate=#1 ",FE173,FE$1)</f>
        <v>#NAME?</v>
      </c>
      <c r="FF173" s="71" t="e">
        <f ca="1">_xll.TR($D173,"TR.TotalReturn1Mo","SDate=#1 ",FF173,FF$1)</f>
        <v>#NAME?</v>
      </c>
      <c r="FG173" s="71" t="e">
        <f ca="1">_xll.TR($D173,"TR.TotalReturn1Mo","SDate=#1 ",FG173,FG$1)</f>
        <v>#NAME?</v>
      </c>
      <c r="FH173" s="71" t="e">
        <f ca="1">_xll.TR($D173,"TR.TotalReturn1Mo","SDate=#1 ",FH173,FH$1)</f>
        <v>#NAME?</v>
      </c>
      <c r="FI173" s="71" t="e">
        <f ca="1">_xll.TR($D173,"TR.TotalReturn1Mo","SDate=#1 ",FI173,FI$1)</f>
        <v>#NAME?</v>
      </c>
      <c r="FJ173" s="71" t="e">
        <f ca="1">_xll.TR($D173,"TR.TotalReturn1Mo","SDate=#1 ",FJ173,FJ$1)</f>
        <v>#NAME?</v>
      </c>
      <c r="FK173" s="71" t="e">
        <f ca="1">_xll.TR($D173,"TR.TotalReturn1Mo","SDate=#1 ",FK173,FK$1)</f>
        <v>#NAME?</v>
      </c>
      <c r="FL173" s="71" t="e">
        <f ca="1">_xll.TR($D173,"TR.TotalReturn1Mo","SDate=#1 ",FL173,FL$1)</f>
        <v>#NAME?</v>
      </c>
      <c r="FM173" s="71" t="e">
        <f ca="1">_xll.TR($D173,"TR.TotalReturn1Mo","SDate=#1 ",FM173,FM$1)</f>
        <v>#NAME?</v>
      </c>
      <c r="FN173" s="71" t="e">
        <f ca="1">_xll.TR($D173,"TR.TotalReturn1Mo","SDate=#1 ",FN173,FN$1)</f>
        <v>#NAME?</v>
      </c>
      <c r="FO173" s="71" t="e">
        <f ca="1">_xll.TR($D173,"TR.TotalReturn1Mo","SDate=#1 ",FO173,FO$1)</f>
        <v>#NAME?</v>
      </c>
      <c r="FP173" s="71" t="e">
        <f ca="1">_xll.TR($D173,"TR.TotalReturn1Mo","SDate=#1 ",FP173,FP$1)</f>
        <v>#NAME?</v>
      </c>
      <c r="FQ173" s="71" t="e">
        <f ca="1">_xll.TR($D173,"TR.TotalReturn1Mo","SDate=#1 ",FQ173,FQ$1)</f>
        <v>#NAME?</v>
      </c>
      <c r="FR173" s="71" t="e">
        <f ca="1">_xll.TR($D173,"TR.TotalReturn1Mo","SDate=#1 ",FR173,FR$1)</f>
        <v>#NAME?</v>
      </c>
      <c r="FS173" s="71"/>
      <c r="FT173" s="71"/>
      <c r="FU173" s="71"/>
      <c r="FV173" s="71"/>
      <c r="FW173" s="71"/>
      <c r="FX173" s="71"/>
      <c r="FY173" s="71"/>
      <c r="FZ173" s="71"/>
      <c r="GA173" s="71"/>
      <c r="GB173" s="71"/>
      <c r="GC173" s="71"/>
      <c r="GD173" s="71"/>
      <c r="GE173" s="71"/>
      <c r="GF173" s="71"/>
      <c r="GG173" s="71"/>
      <c r="GH173" s="71"/>
      <c r="GI173" s="71"/>
      <c r="GJ173" s="71"/>
      <c r="GK173" s="71"/>
      <c r="GL173" s="71"/>
      <c r="GM173" s="71"/>
      <c r="GN173" s="71"/>
      <c r="GO173" s="71"/>
      <c r="GP173" s="71"/>
      <c r="GQ173" s="71"/>
      <c r="GR173" s="71"/>
      <c r="GS173" s="71"/>
      <c r="GT173" s="71"/>
      <c r="GU173" s="71"/>
      <c r="GV173" s="71"/>
      <c r="GW173" s="71"/>
      <c r="GX173" s="71"/>
      <c r="GY173" s="71"/>
      <c r="GZ173" s="71"/>
      <c r="HA173" s="71"/>
      <c r="HB173" s="71"/>
      <c r="HC173" s="71"/>
      <c r="HD173" s="71"/>
      <c r="HE173" s="71"/>
      <c r="HF173" s="71"/>
      <c r="HG173" s="71"/>
      <c r="HH173" s="71"/>
      <c r="HI173" s="71"/>
      <c r="HJ173" s="71"/>
      <c r="HK173" s="71"/>
      <c r="HL173" s="71"/>
      <c r="HM173" s="71"/>
      <c r="HN173" s="71"/>
      <c r="HO173" s="71"/>
      <c r="HP173" s="71"/>
      <c r="HQ173" s="71"/>
      <c r="HR173" s="71"/>
      <c r="HS173" s="71"/>
      <c r="HT173" s="71"/>
      <c r="HU173" s="71"/>
      <c r="HV173" s="71"/>
      <c r="HW173" s="71"/>
      <c r="HX173" s="71"/>
      <c r="HY173" s="71"/>
      <c r="HZ173" s="71"/>
      <c r="IA173" s="71"/>
      <c r="IB173" s="71"/>
      <c r="IC173" s="71"/>
      <c r="ID173" s="71"/>
      <c r="IE173" s="71"/>
      <c r="IF173" s="71"/>
      <c r="IG173" s="71"/>
      <c r="IH173" s="71"/>
      <c r="II173" s="71"/>
      <c r="IJ173" s="71"/>
      <c r="IK173" s="71"/>
      <c r="IL173" s="71"/>
      <c r="IM173" s="71"/>
      <c r="IN173" s="71"/>
      <c r="IO173" s="71"/>
      <c r="IP173" s="71"/>
      <c r="IQ173" s="71"/>
      <c r="IR173" s="71"/>
      <c r="IS173" s="71"/>
      <c r="IT173" s="71"/>
      <c r="IU173" s="71"/>
      <c r="IV173" s="71"/>
      <c r="IW173" s="71"/>
      <c r="IX173" s="71"/>
    </row>
    <row r="174" spans="1:258" s="61" customFormat="1" ht="15" customHeight="1" x14ac:dyDescent="0.2">
      <c r="A174" s="73">
        <v>1501</v>
      </c>
      <c r="B174" s="57">
        <v>39065</v>
      </c>
      <c r="C174" s="58">
        <f>YEAR(B174)</f>
        <v>2006</v>
      </c>
      <c r="D174" s="59" t="s">
        <v>479</v>
      </c>
      <c r="E174" s="59" t="s">
        <v>478</v>
      </c>
      <c r="F174" s="56" t="s">
        <v>188</v>
      </c>
      <c r="G174" s="56">
        <v>53.7</v>
      </c>
      <c r="H174" s="60" t="s">
        <v>182</v>
      </c>
      <c r="I174" s="60">
        <v>21684.849392700002</v>
      </c>
      <c r="J174" s="60" t="b">
        <f>ISNUMBER(I174)</f>
        <v>1</v>
      </c>
      <c r="K174" s="60">
        <f>IF(J174=FALSE,0,1)</f>
        <v>1</v>
      </c>
      <c r="L174" s="61">
        <v>1</v>
      </c>
      <c r="M174" s="62" t="s">
        <v>1122</v>
      </c>
      <c r="N174" s="62">
        <v>0.39603960399999999</v>
      </c>
      <c r="O174" s="60" t="b">
        <f>ISNUMBER(N174)</f>
        <v>1</v>
      </c>
      <c r="P174" s="60">
        <f>IF(O174=FALSE,0,1)</f>
        <v>1</v>
      </c>
      <c r="Q174" s="60">
        <f>IF(P174=FALSE,0,1)</f>
        <v>1</v>
      </c>
      <c r="R174" s="63">
        <f>SEARCH(".",D174)</f>
        <v>4</v>
      </c>
      <c r="S174" s="63" t="b">
        <f>ISNUMBER(R174)</f>
        <v>1</v>
      </c>
      <c r="T174" s="63">
        <f>IF($S174=TRUE,0,1)</f>
        <v>0</v>
      </c>
      <c r="U174" s="63">
        <v>0</v>
      </c>
      <c r="V174" s="72">
        <f>IF(OR(T174=1,U174=1),0,1)</f>
        <v>1</v>
      </c>
      <c r="W174" s="61">
        <v>3.0030000000000001</v>
      </c>
      <c r="X174" s="66">
        <f>+I174/W174</f>
        <v>7221.0620688311692</v>
      </c>
      <c r="Y174" s="67">
        <f>IF(X174=0,I174,X174)</f>
        <v>7221.0620688311692</v>
      </c>
      <c r="Z174" s="68">
        <f>+A174/Y174</f>
        <v>0.20786415982752493</v>
      </c>
      <c r="AA174" s="59" t="s">
        <v>479</v>
      </c>
      <c r="AB174" s="57">
        <v>39065</v>
      </c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7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/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1"/>
      <c r="CX174" s="71"/>
      <c r="CY174" s="71"/>
      <c r="CZ174" s="71"/>
      <c r="DA174" s="71"/>
      <c r="DB174" s="71"/>
      <c r="DC174" s="7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/>
      <c r="DS174" s="71"/>
      <c r="DT174" s="71"/>
      <c r="DU174" s="71"/>
      <c r="DV174" s="71" t="e">
        <f ca="1">_xll.TR($D174,"TR.TotalReturn1Mo","SDate=#1 ",DV174,DV$1)</f>
        <v>#NAME?</v>
      </c>
      <c r="DW174" s="71" t="e">
        <f ca="1">_xll.TR($D174,"TR.TotalReturn1Mo","SDate=#1 ",DW174,DW$1)</f>
        <v>#NAME?</v>
      </c>
      <c r="DX174" s="71" t="e">
        <f ca="1">_xll.TR($D174,"TR.TotalReturn1Mo","SDate=#1 ",DX174,DX$1)</f>
        <v>#NAME?</v>
      </c>
      <c r="DY174" s="71" t="e">
        <f ca="1">_xll.TR($D174,"TR.TotalReturn1Mo","SDate=#1 ",DY174,DY$1)</f>
        <v>#NAME?</v>
      </c>
      <c r="DZ174" s="71" t="e">
        <f ca="1">_xll.TR($D174,"TR.TotalReturn1Mo","SDate=#1 ",DZ174,DZ$1)</f>
        <v>#NAME?</v>
      </c>
      <c r="EA174" s="71" t="e">
        <f ca="1">_xll.TR($D174,"TR.TotalReturn1Mo","SDate=#1 ",EA174,EA$1)</f>
        <v>#NAME?</v>
      </c>
      <c r="EB174" s="71" t="e">
        <f ca="1">_xll.TR($D174,"TR.TotalReturn1Mo","SDate=#1 ",EB174,EB$1)</f>
        <v>#NAME?</v>
      </c>
      <c r="EC174" s="71" t="e">
        <f ca="1">_xll.TR($D174,"TR.TotalReturn1Mo","SDate=#1 ",EC174,EC$1)</f>
        <v>#NAME?</v>
      </c>
      <c r="ED174" s="71" t="e">
        <f ca="1">_xll.TR($D174,"TR.TotalReturn1Mo","SDate=#1 ",ED174,ED$1)</f>
        <v>#NAME?</v>
      </c>
      <c r="EE174" s="71" t="e">
        <f ca="1">_xll.TR($D174,"TR.TotalReturn1Mo","SDate=#1 ",EE174,EE$1)</f>
        <v>#NAME?</v>
      </c>
      <c r="EF174" s="71" t="e">
        <f ca="1">_xll.TR($D174,"TR.TotalReturn1Mo","SDate=#1 ",EF174,EF$1)</f>
        <v>#NAME?</v>
      </c>
      <c r="EG174" s="71" t="e">
        <f ca="1">_xll.TR($D174,"TR.TotalReturn1Mo","SDate=#1 ",EG174,EG$1)</f>
        <v>#NAME?</v>
      </c>
      <c r="EH174" s="71" t="e">
        <f ca="1">_xll.TR($D174,"TR.TotalReturn1Mo","SDate=#1 ",EH174,EH$1)</f>
        <v>#NAME?</v>
      </c>
      <c r="EI174" s="71" t="e">
        <f ca="1">_xll.TR($D174,"TR.TotalReturn1Mo","SDate=#1 ",EI174,EI$1)</f>
        <v>#NAME?</v>
      </c>
      <c r="EJ174" s="71" t="e">
        <f ca="1">_xll.TR($D174,"TR.TotalReturn1Mo","SDate=#1 ",EJ174,EJ$1)</f>
        <v>#NAME?</v>
      </c>
      <c r="EK174" s="71" t="e">
        <f ca="1">_xll.TR($D174,"TR.TotalReturn1Mo","SDate=#1 ",EK174,EK$1)</f>
        <v>#NAME?</v>
      </c>
      <c r="EL174" s="71" t="e">
        <f ca="1">_xll.TR($D174,"TR.TotalReturn1Mo","SDate=#1 ",EL174,EL$1)</f>
        <v>#NAME?</v>
      </c>
      <c r="EM174" s="71" t="e">
        <f ca="1">_xll.TR($D174,"TR.TotalReturn1Mo","SDate=#1 ",EM174,EM$1)</f>
        <v>#NAME?</v>
      </c>
      <c r="EN174" s="71" t="e">
        <f ca="1">_xll.TR($D174,"TR.TotalReturn1Mo","SDate=#1 ",EN174,EN$1)</f>
        <v>#NAME?</v>
      </c>
      <c r="EO174" s="71" t="e">
        <f ca="1">_xll.TR($D174,"TR.TotalReturn1Mo","SDate=#1 ",EO174,EO$1)</f>
        <v>#NAME?</v>
      </c>
      <c r="EP174" s="71" t="e">
        <f ca="1">_xll.TR($D174,"TR.TotalReturn1Mo","SDate=#1 ",EP174,EP$1)</f>
        <v>#NAME?</v>
      </c>
      <c r="EQ174" s="71" t="e">
        <f ca="1">_xll.TR($D174,"TR.TotalReturn1Mo","SDate=#1 ",EQ174,EQ$1)</f>
        <v>#NAME?</v>
      </c>
      <c r="ER174" s="71" t="e">
        <f ca="1">_xll.TR($D174,"TR.TotalReturn1Mo","SDate=#1 ",ER174,ER$1)</f>
        <v>#NAME?</v>
      </c>
      <c r="ES174" s="71" t="e">
        <f ca="1">_xll.TR($D174,"TR.TotalReturn1Mo","SDate=#1 ",ES174,ES$1)</f>
        <v>#NAME?</v>
      </c>
      <c r="ET174" s="71" t="e">
        <f ca="1">_xll.TR($D174,"TR.TotalReturn1Mo","SDate=#1 ",ET174,ET$1)</f>
        <v>#NAME?</v>
      </c>
      <c r="EU174" s="71" t="e">
        <f ca="1">_xll.TR($D174,"TR.TotalReturn1Mo","SDate=#1 ",EU174,EU$1)</f>
        <v>#NAME?</v>
      </c>
      <c r="EV174" s="71" t="e">
        <f ca="1">_xll.TR($D174,"TR.TotalReturn1Mo","SDate=#1 ",EV174,EV$1)</f>
        <v>#NAME?</v>
      </c>
      <c r="EW174" s="71" t="e">
        <f ca="1">_xll.TR($D174,"TR.TotalReturn1Mo","SDate=#1 ",EW174,EW$1)</f>
        <v>#NAME?</v>
      </c>
      <c r="EX174" s="71" t="e">
        <f ca="1">_xll.TR($D174,"TR.TotalReturn1Mo","SDate=#1 ",EX174,EX$1)</f>
        <v>#NAME?</v>
      </c>
      <c r="EY174" s="71" t="e">
        <f ca="1">_xll.TR($D174,"TR.TotalReturn1Mo","SDate=#1 ",EY174,EY$1)</f>
        <v>#NAME?</v>
      </c>
      <c r="EZ174" s="71" t="e">
        <f ca="1">_xll.TR($D174,"TR.TotalReturn1Mo","SDate=#1 ",EZ174,EZ$1)</f>
        <v>#NAME?</v>
      </c>
      <c r="FA174" s="71" t="e">
        <f ca="1">_xll.TR($D174,"TR.TotalReturn1Mo","SDate=#1 ",FA174,FA$1)</f>
        <v>#NAME?</v>
      </c>
      <c r="FB174" s="71" t="e">
        <f ca="1">_xll.TR($D174,"TR.TotalReturn1Mo","SDate=#1 ",FB174,FB$1)</f>
        <v>#NAME?</v>
      </c>
      <c r="FC174" s="71" t="e">
        <f ca="1">_xll.TR($D174,"TR.TotalReturn1Mo","SDate=#1 ",FC174,FC$1)</f>
        <v>#NAME?</v>
      </c>
      <c r="FD174" s="71" t="e">
        <f ca="1">_xll.TR($D174,"TR.TotalReturn1Mo","SDate=#1 ",FD174,FD$1)</f>
        <v>#NAME?</v>
      </c>
      <c r="FE174" s="71" t="e">
        <f ca="1">_xll.TR($D174,"TR.TotalReturn1Mo","SDate=#1 ",FE174,FE$1)</f>
        <v>#NAME?</v>
      </c>
      <c r="FF174" s="71" t="e">
        <f ca="1">_xll.TR($D174,"TR.TotalReturn1Mo","SDate=#1 ",FF174,FF$1)</f>
        <v>#NAME?</v>
      </c>
      <c r="FG174" s="71" t="e">
        <f ca="1">_xll.TR($D174,"TR.TotalReturn1Mo","SDate=#1 ",FG174,FG$1)</f>
        <v>#NAME?</v>
      </c>
      <c r="FH174" s="71" t="e">
        <f ca="1">_xll.TR($D174,"TR.TotalReturn1Mo","SDate=#1 ",FH174,FH$1)</f>
        <v>#NAME?</v>
      </c>
      <c r="FI174" s="71" t="e">
        <f ca="1">_xll.TR($D174,"TR.TotalReturn1Mo","SDate=#1 ",FI174,FI$1)</f>
        <v>#NAME?</v>
      </c>
      <c r="FJ174" s="71" t="e">
        <f ca="1">_xll.TR($D174,"TR.TotalReturn1Mo","SDate=#1 ",FJ174,FJ$1)</f>
        <v>#NAME?</v>
      </c>
      <c r="FK174" s="71" t="e">
        <f ca="1">_xll.TR($D174,"TR.TotalReturn1Mo","SDate=#1 ",FK174,FK$1)</f>
        <v>#NAME?</v>
      </c>
      <c r="FL174" s="71" t="e">
        <f ca="1">_xll.TR($D174,"TR.TotalReturn1Mo","SDate=#1 ",FL174,FL$1)</f>
        <v>#NAME?</v>
      </c>
      <c r="FM174" s="71" t="e">
        <f ca="1">_xll.TR($D174,"TR.TotalReturn1Mo","SDate=#1 ",FM174,FM$1)</f>
        <v>#NAME?</v>
      </c>
      <c r="FN174" s="71" t="e">
        <f ca="1">_xll.TR($D174,"TR.TotalReturn1Mo","SDate=#1 ",FN174,FN$1)</f>
        <v>#NAME?</v>
      </c>
      <c r="FO174" s="71" t="e">
        <f ca="1">_xll.TR($D174,"TR.TotalReturn1Mo","SDate=#1 ",FO174,FO$1)</f>
        <v>#NAME?</v>
      </c>
      <c r="FP174" s="71" t="e">
        <f ca="1">_xll.TR($D174,"TR.TotalReturn1Mo","SDate=#1 ",FP174,FP$1)</f>
        <v>#NAME?</v>
      </c>
      <c r="FQ174" s="71" t="e">
        <f ca="1">_xll.TR($D174,"TR.TotalReturn1Mo","SDate=#1 ",FQ174,FQ$1)</f>
        <v>#NAME?</v>
      </c>
      <c r="FR174" s="71" t="e">
        <f ca="1">_xll.TR($D174,"TR.TotalReturn1Mo","SDate=#1 ",FR174,FR$1)</f>
        <v>#NAME?</v>
      </c>
      <c r="FS174" s="71"/>
      <c r="FT174" s="71"/>
      <c r="FU174" s="71"/>
      <c r="FV174" s="71"/>
      <c r="FW174" s="71"/>
      <c r="FX174" s="71"/>
      <c r="FY174" s="71"/>
      <c r="FZ174" s="71"/>
      <c r="GA174" s="71"/>
      <c r="GB174" s="71"/>
      <c r="GC174" s="71"/>
      <c r="GD174" s="71"/>
      <c r="GE174" s="71"/>
      <c r="GF174" s="71"/>
      <c r="GG174" s="71"/>
      <c r="GH174" s="71"/>
      <c r="GI174" s="71"/>
      <c r="GJ174" s="71"/>
      <c r="GK174" s="71"/>
      <c r="GL174" s="71"/>
      <c r="GM174" s="71"/>
      <c r="GN174" s="71"/>
      <c r="GO174" s="71"/>
      <c r="GP174" s="71"/>
      <c r="GQ174" s="71"/>
      <c r="GR174" s="71"/>
      <c r="GS174" s="71"/>
      <c r="GT174" s="71"/>
      <c r="GU174" s="71"/>
      <c r="GV174" s="71"/>
      <c r="GW174" s="71"/>
      <c r="GX174" s="71"/>
      <c r="GY174" s="71"/>
      <c r="GZ174" s="71"/>
      <c r="HA174" s="71"/>
      <c r="HB174" s="71"/>
      <c r="HC174" s="71"/>
      <c r="HD174" s="71"/>
      <c r="HE174" s="71"/>
      <c r="HF174" s="71"/>
      <c r="HG174" s="71"/>
      <c r="HH174" s="71"/>
      <c r="HI174" s="71"/>
      <c r="HJ174" s="71"/>
      <c r="HK174" s="71"/>
      <c r="HL174" s="71"/>
      <c r="HM174" s="71"/>
      <c r="HN174" s="71"/>
      <c r="HO174" s="71"/>
      <c r="HP174" s="71"/>
      <c r="HQ174" s="71"/>
      <c r="HR174" s="71"/>
      <c r="HS174" s="71"/>
      <c r="HT174" s="71"/>
      <c r="HU174" s="71"/>
      <c r="HV174" s="71"/>
      <c r="HW174" s="71"/>
      <c r="HX174" s="71"/>
      <c r="HY174" s="71"/>
      <c r="HZ174" s="71"/>
      <c r="IA174" s="71"/>
      <c r="IB174" s="71"/>
      <c r="IC174" s="71"/>
      <c r="ID174" s="71"/>
      <c r="IE174" s="71"/>
      <c r="IF174" s="71"/>
      <c r="IG174" s="71"/>
      <c r="IH174" s="71"/>
      <c r="II174" s="71"/>
      <c r="IJ174" s="71"/>
      <c r="IK174" s="71"/>
      <c r="IL174" s="71"/>
      <c r="IM174" s="71"/>
      <c r="IN174" s="71"/>
      <c r="IO174" s="71"/>
      <c r="IP174" s="71"/>
      <c r="IQ174" s="71"/>
      <c r="IR174" s="71"/>
      <c r="IS174" s="71"/>
      <c r="IT174" s="71"/>
      <c r="IU174" s="71"/>
      <c r="IV174" s="71"/>
      <c r="IW174" s="71"/>
      <c r="IX174" s="71"/>
    </row>
    <row r="175" spans="1:258" s="61" customFormat="1" ht="15" customHeight="1" x14ac:dyDescent="0.2">
      <c r="A175" s="56">
        <v>310</v>
      </c>
      <c r="B175" s="57">
        <v>39091</v>
      </c>
      <c r="C175" s="58">
        <f>YEAR(B175)</f>
        <v>2007</v>
      </c>
      <c r="D175" s="59" t="s">
        <v>381</v>
      </c>
      <c r="E175" s="59" t="s">
        <v>586</v>
      </c>
      <c r="F175" s="56" t="s">
        <v>181</v>
      </c>
      <c r="G175" s="56">
        <v>100</v>
      </c>
      <c r="H175" s="60" t="s">
        <v>182</v>
      </c>
      <c r="I175" s="60">
        <v>9789.4743393600002</v>
      </c>
      <c r="J175" s="60" t="b">
        <f>ISNUMBER(I175)</f>
        <v>1</v>
      </c>
      <c r="K175" s="60">
        <f>IF(J175=FALSE,0,1)</f>
        <v>1</v>
      </c>
      <c r="L175" s="61">
        <v>1</v>
      </c>
      <c r="M175" s="62" t="s">
        <v>1122</v>
      </c>
      <c r="N175" s="62">
        <v>-1.8476156960000001</v>
      </c>
      <c r="O175" s="60" t="b">
        <f>ISNUMBER(N175)</f>
        <v>1</v>
      </c>
      <c r="P175" s="60">
        <f>IF(O175=FALSE,0,1)</f>
        <v>1</v>
      </c>
      <c r="Q175" s="60">
        <f>IF(P175=FALSE,0,1)</f>
        <v>1</v>
      </c>
      <c r="R175" s="63" t="e">
        <f>SEARCH(".",D175)</f>
        <v>#VALUE!</v>
      </c>
      <c r="S175" s="63" t="b">
        <f>ISNUMBER(R175)</f>
        <v>0</v>
      </c>
      <c r="T175" s="63">
        <f>IF($S175=TRUE,0,1)</f>
        <v>1</v>
      </c>
      <c r="U175" s="63">
        <v>0</v>
      </c>
      <c r="V175" s="72">
        <f>IF(OR(T175=1,U175=1),0,1)</f>
        <v>0</v>
      </c>
      <c r="X175" s="66"/>
      <c r="Y175" s="67">
        <f>IF(X175=0,I175,X175)</f>
        <v>9789.4743393600002</v>
      </c>
      <c r="Z175" s="68">
        <f>+A175/Y175</f>
        <v>3.1666664547410892E-2</v>
      </c>
      <c r="AA175" s="59" t="s">
        <v>381</v>
      </c>
      <c r="AB175" s="57">
        <v>39091</v>
      </c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7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/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/>
      <c r="DC175" s="7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/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/>
      <c r="EF175" s="71"/>
      <c r="EG175" s="71"/>
      <c r="EH175" s="71" t="e">
        <f ca="1">_xll.TR($D175,"TR.TotalReturn1Mo","SDate=#1 ",EH175,EH$1)</f>
        <v>#NAME?</v>
      </c>
      <c r="EI175" s="71" t="e">
        <f ca="1">_xll.TR($D175,"TR.TotalReturn1Mo","SDate=#1 ",EI175,EI$1)</f>
        <v>#NAME?</v>
      </c>
      <c r="EJ175" s="71" t="e">
        <f ca="1">_xll.TR($D175,"TR.TotalReturn1Mo","SDate=#1 ",EJ175,EJ$1)</f>
        <v>#NAME?</v>
      </c>
      <c r="EK175" s="71" t="e">
        <f ca="1">_xll.TR($D175,"TR.TotalReturn1Mo","SDate=#1 ",EK175,EK$1)</f>
        <v>#NAME?</v>
      </c>
      <c r="EL175" s="71" t="e">
        <f ca="1">_xll.TR($D175,"TR.TotalReturn1Mo","SDate=#1 ",EL175,EL$1)</f>
        <v>#NAME?</v>
      </c>
      <c r="EM175" s="71" t="e">
        <f ca="1">_xll.TR($D175,"TR.TotalReturn1Mo","SDate=#1 ",EM175,EM$1)</f>
        <v>#NAME?</v>
      </c>
      <c r="EN175" s="71" t="e">
        <f ca="1">_xll.TR($D175,"TR.TotalReturn1Mo","SDate=#1 ",EN175,EN$1)</f>
        <v>#NAME?</v>
      </c>
      <c r="EO175" s="71" t="e">
        <f ca="1">_xll.TR($D175,"TR.TotalReturn1Mo","SDate=#1 ",EO175,EO$1)</f>
        <v>#NAME?</v>
      </c>
      <c r="EP175" s="71" t="e">
        <f ca="1">_xll.TR($D175,"TR.TotalReturn1Mo","SDate=#1 ",EP175,EP$1)</f>
        <v>#NAME?</v>
      </c>
      <c r="EQ175" s="71" t="e">
        <f ca="1">_xll.TR($D175,"TR.TotalReturn1Mo","SDate=#1 ",EQ175,EQ$1)</f>
        <v>#NAME?</v>
      </c>
      <c r="ER175" s="71" t="e">
        <f ca="1">_xll.TR($D175,"TR.TotalReturn1Mo","SDate=#1 ",ER175,ER$1)</f>
        <v>#NAME?</v>
      </c>
      <c r="ES175" s="71" t="e">
        <f ca="1">_xll.TR($D175,"TR.TotalReturn1Mo","SDate=#1 ",ES175,ES$1)</f>
        <v>#NAME?</v>
      </c>
      <c r="ET175" s="71" t="e">
        <f ca="1">_xll.TR($D175,"TR.TotalReturn1Mo","SDate=#1 ",ET175,ET$1)</f>
        <v>#NAME?</v>
      </c>
      <c r="EU175" s="71" t="e">
        <f ca="1">_xll.TR($D175,"TR.TotalReturn1Mo","SDate=#1 ",EU175,EU$1)</f>
        <v>#NAME?</v>
      </c>
      <c r="EV175" s="71" t="e">
        <f ca="1">_xll.TR($D175,"TR.TotalReturn1Mo","SDate=#1 ",EV175,EV$1)</f>
        <v>#NAME?</v>
      </c>
      <c r="EW175" s="71" t="e">
        <f ca="1">_xll.TR($D175,"TR.TotalReturn1Mo","SDate=#1 ",EW175,EW$1)</f>
        <v>#NAME?</v>
      </c>
      <c r="EX175" s="71" t="e">
        <f ca="1">_xll.TR($D175,"TR.TotalReturn1Mo","SDate=#1 ",EX175,EX$1)</f>
        <v>#NAME?</v>
      </c>
      <c r="EY175" s="71" t="e">
        <f ca="1">_xll.TR($D175,"TR.TotalReturn1Mo","SDate=#1 ",EY175,EY$1)</f>
        <v>#NAME?</v>
      </c>
      <c r="EZ175" s="71" t="e">
        <f ca="1">_xll.TR($D175,"TR.TotalReturn1Mo","SDate=#1 ",EZ175,EZ$1)</f>
        <v>#NAME?</v>
      </c>
      <c r="FA175" s="71" t="e">
        <f ca="1">_xll.TR($D175,"TR.TotalReturn1Mo","SDate=#1 ",FA175,FA$1)</f>
        <v>#NAME?</v>
      </c>
      <c r="FB175" s="71" t="e">
        <f ca="1">_xll.TR($D175,"TR.TotalReturn1Mo","SDate=#1 ",FB175,FB$1)</f>
        <v>#NAME?</v>
      </c>
      <c r="FC175" s="71" t="e">
        <f ca="1">_xll.TR($D175,"TR.TotalReturn1Mo","SDate=#1 ",FC175,FC$1)</f>
        <v>#NAME?</v>
      </c>
      <c r="FD175" s="71" t="e">
        <f ca="1">_xll.TR($D175,"TR.TotalReturn1Mo","SDate=#1 ",FD175,FD$1)</f>
        <v>#NAME?</v>
      </c>
      <c r="FE175" s="71" t="e">
        <f ca="1">_xll.TR($D175,"TR.TotalReturn1Mo","SDate=#1 ",FE175,FE$1)</f>
        <v>#NAME?</v>
      </c>
      <c r="FF175" s="71" t="e">
        <f ca="1">_xll.TR($D175,"TR.TotalReturn1Mo","SDate=#1 ",FF175,FF$1)</f>
        <v>#NAME?</v>
      </c>
      <c r="FG175" s="71" t="e">
        <f ca="1">_xll.TR($D175,"TR.TotalReturn1Mo","SDate=#1 ",FG175,FG$1)</f>
        <v>#NAME?</v>
      </c>
      <c r="FH175" s="71" t="e">
        <f ca="1">_xll.TR($D175,"TR.TotalReturn1Mo","SDate=#1 ",FH175,FH$1)</f>
        <v>#NAME?</v>
      </c>
      <c r="FI175" s="71" t="e">
        <f ca="1">_xll.TR($D175,"TR.TotalReturn1Mo","SDate=#1 ",FI175,FI$1)</f>
        <v>#NAME?</v>
      </c>
      <c r="FJ175" s="71" t="e">
        <f ca="1">_xll.TR($D175,"TR.TotalReturn1Mo","SDate=#1 ",FJ175,FJ$1)</f>
        <v>#NAME?</v>
      </c>
      <c r="FK175" s="71" t="e">
        <f ca="1">_xll.TR($D175,"TR.TotalReturn1Mo","SDate=#1 ",FK175,FK$1)</f>
        <v>#NAME?</v>
      </c>
      <c r="FL175" s="71" t="e">
        <f ca="1">_xll.TR($D175,"TR.TotalReturn1Mo","SDate=#1 ",FL175,FL$1)</f>
        <v>#NAME?</v>
      </c>
      <c r="FM175" s="71" t="e">
        <f ca="1">_xll.TR($D175,"TR.TotalReturn1Mo","SDate=#1 ",FM175,FM$1)</f>
        <v>#NAME?</v>
      </c>
      <c r="FN175" s="71" t="e">
        <f ca="1">_xll.TR($D175,"TR.TotalReturn1Mo","SDate=#1 ",FN175,FN$1)</f>
        <v>#NAME?</v>
      </c>
      <c r="FO175" s="71" t="e">
        <f ca="1">_xll.TR($D175,"TR.TotalReturn1Mo","SDate=#1 ",FO175,FO$1)</f>
        <v>#NAME?</v>
      </c>
      <c r="FP175" s="71" t="e">
        <f ca="1">_xll.TR($D175,"TR.TotalReturn1Mo","SDate=#1 ",FP175,FP$1)</f>
        <v>#NAME?</v>
      </c>
      <c r="FQ175" s="71" t="e">
        <f ca="1">_xll.TR($D175,"TR.TotalReturn1Mo","SDate=#1 ",FQ175,FQ$1)</f>
        <v>#NAME?</v>
      </c>
      <c r="FR175" s="71" t="e">
        <f ca="1">_xll.TR($D175,"TR.TotalReturn1Mo","SDate=#1 ",FR175,FR$1)</f>
        <v>#NAME?</v>
      </c>
      <c r="FS175" s="71" t="e">
        <f ca="1">_xll.TR($D175,"TR.TotalReturn1Mo","SDate=#1 ",FS175,FS$1)</f>
        <v>#NAME?</v>
      </c>
      <c r="FT175" s="71" t="e">
        <f ca="1">_xll.TR($D175,"TR.TotalReturn1Mo","SDate=#1 ",FT175,FT$1)</f>
        <v>#NAME?</v>
      </c>
      <c r="FU175" s="71" t="e">
        <f ca="1">_xll.TR($D175,"TR.TotalReturn1Mo","SDate=#1 ",FU175,FU$1)</f>
        <v>#NAME?</v>
      </c>
      <c r="FV175" s="71" t="e">
        <f ca="1">_xll.TR($D175,"TR.TotalReturn1Mo","SDate=#1 ",FV175,FV$1)</f>
        <v>#NAME?</v>
      </c>
      <c r="FW175" s="71" t="e">
        <f ca="1">_xll.TR($D175,"TR.TotalReturn1Mo","SDate=#1 ",FW175,FW$1)</f>
        <v>#NAME?</v>
      </c>
      <c r="FX175" s="71" t="e">
        <f ca="1">_xll.TR($D175,"TR.TotalReturn1Mo","SDate=#1 ",FX175,FX$1)</f>
        <v>#NAME?</v>
      </c>
      <c r="FY175" s="71" t="e">
        <f ca="1">_xll.TR($D175,"TR.TotalReturn1Mo","SDate=#1 ",FY175,FY$1)</f>
        <v>#NAME?</v>
      </c>
      <c r="FZ175" s="71" t="e">
        <f ca="1">_xll.TR($D175,"TR.TotalReturn1Mo","SDate=#1 ",FZ175,FZ$1)</f>
        <v>#NAME?</v>
      </c>
      <c r="GA175" s="71" t="e">
        <f ca="1">_xll.TR($D175,"TR.TotalReturn1Mo","SDate=#1 ",GA175,GA$1)</f>
        <v>#NAME?</v>
      </c>
      <c r="GB175" s="71" t="e">
        <f ca="1">_xll.TR($D175,"TR.TotalReturn1Mo","SDate=#1 ",GB175,GB$1)</f>
        <v>#NAME?</v>
      </c>
      <c r="GC175" s="71" t="e">
        <f ca="1">_xll.TR($D175,"TR.TotalReturn1Mo","SDate=#1 ",GC175,GC$1)</f>
        <v>#NAME?</v>
      </c>
      <c r="GD175" s="71" t="e">
        <f ca="1">_xll.TR($D175,"TR.TotalReturn1Mo","SDate=#1 ",GD175,GD$1)</f>
        <v>#NAME?</v>
      </c>
      <c r="GE175" s="71"/>
      <c r="GF175" s="71"/>
      <c r="GG175" s="71"/>
      <c r="GH175" s="71"/>
      <c r="GI175" s="71"/>
      <c r="GJ175" s="71"/>
      <c r="GK175" s="71"/>
      <c r="GL175" s="71"/>
      <c r="GM175" s="71"/>
      <c r="GN175" s="71"/>
      <c r="GO175" s="71"/>
      <c r="GP175" s="71"/>
      <c r="GQ175" s="71"/>
      <c r="GR175" s="71"/>
      <c r="GS175" s="71"/>
      <c r="GT175" s="71"/>
      <c r="GU175" s="71"/>
      <c r="GV175" s="71"/>
      <c r="GW175" s="71"/>
      <c r="GX175" s="71"/>
      <c r="GY175" s="71"/>
      <c r="GZ175" s="71"/>
      <c r="HA175" s="71"/>
      <c r="HB175" s="71"/>
      <c r="HC175" s="71"/>
      <c r="HD175" s="71"/>
      <c r="HE175" s="71"/>
      <c r="HF175" s="71"/>
      <c r="HG175" s="71"/>
      <c r="HH175" s="71"/>
      <c r="HI175" s="71"/>
      <c r="HJ175" s="71"/>
      <c r="HK175" s="71"/>
      <c r="HL175" s="71"/>
      <c r="HM175" s="71"/>
      <c r="HN175" s="71"/>
      <c r="HO175" s="71"/>
      <c r="HP175" s="71"/>
      <c r="HQ175" s="71"/>
      <c r="HR175" s="71"/>
      <c r="HS175" s="71"/>
      <c r="HT175" s="71"/>
      <c r="HU175" s="71"/>
      <c r="HV175" s="71"/>
      <c r="HW175" s="71"/>
      <c r="HX175" s="71"/>
      <c r="HY175" s="71"/>
      <c r="HZ175" s="71"/>
      <c r="IA175" s="71"/>
      <c r="IB175" s="71"/>
      <c r="IC175" s="71"/>
      <c r="ID175" s="71"/>
      <c r="IE175" s="71"/>
      <c r="IF175" s="71"/>
      <c r="IG175" s="71"/>
      <c r="IH175" s="71"/>
      <c r="II175" s="71"/>
      <c r="IJ175" s="71"/>
      <c r="IK175" s="71"/>
      <c r="IL175" s="71"/>
      <c r="IM175" s="71"/>
      <c r="IN175" s="71"/>
      <c r="IO175" s="71"/>
      <c r="IP175" s="71"/>
      <c r="IQ175" s="71"/>
      <c r="IR175" s="71"/>
      <c r="IS175" s="71"/>
      <c r="IT175" s="71"/>
      <c r="IU175" s="71"/>
      <c r="IV175" s="71"/>
      <c r="IW175" s="71"/>
      <c r="IX175" s="71"/>
    </row>
    <row r="176" spans="1:258" s="61" customFormat="1" ht="15" customHeight="1" x14ac:dyDescent="0.2">
      <c r="A176" s="73">
        <v>1049</v>
      </c>
      <c r="B176" s="57">
        <v>39092</v>
      </c>
      <c r="C176" s="58">
        <f>YEAR(B176)</f>
        <v>2007</v>
      </c>
      <c r="D176" s="59" t="s">
        <v>589</v>
      </c>
      <c r="E176" s="59" t="s">
        <v>588</v>
      </c>
      <c r="F176" s="56" t="s">
        <v>181</v>
      </c>
      <c r="G176" s="56">
        <v>100</v>
      </c>
      <c r="H176" s="60" t="s">
        <v>182</v>
      </c>
      <c r="I176" s="60">
        <v>9180</v>
      </c>
      <c r="J176" s="60" t="b">
        <f>ISNUMBER(I176)</f>
        <v>1</v>
      </c>
      <c r="K176" s="60">
        <f>IF(J176=FALSE,0,1)</f>
        <v>1</v>
      </c>
      <c r="L176" s="61">
        <v>1</v>
      </c>
      <c r="M176" s="62" t="s">
        <v>1122</v>
      </c>
      <c r="N176" s="62">
        <v>-1.922969038</v>
      </c>
      <c r="O176" s="60" t="b">
        <f>ISNUMBER(N176)</f>
        <v>1</v>
      </c>
      <c r="P176" s="60">
        <f>IF(O176=FALSE,0,1)</f>
        <v>1</v>
      </c>
      <c r="Q176" s="60">
        <f>IF(P176=FALSE,0,1)</f>
        <v>1</v>
      </c>
      <c r="R176" s="63">
        <f>SEARCH(".",D176)</f>
        <v>5</v>
      </c>
      <c r="S176" s="63" t="b">
        <f>ISNUMBER(R176)</f>
        <v>1</v>
      </c>
      <c r="T176" s="63">
        <f>IF($S176=TRUE,0,1)</f>
        <v>0</v>
      </c>
      <c r="U176" s="63">
        <v>0</v>
      </c>
      <c r="V176" s="72">
        <f>IF(OR(T176=1,U176=1),0,1)</f>
        <v>1</v>
      </c>
      <c r="W176" s="61">
        <v>3.67</v>
      </c>
      <c r="X176" s="66">
        <f>+I176/W176</f>
        <v>2501.3623978201636</v>
      </c>
      <c r="Y176" s="67">
        <f>IF(X176=0,I176,X176)</f>
        <v>2501.3623978201636</v>
      </c>
      <c r="Z176" s="68">
        <f>+A176/Y176</f>
        <v>0.41937145969498912</v>
      </c>
      <c r="AA176" s="59" t="s">
        <v>589</v>
      </c>
      <c r="AB176" s="57">
        <v>39092</v>
      </c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7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/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/>
      <c r="DC176" s="7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/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/>
      <c r="EF176" s="71"/>
      <c r="EG176" s="71"/>
      <c r="EH176" s="71" t="e">
        <f ca="1">_xll.TR($D176,"TR.TotalReturn1Mo","SDate=#1 ",EH176,EH$1)</f>
        <v>#NAME?</v>
      </c>
      <c r="EI176" s="71" t="e">
        <f ca="1">_xll.TR($D176,"TR.TotalReturn1Mo","SDate=#1 ",EI176,EI$1)</f>
        <v>#NAME?</v>
      </c>
      <c r="EJ176" s="71" t="e">
        <f ca="1">_xll.TR($D176,"TR.TotalReturn1Mo","SDate=#1 ",EJ176,EJ$1)</f>
        <v>#NAME?</v>
      </c>
      <c r="EK176" s="71" t="e">
        <f ca="1">_xll.TR($D176,"TR.TotalReturn1Mo","SDate=#1 ",EK176,EK$1)</f>
        <v>#NAME?</v>
      </c>
      <c r="EL176" s="71" t="e">
        <f ca="1">_xll.TR($D176,"TR.TotalReturn1Mo","SDate=#1 ",EL176,EL$1)</f>
        <v>#NAME?</v>
      </c>
      <c r="EM176" s="71" t="e">
        <f ca="1">_xll.TR($D176,"TR.TotalReturn1Mo","SDate=#1 ",EM176,EM$1)</f>
        <v>#NAME?</v>
      </c>
      <c r="EN176" s="71" t="e">
        <f ca="1">_xll.TR($D176,"TR.TotalReturn1Mo","SDate=#1 ",EN176,EN$1)</f>
        <v>#NAME?</v>
      </c>
      <c r="EO176" s="71" t="e">
        <f ca="1">_xll.TR($D176,"TR.TotalReturn1Mo","SDate=#1 ",EO176,EO$1)</f>
        <v>#NAME?</v>
      </c>
      <c r="EP176" s="71" t="e">
        <f ca="1">_xll.TR($D176,"TR.TotalReturn1Mo","SDate=#1 ",EP176,EP$1)</f>
        <v>#NAME?</v>
      </c>
      <c r="EQ176" s="71" t="e">
        <f ca="1">_xll.TR($D176,"TR.TotalReturn1Mo","SDate=#1 ",EQ176,EQ$1)</f>
        <v>#NAME?</v>
      </c>
      <c r="ER176" s="71" t="e">
        <f ca="1">_xll.TR($D176,"TR.TotalReturn1Mo","SDate=#1 ",ER176,ER$1)</f>
        <v>#NAME?</v>
      </c>
      <c r="ES176" s="71" t="e">
        <f ca="1">_xll.TR($D176,"TR.TotalReturn1Mo","SDate=#1 ",ES176,ES$1)</f>
        <v>#NAME?</v>
      </c>
      <c r="ET176" s="71" t="e">
        <f ca="1">_xll.TR($D176,"TR.TotalReturn1Mo","SDate=#1 ",ET176,ET$1)</f>
        <v>#NAME?</v>
      </c>
      <c r="EU176" s="71" t="e">
        <f ca="1">_xll.TR($D176,"TR.TotalReturn1Mo","SDate=#1 ",EU176,EU$1)</f>
        <v>#NAME?</v>
      </c>
      <c r="EV176" s="71" t="e">
        <f ca="1">_xll.TR($D176,"TR.TotalReturn1Mo","SDate=#1 ",EV176,EV$1)</f>
        <v>#NAME?</v>
      </c>
      <c r="EW176" s="71" t="e">
        <f ca="1">_xll.TR($D176,"TR.TotalReturn1Mo","SDate=#1 ",EW176,EW$1)</f>
        <v>#NAME?</v>
      </c>
      <c r="EX176" s="71" t="e">
        <f ca="1">_xll.TR($D176,"TR.TotalReturn1Mo","SDate=#1 ",EX176,EX$1)</f>
        <v>#NAME?</v>
      </c>
      <c r="EY176" s="71" t="e">
        <f ca="1">_xll.TR($D176,"TR.TotalReturn1Mo","SDate=#1 ",EY176,EY$1)</f>
        <v>#NAME?</v>
      </c>
      <c r="EZ176" s="71" t="e">
        <f ca="1">_xll.TR($D176,"TR.TotalReturn1Mo","SDate=#1 ",EZ176,EZ$1)</f>
        <v>#NAME?</v>
      </c>
      <c r="FA176" s="71" t="e">
        <f ca="1">_xll.TR($D176,"TR.TotalReturn1Mo","SDate=#1 ",FA176,FA$1)</f>
        <v>#NAME?</v>
      </c>
      <c r="FB176" s="71" t="e">
        <f ca="1">_xll.TR($D176,"TR.TotalReturn1Mo","SDate=#1 ",FB176,FB$1)</f>
        <v>#NAME?</v>
      </c>
      <c r="FC176" s="71" t="e">
        <f ca="1">_xll.TR($D176,"TR.TotalReturn1Mo","SDate=#1 ",FC176,FC$1)</f>
        <v>#NAME?</v>
      </c>
      <c r="FD176" s="71" t="e">
        <f ca="1">_xll.TR($D176,"TR.TotalReturn1Mo","SDate=#1 ",FD176,FD$1)</f>
        <v>#NAME?</v>
      </c>
      <c r="FE176" s="71" t="e">
        <f ca="1">_xll.TR($D176,"TR.TotalReturn1Mo","SDate=#1 ",FE176,FE$1)</f>
        <v>#NAME?</v>
      </c>
      <c r="FF176" s="71" t="e">
        <f ca="1">_xll.TR($D176,"TR.TotalReturn1Mo","SDate=#1 ",FF176,FF$1)</f>
        <v>#NAME?</v>
      </c>
      <c r="FG176" s="71" t="e">
        <f ca="1">_xll.TR($D176,"TR.TotalReturn1Mo","SDate=#1 ",FG176,FG$1)</f>
        <v>#NAME?</v>
      </c>
      <c r="FH176" s="71" t="e">
        <f ca="1">_xll.TR($D176,"TR.TotalReturn1Mo","SDate=#1 ",FH176,FH$1)</f>
        <v>#NAME?</v>
      </c>
      <c r="FI176" s="71" t="e">
        <f ca="1">_xll.TR($D176,"TR.TotalReturn1Mo","SDate=#1 ",FI176,FI$1)</f>
        <v>#NAME?</v>
      </c>
      <c r="FJ176" s="71" t="e">
        <f ca="1">_xll.TR($D176,"TR.TotalReturn1Mo","SDate=#1 ",FJ176,FJ$1)</f>
        <v>#NAME?</v>
      </c>
      <c r="FK176" s="71" t="e">
        <f ca="1">_xll.TR($D176,"TR.TotalReturn1Mo","SDate=#1 ",FK176,FK$1)</f>
        <v>#NAME?</v>
      </c>
      <c r="FL176" s="71" t="e">
        <f ca="1">_xll.TR($D176,"TR.TotalReturn1Mo","SDate=#1 ",FL176,FL$1)</f>
        <v>#NAME?</v>
      </c>
      <c r="FM176" s="71" t="e">
        <f ca="1">_xll.TR($D176,"TR.TotalReturn1Mo","SDate=#1 ",FM176,FM$1)</f>
        <v>#NAME?</v>
      </c>
      <c r="FN176" s="71" t="e">
        <f ca="1">_xll.TR($D176,"TR.TotalReturn1Mo","SDate=#1 ",FN176,FN$1)</f>
        <v>#NAME?</v>
      </c>
      <c r="FO176" s="71" t="e">
        <f ca="1">_xll.TR($D176,"TR.TotalReturn1Mo","SDate=#1 ",FO176,FO$1)</f>
        <v>#NAME?</v>
      </c>
      <c r="FP176" s="71" t="e">
        <f ca="1">_xll.TR($D176,"TR.TotalReturn1Mo","SDate=#1 ",FP176,FP$1)</f>
        <v>#NAME?</v>
      </c>
      <c r="FQ176" s="71" t="e">
        <f ca="1">_xll.TR($D176,"TR.TotalReturn1Mo","SDate=#1 ",FQ176,FQ$1)</f>
        <v>#NAME?</v>
      </c>
      <c r="FR176" s="71" t="e">
        <f ca="1">_xll.TR($D176,"TR.TotalReturn1Mo","SDate=#1 ",FR176,FR$1)</f>
        <v>#NAME?</v>
      </c>
      <c r="FS176" s="71" t="e">
        <f ca="1">_xll.TR($D176,"TR.TotalReturn1Mo","SDate=#1 ",FS176,FS$1)</f>
        <v>#NAME?</v>
      </c>
      <c r="FT176" s="71" t="e">
        <f ca="1">_xll.TR($D176,"TR.TotalReturn1Mo","SDate=#1 ",FT176,FT$1)</f>
        <v>#NAME?</v>
      </c>
      <c r="FU176" s="71" t="e">
        <f ca="1">_xll.TR($D176,"TR.TotalReturn1Mo","SDate=#1 ",FU176,FU$1)</f>
        <v>#NAME?</v>
      </c>
      <c r="FV176" s="71" t="e">
        <f ca="1">_xll.TR($D176,"TR.TotalReturn1Mo","SDate=#1 ",FV176,FV$1)</f>
        <v>#NAME?</v>
      </c>
      <c r="FW176" s="71" t="e">
        <f ca="1">_xll.TR($D176,"TR.TotalReturn1Mo","SDate=#1 ",FW176,FW$1)</f>
        <v>#NAME?</v>
      </c>
      <c r="FX176" s="71" t="e">
        <f ca="1">_xll.TR($D176,"TR.TotalReturn1Mo","SDate=#1 ",FX176,FX$1)</f>
        <v>#NAME?</v>
      </c>
      <c r="FY176" s="71" t="e">
        <f ca="1">_xll.TR($D176,"TR.TotalReturn1Mo","SDate=#1 ",FY176,FY$1)</f>
        <v>#NAME?</v>
      </c>
      <c r="FZ176" s="71" t="e">
        <f ca="1">_xll.TR($D176,"TR.TotalReturn1Mo","SDate=#1 ",FZ176,FZ$1)</f>
        <v>#NAME?</v>
      </c>
      <c r="GA176" s="71" t="e">
        <f ca="1">_xll.TR($D176,"TR.TotalReturn1Mo","SDate=#1 ",GA176,GA$1)</f>
        <v>#NAME?</v>
      </c>
      <c r="GB176" s="71" t="e">
        <f ca="1">_xll.TR($D176,"TR.TotalReturn1Mo","SDate=#1 ",GB176,GB$1)</f>
        <v>#NAME?</v>
      </c>
      <c r="GC176" s="71" t="e">
        <f ca="1">_xll.TR($D176,"TR.TotalReturn1Mo","SDate=#1 ",GC176,GC$1)</f>
        <v>#NAME?</v>
      </c>
      <c r="GD176" s="71" t="e">
        <f ca="1">_xll.TR($D176,"TR.TotalReturn1Mo","SDate=#1 ",GD176,GD$1)</f>
        <v>#NAME?</v>
      </c>
      <c r="GE176" s="71"/>
      <c r="GF176" s="71"/>
      <c r="GG176" s="71"/>
      <c r="GH176" s="71"/>
      <c r="GI176" s="71"/>
      <c r="GJ176" s="71"/>
      <c r="GK176" s="71"/>
      <c r="GL176" s="71"/>
      <c r="GM176" s="71"/>
      <c r="GN176" s="71"/>
      <c r="GO176" s="71"/>
      <c r="GP176" s="71"/>
      <c r="GQ176" s="71"/>
      <c r="GR176" s="71"/>
      <c r="GS176" s="71"/>
      <c r="GT176" s="71"/>
      <c r="GU176" s="71"/>
      <c r="GV176" s="71"/>
      <c r="GW176" s="71"/>
      <c r="GX176" s="71"/>
      <c r="GY176" s="71"/>
      <c r="GZ176" s="71"/>
      <c r="HA176" s="71"/>
      <c r="HB176" s="71"/>
      <c r="HC176" s="71"/>
      <c r="HD176" s="71"/>
      <c r="HE176" s="71"/>
      <c r="HF176" s="71"/>
      <c r="HG176" s="71"/>
      <c r="HH176" s="71"/>
      <c r="HI176" s="71"/>
      <c r="HJ176" s="71"/>
      <c r="HK176" s="71"/>
      <c r="HL176" s="71"/>
      <c r="HM176" s="71"/>
      <c r="HN176" s="71"/>
      <c r="HO176" s="71"/>
      <c r="HP176" s="71"/>
      <c r="HQ176" s="71"/>
      <c r="HR176" s="71"/>
      <c r="HS176" s="71"/>
      <c r="HT176" s="71"/>
      <c r="HU176" s="71"/>
      <c r="HV176" s="71"/>
      <c r="HW176" s="71"/>
      <c r="HX176" s="71"/>
      <c r="HY176" s="71"/>
      <c r="HZ176" s="71"/>
      <c r="IA176" s="71"/>
      <c r="IB176" s="71"/>
      <c r="IC176" s="71"/>
      <c r="ID176" s="71"/>
      <c r="IE176" s="71"/>
      <c r="IF176" s="71"/>
      <c r="IG176" s="71"/>
      <c r="IH176" s="71"/>
      <c r="II176" s="71"/>
      <c r="IJ176" s="71"/>
      <c r="IK176" s="71"/>
      <c r="IL176" s="71"/>
      <c r="IM176" s="71"/>
      <c r="IN176" s="71"/>
      <c r="IO176" s="71"/>
      <c r="IP176" s="71"/>
      <c r="IQ176" s="71"/>
      <c r="IR176" s="71"/>
      <c r="IS176" s="71"/>
      <c r="IT176" s="71"/>
      <c r="IU176" s="71"/>
      <c r="IV176" s="71"/>
      <c r="IW176" s="71"/>
      <c r="IX176" s="71"/>
    </row>
    <row r="177" spans="1:258" s="61" customFormat="1" ht="15" customHeight="1" x14ac:dyDescent="0.2">
      <c r="A177" s="73">
        <v>2927</v>
      </c>
      <c r="B177" s="57">
        <v>39093</v>
      </c>
      <c r="C177" s="58">
        <f>YEAR(B177)</f>
        <v>2007</v>
      </c>
      <c r="D177" s="59" t="s">
        <v>592</v>
      </c>
      <c r="E177" s="59" t="s">
        <v>591</v>
      </c>
      <c r="F177" s="56" t="s">
        <v>181</v>
      </c>
      <c r="G177" s="56">
        <v>100</v>
      </c>
      <c r="H177" s="60" t="s">
        <v>182</v>
      </c>
      <c r="I177" s="60">
        <v>2753.8684029999999</v>
      </c>
      <c r="J177" s="60" t="b">
        <f>ISNUMBER(I177)</f>
        <v>1</v>
      </c>
      <c r="K177" s="60">
        <f>IF(J177=FALSE,0,1)</f>
        <v>1</v>
      </c>
      <c r="L177" s="61">
        <v>1</v>
      </c>
      <c r="M177" s="62" t="s">
        <v>1122</v>
      </c>
      <c r="N177" s="62">
        <v>5.7123655910000002</v>
      </c>
      <c r="O177" s="60" t="b">
        <f>ISNUMBER(N177)</f>
        <v>1</v>
      </c>
      <c r="P177" s="60">
        <f>IF(O177=FALSE,0,1)</f>
        <v>1</v>
      </c>
      <c r="Q177" s="60">
        <f>IF(P177=FALSE,0,1)</f>
        <v>1</v>
      </c>
      <c r="R177" s="63">
        <f>SEARCH(".",D177)</f>
        <v>5</v>
      </c>
      <c r="S177" s="63" t="b">
        <f>ISNUMBER(R177)</f>
        <v>1</v>
      </c>
      <c r="T177" s="63">
        <f>IF($S177=TRUE,0,1)</f>
        <v>0</v>
      </c>
      <c r="U177" s="63">
        <v>0</v>
      </c>
      <c r="V177" s="72">
        <f>IF(OR(T177=1,U177=1),0,1)</f>
        <v>1</v>
      </c>
      <c r="W177" s="75">
        <v>1.2904</v>
      </c>
      <c r="X177" s="66">
        <f>+I177*W177</f>
        <v>3553.5917872311998</v>
      </c>
      <c r="Y177" s="67">
        <f>IF(X177=0,I177,X177)</f>
        <v>3553.5917872311998</v>
      </c>
      <c r="Z177" s="68">
        <f>+A177/Y177</f>
        <v>0.82367367307559769</v>
      </c>
      <c r="AA177" s="59" t="s">
        <v>592</v>
      </c>
      <c r="AB177" s="57">
        <v>39093</v>
      </c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7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/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/>
      <c r="DC177" s="7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/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/>
      <c r="EF177" s="71"/>
      <c r="EG177" s="71"/>
      <c r="EH177" s="71" t="e">
        <f ca="1">_xll.TR($D177,"TR.TotalReturn1Mo","SDate=#1 ",EH177,EH$1)</f>
        <v>#NAME?</v>
      </c>
      <c r="EI177" s="71" t="e">
        <f ca="1">_xll.TR($D177,"TR.TotalReturn1Mo","SDate=#1 ",EI177,EI$1)</f>
        <v>#NAME?</v>
      </c>
      <c r="EJ177" s="71" t="e">
        <f ca="1">_xll.TR($D177,"TR.TotalReturn1Mo","SDate=#1 ",EJ177,EJ$1)</f>
        <v>#NAME?</v>
      </c>
      <c r="EK177" s="71" t="e">
        <f ca="1">_xll.TR($D177,"TR.TotalReturn1Mo","SDate=#1 ",EK177,EK$1)</f>
        <v>#NAME?</v>
      </c>
      <c r="EL177" s="71" t="e">
        <f ca="1">_xll.TR($D177,"TR.TotalReturn1Mo","SDate=#1 ",EL177,EL$1)</f>
        <v>#NAME?</v>
      </c>
      <c r="EM177" s="71" t="e">
        <f ca="1">_xll.TR($D177,"TR.TotalReturn1Mo","SDate=#1 ",EM177,EM$1)</f>
        <v>#NAME?</v>
      </c>
      <c r="EN177" s="71" t="e">
        <f ca="1">_xll.TR($D177,"TR.TotalReturn1Mo","SDate=#1 ",EN177,EN$1)</f>
        <v>#NAME?</v>
      </c>
      <c r="EO177" s="71" t="e">
        <f ca="1">_xll.TR($D177,"TR.TotalReturn1Mo","SDate=#1 ",EO177,EO$1)</f>
        <v>#NAME?</v>
      </c>
      <c r="EP177" s="71" t="e">
        <f ca="1">_xll.TR($D177,"TR.TotalReturn1Mo","SDate=#1 ",EP177,EP$1)</f>
        <v>#NAME?</v>
      </c>
      <c r="EQ177" s="71" t="e">
        <f ca="1">_xll.TR($D177,"TR.TotalReturn1Mo","SDate=#1 ",EQ177,EQ$1)</f>
        <v>#NAME?</v>
      </c>
      <c r="ER177" s="71" t="e">
        <f ca="1">_xll.TR($D177,"TR.TotalReturn1Mo","SDate=#1 ",ER177,ER$1)</f>
        <v>#NAME?</v>
      </c>
      <c r="ES177" s="71" t="e">
        <f ca="1">_xll.TR($D177,"TR.TotalReturn1Mo","SDate=#1 ",ES177,ES$1)</f>
        <v>#NAME?</v>
      </c>
      <c r="ET177" s="71" t="e">
        <f ca="1">_xll.TR($D177,"TR.TotalReturn1Mo","SDate=#1 ",ET177,ET$1)</f>
        <v>#NAME?</v>
      </c>
      <c r="EU177" s="71" t="e">
        <f ca="1">_xll.TR($D177,"TR.TotalReturn1Mo","SDate=#1 ",EU177,EU$1)</f>
        <v>#NAME?</v>
      </c>
      <c r="EV177" s="71" t="e">
        <f ca="1">_xll.TR($D177,"TR.TotalReturn1Mo","SDate=#1 ",EV177,EV$1)</f>
        <v>#NAME?</v>
      </c>
      <c r="EW177" s="71" t="e">
        <f ca="1">_xll.TR($D177,"TR.TotalReturn1Mo","SDate=#1 ",EW177,EW$1)</f>
        <v>#NAME?</v>
      </c>
      <c r="EX177" s="71" t="e">
        <f ca="1">_xll.TR($D177,"TR.TotalReturn1Mo","SDate=#1 ",EX177,EX$1)</f>
        <v>#NAME?</v>
      </c>
      <c r="EY177" s="71" t="e">
        <f ca="1">_xll.TR($D177,"TR.TotalReturn1Mo","SDate=#1 ",EY177,EY$1)</f>
        <v>#NAME?</v>
      </c>
      <c r="EZ177" s="71" t="e">
        <f ca="1">_xll.TR($D177,"TR.TotalReturn1Mo","SDate=#1 ",EZ177,EZ$1)</f>
        <v>#NAME?</v>
      </c>
      <c r="FA177" s="71" t="e">
        <f ca="1">_xll.TR($D177,"TR.TotalReturn1Mo","SDate=#1 ",FA177,FA$1)</f>
        <v>#NAME?</v>
      </c>
      <c r="FB177" s="71" t="e">
        <f ca="1">_xll.TR($D177,"TR.TotalReturn1Mo","SDate=#1 ",FB177,FB$1)</f>
        <v>#NAME?</v>
      </c>
      <c r="FC177" s="71" t="e">
        <f ca="1">_xll.TR($D177,"TR.TotalReturn1Mo","SDate=#1 ",FC177,FC$1)</f>
        <v>#NAME?</v>
      </c>
      <c r="FD177" s="71" t="e">
        <f ca="1">_xll.TR($D177,"TR.TotalReturn1Mo","SDate=#1 ",FD177,FD$1)</f>
        <v>#NAME?</v>
      </c>
      <c r="FE177" s="71" t="e">
        <f ca="1">_xll.TR($D177,"TR.TotalReturn1Mo","SDate=#1 ",FE177,FE$1)</f>
        <v>#NAME?</v>
      </c>
      <c r="FF177" s="71" t="e">
        <f ca="1">_xll.TR($D177,"TR.TotalReturn1Mo","SDate=#1 ",FF177,FF$1)</f>
        <v>#NAME?</v>
      </c>
      <c r="FG177" s="71" t="e">
        <f ca="1">_xll.TR($D177,"TR.TotalReturn1Mo","SDate=#1 ",FG177,FG$1)</f>
        <v>#NAME?</v>
      </c>
      <c r="FH177" s="71" t="e">
        <f ca="1">_xll.TR($D177,"TR.TotalReturn1Mo","SDate=#1 ",FH177,FH$1)</f>
        <v>#NAME?</v>
      </c>
      <c r="FI177" s="71" t="e">
        <f ca="1">_xll.TR($D177,"TR.TotalReturn1Mo","SDate=#1 ",FI177,FI$1)</f>
        <v>#NAME?</v>
      </c>
      <c r="FJ177" s="71" t="e">
        <f ca="1">_xll.TR($D177,"TR.TotalReturn1Mo","SDate=#1 ",FJ177,FJ$1)</f>
        <v>#NAME?</v>
      </c>
      <c r="FK177" s="71" t="e">
        <f ca="1">_xll.TR($D177,"TR.TotalReturn1Mo","SDate=#1 ",FK177,FK$1)</f>
        <v>#NAME?</v>
      </c>
      <c r="FL177" s="71" t="e">
        <f ca="1">_xll.TR($D177,"TR.TotalReturn1Mo","SDate=#1 ",FL177,FL$1)</f>
        <v>#NAME?</v>
      </c>
      <c r="FM177" s="71" t="e">
        <f ca="1">_xll.TR($D177,"TR.TotalReturn1Mo","SDate=#1 ",FM177,FM$1)</f>
        <v>#NAME?</v>
      </c>
      <c r="FN177" s="71" t="e">
        <f ca="1">_xll.TR($D177,"TR.TotalReturn1Mo","SDate=#1 ",FN177,FN$1)</f>
        <v>#NAME?</v>
      </c>
      <c r="FO177" s="71" t="e">
        <f ca="1">_xll.TR($D177,"TR.TotalReturn1Mo","SDate=#1 ",FO177,FO$1)</f>
        <v>#NAME?</v>
      </c>
      <c r="FP177" s="71" t="e">
        <f ca="1">_xll.TR($D177,"TR.TotalReturn1Mo","SDate=#1 ",FP177,FP$1)</f>
        <v>#NAME?</v>
      </c>
      <c r="FQ177" s="71" t="e">
        <f ca="1">_xll.TR($D177,"TR.TotalReturn1Mo","SDate=#1 ",FQ177,FQ$1)</f>
        <v>#NAME?</v>
      </c>
      <c r="FR177" s="71" t="e">
        <f ca="1">_xll.TR($D177,"TR.TotalReturn1Mo","SDate=#1 ",FR177,FR$1)</f>
        <v>#NAME?</v>
      </c>
      <c r="FS177" s="71" t="e">
        <f ca="1">_xll.TR($D177,"TR.TotalReturn1Mo","SDate=#1 ",FS177,FS$1)</f>
        <v>#NAME?</v>
      </c>
      <c r="FT177" s="71" t="e">
        <f ca="1">_xll.TR($D177,"TR.TotalReturn1Mo","SDate=#1 ",FT177,FT$1)</f>
        <v>#NAME?</v>
      </c>
      <c r="FU177" s="71" t="e">
        <f ca="1">_xll.TR($D177,"TR.TotalReturn1Mo","SDate=#1 ",FU177,FU$1)</f>
        <v>#NAME?</v>
      </c>
      <c r="FV177" s="71" t="e">
        <f ca="1">_xll.TR($D177,"TR.TotalReturn1Mo","SDate=#1 ",FV177,FV$1)</f>
        <v>#NAME?</v>
      </c>
      <c r="FW177" s="71" t="e">
        <f ca="1">_xll.TR($D177,"TR.TotalReturn1Mo","SDate=#1 ",FW177,FW$1)</f>
        <v>#NAME?</v>
      </c>
      <c r="FX177" s="71" t="e">
        <f ca="1">_xll.TR($D177,"TR.TotalReturn1Mo","SDate=#1 ",FX177,FX$1)</f>
        <v>#NAME?</v>
      </c>
      <c r="FY177" s="71" t="e">
        <f ca="1">_xll.TR($D177,"TR.TotalReturn1Mo","SDate=#1 ",FY177,FY$1)</f>
        <v>#NAME?</v>
      </c>
      <c r="FZ177" s="71" t="e">
        <f ca="1">_xll.TR($D177,"TR.TotalReturn1Mo","SDate=#1 ",FZ177,FZ$1)</f>
        <v>#NAME?</v>
      </c>
      <c r="GA177" s="71" t="e">
        <f ca="1">_xll.TR($D177,"TR.TotalReturn1Mo","SDate=#1 ",GA177,GA$1)</f>
        <v>#NAME?</v>
      </c>
      <c r="GB177" s="71" t="e">
        <f ca="1">_xll.TR($D177,"TR.TotalReturn1Mo","SDate=#1 ",GB177,GB$1)</f>
        <v>#NAME?</v>
      </c>
      <c r="GC177" s="71" t="e">
        <f ca="1">_xll.TR($D177,"TR.TotalReturn1Mo","SDate=#1 ",GC177,GC$1)</f>
        <v>#NAME?</v>
      </c>
      <c r="GD177" s="71" t="e">
        <f ca="1">_xll.TR($D177,"TR.TotalReturn1Mo","SDate=#1 ",GD177,GD$1)</f>
        <v>#NAME?</v>
      </c>
      <c r="GE177" s="71"/>
      <c r="GF177" s="71"/>
      <c r="GG177" s="71"/>
      <c r="GH177" s="71"/>
      <c r="GI177" s="71"/>
      <c r="GJ177" s="71"/>
      <c r="GK177" s="71"/>
      <c r="GL177" s="71"/>
      <c r="GM177" s="71"/>
      <c r="GN177" s="71"/>
      <c r="GO177" s="71"/>
      <c r="GP177" s="71"/>
      <c r="GQ177" s="71"/>
      <c r="GR177" s="71"/>
      <c r="GS177" s="71"/>
      <c r="GT177" s="71"/>
      <c r="GU177" s="71"/>
      <c r="GV177" s="71"/>
      <c r="GW177" s="71"/>
      <c r="GX177" s="71"/>
      <c r="GY177" s="71"/>
      <c r="GZ177" s="71"/>
      <c r="HA177" s="71"/>
      <c r="HB177" s="71"/>
      <c r="HC177" s="71"/>
      <c r="HD177" s="71"/>
      <c r="HE177" s="71"/>
      <c r="HF177" s="71"/>
      <c r="HG177" s="71"/>
      <c r="HH177" s="71"/>
      <c r="HI177" s="71"/>
      <c r="HJ177" s="71"/>
      <c r="HK177" s="71"/>
      <c r="HL177" s="71"/>
      <c r="HM177" s="71"/>
      <c r="HN177" s="71"/>
      <c r="HO177" s="71"/>
      <c r="HP177" s="71"/>
      <c r="HQ177" s="71"/>
      <c r="HR177" s="71"/>
      <c r="HS177" s="71"/>
      <c r="HT177" s="71"/>
      <c r="HU177" s="71"/>
      <c r="HV177" s="71"/>
      <c r="HW177" s="71"/>
      <c r="HX177" s="71"/>
      <c r="HY177" s="71"/>
      <c r="HZ177" s="71"/>
      <c r="IA177" s="71"/>
      <c r="IB177" s="71"/>
      <c r="IC177" s="71"/>
      <c r="ID177" s="71"/>
      <c r="IE177" s="71"/>
      <c r="IF177" s="71"/>
      <c r="IG177" s="71"/>
      <c r="IH177" s="71"/>
      <c r="II177" s="71"/>
      <c r="IJ177" s="71"/>
      <c r="IK177" s="71"/>
      <c r="IL177" s="71"/>
      <c r="IM177" s="71"/>
      <c r="IN177" s="71"/>
      <c r="IO177" s="71"/>
      <c r="IP177" s="71"/>
      <c r="IQ177" s="71"/>
      <c r="IR177" s="71"/>
      <c r="IS177" s="71"/>
      <c r="IT177" s="71"/>
      <c r="IU177" s="71"/>
      <c r="IV177" s="71"/>
      <c r="IW177" s="71"/>
      <c r="IX177" s="71"/>
    </row>
    <row r="178" spans="1:258" s="61" customFormat="1" ht="15" customHeight="1" x14ac:dyDescent="0.2">
      <c r="A178" s="73">
        <v>1167</v>
      </c>
      <c r="B178" s="57">
        <v>39093</v>
      </c>
      <c r="C178" s="58">
        <f>YEAR(B178)</f>
        <v>2007</v>
      </c>
      <c r="D178" s="59" t="s">
        <v>307</v>
      </c>
      <c r="E178" s="59" t="s">
        <v>306</v>
      </c>
      <c r="F178" s="56" t="s">
        <v>181</v>
      </c>
      <c r="G178" s="56">
        <v>100</v>
      </c>
      <c r="H178" s="60" t="s">
        <v>182</v>
      </c>
      <c r="I178" s="60">
        <v>2712.0718474875002</v>
      </c>
      <c r="J178" s="60" t="b">
        <f>ISNUMBER(I178)</f>
        <v>1</v>
      </c>
      <c r="K178" s="60">
        <f>IF(J178=FALSE,0,1)</f>
        <v>1</v>
      </c>
      <c r="L178" s="61">
        <v>1</v>
      </c>
      <c r="M178" s="62" t="s">
        <v>1122</v>
      </c>
      <c r="N178" s="62">
        <v>4.3448275860000001</v>
      </c>
      <c r="O178" s="60" t="b">
        <f>ISNUMBER(N178)</f>
        <v>1</v>
      </c>
      <c r="P178" s="60">
        <f>IF(O178=FALSE,0,1)</f>
        <v>1</v>
      </c>
      <c r="Q178" s="60">
        <f>IF(P178=FALSE,0,1)</f>
        <v>1</v>
      </c>
      <c r="R178" s="63">
        <f>SEARCH(".",D178)</f>
        <v>4</v>
      </c>
      <c r="S178" s="63" t="b">
        <f>ISNUMBER(R178)</f>
        <v>1</v>
      </c>
      <c r="T178" s="63">
        <f>IF($S178=TRUE,0,1)</f>
        <v>0</v>
      </c>
      <c r="U178" s="63">
        <v>0</v>
      </c>
      <c r="V178" s="72">
        <f>IF(OR(T178=1,U178=1),0,1)</f>
        <v>1</v>
      </c>
      <c r="W178" s="75">
        <v>1.9439</v>
      </c>
      <c r="X178" s="66">
        <f>+I178*W178</f>
        <v>5271.9964643309513</v>
      </c>
      <c r="Y178" s="67">
        <f>IF(X178=0,I178,X178)</f>
        <v>5271.9964643309513</v>
      </c>
      <c r="Z178" s="68">
        <f>+A178/Y178</f>
        <v>0.22135826681516932</v>
      </c>
      <c r="AA178" s="59" t="s">
        <v>307</v>
      </c>
      <c r="AB178" s="57">
        <v>39093</v>
      </c>
      <c r="AD178" s="71"/>
      <c r="AE178" s="71"/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7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/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/>
      <c r="DC178" s="7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/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/>
      <c r="EF178" s="71"/>
      <c r="EG178" s="71"/>
      <c r="EH178" s="71" t="e">
        <f ca="1">_xll.TR($D178,"TR.TotalReturn1Mo","SDate=#1 ",EH178,EH$1)</f>
        <v>#NAME?</v>
      </c>
      <c r="EI178" s="71" t="e">
        <f ca="1">_xll.TR($D178,"TR.TotalReturn1Mo","SDate=#1 ",EI178,EI$1)</f>
        <v>#NAME?</v>
      </c>
      <c r="EJ178" s="71" t="e">
        <f ca="1">_xll.TR($D178,"TR.TotalReturn1Mo","SDate=#1 ",EJ178,EJ$1)</f>
        <v>#NAME?</v>
      </c>
      <c r="EK178" s="71" t="e">
        <f ca="1">_xll.TR($D178,"TR.TotalReturn1Mo","SDate=#1 ",EK178,EK$1)</f>
        <v>#NAME?</v>
      </c>
      <c r="EL178" s="71" t="e">
        <f ca="1">_xll.TR($D178,"TR.TotalReturn1Mo","SDate=#1 ",EL178,EL$1)</f>
        <v>#NAME?</v>
      </c>
      <c r="EM178" s="71" t="e">
        <f ca="1">_xll.TR($D178,"TR.TotalReturn1Mo","SDate=#1 ",EM178,EM$1)</f>
        <v>#NAME?</v>
      </c>
      <c r="EN178" s="71" t="e">
        <f ca="1">_xll.TR($D178,"TR.TotalReturn1Mo","SDate=#1 ",EN178,EN$1)</f>
        <v>#NAME?</v>
      </c>
      <c r="EO178" s="71" t="e">
        <f ca="1">_xll.TR($D178,"TR.TotalReturn1Mo","SDate=#1 ",EO178,EO$1)</f>
        <v>#NAME?</v>
      </c>
      <c r="EP178" s="71" t="e">
        <f ca="1">_xll.TR($D178,"TR.TotalReturn1Mo","SDate=#1 ",EP178,EP$1)</f>
        <v>#NAME?</v>
      </c>
      <c r="EQ178" s="71" t="e">
        <f ca="1">_xll.TR($D178,"TR.TotalReturn1Mo","SDate=#1 ",EQ178,EQ$1)</f>
        <v>#NAME?</v>
      </c>
      <c r="ER178" s="71" t="e">
        <f ca="1">_xll.TR($D178,"TR.TotalReturn1Mo","SDate=#1 ",ER178,ER$1)</f>
        <v>#NAME?</v>
      </c>
      <c r="ES178" s="71" t="e">
        <f ca="1">_xll.TR($D178,"TR.TotalReturn1Mo","SDate=#1 ",ES178,ES$1)</f>
        <v>#NAME?</v>
      </c>
      <c r="ET178" s="71" t="e">
        <f ca="1">_xll.TR($D178,"TR.TotalReturn1Mo","SDate=#1 ",ET178,ET$1)</f>
        <v>#NAME?</v>
      </c>
      <c r="EU178" s="71" t="e">
        <f ca="1">_xll.TR($D178,"TR.TotalReturn1Mo","SDate=#1 ",EU178,EU$1)</f>
        <v>#NAME?</v>
      </c>
      <c r="EV178" s="71" t="e">
        <f ca="1">_xll.TR($D178,"TR.TotalReturn1Mo","SDate=#1 ",EV178,EV$1)</f>
        <v>#NAME?</v>
      </c>
      <c r="EW178" s="71" t="e">
        <f ca="1">_xll.TR($D178,"TR.TotalReturn1Mo","SDate=#1 ",EW178,EW$1)</f>
        <v>#NAME?</v>
      </c>
      <c r="EX178" s="71" t="e">
        <f ca="1">_xll.TR($D178,"TR.TotalReturn1Mo","SDate=#1 ",EX178,EX$1)</f>
        <v>#NAME?</v>
      </c>
      <c r="EY178" s="71" t="e">
        <f ca="1">_xll.TR($D178,"TR.TotalReturn1Mo","SDate=#1 ",EY178,EY$1)</f>
        <v>#NAME?</v>
      </c>
      <c r="EZ178" s="71" t="e">
        <f ca="1">_xll.TR($D178,"TR.TotalReturn1Mo","SDate=#1 ",EZ178,EZ$1)</f>
        <v>#NAME?</v>
      </c>
      <c r="FA178" s="71" t="e">
        <f ca="1">_xll.TR($D178,"TR.TotalReturn1Mo","SDate=#1 ",FA178,FA$1)</f>
        <v>#NAME?</v>
      </c>
      <c r="FB178" s="71" t="e">
        <f ca="1">_xll.TR($D178,"TR.TotalReturn1Mo","SDate=#1 ",FB178,FB$1)</f>
        <v>#NAME?</v>
      </c>
      <c r="FC178" s="71" t="e">
        <f ca="1">_xll.TR($D178,"TR.TotalReturn1Mo","SDate=#1 ",FC178,FC$1)</f>
        <v>#NAME?</v>
      </c>
      <c r="FD178" s="71" t="e">
        <f ca="1">_xll.TR($D178,"TR.TotalReturn1Mo","SDate=#1 ",FD178,FD$1)</f>
        <v>#NAME?</v>
      </c>
      <c r="FE178" s="71" t="e">
        <f ca="1">_xll.TR($D178,"TR.TotalReturn1Mo","SDate=#1 ",FE178,FE$1)</f>
        <v>#NAME?</v>
      </c>
      <c r="FF178" s="71" t="e">
        <f ca="1">_xll.TR($D178,"TR.TotalReturn1Mo","SDate=#1 ",FF178,FF$1)</f>
        <v>#NAME?</v>
      </c>
      <c r="FG178" s="71" t="e">
        <f ca="1">_xll.TR($D178,"TR.TotalReturn1Mo","SDate=#1 ",FG178,FG$1)</f>
        <v>#NAME?</v>
      </c>
      <c r="FH178" s="71" t="e">
        <f ca="1">_xll.TR($D178,"TR.TotalReturn1Mo","SDate=#1 ",FH178,FH$1)</f>
        <v>#NAME?</v>
      </c>
      <c r="FI178" s="71" t="e">
        <f ca="1">_xll.TR($D178,"TR.TotalReturn1Mo","SDate=#1 ",FI178,FI$1)</f>
        <v>#NAME?</v>
      </c>
      <c r="FJ178" s="71" t="e">
        <f ca="1">_xll.TR($D178,"TR.TotalReturn1Mo","SDate=#1 ",FJ178,FJ$1)</f>
        <v>#NAME?</v>
      </c>
      <c r="FK178" s="71" t="e">
        <f ca="1">_xll.TR($D178,"TR.TotalReturn1Mo","SDate=#1 ",FK178,FK$1)</f>
        <v>#NAME?</v>
      </c>
      <c r="FL178" s="71" t="e">
        <f ca="1">_xll.TR($D178,"TR.TotalReturn1Mo","SDate=#1 ",FL178,FL$1)</f>
        <v>#NAME?</v>
      </c>
      <c r="FM178" s="71" t="e">
        <f ca="1">_xll.TR($D178,"TR.TotalReturn1Mo","SDate=#1 ",FM178,FM$1)</f>
        <v>#NAME?</v>
      </c>
      <c r="FN178" s="71" t="e">
        <f ca="1">_xll.TR($D178,"TR.TotalReturn1Mo","SDate=#1 ",FN178,FN$1)</f>
        <v>#NAME?</v>
      </c>
      <c r="FO178" s="71" t="e">
        <f ca="1">_xll.TR($D178,"TR.TotalReturn1Mo","SDate=#1 ",FO178,FO$1)</f>
        <v>#NAME?</v>
      </c>
      <c r="FP178" s="71" t="e">
        <f ca="1">_xll.TR($D178,"TR.TotalReturn1Mo","SDate=#1 ",FP178,FP$1)</f>
        <v>#NAME?</v>
      </c>
      <c r="FQ178" s="71" t="e">
        <f ca="1">_xll.TR($D178,"TR.TotalReturn1Mo","SDate=#1 ",FQ178,FQ$1)</f>
        <v>#NAME?</v>
      </c>
      <c r="FR178" s="71" t="e">
        <f ca="1">_xll.TR($D178,"TR.TotalReturn1Mo","SDate=#1 ",FR178,FR$1)</f>
        <v>#NAME?</v>
      </c>
      <c r="FS178" s="71" t="e">
        <f ca="1">_xll.TR($D178,"TR.TotalReturn1Mo","SDate=#1 ",FS178,FS$1)</f>
        <v>#NAME?</v>
      </c>
      <c r="FT178" s="71" t="e">
        <f ca="1">_xll.TR($D178,"TR.TotalReturn1Mo","SDate=#1 ",FT178,FT$1)</f>
        <v>#NAME?</v>
      </c>
      <c r="FU178" s="71" t="e">
        <f ca="1">_xll.TR($D178,"TR.TotalReturn1Mo","SDate=#1 ",FU178,FU$1)</f>
        <v>#NAME?</v>
      </c>
      <c r="FV178" s="71" t="e">
        <f ca="1">_xll.TR($D178,"TR.TotalReturn1Mo","SDate=#1 ",FV178,FV$1)</f>
        <v>#NAME?</v>
      </c>
      <c r="FW178" s="71" t="e">
        <f ca="1">_xll.TR($D178,"TR.TotalReturn1Mo","SDate=#1 ",FW178,FW$1)</f>
        <v>#NAME?</v>
      </c>
      <c r="FX178" s="71" t="e">
        <f ca="1">_xll.TR($D178,"TR.TotalReturn1Mo","SDate=#1 ",FX178,FX$1)</f>
        <v>#NAME?</v>
      </c>
      <c r="FY178" s="71" t="e">
        <f ca="1">_xll.TR($D178,"TR.TotalReturn1Mo","SDate=#1 ",FY178,FY$1)</f>
        <v>#NAME?</v>
      </c>
      <c r="FZ178" s="71" t="e">
        <f ca="1">_xll.TR($D178,"TR.TotalReturn1Mo","SDate=#1 ",FZ178,FZ$1)</f>
        <v>#NAME?</v>
      </c>
      <c r="GA178" s="71" t="e">
        <f ca="1">_xll.TR($D178,"TR.TotalReturn1Mo","SDate=#1 ",GA178,GA$1)</f>
        <v>#NAME?</v>
      </c>
      <c r="GB178" s="71" t="e">
        <f ca="1">_xll.TR($D178,"TR.TotalReturn1Mo","SDate=#1 ",GB178,GB$1)</f>
        <v>#NAME?</v>
      </c>
      <c r="GC178" s="71" t="e">
        <f ca="1">_xll.TR($D178,"TR.TotalReturn1Mo","SDate=#1 ",GC178,GC$1)</f>
        <v>#NAME?</v>
      </c>
      <c r="GD178" s="71" t="e">
        <f ca="1">_xll.TR($D178,"TR.TotalReturn1Mo","SDate=#1 ",GD178,GD$1)</f>
        <v>#NAME?</v>
      </c>
      <c r="GE178" s="71"/>
      <c r="GF178" s="71"/>
      <c r="GG178" s="71"/>
      <c r="GH178" s="71"/>
      <c r="GI178" s="71"/>
      <c r="GJ178" s="71"/>
      <c r="GK178" s="71"/>
      <c r="GL178" s="71"/>
      <c r="GM178" s="71"/>
      <c r="GN178" s="71"/>
      <c r="GO178" s="71"/>
      <c r="GP178" s="71"/>
      <c r="GQ178" s="71"/>
      <c r="GR178" s="71"/>
      <c r="GS178" s="71"/>
      <c r="GT178" s="71"/>
      <c r="GU178" s="71"/>
      <c r="GV178" s="71"/>
      <c r="GW178" s="71"/>
      <c r="GX178" s="71"/>
      <c r="GY178" s="71"/>
      <c r="GZ178" s="71"/>
      <c r="HA178" s="71"/>
      <c r="HB178" s="71"/>
      <c r="HC178" s="71"/>
      <c r="HD178" s="71"/>
      <c r="HE178" s="71"/>
      <c r="HF178" s="71"/>
      <c r="HG178" s="71"/>
      <c r="HH178" s="71"/>
      <c r="HI178" s="71"/>
      <c r="HJ178" s="71"/>
      <c r="HK178" s="71"/>
      <c r="HL178" s="71"/>
      <c r="HM178" s="71"/>
      <c r="HN178" s="71"/>
      <c r="HO178" s="71"/>
      <c r="HP178" s="71"/>
      <c r="HQ178" s="71"/>
      <c r="HR178" s="71"/>
      <c r="HS178" s="71"/>
      <c r="HT178" s="71"/>
      <c r="HU178" s="71"/>
      <c r="HV178" s="71"/>
      <c r="HW178" s="71"/>
      <c r="HX178" s="71"/>
      <c r="HY178" s="71"/>
      <c r="HZ178" s="71"/>
      <c r="IA178" s="71"/>
      <c r="IB178" s="71"/>
      <c r="IC178" s="71"/>
      <c r="ID178" s="71"/>
      <c r="IE178" s="71"/>
      <c r="IF178" s="71"/>
      <c r="IG178" s="71"/>
      <c r="IH178" s="71"/>
      <c r="II178" s="71"/>
      <c r="IJ178" s="71"/>
      <c r="IK178" s="71"/>
      <c r="IL178" s="71"/>
      <c r="IM178" s="71"/>
      <c r="IN178" s="71"/>
      <c r="IO178" s="71"/>
      <c r="IP178" s="71"/>
      <c r="IQ178" s="71"/>
      <c r="IR178" s="71"/>
      <c r="IS178" s="71"/>
      <c r="IT178" s="71"/>
      <c r="IU178" s="71"/>
      <c r="IV178" s="71"/>
      <c r="IW178" s="71"/>
      <c r="IX178" s="71"/>
    </row>
    <row r="179" spans="1:258" s="61" customFormat="1" ht="15" customHeight="1" x14ac:dyDescent="0.2">
      <c r="A179" s="56">
        <v>901</v>
      </c>
      <c r="B179" s="57">
        <v>39094</v>
      </c>
      <c r="C179" s="58">
        <f>YEAR(B179)</f>
        <v>2007</v>
      </c>
      <c r="D179" s="59" t="s">
        <v>476</v>
      </c>
      <c r="E179" s="59" t="s">
        <v>475</v>
      </c>
      <c r="F179" s="56" t="s">
        <v>188</v>
      </c>
      <c r="G179" s="56">
        <v>100</v>
      </c>
      <c r="H179" s="60" t="s">
        <v>182</v>
      </c>
      <c r="I179" s="60">
        <v>337376.88361125003</v>
      </c>
      <c r="J179" s="60" t="b">
        <f>ISNUMBER(I179)</f>
        <v>1</v>
      </c>
      <c r="K179" s="60">
        <f>IF(J179=FALSE,0,1)</f>
        <v>1</v>
      </c>
      <c r="L179" s="61">
        <v>1</v>
      </c>
      <c r="M179" s="62" t="s">
        <v>1122</v>
      </c>
      <c r="N179" s="62">
        <v>-0.32</v>
      </c>
      <c r="O179" s="60" t="b">
        <f>ISNUMBER(N179)</f>
        <v>1</v>
      </c>
      <c r="P179" s="60">
        <f>IF(O179=FALSE,0,1)</f>
        <v>1</v>
      </c>
      <c r="Q179" s="60">
        <f>IF(P179=FALSE,0,1)</f>
        <v>1</v>
      </c>
      <c r="R179" s="63">
        <f>SEARCH(".",D179)</f>
        <v>4</v>
      </c>
      <c r="S179" s="63" t="b">
        <f>ISNUMBER(R179)</f>
        <v>1</v>
      </c>
      <c r="T179" s="63">
        <f>IF($S179=TRUE,0,1)</f>
        <v>0</v>
      </c>
      <c r="U179" s="63">
        <v>0</v>
      </c>
      <c r="V179" s="72">
        <f>IF(OR(T179=1,U179=1),0,1)</f>
        <v>1</v>
      </c>
      <c r="W179" s="65">
        <v>6.4622999999999999</v>
      </c>
      <c r="X179" s="66">
        <f>+I179/W179</f>
        <v>52206.936169978188</v>
      </c>
      <c r="Y179" s="67">
        <f>IF(X179=0,I179,X179)</f>
        <v>52206.936169978188</v>
      </c>
      <c r="Z179" s="68">
        <f>+A179/Y179</f>
        <v>1.7258243178003688E-2</v>
      </c>
      <c r="AA179" s="59" t="s">
        <v>476</v>
      </c>
      <c r="AB179" s="57">
        <v>39094</v>
      </c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7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/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/>
      <c r="DC179" s="7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/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/>
      <c r="EF179" s="71"/>
      <c r="EG179" s="71"/>
      <c r="EH179" s="71" t="e">
        <f ca="1">_xll.TR($D179,"TR.TotalReturn1Mo","SDate=#1 ",EH179,EH$1)</f>
        <v>#NAME?</v>
      </c>
      <c r="EI179" s="71" t="e">
        <f ca="1">_xll.TR($D179,"TR.TotalReturn1Mo","SDate=#1 ",EI179,EI$1)</f>
        <v>#NAME?</v>
      </c>
      <c r="EJ179" s="71" t="e">
        <f ca="1">_xll.TR($D179,"TR.TotalReturn1Mo","SDate=#1 ",EJ179,EJ$1)</f>
        <v>#NAME?</v>
      </c>
      <c r="EK179" s="71" t="e">
        <f ca="1">_xll.TR($D179,"TR.TotalReturn1Mo","SDate=#1 ",EK179,EK$1)</f>
        <v>#NAME?</v>
      </c>
      <c r="EL179" s="71" t="e">
        <f ca="1">_xll.TR($D179,"TR.TotalReturn1Mo","SDate=#1 ",EL179,EL$1)</f>
        <v>#NAME?</v>
      </c>
      <c r="EM179" s="71" t="e">
        <f ca="1">_xll.TR($D179,"TR.TotalReturn1Mo","SDate=#1 ",EM179,EM$1)</f>
        <v>#NAME?</v>
      </c>
      <c r="EN179" s="71" t="e">
        <f ca="1">_xll.TR($D179,"TR.TotalReturn1Mo","SDate=#1 ",EN179,EN$1)</f>
        <v>#NAME?</v>
      </c>
      <c r="EO179" s="71" t="e">
        <f ca="1">_xll.TR($D179,"TR.TotalReturn1Mo","SDate=#1 ",EO179,EO$1)</f>
        <v>#NAME?</v>
      </c>
      <c r="EP179" s="71" t="e">
        <f ca="1">_xll.TR($D179,"TR.TotalReturn1Mo","SDate=#1 ",EP179,EP$1)</f>
        <v>#NAME?</v>
      </c>
      <c r="EQ179" s="71" t="e">
        <f ca="1">_xll.TR($D179,"TR.TotalReturn1Mo","SDate=#1 ",EQ179,EQ$1)</f>
        <v>#NAME?</v>
      </c>
      <c r="ER179" s="71" t="e">
        <f ca="1">_xll.TR($D179,"TR.TotalReturn1Mo","SDate=#1 ",ER179,ER$1)</f>
        <v>#NAME?</v>
      </c>
      <c r="ES179" s="71" t="e">
        <f ca="1">_xll.TR($D179,"TR.TotalReturn1Mo","SDate=#1 ",ES179,ES$1)</f>
        <v>#NAME?</v>
      </c>
      <c r="ET179" s="71" t="e">
        <f ca="1">_xll.TR($D179,"TR.TotalReturn1Mo","SDate=#1 ",ET179,ET$1)</f>
        <v>#NAME?</v>
      </c>
      <c r="EU179" s="71" t="e">
        <f ca="1">_xll.TR($D179,"TR.TotalReturn1Mo","SDate=#1 ",EU179,EU$1)</f>
        <v>#NAME?</v>
      </c>
      <c r="EV179" s="71" t="e">
        <f ca="1">_xll.TR($D179,"TR.TotalReturn1Mo","SDate=#1 ",EV179,EV$1)</f>
        <v>#NAME?</v>
      </c>
      <c r="EW179" s="71" t="e">
        <f ca="1">_xll.TR($D179,"TR.TotalReturn1Mo","SDate=#1 ",EW179,EW$1)</f>
        <v>#NAME?</v>
      </c>
      <c r="EX179" s="71" t="e">
        <f ca="1">_xll.TR($D179,"TR.TotalReturn1Mo","SDate=#1 ",EX179,EX$1)</f>
        <v>#NAME?</v>
      </c>
      <c r="EY179" s="71" t="e">
        <f ca="1">_xll.TR($D179,"TR.TotalReturn1Mo","SDate=#1 ",EY179,EY$1)</f>
        <v>#NAME?</v>
      </c>
      <c r="EZ179" s="71" t="e">
        <f ca="1">_xll.TR($D179,"TR.TotalReturn1Mo","SDate=#1 ",EZ179,EZ$1)</f>
        <v>#NAME?</v>
      </c>
      <c r="FA179" s="71" t="e">
        <f ca="1">_xll.TR($D179,"TR.TotalReturn1Mo","SDate=#1 ",FA179,FA$1)</f>
        <v>#NAME?</v>
      </c>
      <c r="FB179" s="71" t="e">
        <f ca="1">_xll.TR($D179,"TR.TotalReturn1Mo","SDate=#1 ",FB179,FB$1)</f>
        <v>#NAME?</v>
      </c>
      <c r="FC179" s="71" t="e">
        <f ca="1">_xll.TR($D179,"TR.TotalReturn1Mo","SDate=#1 ",FC179,FC$1)</f>
        <v>#NAME?</v>
      </c>
      <c r="FD179" s="71" t="e">
        <f ca="1">_xll.TR($D179,"TR.TotalReturn1Mo","SDate=#1 ",FD179,FD$1)</f>
        <v>#NAME?</v>
      </c>
      <c r="FE179" s="71" t="e">
        <f ca="1">_xll.TR($D179,"TR.TotalReturn1Mo","SDate=#1 ",FE179,FE$1)</f>
        <v>#NAME?</v>
      </c>
      <c r="FF179" s="71" t="e">
        <f ca="1">_xll.TR($D179,"TR.TotalReturn1Mo","SDate=#1 ",FF179,FF$1)</f>
        <v>#NAME?</v>
      </c>
      <c r="FG179" s="71" t="e">
        <f ca="1">_xll.TR($D179,"TR.TotalReturn1Mo","SDate=#1 ",FG179,FG$1)</f>
        <v>#NAME?</v>
      </c>
      <c r="FH179" s="71" t="e">
        <f ca="1">_xll.TR($D179,"TR.TotalReturn1Mo","SDate=#1 ",FH179,FH$1)</f>
        <v>#NAME?</v>
      </c>
      <c r="FI179" s="71" t="e">
        <f ca="1">_xll.TR($D179,"TR.TotalReturn1Mo","SDate=#1 ",FI179,FI$1)</f>
        <v>#NAME?</v>
      </c>
      <c r="FJ179" s="71" t="e">
        <f ca="1">_xll.TR($D179,"TR.TotalReturn1Mo","SDate=#1 ",FJ179,FJ$1)</f>
        <v>#NAME?</v>
      </c>
      <c r="FK179" s="71" t="e">
        <f ca="1">_xll.TR($D179,"TR.TotalReturn1Mo","SDate=#1 ",FK179,FK$1)</f>
        <v>#NAME?</v>
      </c>
      <c r="FL179" s="71" t="e">
        <f ca="1">_xll.TR($D179,"TR.TotalReturn1Mo","SDate=#1 ",FL179,FL$1)</f>
        <v>#NAME?</v>
      </c>
      <c r="FM179" s="71" t="e">
        <f ca="1">_xll.TR($D179,"TR.TotalReturn1Mo","SDate=#1 ",FM179,FM$1)</f>
        <v>#NAME?</v>
      </c>
      <c r="FN179" s="71" t="e">
        <f ca="1">_xll.TR($D179,"TR.TotalReturn1Mo","SDate=#1 ",FN179,FN$1)</f>
        <v>#NAME?</v>
      </c>
      <c r="FO179" s="71" t="e">
        <f ca="1">_xll.TR($D179,"TR.TotalReturn1Mo","SDate=#1 ",FO179,FO$1)</f>
        <v>#NAME?</v>
      </c>
      <c r="FP179" s="71" t="e">
        <f ca="1">_xll.TR($D179,"TR.TotalReturn1Mo","SDate=#1 ",FP179,FP$1)</f>
        <v>#NAME?</v>
      </c>
      <c r="FQ179" s="71" t="e">
        <f ca="1">_xll.TR($D179,"TR.TotalReturn1Mo","SDate=#1 ",FQ179,FQ$1)</f>
        <v>#NAME?</v>
      </c>
      <c r="FR179" s="71" t="e">
        <f ca="1">_xll.TR($D179,"TR.TotalReturn1Mo","SDate=#1 ",FR179,FR$1)</f>
        <v>#NAME?</v>
      </c>
      <c r="FS179" s="71" t="e">
        <f ca="1">_xll.TR($D179,"TR.TotalReturn1Mo","SDate=#1 ",FS179,FS$1)</f>
        <v>#NAME?</v>
      </c>
      <c r="FT179" s="71" t="e">
        <f ca="1">_xll.TR($D179,"TR.TotalReturn1Mo","SDate=#1 ",FT179,FT$1)</f>
        <v>#NAME?</v>
      </c>
      <c r="FU179" s="71" t="e">
        <f ca="1">_xll.TR($D179,"TR.TotalReturn1Mo","SDate=#1 ",FU179,FU$1)</f>
        <v>#NAME?</v>
      </c>
      <c r="FV179" s="71" t="e">
        <f ca="1">_xll.TR($D179,"TR.TotalReturn1Mo","SDate=#1 ",FV179,FV$1)</f>
        <v>#NAME?</v>
      </c>
      <c r="FW179" s="71" t="e">
        <f ca="1">_xll.TR($D179,"TR.TotalReturn1Mo","SDate=#1 ",FW179,FW$1)</f>
        <v>#NAME?</v>
      </c>
      <c r="FX179" s="71" t="e">
        <f ca="1">_xll.TR($D179,"TR.TotalReturn1Mo","SDate=#1 ",FX179,FX$1)</f>
        <v>#NAME?</v>
      </c>
      <c r="FY179" s="71" t="e">
        <f ca="1">_xll.TR($D179,"TR.TotalReturn1Mo","SDate=#1 ",FY179,FY$1)</f>
        <v>#NAME?</v>
      </c>
      <c r="FZ179" s="71" t="e">
        <f ca="1">_xll.TR($D179,"TR.TotalReturn1Mo","SDate=#1 ",FZ179,FZ$1)</f>
        <v>#NAME?</v>
      </c>
      <c r="GA179" s="71" t="e">
        <f ca="1">_xll.TR($D179,"TR.TotalReturn1Mo","SDate=#1 ",GA179,GA$1)</f>
        <v>#NAME?</v>
      </c>
      <c r="GB179" s="71" t="e">
        <f ca="1">_xll.TR($D179,"TR.TotalReturn1Mo","SDate=#1 ",GB179,GB$1)</f>
        <v>#NAME?</v>
      </c>
      <c r="GC179" s="71" t="e">
        <f ca="1">_xll.TR($D179,"TR.TotalReturn1Mo","SDate=#1 ",GC179,GC$1)</f>
        <v>#NAME?</v>
      </c>
      <c r="GD179" s="71" t="e">
        <f ca="1">_xll.TR($D179,"TR.TotalReturn1Mo","SDate=#1 ",GD179,GD$1)</f>
        <v>#NAME?</v>
      </c>
      <c r="GE179" s="71"/>
      <c r="GF179" s="71"/>
      <c r="GG179" s="71"/>
      <c r="GH179" s="71"/>
      <c r="GI179" s="71"/>
      <c r="GJ179" s="71"/>
      <c r="GK179" s="71"/>
      <c r="GL179" s="71"/>
      <c r="GM179" s="71"/>
      <c r="GN179" s="71"/>
      <c r="GO179" s="71"/>
      <c r="GP179" s="71"/>
      <c r="GQ179" s="71"/>
      <c r="GR179" s="71"/>
      <c r="GS179" s="71"/>
      <c r="GT179" s="71"/>
      <c r="GU179" s="71"/>
      <c r="GV179" s="71"/>
      <c r="GW179" s="71"/>
      <c r="GX179" s="71"/>
      <c r="GY179" s="71"/>
      <c r="GZ179" s="71"/>
      <c r="HA179" s="71"/>
      <c r="HB179" s="71"/>
      <c r="HC179" s="71"/>
      <c r="HD179" s="71"/>
      <c r="HE179" s="71"/>
      <c r="HF179" s="71"/>
      <c r="HG179" s="71"/>
      <c r="HH179" s="71"/>
      <c r="HI179" s="71"/>
      <c r="HJ179" s="71"/>
      <c r="HK179" s="71"/>
      <c r="HL179" s="71"/>
      <c r="HM179" s="71"/>
      <c r="HN179" s="71"/>
      <c r="HO179" s="71"/>
      <c r="HP179" s="71"/>
      <c r="HQ179" s="71"/>
      <c r="HR179" s="71"/>
      <c r="HS179" s="71"/>
      <c r="HT179" s="71"/>
      <c r="HU179" s="71"/>
      <c r="HV179" s="71"/>
      <c r="HW179" s="71"/>
      <c r="HX179" s="71"/>
      <c r="HY179" s="71"/>
      <c r="HZ179" s="71"/>
      <c r="IA179" s="71"/>
      <c r="IB179" s="71"/>
      <c r="IC179" s="71"/>
      <c r="ID179" s="71"/>
      <c r="IE179" s="71"/>
      <c r="IF179" s="71"/>
      <c r="IG179" s="71"/>
      <c r="IH179" s="71"/>
      <c r="II179" s="71"/>
      <c r="IJ179" s="71"/>
      <c r="IK179" s="71"/>
      <c r="IL179" s="71"/>
      <c r="IM179" s="71"/>
      <c r="IN179" s="71"/>
      <c r="IO179" s="71"/>
      <c r="IP179" s="71"/>
      <c r="IQ179" s="71"/>
      <c r="IR179" s="71"/>
      <c r="IS179" s="71"/>
      <c r="IT179" s="71"/>
      <c r="IU179" s="71"/>
      <c r="IV179" s="71"/>
      <c r="IW179" s="71"/>
      <c r="IX179" s="71"/>
    </row>
    <row r="180" spans="1:258" s="61" customFormat="1" ht="15" customHeight="1" x14ac:dyDescent="0.2">
      <c r="A180" s="73">
        <v>1000</v>
      </c>
      <c r="B180" s="57">
        <v>39170</v>
      </c>
      <c r="C180" s="58">
        <f>YEAR(B180)</f>
        <v>2007</v>
      </c>
      <c r="D180" s="59" t="s">
        <v>250</v>
      </c>
      <c r="E180" s="59" t="s">
        <v>249</v>
      </c>
      <c r="F180" s="56" t="s">
        <v>188</v>
      </c>
      <c r="G180" s="56">
        <v>100</v>
      </c>
      <c r="H180" s="60" t="s">
        <v>182</v>
      </c>
      <c r="I180" s="60">
        <v>23663.527959499999</v>
      </c>
      <c r="J180" s="60" t="b">
        <f>ISNUMBER(I180)</f>
        <v>1</v>
      </c>
      <c r="K180" s="60">
        <f>IF(J180=FALSE,0,1)</f>
        <v>1</v>
      </c>
      <c r="L180" s="61">
        <v>1</v>
      </c>
      <c r="M180" s="62" t="s">
        <v>1122</v>
      </c>
      <c r="N180" s="62">
        <v>2.0262557079999999</v>
      </c>
      <c r="O180" s="60" t="b">
        <f>ISNUMBER(N180)</f>
        <v>1</v>
      </c>
      <c r="P180" s="60">
        <f>IF(O180=FALSE,0,1)</f>
        <v>1</v>
      </c>
      <c r="Q180" s="60">
        <f>IF(P180=FALSE,0,1)</f>
        <v>1</v>
      </c>
      <c r="R180" s="63" t="e">
        <f>SEARCH(".",D180)</f>
        <v>#VALUE!</v>
      </c>
      <c r="S180" s="63" t="b">
        <f>ISNUMBER(R180)</f>
        <v>0</v>
      </c>
      <c r="T180" s="63">
        <f>IF($S180=TRUE,0,1)</f>
        <v>1</v>
      </c>
      <c r="U180" s="63">
        <v>0</v>
      </c>
      <c r="V180" s="72">
        <f>IF(OR(T180=1,U180=1),0,1)</f>
        <v>0</v>
      </c>
      <c r="X180" s="66"/>
      <c r="Y180" s="67">
        <f>IF(X180=0,I180,X180)</f>
        <v>23663.527959499999</v>
      </c>
      <c r="Z180" s="68">
        <f>+A180/Y180</f>
        <v>4.2259125592409325E-2</v>
      </c>
      <c r="AA180" s="59" t="s">
        <v>250</v>
      </c>
      <c r="AB180" s="57">
        <v>39170</v>
      </c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7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/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/>
      <c r="DC180" s="7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/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/>
      <c r="EF180" s="71"/>
      <c r="EG180" s="71"/>
      <c r="EH180" s="71" t="e">
        <f ca="1">_xll.TR($D180,"TR.TotalReturn1Mo","SDate=#1 ",EH180,EH$1)</f>
        <v>#NAME?</v>
      </c>
      <c r="EI180" s="71" t="e">
        <f ca="1">_xll.TR($D180,"TR.TotalReturn1Mo","SDate=#1 ",EI180,EI$1)</f>
        <v>#NAME?</v>
      </c>
      <c r="EJ180" s="71" t="e">
        <f ca="1">_xll.TR($D180,"TR.TotalReturn1Mo","SDate=#1 ",EJ180,EJ$1)</f>
        <v>#NAME?</v>
      </c>
      <c r="EK180" s="71" t="e">
        <f ca="1">_xll.TR($D180,"TR.TotalReturn1Mo","SDate=#1 ",EK180,EK$1)</f>
        <v>#NAME?</v>
      </c>
      <c r="EL180" s="71" t="e">
        <f ca="1">_xll.TR($D180,"TR.TotalReturn1Mo","SDate=#1 ",EL180,EL$1)</f>
        <v>#NAME?</v>
      </c>
      <c r="EM180" s="71" t="e">
        <f ca="1">_xll.TR($D180,"TR.TotalReturn1Mo","SDate=#1 ",EM180,EM$1)</f>
        <v>#NAME?</v>
      </c>
      <c r="EN180" s="71" t="e">
        <f ca="1">_xll.TR($D180,"TR.TotalReturn1Mo","SDate=#1 ",EN180,EN$1)</f>
        <v>#NAME?</v>
      </c>
      <c r="EO180" s="71" t="e">
        <f ca="1">_xll.TR($D180,"TR.TotalReturn1Mo","SDate=#1 ",EO180,EO$1)</f>
        <v>#NAME?</v>
      </c>
      <c r="EP180" s="71" t="e">
        <f ca="1">_xll.TR($D180,"TR.TotalReturn1Mo","SDate=#1 ",EP180,EP$1)</f>
        <v>#NAME?</v>
      </c>
      <c r="EQ180" s="71" t="e">
        <f ca="1">_xll.TR($D180,"TR.TotalReturn1Mo","SDate=#1 ",EQ180,EQ$1)</f>
        <v>#NAME?</v>
      </c>
      <c r="ER180" s="71" t="e">
        <f ca="1">_xll.TR($D180,"TR.TotalReturn1Mo","SDate=#1 ",ER180,ER$1)</f>
        <v>#NAME?</v>
      </c>
      <c r="ES180" s="71" t="e">
        <f ca="1">_xll.TR($D180,"TR.TotalReturn1Mo","SDate=#1 ",ES180,ES$1)</f>
        <v>#NAME?</v>
      </c>
      <c r="ET180" s="71" t="e">
        <f ca="1">_xll.TR($D180,"TR.TotalReturn1Mo","SDate=#1 ",ET180,ET$1)</f>
        <v>#NAME?</v>
      </c>
      <c r="EU180" s="71" t="e">
        <f ca="1">_xll.TR($D180,"TR.TotalReturn1Mo","SDate=#1 ",EU180,EU$1)</f>
        <v>#NAME?</v>
      </c>
      <c r="EV180" s="71" t="e">
        <f ca="1">_xll.TR($D180,"TR.TotalReturn1Mo","SDate=#1 ",EV180,EV$1)</f>
        <v>#NAME?</v>
      </c>
      <c r="EW180" s="71" t="e">
        <f ca="1">_xll.TR($D180,"TR.TotalReturn1Mo","SDate=#1 ",EW180,EW$1)</f>
        <v>#NAME?</v>
      </c>
      <c r="EX180" s="71" t="e">
        <f ca="1">_xll.TR($D180,"TR.TotalReturn1Mo","SDate=#1 ",EX180,EX$1)</f>
        <v>#NAME?</v>
      </c>
      <c r="EY180" s="71" t="e">
        <f ca="1">_xll.TR($D180,"TR.TotalReturn1Mo","SDate=#1 ",EY180,EY$1)</f>
        <v>#NAME?</v>
      </c>
      <c r="EZ180" s="71" t="e">
        <f ca="1">_xll.TR($D180,"TR.TotalReturn1Mo","SDate=#1 ",EZ180,EZ$1)</f>
        <v>#NAME?</v>
      </c>
      <c r="FA180" s="71" t="e">
        <f ca="1">_xll.TR($D180,"TR.TotalReturn1Mo","SDate=#1 ",FA180,FA$1)</f>
        <v>#NAME?</v>
      </c>
      <c r="FB180" s="71" t="e">
        <f ca="1">_xll.TR($D180,"TR.TotalReturn1Mo","SDate=#1 ",FB180,FB$1)</f>
        <v>#NAME?</v>
      </c>
      <c r="FC180" s="71" t="e">
        <f ca="1">_xll.TR($D180,"TR.TotalReturn1Mo","SDate=#1 ",FC180,FC$1)</f>
        <v>#NAME?</v>
      </c>
      <c r="FD180" s="71" t="e">
        <f ca="1">_xll.TR($D180,"TR.TotalReturn1Mo","SDate=#1 ",FD180,FD$1)</f>
        <v>#NAME?</v>
      </c>
      <c r="FE180" s="71" t="e">
        <f ca="1">_xll.TR($D180,"TR.TotalReturn1Mo","SDate=#1 ",FE180,FE$1)</f>
        <v>#NAME?</v>
      </c>
      <c r="FF180" s="71" t="e">
        <f ca="1">_xll.TR($D180,"TR.TotalReturn1Mo","SDate=#1 ",FF180,FF$1)</f>
        <v>#NAME?</v>
      </c>
      <c r="FG180" s="71" t="e">
        <f ca="1">_xll.TR($D180,"TR.TotalReturn1Mo","SDate=#1 ",FG180,FG$1)</f>
        <v>#NAME?</v>
      </c>
      <c r="FH180" s="71" t="e">
        <f ca="1">_xll.TR($D180,"TR.TotalReturn1Mo","SDate=#1 ",FH180,FH$1)</f>
        <v>#NAME?</v>
      </c>
      <c r="FI180" s="71" t="e">
        <f ca="1">_xll.TR($D180,"TR.TotalReturn1Mo","SDate=#1 ",FI180,FI$1)</f>
        <v>#NAME?</v>
      </c>
      <c r="FJ180" s="71" t="e">
        <f ca="1">_xll.TR($D180,"TR.TotalReturn1Mo","SDate=#1 ",FJ180,FJ$1)</f>
        <v>#NAME?</v>
      </c>
      <c r="FK180" s="71" t="e">
        <f ca="1">_xll.TR($D180,"TR.TotalReturn1Mo","SDate=#1 ",FK180,FK$1)</f>
        <v>#NAME?</v>
      </c>
      <c r="FL180" s="71" t="e">
        <f ca="1">_xll.TR($D180,"TR.TotalReturn1Mo","SDate=#1 ",FL180,FL$1)</f>
        <v>#NAME?</v>
      </c>
      <c r="FM180" s="71" t="e">
        <f ca="1">_xll.TR($D180,"TR.TotalReturn1Mo","SDate=#1 ",FM180,FM$1)</f>
        <v>#NAME?</v>
      </c>
      <c r="FN180" s="71" t="e">
        <f ca="1">_xll.TR($D180,"TR.TotalReturn1Mo","SDate=#1 ",FN180,FN$1)</f>
        <v>#NAME?</v>
      </c>
      <c r="FO180" s="71" t="e">
        <f ca="1">_xll.TR($D180,"TR.TotalReturn1Mo","SDate=#1 ",FO180,FO$1)</f>
        <v>#NAME?</v>
      </c>
      <c r="FP180" s="71" t="e">
        <f ca="1">_xll.TR($D180,"TR.TotalReturn1Mo","SDate=#1 ",FP180,FP$1)</f>
        <v>#NAME?</v>
      </c>
      <c r="FQ180" s="71" t="e">
        <f ca="1">_xll.TR($D180,"TR.TotalReturn1Mo","SDate=#1 ",FQ180,FQ$1)</f>
        <v>#NAME?</v>
      </c>
      <c r="FR180" s="71" t="e">
        <f ca="1">_xll.TR($D180,"TR.TotalReturn1Mo","SDate=#1 ",FR180,FR$1)</f>
        <v>#NAME?</v>
      </c>
      <c r="FS180" s="71" t="e">
        <f ca="1">_xll.TR($D180,"TR.TotalReturn1Mo","SDate=#1 ",FS180,FS$1)</f>
        <v>#NAME?</v>
      </c>
      <c r="FT180" s="71" t="e">
        <f ca="1">_xll.TR($D180,"TR.TotalReturn1Mo","SDate=#1 ",FT180,FT$1)</f>
        <v>#NAME?</v>
      </c>
      <c r="FU180" s="71" t="e">
        <f ca="1">_xll.TR($D180,"TR.TotalReturn1Mo","SDate=#1 ",FU180,FU$1)</f>
        <v>#NAME?</v>
      </c>
      <c r="FV180" s="71" t="e">
        <f ca="1">_xll.TR($D180,"TR.TotalReturn1Mo","SDate=#1 ",FV180,FV$1)</f>
        <v>#NAME?</v>
      </c>
      <c r="FW180" s="71" t="e">
        <f ca="1">_xll.TR($D180,"TR.TotalReturn1Mo","SDate=#1 ",FW180,FW$1)</f>
        <v>#NAME?</v>
      </c>
      <c r="FX180" s="71" t="e">
        <f ca="1">_xll.TR($D180,"TR.TotalReturn1Mo","SDate=#1 ",FX180,FX$1)</f>
        <v>#NAME?</v>
      </c>
      <c r="FY180" s="71" t="e">
        <f ca="1">_xll.TR($D180,"TR.TotalReturn1Mo","SDate=#1 ",FY180,FY$1)</f>
        <v>#NAME?</v>
      </c>
      <c r="FZ180" s="71" t="e">
        <f ca="1">_xll.TR($D180,"TR.TotalReturn1Mo","SDate=#1 ",FZ180,FZ$1)</f>
        <v>#NAME?</v>
      </c>
      <c r="GA180" s="71" t="e">
        <f ca="1">_xll.TR($D180,"TR.TotalReturn1Mo","SDate=#1 ",GA180,GA$1)</f>
        <v>#NAME?</v>
      </c>
      <c r="GB180" s="71" t="e">
        <f ca="1">_xll.TR($D180,"TR.TotalReturn1Mo","SDate=#1 ",GB180,GB$1)</f>
        <v>#NAME?</v>
      </c>
      <c r="GC180" s="71" t="e">
        <f ca="1">_xll.TR($D180,"TR.TotalReturn1Mo","SDate=#1 ",GC180,GC$1)</f>
        <v>#NAME?</v>
      </c>
      <c r="GD180" s="71" t="e">
        <f ca="1">_xll.TR($D180,"TR.TotalReturn1Mo","SDate=#1 ",GD180,GD$1)</f>
        <v>#NAME?</v>
      </c>
      <c r="GE180" s="71"/>
      <c r="GF180" s="71"/>
      <c r="GG180" s="71"/>
      <c r="GH180" s="71"/>
      <c r="GI180" s="71"/>
      <c r="GJ180" s="71"/>
      <c r="GK180" s="71"/>
      <c r="GL180" s="71"/>
      <c r="GM180" s="71"/>
      <c r="GN180" s="71"/>
      <c r="GO180" s="71"/>
      <c r="GP180" s="71"/>
      <c r="GQ180" s="71"/>
      <c r="GR180" s="71"/>
      <c r="GS180" s="71"/>
      <c r="GT180" s="71"/>
      <c r="GU180" s="71"/>
      <c r="GV180" s="71"/>
      <c r="GW180" s="71"/>
      <c r="GX180" s="71"/>
      <c r="GY180" s="71"/>
      <c r="GZ180" s="71"/>
      <c r="HA180" s="71"/>
      <c r="HB180" s="71"/>
      <c r="HC180" s="71"/>
      <c r="HD180" s="71"/>
      <c r="HE180" s="71"/>
      <c r="HF180" s="71"/>
      <c r="HG180" s="71"/>
      <c r="HH180" s="71"/>
      <c r="HI180" s="71"/>
      <c r="HJ180" s="71"/>
      <c r="HK180" s="71"/>
      <c r="HL180" s="71"/>
      <c r="HM180" s="71"/>
      <c r="HN180" s="71"/>
      <c r="HO180" s="71"/>
      <c r="HP180" s="71"/>
      <c r="HQ180" s="71"/>
      <c r="HR180" s="71"/>
      <c r="HS180" s="71"/>
      <c r="HT180" s="71"/>
      <c r="HU180" s="71"/>
      <c r="HV180" s="71"/>
      <c r="HW180" s="71"/>
      <c r="HX180" s="71"/>
      <c r="HY180" s="71"/>
      <c r="HZ180" s="71"/>
      <c r="IA180" s="71"/>
      <c r="IB180" s="71"/>
      <c r="IC180" s="71"/>
      <c r="ID180" s="71"/>
      <c r="IE180" s="71"/>
      <c r="IF180" s="71"/>
      <c r="IG180" s="71"/>
      <c r="IH180" s="71"/>
      <c r="II180" s="71"/>
      <c r="IJ180" s="71"/>
      <c r="IK180" s="71"/>
      <c r="IL180" s="71"/>
      <c r="IM180" s="71"/>
      <c r="IN180" s="71"/>
      <c r="IO180" s="71"/>
      <c r="IP180" s="71"/>
      <c r="IQ180" s="71"/>
      <c r="IR180" s="71"/>
      <c r="IS180" s="71"/>
      <c r="IT180" s="71"/>
      <c r="IU180" s="71"/>
      <c r="IV180" s="71"/>
      <c r="IW180" s="71"/>
      <c r="IX180" s="71"/>
    </row>
    <row r="181" spans="1:258" s="61" customFormat="1" ht="15" customHeight="1" x14ac:dyDescent="0.2">
      <c r="A181" s="73">
        <v>1100</v>
      </c>
      <c r="B181" s="57">
        <v>39172</v>
      </c>
      <c r="C181" s="58">
        <f>YEAR(B181)</f>
        <v>2007</v>
      </c>
      <c r="D181" s="59" t="s">
        <v>216</v>
      </c>
      <c r="E181" s="59" t="s">
        <v>351</v>
      </c>
      <c r="F181" s="56" t="s">
        <v>257</v>
      </c>
      <c r="G181" s="56">
        <v>100</v>
      </c>
      <c r="H181" s="60" t="s">
        <v>182</v>
      </c>
      <c r="I181" s="60">
        <v>106479.57936239999</v>
      </c>
      <c r="J181" s="60" t="b">
        <f>ISNUMBER(I181)</f>
        <v>1</v>
      </c>
      <c r="K181" s="60">
        <f>IF(J181=FALSE,0,1)</f>
        <v>1</v>
      </c>
      <c r="L181" s="61">
        <v>1</v>
      </c>
      <c r="M181" s="62" t="s">
        <v>1122</v>
      </c>
      <c r="N181" s="62">
        <v>-1.075268817</v>
      </c>
      <c r="O181" s="60" t="b">
        <f>ISNUMBER(N181)</f>
        <v>1</v>
      </c>
      <c r="P181" s="60">
        <f>IF(O181=FALSE,0,1)</f>
        <v>1</v>
      </c>
      <c r="Q181" s="60">
        <f>IF(P181=FALSE,0,1)</f>
        <v>1</v>
      </c>
      <c r="R181" s="63">
        <f>SEARCH(".",D181)</f>
        <v>3</v>
      </c>
      <c r="S181" s="63" t="b">
        <f>ISNUMBER(R181)</f>
        <v>1</v>
      </c>
      <c r="T181" s="63">
        <f>IF($S181=TRUE,0,1)</f>
        <v>0</v>
      </c>
      <c r="U181" s="63">
        <v>0</v>
      </c>
      <c r="V181" s="72">
        <f>IF(OR(T181=1,U181=1),0,1)</f>
        <v>1</v>
      </c>
      <c r="W181" s="75">
        <v>1.9684999999999999</v>
      </c>
      <c r="X181" s="66">
        <f>+I181*W181</f>
        <v>209605.05197488438</v>
      </c>
      <c r="Y181" s="67">
        <f>IF(X181=0,I181,X181)</f>
        <v>209605.05197488438</v>
      </c>
      <c r="Z181" s="68">
        <f>+A181/Y181</f>
        <v>5.2479651116987668E-3</v>
      </c>
      <c r="AA181" s="59" t="s">
        <v>216</v>
      </c>
      <c r="AB181" s="57">
        <v>39172</v>
      </c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7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/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1"/>
      <c r="DC181" s="7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/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/>
      <c r="EF181" s="71"/>
      <c r="EG181" s="71"/>
      <c r="EH181" s="71" t="e">
        <f ca="1">_xll.TR($D181,"TR.TotalReturn1Mo","SDate=#1 ",EH181,EH$1)</f>
        <v>#NAME?</v>
      </c>
      <c r="EI181" s="71" t="e">
        <f ca="1">_xll.TR($D181,"TR.TotalReturn1Mo","SDate=#1 ",EI181,EI$1)</f>
        <v>#NAME?</v>
      </c>
      <c r="EJ181" s="71" t="e">
        <f ca="1">_xll.TR($D181,"TR.TotalReturn1Mo","SDate=#1 ",EJ181,EJ$1)</f>
        <v>#NAME?</v>
      </c>
      <c r="EK181" s="71" t="e">
        <f ca="1">_xll.TR($D181,"TR.TotalReturn1Mo","SDate=#1 ",EK181,EK$1)</f>
        <v>#NAME?</v>
      </c>
      <c r="EL181" s="71" t="e">
        <f ca="1">_xll.TR($D181,"TR.TotalReturn1Mo","SDate=#1 ",EL181,EL$1)</f>
        <v>#NAME?</v>
      </c>
      <c r="EM181" s="71" t="e">
        <f ca="1">_xll.TR($D181,"TR.TotalReturn1Mo","SDate=#1 ",EM181,EM$1)</f>
        <v>#NAME?</v>
      </c>
      <c r="EN181" s="71" t="e">
        <f ca="1">_xll.TR($D181,"TR.TotalReturn1Mo","SDate=#1 ",EN181,EN$1)</f>
        <v>#NAME?</v>
      </c>
      <c r="EO181" s="71" t="e">
        <f ca="1">_xll.TR($D181,"TR.TotalReturn1Mo","SDate=#1 ",EO181,EO$1)</f>
        <v>#NAME?</v>
      </c>
      <c r="EP181" s="71" t="e">
        <f ca="1">_xll.TR($D181,"TR.TotalReturn1Mo","SDate=#1 ",EP181,EP$1)</f>
        <v>#NAME?</v>
      </c>
      <c r="EQ181" s="71" t="e">
        <f ca="1">_xll.TR($D181,"TR.TotalReturn1Mo","SDate=#1 ",EQ181,EQ$1)</f>
        <v>#NAME?</v>
      </c>
      <c r="ER181" s="71" t="e">
        <f ca="1">_xll.TR($D181,"TR.TotalReturn1Mo","SDate=#1 ",ER181,ER$1)</f>
        <v>#NAME?</v>
      </c>
      <c r="ES181" s="71" t="e">
        <f ca="1">_xll.TR($D181,"TR.TotalReturn1Mo","SDate=#1 ",ES181,ES$1)</f>
        <v>#NAME?</v>
      </c>
      <c r="ET181" s="71" t="e">
        <f ca="1">_xll.TR($D181,"TR.TotalReturn1Mo","SDate=#1 ",ET181,ET$1)</f>
        <v>#NAME?</v>
      </c>
      <c r="EU181" s="71" t="e">
        <f ca="1">_xll.TR($D181,"TR.TotalReturn1Mo","SDate=#1 ",EU181,EU$1)</f>
        <v>#NAME?</v>
      </c>
      <c r="EV181" s="71" t="e">
        <f ca="1">_xll.TR($D181,"TR.TotalReturn1Mo","SDate=#1 ",EV181,EV$1)</f>
        <v>#NAME?</v>
      </c>
      <c r="EW181" s="71" t="e">
        <f ca="1">_xll.TR($D181,"TR.TotalReturn1Mo","SDate=#1 ",EW181,EW$1)</f>
        <v>#NAME?</v>
      </c>
      <c r="EX181" s="71" t="e">
        <f ca="1">_xll.TR($D181,"TR.TotalReturn1Mo","SDate=#1 ",EX181,EX$1)</f>
        <v>#NAME?</v>
      </c>
      <c r="EY181" s="71" t="e">
        <f ca="1">_xll.TR($D181,"TR.TotalReturn1Mo","SDate=#1 ",EY181,EY$1)</f>
        <v>#NAME?</v>
      </c>
      <c r="EZ181" s="71" t="e">
        <f ca="1">_xll.TR($D181,"TR.TotalReturn1Mo","SDate=#1 ",EZ181,EZ$1)</f>
        <v>#NAME?</v>
      </c>
      <c r="FA181" s="71" t="e">
        <f ca="1">_xll.TR($D181,"TR.TotalReturn1Mo","SDate=#1 ",FA181,FA$1)</f>
        <v>#NAME?</v>
      </c>
      <c r="FB181" s="71" t="e">
        <f ca="1">_xll.TR($D181,"TR.TotalReturn1Mo","SDate=#1 ",FB181,FB$1)</f>
        <v>#NAME?</v>
      </c>
      <c r="FC181" s="71" t="e">
        <f ca="1">_xll.TR($D181,"TR.TotalReturn1Mo","SDate=#1 ",FC181,FC$1)</f>
        <v>#NAME?</v>
      </c>
      <c r="FD181" s="71" t="e">
        <f ca="1">_xll.TR($D181,"TR.TotalReturn1Mo","SDate=#1 ",FD181,FD$1)</f>
        <v>#NAME?</v>
      </c>
      <c r="FE181" s="71" t="e">
        <f ca="1">_xll.TR($D181,"TR.TotalReturn1Mo","SDate=#1 ",FE181,FE$1)</f>
        <v>#NAME?</v>
      </c>
      <c r="FF181" s="71" t="e">
        <f ca="1">_xll.TR($D181,"TR.TotalReturn1Mo","SDate=#1 ",FF181,FF$1)</f>
        <v>#NAME?</v>
      </c>
      <c r="FG181" s="71" t="e">
        <f ca="1">_xll.TR($D181,"TR.TotalReturn1Mo","SDate=#1 ",FG181,FG$1)</f>
        <v>#NAME?</v>
      </c>
      <c r="FH181" s="71" t="e">
        <f ca="1">_xll.TR($D181,"TR.TotalReturn1Mo","SDate=#1 ",FH181,FH$1)</f>
        <v>#NAME?</v>
      </c>
      <c r="FI181" s="71" t="e">
        <f ca="1">_xll.TR($D181,"TR.TotalReturn1Mo","SDate=#1 ",FI181,FI$1)</f>
        <v>#NAME?</v>
      </c>
      <c r="FJ181" s="71" t="e">
        <f ca="1">_xll.TR($D181,"TR.TotalReturn1Mo","SDate=#1 ",FJ181,FJ$1)</f>
        <v>#NAME?</v>
      </c>
      <c r="FK181" s="71" t="e">
        <f ca="1">_xll.TR($D181,"TR.TotalReturn1Mo","SDate=#1 ",FK181,FK$1)</f>
        <v>#NAME?</v>
      </c>
      <c r="FL181" s="71" t="e">
        <f ca="1">_xll.TR($D181,"TR.TotalReturn1Mo","SDate=#1 ",FL181,FL$1)</f>
        <v>#NAME?</v>
      </c>
      <c r="FM181" s="71" t="e">
        <f ca="1">_xll.TR($D181,"TR.TotalReturn1Mo","SDate=#1 ",FM181,FM$1)</f>
        <v>#NAME?</v>
      </c>
      <c r="FN181" s="71" t="e">
        <f ca="1">_xll.TR($D181,"TR.TotalReturn1Mo","SDate=#1 ",FN181,FN$1)</f>
        <v>#NAME?</v>
      </c>
      <c r="FO181" s="71" t="e">
        <f ca="1">_xll.TR($D181,"TR.TotalReturn1Mo","SDate=#1 ",FO181,FO$1)</f>
        <v>#NAME?</v>
      </c>
      <c r="FP181" s="71" t="e">
        <f ca="1">_xll.TR($D181,"TR.TotalReturn1Mo","SDate=#1 ",FP181,FP$1)</f>
        <v>#NAME?</v>
      </c>
      <c r="FQ181" s="71" t="e">
        <f ca="1">_xll.TR($D181,"TR.TotalReturn1Mo","SDate=#1 ",FQ181,FQ$1)</f>
        <v>#NAME?</v>
      </c>
      <c r="FR181" s="71" t="e">
        <f ca="1">_xll.TR($D181,"TR.TotalReturn1Mo","SDate=#1 ",FR181,FR$1)</f>
        <v>#NAME?</v>
      </c>
      <c r="FS181" s="71" t="e">
        <f ca="1">_xll.TR($D181,"TR.TotalReturn1Mo","SDate=#1 ",FS181,FS$1)</f>
        <v>#NAME?</v>
      </c>
      <c r="FT181" s="71" t="e">
        <f ca="1">_xll.TR($D181,"TR.TotalReturn1Mo","SDate=#1 ",FT181,FT$1)</f>
        <v>#NAME?</v>
      </c>
      <c r="FU181" s="71" t="e">
        <f ca="1">_xll.TR($D181,"TR.TotalReturn1Mo","SDate=#1 ",FU181,FU$1)</f>
        <v>#NAME?</v>
      </c>
      <c r="FV181" s="71" t="e">
        <f ca="1">_xll.TR($D181,"TR.TotalReturn1Mo","SDate=#1 ",FV181,FV$1)</f>
        <v>#NAME?</v>
      </c>
      <c r="FW181" s="71" t="e">
        <f ca="1">_xll.TR($D181,"TR.TotalReturn1Mo","SDate=#1 ",FW181,FW$1)</f>
        <v>#NAME?</v>
      </c>
      <c r="FX181" s="71" t="e">
        <f ca="1">_xll.TR($D181,"TR.TotalReturn1Mo","SDate=#1 ",FX181,FX$1)</f>
        <v>#NAME?</v>
      </c>
      <c r="FY181" s="71" t="e">
        <f ca="1">_xll.TR($D181,"TR.TotalReturn1Mo","SDate=#1 ",FY181,FY$1)</f>
        <v>#NAME?</v>
      </c>
      <c r="FZ181" s="71" t="e">
        <f ca="1">_xll.TR($D181,"TR.TotalReturn1Mo","SDate=#1 ",FZ181,FZ$1)</f>
        <v>#NAME?</v>
      </c>
      <c r="GA181" s="71" t="e">
        <f ca="1">_xll.TR($D181,"TR.TotalReturn1Mo","SDate=#1 ",GA181,GA$1)</f>
        <v>#NAME?</v>
      </c>
      <c r="GB181" s="71" t="e">
        <f ca="1">_xll.TR($D181,"TR.TotalReturn1Mo","SDate=#1 ",GB181,GB$1)</f>
        <v>#NAME?</v>
      </c>
      <c r="GC181" s="71" t="e">
        <f ca="1">_xll.TR($D181,"TR.TotalReturn1Mo","SDate=#1 ",GC181,GC$1)</f>
        <v>#NAME?</v>
      </c>
      <c r="GD181" s="71" t="e">
        <f ca="1">_xll.TR($D181,"TR.TotalReturn1Mo","SDate=#1 ",GD181,GD$1)</f>
        <v>#NAME?</v>
      </c>
      <c r="GE181" s="71"/>
      <c r="GF181" s="71"/>
      <c r="GG181" s="71"/>
      <c r="GH181" s="71"/>
      <c r="GI181" s="71"/>
      <c r="GJ181" s="71"/>
      <c r="GK181" s="71"/>
      <c r="GL181" s="71"/>
      <c r="GM181" s="71"/>
      <c r="GN181" s="71"/>
      <c r="GO181" s="71"/>
      <c r="GP181" s="71"/>
      <c r="GQ181" s="71"/>
      <c r="GR181" s="71"/>
      <c r="GS181" s="71"/>
      <c r="GT181" s="71"/>
      <c r="GU181" s="71"/>
      <c r="GV181" s="71"/>
      <c r="GW181" s="71"/>
      <c r="GX181" s="71"/>
      <c r="GY181" s="71"/>
      <c r="GZ181" s="71"/>
      <c r="HA181" s="71"/>
      <c r="HB181" s="71"/>
      <c r="HC181" s="71"/>
      <c r="HD181" s="71"/>
      <c r="HE181" s="71"/>
      <c r="HF181" s="71"/>
      <c r="HG181" s="71"/>
      <c r="HH181" s="71"/>
      <c r="HI181" s="71"/>
      <c r="HJ181" s="71"/>
      <c r="HK181" s="71"/>
      <c r="HL181" s="71"/>
      <c r="HM181" s="71"/>
      <c r="HN181" s="71"/>
      <c r="HO181" s="71"/>
      <c r="HP181" s="71"/>
      <c r="HQ181" s="71"/>
      <c r="HR181" s="71"/>
      <c r="HS181" s="71"/>
      <c r="HT181" s="71"/>
      <c r="HU181" s="71"/>
      <c r="HV181" s="71"/>
      <c r="HW181" s="71"/>
      <c r="HX181" s="71"/>
      <c r="HY181" s="71"/>
      <c r="HZ181" s="71"/>
      <c r="IA181" s="71"/>
      <c r="IB181" s="71"/>
      <c r="IC181" s="71"/>
      <c r="ID181" s="71"/>
      <c r="IE181" s="71"/>
      <c r="IF181" s="71"/>
      <c r="IG181" s="71"/>
      <c r="IH181" s="71"/>
      <c r="II181" s="71"/>
      <c r="IJ181" s="71"/>
      <c r="IK181" s="71"/>
      <c r="IL181" s="71"/>
      <c r="IM181" s="71"/>
      <c r="IN181" s="71"/>
      <c r="IO181" s="71"/>
      <c r="IP181" s="71"/>
      <c r="IQ181" s="71"/>
      <c r="IR181" s="71"/>
      <c r="IS181" s="71"/>
      <c r="IT181" s="71"/>
      <c r="IU181" s="71"/>
      <c r="IV181" s="71"/>
      <c r="IW181" s="71"/>
      <c r="IX181" s="71"/>
    </row>
    <row r="182" spans="1:258" s="61" customFormat="1" ht="15" customHeight="1" x14ac:dyDescent="0.2">
      <c r="A182" s="56">
        <f>410+400</f>
        <v>810</v>
      </c>
      <c r="B182" s="57">
        <v>39183</v>
      </c>
      <c r="C182" s="58">
        <f>YEAR(B182)</f>
        <v>2007</v>
      </c>
      <c r="D182" s="59" t="s">
        <v>599</v>
      </c>
      <c r="E182" s="59" t="s">
        <v>598</v>
      </c>
      <c r="F182" s="56" t="s">
        <v>188</v>
      </c>
      <c r="G182" s="56">
        <v>100</v>
      </c>
      <c r="H182" s="60" t="s">
        <v>182</v>
      </c>
      <c r="I182" s="60">
        <v>1392.6368614800001</v>
      </c>
      <c r="J182" s="60" t="b">
        <f>ISNUMBER(I182)</f>
        <v>1</v>
      </c>
      <c r="K182" s="60">
        <f>IF(J182=FALSE,0,1)</f>
        <v>1</v>
      </c>
      <c r="L182" s="61">
        <v>1</v>
      </c>
      <c r="M182" s="62" t="s">
        <v>1122</v>
      </c>
      <c r="N182" s="62">
        <v>-0.152322925</v>
      </c>
      <c r="O182" s="60" t="b">
        <f>ISNUMBER(N182)</f>
        <v>1</v>
      </c>
      <c r="P182" s="60">
        <f>IF(O182=FALSE,0,1)</f>
        <v>1</v>
      </c>
      <c r="Q182" s="60">
        <f>IF(P182=FALSE,0,1)</f>
        <v>1</v>
      </c>
      <c r="R182" s="63">
        <f>SEARCH(".",D182)</f>
        <v>4</v>
      </c>
      <c r="S182" s="63" t="b">
        <f>ISNUMBER(R182)</f>
        <v>1</v>
      </c>
      <c r="T182" s="63">
        <f>IF($S182=TRUE,0,1)</f>
        <v>0</v>
      </c>
      <c r="U182" s="63">
        <v>1</v>
      </c>
      <c r="V182" s="72">
        <f>IF(OR(T182=1,U182=1),0,1)</f>
        <v>0</v>
      </c>
      <c r="W182" s="65"/>
      <c r="X182" s="66"/>
      <c r="Y182" s="67">
        <f>IF(X182=0,I182,X182)</f>
        <v>1392.6368614800001</v>
      </c>
      <c r="Z182" s="68">
        <f>+A182/Y182</f>
        <v>0.58163044681955844</v>
      </c>
      <c r="AA182" s="59" t="s">
        <v>599</v>
      </c>
      <c r="AB182" s="57">
        <v>39183</v>
      </c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7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/>
      <c r="BW182" s="71"/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/>
      <c r="DC182" s="7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/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/>
      <c r="EF182" s="71"/>
      <c r="EG182" s="71"/>
      <c r="EH182" s="71" t="e">
        <f ca="1">_xll.TR($D182,"TR.TotalReturn1Mo","SDate=#1 ",EH182,EH$1)</f>
        <v>#NAME?</v>
      </c>
      <c r="EI182" s="71" t="e">
        <f ca="1">_xll.TR($D182,"TR.TotalReturn1Mo","SDate=#1 ",EI182,EI$1)</f>
        <v>#NAME?</v>
      </c>
      <c r="EJ182" s="71" t="e">
        <f ca="1">_xll.TR($D182,"TR.TotalReturn1Mo","SDate=#1 ",EJ182,EJ$1)</f>
        <v>#NAME?</v>
      </c>
      <c r="EK182" s="71" t="e">
        <f ca="1">_xll.TR($D182,"TR.TotalReturn1Mo","SDate=#1 ",EK182,EK$1)</f>
        <v>#NAME?</v>
      </c>
      <c r="EL182" s="71" t="e">
        <f ca="1">_xll.TR($D182,"TR.TotalReturn1Mo","SDate=#1 ",EL182,EL$1)</f>
        <v>#NAME?</v>
      </c>
      <c r="EM182" s="71" t="e">
        <f ca="1">_xll.TR($D182,"TR.TotalReturn1Mo","SDate=#1 ",EM182,EM$1)</f>
        <v>#NAME?</v>
      </c>
      <c r="EN182" s="71" t="e">
        <f ca="1">_xll.TR($D182,"TR.TotalReturn1Mo","SDate=#1 ",EN182,EN$1)</f>
        <v>#NAME?</v>
      </c>
      <c r="EO182" s="71" t="e">
        <f ca="1">_xll.TR($D182,"TR.TotalReturn1Mo","SDate=#1 ",EO182,EO$1)</f>
        <v>#NAME?</v>
      </c>
      <c r="EP182" s="71" t="e">
        <f ca="1">_xll.TR($D182,"TR.TotalReturn1Mo","SDate=#1 ",EP182,EP$1)</f>
        <v>#NAME?</v>
      </c>
      <c r="EQ182" s="71" t="e">
        <f ca="1">_xll.TR($D182,"TR.TotalReturn1Mo","SDate=#1 ",EQ182,EQ$1)</f>
        <v>#NAME?</v>
      </c>
      <c r="ER182" s="71" t="e">
        <f ca="1">_xll.TR($D182,"TR.TotalReturn1Mo","SDate=#1 ",ER182,ER$1)</f>
        <v>#NAME?</v>
      </c>
      <c r="ES182" s="71" t="e">
        <f ca="1">_xll.TR($D182,"TR.TotalReturn1Mo","SDate=#1 ",ES182,ES$1)</f>
        <v>#NAME?</v>
      </c>
      <c r="ET182" s="71" t="e">
        <f ca="1">_xll.TR($D182,"TR.TotalReturn1Mo","SDate=#1 ",ET182,ET$1)</f>
        <v>#NAME?</v>
      </c>
      <c r="EU182" s="71" t="e">
        <f ca="1">_xll.TR($D182,"TR.TotalReturn1Mo","SDate=#1 ",EU182,EU$1)</f>
        <v>#NAME?</v>
      </c>
      <c r="EV182" s="71" t="e">
        <f ca="1">_xll.TR($D182,"TR.TotalReturn1Mo","SDate=#1 ",EV182,EV$1)</f>
        <v>#NAME?</v>
      </c>
      <c r="EW182" s="71" t="e">
        <f ca="1">_xll.TR($D182,"TR.TotalReturn1Mo","SDate=#1 ",EW182,EW$1)</f>
        <v>#NAME?</v>
      </c>
      <c r="EX182" s="71" t="e">
        <f ca="1">_xll.TR($D182,"TR.TotalReturn1Mo","SDate=#1 ",EX182,EX$1)</f>
        <v>#NAME?</v>
      </c>
      <c r="EY182" s="71" t="e">
        <f ca="1">_xll.TR($D182,"TR.TotalReturn1Mo","SDate=#1 ",EY182,EY$1)</f>
        <v>#NAME?</v>
      </c>
      <c r="EZ182" s="71" t="e">
        <f ca="1">_xll.TR($D182,"TR.TotalReturn1Mo","SDate=#1 ",EZ182,EZ$1)</f>
        <v>#NAME?</v>
      </c>
      <c r="FA182" s="71" t="e">
        <f ca="1">_xll.TR($D182,"TR.TotalReturn1Mo","SDate=#1 ",FA182,FA$1)</f>
        <v>#NAME?</v>
      </c>
      <c r="FB182" s="71" t="e">
        <f ca="1">_xll.TR($D182,"TR.TotalReturn1Mo","SDate=#1 ",FB182,FB$1)</f>
        <v>#NAME?</v>
      </c>
      <c r="FC182" s="71" t="e">
        <f ca="1">_xll.TR($D182,"TR.TotalReturn1Mo","SDate=#1 ",FC182,FC$1)</f>
        <v>#NAME?</v>
      </c>
      <c r="FD182" s="71" t="e">
        <f ca="1">_xll.TR($D182,"TR.TotalReturn1Mo","SDate=#1 ",FD182,FD$1)</f>
        <v>#NAME?</v>
      </c>
      <c r="FE182" s="71" t="e">
        <f ca="1">_xll.TR($D182,"TR.TotalReturn1Mo","SDate=#1 ",FE182,FE$1)</f>
        <v>#NAME?</v>
      </c>
      <c r="FF182" s="71" t="e">
        <f ca="1">_xll.TR($D182,"TR.TotalReturn1Mo","SDate=#1 ",FF182,FF$1)</f>
        <v>#NAME?</v>
      </c>
      <c r="FG182" s="71" t="e">
        <f ca="1">_xll.TR($D182,"TR.TotalReturn1Mo","SDate=#1 ",FG182,FG$1)</f>
        <v>#NAME?</v>
      </c>
      <c r="FH182" s="71" t="e">
        <f ca="1">_xll.TR($D182,"TR.TotalReturn1Mo","SDate=#1 ",FH182,FH$1)</f>
        <v>#NAME?</v>
      </c>
      <c r="FI182" s="71" t="e">
        <f ca="1">_xll.TR($D182,"TR.TotalReturn1Mo","SDate=#1 ",FI182,FI$1)</f>
        <v>#NAME?</v>
      </c>
      <c r="FJ182" s="71" t="e">
        <f ca="1">_xll.TR($D182,"TR.TotalReturn1Mo","SDate=#1 ",FJ182,FJ$1)</f>
        <v>#NAME?</v>
      </c>
      <c r="FK182" s="71" t="e">
        <f ca="1">_xll.TR($D182,"TR.TotalReturn1Mo","SDate=#1 ",FK182,FK$1)</f>
        <v>#NAME?</v>
      </c>
      <c r="FL182" s="71" t="e">
        <f ca="1">_xll.TR($D182,"TR.TotalReturn1Mo","SDate=#1 ",FL182,FL$1)</f>
        <v>#NAME?</v>
      </c>
      <c r="FM182" s="71" t="e">
        <f ca="1">_xll.TR($D182,"TR.TotalReturn1Mo","SDate=#1 ",FM182,FM$1)</f>
        <v>#NAME?</v>
      </c>
      <c r="FN182" s="71" t="e">
        <f ca="1">_xll.TR($D182,"TR.TotalReturn1Mo","SDate=#1 ",FN182,FN$1)</f>
        <v>#NAME?</v>
      </c>
      <c r="FO182" s="71" t="e">
        <f ca="1">_xll.TR($D182,"TR.TotalReturn1Mo","SDate=#1 ",FO182,FO$1)</f>
        <v>#NAME?</v>
      </c>
      <c r="FP182" s="71" t="e">
        <f ca="1">_xll.TR($D182,"TR.TotalReturn1Mo","SDate=#1 ",FP182,FP$1)</f>
        <v>#NAME?</v>
      </c>
      <c r="FQ182" s="71" t="e">
        <f ca="1">_xll.TR($D182,"TR.TotalReturn1Mo","SDate=#1 ",FQ182,FQ$1)</f>
        <v>#NAME?</v>
      </c>
      <c r="FR182" s="71" t="e">
        <f ca="1">_xll.TR($D182,"TR.TotalReturn1Mo","SDate=#1 ",FR182,FR$1)</f>
        <v>#NAME?</v>
      </c>
      <c r="FS182" s="71" t="e">
        <f ca="1">_xll.TR($D182,"TR.TotalReturn1Mo","SDate=#1 ",FS182,FS$1)</f>
        <v>#NAME?</v>
      </c>
      <c r="FT182" s="71" t="e">
        <f ca="1">_xll.TR($D182,"TR.TotalReturn1Mo","SDate=#1 ",FT182,FT$1)</f>
        <v>#NAME?</v>
      </c>
      <c r="FU182" s="71" t="e">
        <f ca="1">_xll.TR($D182,"TR.TotalReturn1Mo","SDate=#1 ",FU182,FU$1)</f>
        <v>#NAME?</v>
      </c>
      <c r="FV182" s="71" t="e">
        <f ca="1">_xll.TR($D182,"TR.TotalReturn1Mo","SDate=#1 ",FV182,FV$1)</f>
        <v>#NAME?</v>
      </c>
      <c r="FW182" s="71" t="e">
        <f ca="1">_xll.TR($D182,"TR.TotalReturn1Mo","SDate=#1 ",FW182,FW$1)</f>
        <v>#NAME?</v>
      </c>
      <c r="FX182" s="71" t="e">
        <f ca="1">_xll.TR($D182,"TR.TotalReturn1Mo","SDate=#1 ",FX182,FX$1)</f>
        <v>#NAME?</v>
      </c>
      <c r="FY182" s="71" t="e">
        <f ca="1">_xll.TR($D182,"TR.TotalReturn1Mo","SDate=#1 ",FY182,FY$1)</f>
        <v>#NAME?</v>
      </c>
      <c r="FZ182" s="71" t="e">
        <f ca="1">_xll.TR($D182,"TR.TotalReturn1Mo","SDate=#1 ",FZ182,FZ$1)</f>
        <v>#NAME?</v>
      </c>
      <c r="GA182" s="71" t="e">
        <f ca="1">_xll.TR($D182,"TR.TotalReturn1Mo","SDate=#1 ",GA182,GA$1)</f>
        <v>#NAME?</v>
      </c>
      <c r="GB182" s="71" t="e">
        <f ca="1">_xll.TR($D182,"TR.TotalReturn1Mo","SDate=#1 ",GB182,GB$1)</f>
        <v>#NAME?</v>
      </c>
      <c r="GC182" s="71" t="e">
        <f ca="1">_xll.TR($D182,"TR.TotalReturn1Mo","SDate=#1 ",GC182,GC$1)</f>
        <v>#NAME?</v>
      </c>
      <c r="GD182" s="71" t="e">
        <f ca="1">_xll.TR($D182,"TR.TotalReturn1Mo","SDate=#1 ",GD182,GD$1)</f>
        <v>#NAME?</v>
      </c>
      <c r="GE182" s="71"/>
      <c r="GF182" s="71"/>
      <c r="GG182" s="71"/>
      <c r="GH182" s="71"/>
      <c r="GI182" s="71"/>
      <c r="GJ182" s="71"/>
      <c r="GK182" s="71"/>
      <c r="GL182" s="71"/>
      <c r="GM182" s="71"/>
      <c r="GN182" s="71"/>
      <c r="GO182" s="71"/>
      <c r="GP182" s="71"/>
      <c r="GQ182" s="71"/>
      <c r="GR182" s="71"/>
      <c r="GS182" s="71"/>
      <c r="GT182" s="71"/>
      <c r="GU182" s="71"/>
      <c r="GV182" s="71"/>
      <c r="GW182" s="71"/>
      <c r="GX182" s="71"/>
      <c r="GY182" s="71"/>
      <c r="GZ182" s="71"/>
      <c r="HA182" s="71"/>
      <c r="HB182" s="71"/>
      <c r="HC182" s="71"/>
      <c r="HD182" s="71"/>
      <c r="HE182" s="71"/>
      <c r="HF182" s="71"/>
      <c r="HG182" s="71"/>
      <c r="HH182" s="71"/>
      <c r="HI182" s="71"/>
      <c r="HJ182" s="71"/>
      <c r="HK182" s="71"/>
      <c r="HL182" s="71"/>
      <c r="HM182" s="71"/>
      <c r="HN182" s="71"/>
      <c r="HO182" s="71"/>
      <c r="HP182" s="71"/>
      <c r="HQ182" s="71"/>
      <c r="HR182" s="71"/>
      <c r="HS182" s="71"/>
      <c r="HT182" s="71"/>
      <c r="HU182" s="71"/>
      <c r="HV182" s="71"/>
      <c r="HW182" s="71"/>
      <c r="HX182" s="71"/>
      <c r="HY182" s="71"/>
      <c r="HZ182" s="71"/>
      <c r="IA182" s="71"/>
      <c r="IB182" s="71"/>
      <c r="IC182" s="71"/>
      <c r="ID182" s="71"/>
      <c r="IE182" s="71"/>
      <c r="IF182" s="71"/>
      <c r="IG182" s="71"/>
      <c r="IH182" s="71"/>
      <c r="II182" s="71"/>
      <c r="IJ182" s="71"/>
      <c r="IK182" s="71"/>
      <c r="IL182" s="71"/>
      <c r="IM182" s="71"/>
      <c r="IN182" s="71"/>
      <c r="IO182" s="71"/>
      <c r="IP182" s="71"/>
      <c r="IQ182" s="71"/>
      <c r="IR182" s="71"/>
      <c r="IS182" s="71"/>
      <c r="IT182" s="71"/>
      <c r="IU182" s="71"/>
      <c r="IV182" s="71"/>
      <c r="IW182" s="71"/>
      <c r="IX182" s="71"/>
    </row>
    <row r="183" spans="1:258" s="61" customFormat="1" ht="15" customHeight="1" x14ac:dyDescent="0.2">
      <c r="A183" s="56">
        <f>860+1600</f>
        <v>2460</v>
      </c>
      <c r="B183" s="57">
        <v>39210</v>
      </c>
      <c r="C183" s="58">
        <f>YEAR(B183)</f>
        <v>2007</v>
      </c>
      <c r="D183" s="59" t="s">
        <v>576</v>
      </c>
      <c r="E183" s="59" t="s">
        <v>575</v>
      </c>
      <c r="F183" s="56" t="s">
        <v>188</v>
      </c>
      <c r="G183" s="56">
        <v>100</v>
      </c>
      <c r="H183" s="60" t="s">
        <v>182</v>
      </c>
      <c r="I183" s="60">
        <v>1881.55754075</v>
      </c>
      <c r="J183" s="60" t="b">
        <f>ISNUMBER(I183)</f>
        <v>1</v>
      </c>
      <c r="K183" s="60">
        <f>IF(J183=FALSE,0,1)</f>
        <v>1</v>
      </c>
      <c r="L183" s="61">
        <v>1</v>
      </c>
      <c r="M183" s="62" t="s">
        <v>1122</v>
      </c>
      <c r="N183" s="62">
        <v>-0.331308669</v>
      </c>
      <c r="O183" s="60" t="b">
        <f>ISNUMBER(N183)</f>
        <v>1</v>
      </c>
      <c r="P183" s="60">
        <f>IF(O183=FALSE,0,1)</f>
        <v>1</v>
      </c>
      <c r="Q183" s="60">
        <f>IF(P183=FALSE,0,1)</f>
        <v>1</v>
      </c>
      <c r="R183" s="63" t="e">
        <f>SEARCH(".",D183)</f>
        <v>#VALUE!</v>
      </c>
      <c r="S183" s="63" t="b">
        <f>ISNUMBER(R183)</f>
        <v>0</v>
      </c>
      <c r="T183" s="63">
        <f>IF($S183=TRUE,0,1)</f>
        <v>1</v>
      </c>
      <c r="U183" s="63">
        <v>0</v>
      </c>
      <c r="V183" s="72">
        <f>IF(OR(T183=1,U183=1),0,1)</f>
        <v>0</v>
      </c>
      <c r="W183" s="72"/>
      <c r="X183" s="66"/>
      <c r="Y183" s="67">
        <f>IF(X183=0,I183,X183)</f>
        <v>1881.55754075</v>
      </c>
      <c r="Z183" s="68">
        <f>+A183/Y183</f>
        <v>1.307427461941679</v>
      </c>
      <c r="AA183" s="59" t="s">
        <v>576</v>
      </c>
      <c r="AB183" s="57">
        <v>39210</v>
      </c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7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/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/>
      <c r="DC183" s="7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1"/>
      <c r="DP183" s="71"/>
      <c r="DQ183" s="71"/>
      <c r="DR183" s="71"/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/>
      <c r="EF183" s="71"/>
      <c r="EG183" s="71"/>
      <c r="EH183" s="71" t="e">
        <f ca="1">_xll.TR($D183,"TR.TotalReturn1Mo","SDate=#1 ",EH183,EH$1)</f>
        <v>#NAME?</v>
      </c>
      <c r="EI183" s="71" t="e">
        <f ca="1">_xll.TR($D183,"TR.TotalReturn1Mo","SDate=#1 ",EI183,EI$1)</f>
        <v>#NAME?</v>
      </c>
      <c r="EJ183" s="71" t="e">
        <f ca="1">_xll.TR($D183,"TR.TotalReturn1Mo","SDate=#1 ",EJ183,EJ$1)</f>
        <v>#NAME?</v>
      </c>
      <c r="EK183" s="71" t="e">
        <f ca="1">_xll.TR($D183,"TR.TotalReturn1Mo","SDate=#1 ",EK183,EK$1)</f>
        <v>#NAME?</v>
      </c>
      <c r="EL183" s="71" t="e">
        <f ca="1">_xll.TR($D183,"TR.TotalReturn1Mo","SDate=#1 ",EL183,EL$1)</f>
        <v>#NAME?</v>
      </c>
      <c r="EM183" s="71" t="e">
        <f ca="1">_xll.TR($D183,"TR.TotalReturn1Mo","SDate=#1 ",EM183,EM$1)</f>
        <v>#NAME?</v>
      </c>
      <c r="EN183" s="71" t="e">
        <f ca="1">_xll.TR($D183,"TR.TotalReturn1Mo","SDate=#1 ",EN183,EN$1)</f>
        <v>#NAME?</v>
      </c>
      <c r="EO183" s="71" t="e">
        <f ca="1">_xll.TR($D183,"TR.TotalReturn1Mo","SDate=#1 ",EO183,EO$1)</f>
        <v>#NAME?</v>
      </c>
      <c r="EP183" s="71" t="e">
        <f ca="1">_xll.TR($D183,"TR.TotalReturn1Mo","SDate=#1 ",EP183,EP$1)</f>
        <v>#NAME?</v>
      </c>
      <c r="EQ183" s="71" t="e">
        <f ca="1">_xll.TR($D183,"TR.TotalReturn1Mo","SDate=#1 ",EQ183,EQ$1)</f>
        <v>#NAME?</v>
      </c>
      <c r="ER183" s="71" t="e">
        <f ca="1">_xll.TR($D183,"TR.TotalReturn1Mo","SDate=#1 ",ER183,ER$1)</f>
        <v>#NAME?</v>
      </c>
      <c r="ES183" s="71" t="e">
        <f ca="1">_xll.TR($D183,"TR.TotalReturn1Mo","SDate=#1 ",ES183,ES$1)</f>
        <v>#NAME?</v>
      </c>
      <c r="ET183" s="71" t="e">
        <f ca="1">_xll.TR($D183,"TR.TotalReturn1Mo","SDate=#1 ",ET183,ET$1)</f>
        <v>#NAME?</v>
      </c>
      <c r="EU183" s="71" t="e">
        <f ca="1">_xll.TR($D183,"TR.TotalReturn1Mo","SDate=#1 ",EU183,EU$1)</f>
        <v>#NAME?</v>
      </c>
      <c r="EV183" s="71" t="e">
        <f ca="1">_xll.TR($D183,"TR.TotalReturn1Mo","SDate=#1 ",EV183,EV$1)</f>
        <v>#NAME?</v>
      </c>
      <c r="EW183" s="71" t="e">
        <f ca="1">_xll.TR($D183,"TR.TotalReturn1Mo","SDate=#1 ",EW183,EW$1)</f>
        <v>#NAME?</v>
      </c>
      <c r="EX183" s="71" t="e">
        <f ca="1">_xll.TR($D183,"TR.TotalReturn1Mo","SDate=#1 ",EX183,EX$1)</f>
        <v>#NAME?</v>
      </c>
      <c r="EY183" s="71" t="e">
        <f ca="1">_xll.TR($D183,"TR.TotalReturn1Mo","SDate=#1 ",EY183,EY$1)</f>
        <v>#NAME?</v>
      </c>
      <c r="EZ183" s="71" t="e">
        <f ca="1">_xll.TR($D183,"TR.TotalReturn1Mo","SDate=#1 ",EZ183,EZ$1)</f>
        <v>#NAME?</v>
      </c>
      <c r="FA183" s="71" t="e">
        <f ca="1">_xll.TR($D183,"TR.TotalReturn1Mo","SDate=#1 ",FA183,FA$1)</f>
        <v>#NAME?</v>
      </c>
      <c r="FB183" s="71" t="e">
        <f ca="1">_xll.TR($D183,"TR.TotalReturn1Mo","SDate=#1 ",FB183,FB$1)</f>
        <v>#NAME?</v>
      </c>
      <c r="FC183" s="71" t="e">
        <f ca="1">_xll.TR($D183,"TR.TotalReturn1Mo","SDate=#1 ",FC183,FC$1)</f>
        <v>#NAME?</v>
      </c>
      <c r="FD183" s="71" t="e">
        <f ca="1">_xll.TR($D183,"TR.TotalReturn1Mo","SDate=#1 ",FD183,FD$1)</f>
        <v>#NAME?</v>
      </c>
      <c r="FE183" s="71" t="e">
        <f ca="1">_xll.TR($D183,"TR.TotalReturn1Mo","SDate=#1 ",FE183,FE$1)</f>
        <v>#NAME?</v>
      </c>
      <c r="FF183" s="71" t="e">
        <f ca="1">_xll.TR($D183,"TR.TotalReturn1Mo","SDate=#1 ",FF183,FF$1)</f>
        <v>#NAME?</v>
      </c>
      <c r="FG183" s="71" t="e">
        <f ca="1">_xll.TR($D183,"TR.TotalReturn1Mo","SDate=#1 ",FG183,FG$1)</f>
        <v>#NAME?</v>
      </c>
      <c r="FH183" s="71" t="e">
        <f ca="1">_xll.TR($D183,"TR.TotalReturn1Mo","SDate=#1 ",FH183,FH$1)</f>
        <v>#NAME?</v>
      </c>
      <c r="FI183" s="71" t="e">
        <f ca="1">_xll.TR($D183,"TR.TotalReturn1Mo","SDate=#1 ",FI183,FI$1)</f>
        <v>#NAME?</v>
      </c>
      <c r="FJ183" s="71" t="e">
        <f ca="1">_xll.TR($D183,"TR.TotalReturn1Mo","SDate=#1 ",FJ183,FJ$1)</f>
        <v>#NAME?</v>
      </c>
      <c r="FK183" s="71" t="e">
        <f ca="1">_xll.TR($D183,"TR.TotalReturn1Mo","SDate=#1 ",FK183,FK$1)</f>
        <v>#NAME?</v>
      </c>
      <c r="FL183" s="71" t="e">
        <f ca="1">_xll.TR($D183,"TR.TotalReturn1Mo","SDate=#1 ",FL183,FL$1)</f>
        <v>#NAME?</v>
      </c>
      <c r="FM183" s="71" t="e">
        <f ca="1">_xll.TR($D183,"TR.TotalReturn1Mo","SDate=#1 ",FM183,FM$1)</f>
        <v>#NAME?</v>
      </c>
      <c r="FN183" s="71" t="e">
        <f ca="1">_xll.TR($D183,"TR.TotalReturn1Mo","SDate=#1 ",FN183,FN$1)</f>
        <v>#NAME?</v>
      </c>
      <c r="FO183" s="71" t="e">
        <f ca="1">_xll.TR($D183,"TR.TotalReturn1Mo","SDate=#1 ",FO183,FO$1)</f>
        <v>#NAME?</v>
      </c>
      <c r="FP183" s="71" t="e">
        <f ca="1">_xll.TR($D183,"TR.TotalReturn1Mo","SDate=#1 ",FP183,FP$1)</f>
        <v>#NAME?</v>
      </c>
      <c r="FQ183" s="71" t="e">
        <f ca="1">_xll.TR($D183,"TR.TotalReturn1Mo","SDate=#1 ",FQ183,FQ$1)</f>
        <v>#NAME?</v>
      </c>
      <c r="FR183" s="71" t="e">
        <f ca="1">_xll.TR($D183,"TR.TotalReturn1Mo","SDate=#1 ",FR183,FR$1)</f>
        <v>#NAME?</v>
      </c>
      <c r="FS183" s="71" t="e">
        <f ca="1">_xll.TR($D183,"TR.TotalReturn1Mo","SDate=#1 ",FS183,FS$1)</f>
        <v>#NAME?</v>
      </c>
      <c r="FT183" s="71" t="e">
        <f ca="1">_xll.TR($D183,"TR.TotalReturn1Mo","SDate=#1 ",FT183,FT$1)</f>
        <v>#NAME?</v>
      </c>
      <c r="FU183" s="71" t="e">
        <f ca="1">_xll.TR($D183,"TR.TotalReturn1Mo","SDate=#1 ",FU183,FU$1)</f>
        <v>#NAME?</v>
      </c>
      <c r="FV183" s="71" t="e">
        <f ca="1">_xll.TR($D183,"TR.TotalReturn1Mo","SDate=#1 ",FV183,FV$1)</f>
        <v>#NAME?</v>
      </c>
      <c r="FW183" s="71" t="e">
        <f ca="1">_xll.TR($D183,"TR.TotalReturn1Mo","SDate=#1 ",FW183,FW$1)</f>
        <v>#NAME?</v>
      </c>
      <c r="FX183" s="71" t="e">
        <f ca="1">_xll.TR($D183,"TR.TotalReturn1Mo","SDate=#1 ",FX183,FX$1)</f>
        <v>#NAME?</v>
      </c>
      <c r="FY183" s="71" t="e">
        <f ca="1">_xll.TR($D183,"TR.TotalReturn1Mo","SDate=#1 ",FY183,FY$1)</f>
        <v>#NAME?</v>
      </c>
      <c r="FZ183" s="71" t="e">
        <f ca="1">_xll.TR($D183,"TR.TotalReturn1Mo","SDate=#1 ",FZ183,FZ$1)</f>
        <v>#NAME?</v>
      </c>
      <c r="GA183" s="71" t="e">
        <f ca="1">_xll.TR($D183,"TR.TotalReturn1Mo","SDate=#1 ",GA183,GA$1)</f>
        <v>#NAME?</v>
      </c>
      <c r="GB183" s="71" t="e">
        <f ca="1">_xll.TR($D183,"TR.TotalReturn1Mo","SDate=#1 ",GB183,GB$1)</f>
        <v>#NAME?</v>
      </c>
      <c r="GC183" s="71" t="e">
        <f ca="1">_xll.TR($D183,"TR.TotalReturn1Mo","SDate=#1 ",GC183,GC$1)</f>
        <v>#NAME?</v>
      </c>
      <c r="GD183" s="71" t="e">
        <f ca="1">_xll.TR($D183,"TR.TotalReturn1Mo","SDate=#1 ",GD183,GD$1)</f>
        <v>#NAME?</v>
      </c>
      <c r="GE183" s="71"/>
      <c r="GF183" s="71"/>
      <c r="GG183" s="71"/>
      <c r="GH183" s="71"/>
      <c r="GI183" s="71"/>
      <c r="GJ183" s="71"/>
      <c r="GK183" s="71"/>
      <c r="GL183" s="71"/>
      <c r="GM183" s="71"/>
      <c r="GN183" s="71"/>
      <c r="GO183" s="71"/>
      <c r="GP183" s="71"/>
      <c r="GQ183" s="71"/>
      <c r="GR183" s="71"/>
      <c r="GS183" s="71"/>
      <c r="GT183" s="71"/>
      <c r="GU183" s="71"/>
      <c r="GV183" s="71"/>
      <c r="GW183" s="71"/>
      <c r="GX183" s="71"/>
      <c r="GY183" s="71"/>
      <c r="GZ183" s="71"/>
      <c r="HA183" s="71"/>
      <c r="HB183" s="71"/>
      <c r="HC183" s="71"/>
      <c r="HD183" s="71"/>
      <c r="HE183" s="71"/>
      <c r="HF183" s="71"/>
      <c r="HG183" s="71"/>
      <c r="HH183" s="71"/>
      <c r="HI183" s="71"/>
      <c r="HJ183" s="71"/>
      <c r="HK183" s="71"/>
      <c r="HL183" s="71"/>
      <c r="HM183" s="71"/>
      <c r="HN183" s="71"/>
      <c r="HO183" s="71"/>
      <c r="HP183" s="71"/>
      <c r="HQ183" s="71"/>
      <c r="HR183" s="71"/>
      <c r="HS183" s="71"/>
      <c r="HT183" s="71"/>
      <c r="HU183" s="71"/>
      <c r="HV183" s="71"/>
      <c r="HW183" s="71"/>
      <c r="HX183" s="71"/>
      <c r="HY183" s="71"/>
      <c r="HZ183" s="71"/>
      <c r="IA183" s="71"/>
      <c r="IB183" s="71"/>
      <c r="IC183" s="71"/>
      <c r="ID183" s="71"/>
      <c r="IE183" s="71"/>
      <c r="IF183" s="71"/>
      <c r="IG183" s="71"/>
      <c r="IH183" s="71"/>
      <c r="II183" s="71"/>
      <c r="IJ183" s="71"/>
      <c r="IK183" s="71"/>
      <c r="IL183" s="71"/>
      <c r="IM183" s="71"/>
      <c r="IN183" s="71"/>
      <c r="IO183" s="71"/>
      <c r="IP183" s="71"/>
      <c r="IQ183" s="71"/>
      <c r="IR183" s="71"/>
      <c r="IS183" s="71"/>
      <c r="IT183" s="71"/>
      <c r="IU183" s="71"/>
      <c r="IV183" s="71"/>
      <c r="IW183" s="71"/>
      <c r="IX183" s="71"/>
    </row>
    <row r="184" spans="1:258" s="61" customFormat="1" ht="15" customHeight="1" x14ac:dyDescent="0.2">
      <c r="A184" s="73">
        <v>1830</v>
      </c>
      <c r="B184" s="57">
        <v>39213</v>
      </c>
      <c r="C184" s="58">
        <f>YEAR(B184)</f>
        <v>2007</v>
      </c>
      <c r="D184" s="59" t="s">
        <v>325</v>
      </c>
      <c r="E184" s="59" t="s">
        <v>602</v>
      </c>
      <c r="F184" s="56" t="s">
        <v>188</v>
      </c>
      <c r="G184" s="56">
        <v>100</v>
      </c>
      <c r="H184" s="60" t="s">
        <v>182</v>
      </c>
      <c r="I184" s="60">
        <v>8150.3908463999996</v>
      </c>
      <c r="J184" s="60" t="b">
        <f>ISNUMBER(I184)</f>
        <v>1</v>
      </c>
      <c r="K184" s="60">
        <f>IF(J184=FALSE,0,1)</f>
        <v>1</v>
      </c>
      <c r="L184" s="61">
        <v>1</v>
      </c>
      <c r="M184" s="62" t="s">
        <v>1122</v>
      </c>
      <c r="N184" s="62">
        <v>2.044307587</v>
      </c>
      <c r="O184" s="60" t="b">
        <f>ISNUMBER(N184)</f>
        <v>1</v>
      </c>
      <c r="P184" s="60">
        <f>IF(O184=FALSE,0,1)</f>
        <v>1</v>
      </c>
      <c r="Q184" s="60">
        <f>IF(P184=FALSE,0,1)</f>
        <v>1</v>
      </c>
      <c r="R184" s="63" t="e">
        <f>SEARCH(".",D184)</f>
        <v>#VALUE!</v>
      </c>
      <c r="S184" s="63" t="b">
        <f>ISNUMBER(R184)</f>
        <v>0</v>
      </c>
      <c r="T184" s="63">
        <f>IF($S184=TRUE,0,1)</f>
        <v>1</v>
      </c>
      <c r="U184" s="63">
        <v>0</v>
      </c>
      <c r="V184" s="72">
        <f>IF(OR(T184=1,U184=1),0,1)</f>
        <v>0</v>
      </c>
      <c r="X184" s="66"/>
      <c r="Y184" s="67">
        <f>IF(X184=0,I184,X184)</f>
        <v>8150.3908463999996</v>
      </c>
      <c r="Z184" s="68">
        <f>+A184/Y184</f>
        <v>0.22452910964488346</v>
      </c>
      <c r="AA184" s="59" t="s">
        <v>325</v>
      </c>
      <c r="AB184" s="57">
        <v>39213</v>
      </c>
      <c r="AD184" s="71"/>
      <c r="AE184" s="71"/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1"/>
      <c r="AS184" s="71"/>
      <c r="AT184" s="71"/>
      <c r="AU184" s="71"/>
      <c r="AV184" s="71"/>
      <c r="AW184" s="71"/>
      <c r="AX184" s="71"/>
      <c r="AY184" s="71"/>
      <c r="AZ184" s="71"/>
      <c r="BA184" s="71"/>
      <c r="BB184" s="71"/>
      <c r="BC184" s="71"/>
      <c r="BD184" s="71"/>
      <c r="BE184" s="71"/>
      <c r="BF184" s="71"/>
      <c r="BG184" s="71"/>
      <c r="BH184" s="7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/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/>
      <c r="DC184" s="7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/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/>
      <c r="EF184" s="71"/>
      <c r="EG184" s="71"/>
      <c r="EH184" s="71" t="e">
        <f ca="1">_xll.TR($D184,"TR.TotalReturn1Mo","SDate=#1 ",EH184,EH$1)</f>
        <v>#NAME?</v>
      </c>
      <c r="EI184" s="71" t="e">
        <f ca="1">_xll.TR($D184,"TR.TotalReturn1Mo","SDate=#1 ",EI184,EI$1)</f>
        <v>#NAME?</v>
      </c>
      <c r="EJ184" s="71" t="e">
        <f ca="1">_xll.TR($D184,"TR.TotalReturn1Mo","SDate=#1 ",EJ184,EJ$1)</f>
        <v>#NAME?</v>
      </c>
      <c r="EK184" s="71" t="e">
        <f ca="1">_xll.TR($D184,"TR.TotalReturn1Mo","SDate=#1 ",EK184,EK$1)</f>
        <v>#NAME?</v>
      </c>
      <c r="EL184" s="71" t="e">
        <f ca="1">_xll.TR($D184,"TR.TotalReturn1Mo","SDate=#1 ",EL184,EL$1)</f>
        <v>#NAME?</v>
      </c>
      <c r="EM184" s="71" t="e">
        <f ca="1">_xll.TR($D184,"TR.TotalReturn1Mo","SDate=#1 ",EM184,EM$1)</f>
        <v>#NAME?</v>
      </c>
      <c r="EN184" s="71" t="e">
        <f ca="1">_xll.TR($D184,"TR.TotalReturn1Mo","SDate=#1 ",EN184,EN$1)</f>
        <v>#NAME?</v>
      </c>
      <c r="EO184" s="71" t="e">
        <f ca="1">_xll.TR($D184,"TR.TotalReturn1Mo","SDate=#1 ",EO184,EO$1)</f>
        <v>#NAME?</v>
      </c>
      <c r="EP184" s="71" t="e">
        <f ca="1">_xll.TR($D184,"TR.TotalReturn1Mo","SDate=#1 ",EP184,EP$1)</f>
        <v>#NAME?</v>
      </c>
      <c r="EQ184" s="71" t="e">
        <f ca="1">_xll.TR($D184,"TR.TotalReturn1Mo","SDate=#1 ",EQ184,EQ$1)</f>
        <v>#NAME?</v>
      </c>
      <c r="ER184" s="71" t="e">
        <f ca="1">_xll.TR($D184,"TR.TotalReturn1Mo","SDate=#1 ",ER184,ER$1)</f>
        <v>#NAME?</v>
      </c>
      <c r="ES184" s="71" t="e">
        <f ca="1">_xll.TR($D184,"TR.TotalReturn1Mo","SDate=#1 ",ES184,ES$1)</f>
        <v>#NAME?</v>
      </c>
      <c r="ET184" s="71" t="e">
        <f ca="1">_xll.TR($D184,"TR.TotalReturn1Mo","SDate=#1 ",ET184,ET$1)</f>
        <v>#NAME?</v>
      </c>
      <c r="EU184" s="71" t="e">
        <f ca="1">_xll.TR($D184,"TR.TotalReturn1Mo","SDate=#1 ",EU184,EU$1)</f>
        <v>#NAME?</v>
      </c>
      <c r="EV184" s="71" t="e">
        <f ca="1">_xll.TR($D184,"TR.TotalReturn1Mo","SDate=#1 ",EV184,EV$1)</f>
        <v>#NAME?</v>
      </c>
      <c r="EW184" s="71" t="e">
        <f ca="1">_xll.TR($D184,"TR.TotalReturn1Mo","SDate=#1 ",EW184,EW$1)</f>
        <v>#NAME?</v>
      </c>
      <c r="EX184" s="71" t="e">
        <f ca="1">_xll.TR($D184,"TR.TotalReturn1Mo","SDate=#1 ",EX184,EX$1)</f>
        <v>#NAME?</v>
      </c>
      <c r="EY184" s="71" t="e">
        <f ca="1">_xll.TR($D184,"TR.TotalReturn1Mo","SDate=#1 ",EY184,EY$1)</f>
        <v>#NAME?</v>
      </c>
      <c r="EZ184" s="71" t="e">
        <f ca="1">_xll.TR($D184,"TR.TotalReturn1Mo","SDate=#1 ",EZ184,EZ$1)</f>
        <v>#NAME?</v>
      </c>
      <c r="FA184" s="71" t="e">
        <f ca="1">_xll.TR($D184,"TR.TotalReturn1Mo","SDate=#1 ",FA184,FA$1)</f>
        <v>#NAME?</v>
      </c>
      <c r="FB184" s="71" t="e">
        <f ca="1">_xll.TR($D184,"TR.TotalReturn1Mo","SDate=#1 ",FB184,FB$1)</f>
        <v>#NAME?</v>
      </c>
      <c r="FC184" s="71" t="e">
        <f ca="1">_xll.TR($D184,"TR.TotalReturn1Mo","SDate=#1 ",FC184,FC$1)</f>
        <v>#NAME?</v>
      </c>
      <c r="FD184" s="71" t="e">
        <f ca="1">_xll.TR($D184,"TR.TotalReturn1Mo","SDate=#1 ",FD184,FD$1)</f>
        <v>#NAME?</v>
      </c>
      <c r="FE184" s="71" t="e">
        <f ca="1">_xll.TR($D184,"TR.TotalReturn1Mo","SDate=#1 ",FE184,FE$1)</f>
        <v>#NAME?</v>
      </c>
      <c r="FF184" s="71" t="e">
        <f ca="1">_xll.TR($D184,"TR.TotalReturn1Mo","SDate=#1 ",FF184,FF$1)</f>
        <v>#NAME?</v>
      </c>
      <c r="FG184" s="71" t="e">
        <f ca="1">_xll.TR($D184,"TR.TotalReturn1Mo","SDate=#1 ",FG184,FG$1)</f>
        <v>#NAME?</v>
      </c>
      <c r="FH184" s="71" t="e">
        <f ca="1">_xll.TR($D184,"TR.TotalReturn1Mo","SDate=#1 ",FH184,FH$1)</f>
        <v>#NAME?</v>
      </c>
      <c r="FI184" s="71" t="e">
        <f ca="1">_xll.TR($D184,"TR.TotalReturn1Mo","SDate=#1 ",FI184,FI$1)</f>
        <v>#NAME?</v>
      </c>
      <c r="FJ184" s="71" t="e">
        <f ca="1">_xll.TR($D184,"TR.TotalReturn1Mo","SDate=#1 ",FJ184,FJ$1)</f>
        <v>#NAME?</v>
      </c>
      <c r="FK184" s="71" t="e">
        <f ca="1">_xll.TR($D184,"TR.TotalReturn1Mo","SDate=#1 ",FK184,FK$1)</f>
        <v>#NAME?</v>
      </c>
      <c r="FL184" s="71" t="e">
        <f ca="1">_xll.TR($D184,"TR.TotalReturn1Mo","SDate=#1 ",FL184,FL$1)</f>
        <v>#NAME?</v>
      </c>
      <c r="FM184" s="71" t="e">
        <f ca="1">_xll.TR($D184,"TR.TotalReturn1Mo","SDate=#1 ",FM184,FM$1)</f>
        <v>#NAME?</v>
      </c>
      <c r="FN184" s="71" t="e">
        <f ca="1">_xll.TR($D184,"TR.TotalReturn1Mo","SDate=#1 ",FN184,FN$1)</f>
        <v>#NAME?</v>
      </c>
      <c r="FO184" s="71" t="e">
        <f ca="1">_xll.TR($D184,"TR.TotalReturn1Mo","SDate=#1 ",FO184,FO$1)</f>
        <v>#NAME?</v>
      </c>
      <c r="FP184" s="71" t="e">
        <f ca="1">_xll.TR($D184,"TR.TotalReturn1Mo","SDate=#1 ",FP184,FP$1)</f>
        <v>#NAME?</v>
      </c>
      <c r="FQ184" s="71" t="e">
        <f ca="1">_xll.TR($D184,"TR.TotalReturn1Mo","SDate=#1 ",FQ184,FQ$1)</f>
        <v>#NAME?</v>
      </c>
      <c r="FR184" s="71" t="e">
        <f ca="1">_xll.TR($D184,"TR.TotalReturn1Mo","SDate=#1 ",FR184,FR$1)</f>
        <v>#NAME?</v>
      </c>
      <c r="FS184" s="71" t="e">
        <f ca="1">_xll.TR($D184,"TR.TotalReturn1Mo","SDate=#1 ",FS184,FS$1)</f>
        <v>#NAME?</v>
      </c>
      <c r="FT184" s="71" t="e">
        <f ca="1">_xll.TR($D184,"TR.TotalReturn1Mo","SDate=#1 ",FT184,FT$1)</f>
        <v>#NAME?</v>
      </c>
      <c r="FU184" s="71" t="e">
        <f ca="1">_xll.TR($D184,"TR.TotalReturn1Mo","SDate=#1 ",FU184,FU$1)</f>
        <v>#NAME?</v>
      </c>
      <c r="FV184" s="71" t="e">
        <f ca="1">_xll.TR($D184,"TR.TotalReturn1Mo","SDate=#1 ",FV184,FV$1)</f>
        <v>#NAME?</v>
      </c>
      <c r="FW184" s="71" t="e">
        <f ca="1">_xll.TR($D184,"TR.TotalReturn1Mo","SDate=#1 ",FW184,FW$1)</f>
        <v>#NAME?</v>
      </c>
      <c r="FX184" s="71" t="e">
        <f ca="1">_xll.TR($D184,"TR.TotalReturn1Mo","SDate=#1 ",FX184,FX$1)</f>
        <v>#NAME?</v>
      </c>
      <c r="FY184" s="71" t="e">
        <f ca="1">_xll.TR($D184,"TR.TotalReturn1Mo","SDate=#1 ",FY184,FY$1)</f>
        <v>#NAME?</v>
      </c>
      <c r="FZ184" s="71" t="e">
        <f ca="1">_xll.TR($D184,"TR.TotalReturn1Mo","SDate=#1 ",FZ184,FZ$1)</f>
        <v>#NAME?</v>
      </c>
      <c r="GA184" s="71" t="e">
        <f ca="1">_xll.TR($D184,"TR.TotalReturn1Mo","SDate=#1 ",GA184,GA$1)</f>
        <v>#NAME?</v>
      </c>
      <c r="GB184" s="71" t="e">
        <f ca="1">_xll.TR($D184,"TR.TotalReturn1Mo","SDate=#1 ",GB184,GB$1)</f>
        <v>#NAME?</v>
      </c>
      <c r="GC184" s="71" t="e">
        <f ca="1">_xll.TR($D184,"TR.TotalReturn1Mo","SDate=#1 ",GC184,GC$1)</f>
        <v>#NAME?</v>
      </c>
      <c r="GD184" s="71" t="e">
        <f ca="1">_xll.TR($D184,"TR.TotalReturn1Mo","SDate=#1 ",GD184,GD$1)</f>
        <v>#NAME?</v>
      </c>
      <c r="GE184" s="71"/>
      <c r="GF184" s="71"/>
      <c r="GG184" s="71"/>
      <c r="GH184" s="71"/>
      <c r="GI184" s="71"/>
      <c r="GJ184" s="71"/>
      <c r="GK184" s="71"/>
      <c r="GL184" s="71"/>
      <c r="GM184" s="71"/>
      <c r="GN184" s="71"/>
      <c r="GO184" s="71"/>
      <c r="GP184" s="71"/>
      <c r="GQ184" s="71"/>
      <c r="GR184" s="71"/>
      <c r="GS184" s="71"/>
      <c r="GT184" s="71"/>
      <c r="GU184" s="71"/>
      <c r="GV184" s="71"/>
      <c r="GW184" s="71"/>
      <c r="GX184" s="71"/>
      <c r="GY184" s="71"/>
      <c r="GZ184" s="71"/>
      <c r="HA184" s="71"/>
      <c r="HB184" s="71"/>
      <c r="HC184" s="71"/>
      <c r="HD184" s="71"/>
      <c r="HE184" s="71"/>
      <c r="HF184" s="71"/>
      <c r="HG184" s="71"/>
      <c r="HH184" s="71"/>
      <c r="HI184" s="71"/>
      <c r="HJ184" s="71"/>
      <c r="HK184" s="71"/>
      <c r="HL184" s="71"/>
      <c r="HM184" s="71"/>
      <c r="HN184" s="71"/>
      <c r="HO184" s="71"/>
      <c r="HP184" s="71"/>
      <c r="HQ184" s="71"/>
      <c r="HR184" s="71"/>
      <c r="HS184" s="71"/>
      <c r="HT184" s="71"/>
      <c r="HU184" s="71"/>
      <c r="HV184" s="71"/>
      <c r="HW184" s="71"/>
      <c r="HX184" s="71"/>
      <c r="HY184" s="71"/>
      <c r="HZ184" s="71"/>
      <c r="IA184" s="71"/>
      <c r="IB184" s="71"/>
      <c r="IC184" s="71"/>
      <c r="ID184" s="71"/>
      <c r="IE184" s="71"/>
      <c r="IF184" s="71"/>
      <c r="IG184" s="71"/>
      <c r="IH184" s="71"/>
      <c r="II184" s="71"/>
      <c r="IJ184" s="71"/>
      <c r="IK184" s="71"/>
      <c r="IL184" s="71"/>
      <c r="IM184" s="71"/>
      <c r="IN184" s="71"/>
      <c r="IO184" s="71"/>
      <c r="IP184" s="71"/>
      <c r="IQ184" s="71"/>
      <c r="IR184" s="71"/>
      <c r="IS184" s="71"/>
      <c r="IT184" s="71"/>
      <c r="IU184" s="71"/>
      <c r="IV184" s="71"/>
      <c r="IW184" s="71"/>
      <c r="IX184" s="71"/>
    </row>
    <row r="185" spans="1:258" s="61" customFormat="1" ht="15" customHeight="1" x14ac:dyDescent="0.2">
      <c r="A185" s="56">
        <v>350</v>
      </c>
      <c r="B185" s="57">
        <v>39224</v>
      </c>
      <c r="C185" s="58">
        <f>YEAR(B185)</f>
        <v>2007</v>
      </c>
      <c r="D185" s="59" t="s">
        <v>256</v>
      </c>
      <c r="E185" s="59" t="s">
        <v>255</v>
      </c>
      <c r="F185" s="56" t="s">
        <v>188</v>
      </c>
      <c r="G185" s="56">
        <v>100</v>
      </c>
      <c r="H185" s="60" t="s">
        <v>182</v>
      </c>
      <c r="I185" s="60">
        <v>45459.536008800002</v>
      </c>
      <c r="J185" s="60" t="b">
        <f>ISNUMBER(I185)</f>
        <v>1</v>
      </c>
      <c r="K185" s="60">
        <f>IF(J185=FALSE,0,1)</f>
        <v>1</v>
      </c>
      <c r="L185" s="61">
        <v>1</v>
      </c>
      <c r="M185" s="62" t="s">
        <v>1122</v>
      </c>
      <c r="N185" s="62">
        <v>-0.49279065500000002</v>
      </c>
      <c r="O185" s="60" t="b">
        <f>ISNUMBER(N185)</f>
        <v>1</v>
      </c>
      <c r="P185" s="60">
        <f>IF(O185=FALSE,0,1)</f>
        <v>1</v>
      </c>
      <c r="Q185" s="60">
        <f>IF(P185=FALSE,0,1)</f>
        <v>1</v>
      </c>
      <c r="R185" s="63" t="e">
        <f>SEARCH(".",D185)</f>
        <v>#VALUE!</v>
      </c>
      <c r="S185" s="63" t="b">
        <f>ISNUMBER(R185)</f>
        <v>0</v>
      </c>
      <c r="T185" s="63">
        <f>IF($S185=TRUE,0,1)</f>
        <v>1</v>
      </c>
      <c r="U185" s="63">
        <v>0</v>
      </c>
      <c r="V185" s="72">
        <f>IF(OR(T185=1,U185=1),0,1)</f>
        <v>0</v>
      </c>
      <c r="X185" s="66"/>
      <c r="Y185" s="67">
        <f>IF(X185=0,I185,X185)</f>
        <v>45459.536008800002</v>
      </c>
      <c r="Z185" s="68">
        <f>+A185/Y185</f>
        <v>7.6991546929173985E-3</v>
      </c>
      <c r="AA185" s="59" t="s">
        <v>256</v>
      </c>
      <c r="AB185" s="57">
        <v>39224</v>
      </c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7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/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/>
      <c r="DC185" s="7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/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/>
      <c r="EF185" s="71"/>
      <c r="EG185" s="71"/>
      <c r="EH185" s="71" t="e">
        <f ca="1">_xll.TR($D185,"TR.TotalReturn1Mo","SDate=#1 ",EH185,EH$1)</f>
        <v>#NAME?</v>
      </c>
      <c r="EI185" s="71" t="e">
        <f ca="1">_xll.TR($D185,"TR.TotalReturn1Mo","SDate=#1 ",EI185,EI$1)</f>
        <v>#NAME?</v>
      </c>
      <c r="EJ185" s="71" t="e">
        <f ca="1">_xll.TR($D185,"TR.TotalReturn1Mo","SDate=#1 ",EJ185,EJ$1)</f>
        <v>#NAME?</v>
      </c>
      <c r="EK185" s="71" t="e">
        <f ca="1">_xll.TR($D185,"TR.TotalReturn1Mo","SDate=#1 ",EK185,EK$1)</f>
        <v>#NAME?</v>
      </c>
      <c r="EL185" s="71" t="e">
        <f ca="1">_xll.TR($D185,"TR.TotalReturn1Mo","SDate=#1 ",EL185,EL$1)</f>
        <v>#NAME?</v>
      </c>
      <c r="EM185" s="71" t="e">
        <f ca="1">_xll.TR($D185,"TR.TotalReturn1Mo","SDate=#1 ",EM185,EM$1)</f>
        <v>#NAME?</v>
      </c>
      <c r="EN185" s="71" t="e">
        <f ca="1">_xll.TR($D185,"TR.TotalReturn1Mo","SDate=#1 ",EN185,EN$1)</f>
        <v>#NAME?</v>
      </c>
      <c r="EO185" s="71" t="e">
        <f ca="1">_xll.TR($D185,"TR.TotalReturn1Mo","SDate=#1 ",EO185,EO$1)</f>
        <v>#NAME?</v>
      </c>
      <c r="EP185" s="71" t="e">
        <f ca="1">_xll.TR($D185,"TR.TotalReturn1Mo","SDate=#1 ",EP185,EP$1)</f>
        <v>#NAME?</v>
      </c>
      <c r="EQ185" s="71" t="e">
        <f ca="1">_xll.TR($D185,"TR.TotalReturn1Mo","SDate=#1 ",EQ185,EQ$1)</f>
        <v>#NAME?</v>
      </c>
      <c r="ER185" s="71" t="e">
        <f ca="1">_xll.TR($D185,"TR.TotalReturn1Mo","SDate=#1 ",ER185,ER$1)</f>
        <v>#NAME?</v>
      </c>
      <c r="ES185" s="71" t="e">
        <f ca="1">_xll.TR($D185,"TR.TotalReturn1Mo","SDate=#1 ",ES185,ES$1)</f>
        <v>#NAME?</v>
      </c>
      <c r="ET185" s="71" t="e">
        <f ca="1">_xll.TR($D185,"TR.TotalReturn1Mo","SDate=#1 ",ET185,ET$1)</f>
        <v>#NAME?</v>
      </c>
      <c r="EU185" s="71" t="e">
        <f ca="1">_xll.TR($D185,"TR.TotalReturn1Mo","SDate=#1 ",EU185,EU$1)</f>
        <v>#NAME?</v>
      </c>
      <c r="EV185" s="71" t="e">
        <f ca="1">_xll.TR($D185,"TR.TotalReturn1Mo","SDate=#1 ",EV185,EV$1)</f>
        <v>#NAME?</v>
      </c>
      <c r="EW185" s="71" t="e">
        <f ca="1">_xll.TR($D185,"TR.TotalReturn1Mo","SDate=#1 ",EW185,EW$1)</f>
        <v>#NAME?</v>
      </c>
      <c r="EX185" s="71" t="e">
        <f ca="1">_xll.TR($D185,"TR.TotalReturn1Mo","SDate=#1 ",EX185,EX$1)</f>
        <v>#NAME?</v>
      </c>
      <c r="EY185" s="71" t="e">
        <f ca="1">_xll.TR($D185,"TR.TotalReturn1Mo","SDate=#1 ",EY185,EY$1)</f>
        <v>#NAME?</v>
      </c>
      <c r="EZ185" s="71" t="e">
        <f ca="1">_xll.TR($D185,"TR.TotalReturn1Mo","SDate=#1 ",EZ185,EZ$1)</f>
        <v>#NAME?</v>
      </c>
      <c r="FA185" s="71" t="e">
        <f ca="1">_xll.TR($D185,"TR.TotalReturn1Mo","SDate=#1 ",FA185,FA$1)</f>
        <v>#NAME?</v>
      </c>
      <c r="FB185" s="71" t="e">
        <f ca="1">_xll.TR($D185,"TR.TotalReturn1Mo","SDate=#1 ",FB185,FB$1)</f>
        <v>#NAME?</v>
      </c>
      <c r="FC185" s="71" t="e">
        <f ca="1">_xll.TR($D185,"TR.TotalReturn1Mo","SDate=#1 ",FC185,FC$1)</f>
        <v>#NAME?</v>
      </c>
      <c r="FD185" s="71" t="e">
        <f ca="1">_xll.TR($D185,"TR.TotalReturn1Mo","SDate=#1 ",FD185,FD$1)</f>
        <v>#NAME?</v>
      </c>
      <c r="FE185" s="71" t="e">
        <f ca="1">_xll.TR($D185,"TR.TotalReturn1Mo","SDate=#1 ",FE185,FE$1)</f>
        <v>#NAME?</v>
      </c>
      <c r="FF185" s="71" t="e">
        <f ca="1">_xll.TR($D185,"TR.TotalReturn1Mo","SDate=#1 ",FF185,FF$1)</f>
        <v>#NAME?</v>
      </c>
      <c r="FG185" s="71" t="e">
        <f ca="1">_xll.TR($D185,"TR.TotalReturn1Mo","SDate=#1 ",FG185,FG$1)</f>
        <v>#NAME?</v>
      </c>
      <c r="FH185" s="71" t="e">
        <f ca="1">_xll.TR($D185,"TR.TotalReturn1Mo","SDate=#1 ",FH185,FH$1)</f>
        <v>#NAME?</v>
      </c>
      <c r="FI185" s="71" t="e">
        <f ca="1">_xll.TR($D185,"TR.TotalReturn1Mo","SDate=#1 ",FI185,FI$1)</f>
        <v>#NAME?</v>
      </c>
      <c r="FJ185" s="71" t="e">
        <f ca="1">_xll.TR($D185,"TR.TotalReturn1Mo","SDate=#1 ",FJ185,FJ$1)</f>
        <v>#NAME?</v>
      </c>
      <c r="FK185" s="71" t="e">
        <f ca="1">_xll.TR($D185,"TR.TotalReturn1Mo","SDate=#1 ",FK185,FK$1)</f>
        <v>#NAME?</v>
      </c>
      <c r="FL185" s="71" t="e">
        <f ca="1">_xll.TR($D185,"TR.TotalReturn1Mo","SDate=#1 ",FL185,FL$1)</f>
        <v>#NAME?</v>
      </c>
      <c r="FM185" s="71" t="e">
        <f ca="1">_xll.TR($D185,"TR.TotalReturn1Mo","SDate=#1 ",FM185,FM$1)</f>
        <v>#NAME?</v>
      </c>
      <c r="FN185" s="71" t="e">
        <f ca="1">_xll.TR($D185,"TR.TotalReturn1Mo","SDate=#1 ",FN185,FN$1)</f>
        <v>#NAME?</v>
      </c>
      <c r="FO185" s="71" t="e">
        <f ca="1">_xll.TR($D185,"TR.TotalReturn1Mo","SDate=#1 ",FO185,FO$1)</f>
        <v>#NAME?</v>
      </c>
      <c r="FP185" s="71" t="e">
        <f ca="1">_xll.TR($D185,"TR.TotalReturn1Mo","SDate=#1 ",FP185,FP$1)</f>
        <v>#NAME?</v>
      </c>
      <c r="FQ185" s="71" t="e">
        <f ca="1">_xll.TR($D185,"TR.TotalReturn1Mo","SDate=#1 ",FQ185,FQ$1)</f>
        <v>#NAME?</v>
      </c>
      <c r="FR185" s="71" t="e">
        <f ca="1">_xll.TR($D185,"TR.TotalReturn1Mo","SDate=#1 ",FR185,FR$1)</f>
        <v>#NAME?</v>
      </c>
      <c r="FS185" s="71" t="e">
        <f ca="1">_xll.TR($D185,"TR.TotalReturn1Mo","SDate=#1 ",FS185,FS$1)</f>
        <v>#NAME?</v>
      </c>
      <c r="FT185" s="71" t="e">
        <f ca="1">_xll.TR($D185,"TR.TotalReturn1Mo","SDate=#1 ",FT185,FT$1)</f>
        <v>#NAME?</v>
      </c>
      <c r="FU185" s="71" t="e">
        <f ca="1">_xll.TR($D185,"TR.TotalReturn1Mo","SDate=#1 ",FU185,FU$1)</f>
        <v>#NAME?</v>
      </c>
      <c r="FV185" s="71" t="e">
        <f ca="1">_xll.TR($D185,"TR.TotalReturn1Mo","SDate=#1 ",FV185,FV$1)</f>
        <v>#NAME?</v>
      </c>
      <c r="FW185" s="71" t="e">
        <f ca="1">_xll.TR($D185,"TR.TotalReturn1Mo","SDate=#1 ",FW185,FW$1)</f>
        <v>#NAME?</v>
      </c>
      <c r="FX185" s="71" t="e">
        <f ca="1">_xll.TR($D185,"TR.TotalReturn1Mo","SDate=#1 ",FX185,FX$1)</f>
        <v>#NAME?</v>
      </c>
      <c r="FY185" s="71" t="e">
        <f ca="1">_xll.TR($D185,"TR.TotalReturn1Mo","SDate=#1 ",FY185,FY$1)</f>
        <v>#NAME?</v>
      </c>
      <c r="FZ185" s="71" t="e">
        <f ca="1">_xll.TR($D185,"TR.TotalReturn1Mo","SDate=#1 ",FZ185,FZ$1)</f>
        <v>#NAME?</v>
      </c>
      <c r="GA185" s="71" t="e">
        <f ca="1">_xll.TR($D185,"TR.TotalReturn1Mo","SDate=#1 ",GA185,GA$1)</f>
        <v>#NAME?</v>
      </c>
      <c r="GB185" s="71" t="e">
        <f ca="1">_xll.TR($D185,"TR.TotalReturn1Mo","SDate=#1 ",GB185,GB$1)</f>
        <v>#NAME?</v>
      </c>
      <c r="GC185" s="71" t="e">
        <f ca="1">_xll.TR($D185,"TR.TotalReturn1Mo","SDate=#1 ",GC185,GC$1)</f>
        <v>#NAME?</v>
      </c>
      <c r="GD185" s="71" t="e">
        <f ca="1">_xll.TR($D185,"TR.TotalReturn1Mo","SDate=#1 ",GD185,GD$1)</f>
        <v>#NAME?</v>
      </c>
      <c r="GE185" s="71"/>
      <c r="GF185" s="71"/>
      <c r="GG185" s="71"/>
      <c r="GH185" s="71"/>
      <c r="GI185" s="71"/>
      <c r="GJ185" s="71"/>
      <c r="GK185" s="71"/>
      <c r="GL185" s="71"/>
      <c r="GM185" s="71"/>
      <c r="GN185" s="71"/>
      <c r="GO185" s="71"/>
      <c r="GP185" s="71"/>
      <c r="GQ185" s="71"/>
      <c r="GR185" s="71"/>
      <c r="GS185" s="71"/>
      <c r="GT185" s="71"/>
      <c r="GU185" s="71"/>
      <c r="GV185" s="71"/>
      <c r="GW185" s="71"/>
      <c r="GX185" s="71"/>
      <c r="GY185" s="71"/>
      <c r="GZ185" s="71"/>
      <c r="HA185" s="71"/>
      <c r="HB185" s="71"/>
      <c r="HC185" s="71"/>
      <c r="HD185" s="71"/>
      <c r="HE185" s="71"/>
      <c r="HF185" s="71"/>
      <c r="HG185" s="71"/>
      <c r="HH185" s="71"/>
      <c r="HI185" s="71"/>
      <c r="HJ185" s="71"/>
      <c r="HK185" s="71"/>
      <c r="HL185" s="71"/>
      <c r="HM185" s="71"/>
      <c r="HN185" s="71"/>
      <c r="HO185" s="71"/>
      <c r="HP185" s="71"/>
      <c r="HQ185" s="71"/>
      <c r="HR185" s="71"/>
      <c r="HS185" s="71"/>
      <c r="HT185" s="71"/>
      <c r="HU185" s="71"/>
      <c r="HV185" s="71"/>
      <c r="HW185" s="71"/>
      <c r="HX185" s="71"/>
      <c r="HY185" s="71"/>
      <c r="HZ185" s="71"/>
      <c r="IA185" s="71"/>
      <c r="IB185" s="71"/>
      <c r="IC185" s="71"/>
      <c r="ID185" s="71"/>
      <c r="IE185" s="71"/>
      <c r="IF185" s="71"/>
      <c r="IG185" s="71"/>
      <c r="IH185" s="71"/>
      <c r="II185" s="71"/>
      <c r="IJ185" s="71"/>
      <c r="IK185" s="71"/>
      <c r="IL185" s="71"/>
      <c r="IM185" s="71"/>
      <c r="IN185" s="71"/>
      <c r="IO185" s="71"/>
      <c r="IP185" s="71"/>
      <c r="IQ185" s="71"/>
      <c r="IR185" s="71"/>
      <c r="IS185" s="71"/>
      <c r="IT185" s="71"/>
      <c r="IU185" s="71"/>
      <c r="IV185" s="71"/>
      <c r="IW185" s="71"/>
      <c r="IX185" s="71"/>
    </row>
    <row r="186" spans="1:258" s="61" customFormat="1" ht="15" customHeight="1" x14ac:dyDescent="0.2">
      <c r="A186" s="73">
        <v>1044</v>
      </c>
      <c r="B186" s="57">
        <v>39233</v>
      </c>
      <c r="C186" s="58">
        <f>YEAR(B186)</f>
        <v>2007</v>
      </c>
      <c r="D186" s="59" t="s">
        <v>606</v>
      </c>
      <c r="E186" s="59" t="s">
        <v>605</v>
      </c>
      <c r="F186" s="56" t="s">
        <v>181</v>
      </c>
      <c r="G186" s="56">
        <v>100</v>
      </c>
      <c r="H186" s="60" t="s">
        <v>182</v>
      </c>
      <c r="I186" s="60">
        <v>3352.6225032500001</v>
      </c>
      <c r="J186" s="60" t="b">
        <f>ISNUMBER(I186)</f>
        <v>1</v>
      </c>
      <c r="K186" s="60">
        <f>IF(J186=FALSE,0,1)</f>
        <v>1</v>
      </c>
      <c r="L186" s="61">
        <v>1</v>
      </c>
      <c r="M186" s="62" t="s">
        <v>1122</v>
      </c>
      <c r="N186" s="62">
        <v>-0.34468775299999999</v>
      </c>
      <c r="O186" s="60" t="b">
        <f>ISNUMBER(N186)</f>
        <v>1</v>
      </c>
      <c r="P186" s="60">
        <f>IF(O186=FALSE,0,1)</f>
        <v>1</v>
      </c>
      <c r="Q186" s="60">
        <f>IF(P186=FALSE,0,1)</f>
        <v>1</v>
      </c>
      <c r="R186" s="63" t="e">
        <f>SEARCH(".",D186)</f>
        <v>#VALUE!</v>
      </c>
      <c r="S186" s="63" t="b">
        <f>ISNUMBER(R186)</f>
        <v>0</v>
      </c>
      <c r="T186" s="63">
        <f>IF($S186=TRUE,0,1)</f>
        <v>1</v>
      </c>
      <c r="U186" s="63">
        <v>0</v>
      </c>
      <c r="V186" s="72">
        <f>IF(OR(T186=1,U186=1),0,1)</f>
        <v>0</v>
      </c>
      <c r="X186" s="66"/>
      <c r="Y186" s="67">
        <f>IF(X186=0,I186,X186)</f>
        <v>3352.6225032500001</v>
      </c>
      <c r="Z186" s="68">
        <f>+A186/Y186</f>
        <v>0.31139801722023769</v>
      </c>
      <c r="AA186" s="59" t="s">
        <v>606</v>
      </c>
      <c r="AB186" s="57">
        <v>39233</v>
      </c>
      <c r="AD186" s="71"/>
      <c r="AE186" s="71"/>
      <c r="AF186" s="71"/>
      <c r="AG186" s="71"/>
      <c r="AH186" s="71"/>
      <c r="AI186" s="71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7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/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/>
      <c r="DC186" s="7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/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/>
      <c r="EF186" s="71"/>
      <c r="EG186" s="71"/>
      <c r="EH186" s="71" t="e">
        <f ca="1">_xll.TR($D186,"TR.TotalReturn1Mo","SDate=#1 ",EH186,EH$1)</f>
        <v>#NAME?</v>
      </c>
      <c r="EI186" s="71" t="e">
        <f ca="1">_xll.TR($D186,"TR.TotalReturn1Mo","SDate=#1 ",EI186,EI$1)</f>
        <v>#NAME?</v>
      </c>
      <c r="EJ186" s="71" t="e">
        <f ca="1">_xll.TR($D186,"TR.TotalReturn1Mo","SDate=#1 ",EJ186,EJ$1)</f>
        <v>#NAME?</v>
      </c>
      <c r="EK186" s="71" t="e">
        <f ca="1">_xll.TR($D186,"TR.TotalReturn1Mo","SDate=#1 ",EK186,EK$1)</f>
        <v>#NAME?</v>
      </c>
      <c r="EL186" s="71" t="e">
        <f ca="1">_xll.TR($D186,"TR.TotalReturn1Mo","SDate=#1 ",EL186,EL$1)</f>
        <v>#NAME?</v>
      </c>
      <c r="EM186" s="71" t="e">
        <f ca="1">_xll.TR($D186,"TR.TotalReturn1Mo","SDate=#1 ",EM186,EM$1)</f>
        <v>#NAME?</v>
      </c>
      <c r="EN186" s="71" t="e">
        <f ca="1">_xll.TR($D186,"TR.TotalReturn1Mo","SDate=#1 ",EN186,EN$1)</f>
        <v>#NAME?</v>
      </c>
      <c r="EO186" s="71" t="e">
        <f ca="1">_xll.TR($D186,"TR.TotalReturn1Mo","SDate=#1 ",EO186,EO$1)</f>
        <v>#NAME?</v>
      </c>
      <c r="EP186" s="71" t="e">
        <f ca="1">_xll.TR($D186,"TR.TotalReturn1Mo","SDate=#1 ",EP186,EP$1)</f>
        <v>#NAME?</v>
      </c>
      <c r="EQ186" s="71" t="e">
        <f ca="1">_xll.TR($D186,"TR.TotalReturn1Mo","SDate=#1 ",EQ186,EQ$1)</f>
        <v>#NAME?</v>
      </c>
      <c r="ER186" s="71" t="e">
        <f ca="1">_xll.TR($D186,"TR.TotalReturn1Mo","SDate=#1 ",ER186,ER$1)</f>
        <v>#NAME?</v>
      </c>
      <c r="ES186" s="71" t="e">
        <f ca="1">_xll.TR($D186,"TR.TotalReturn1Mo","SDate=#1 ",ES186,ES$1)</f>
        <v>#NAME?</v>
      </c>
      <c r="ET186" s="71" t="e">
        <f ca="1">_xll.TR($D186,"TR.TotalReturn1Mo","SDate=#1 ",ET186,ET$1)</f>
        <v>#NAME?</v>
      </c>
      <c r="EU186" s="71" t="e">
        <f ca="1">_xll.TR($D186,"TR.TotalReturn1Mo","SDate=#1 ",EU186,EU$1)</f>
        <v>#NAME?</v>
      </c>
      <c r="EV186" s="71" t="e">
        <f ca="1">_xll.TR($D186,"TR.TotalReturn1Mo","SDate=#1 ",EV186,EV$1)</f>
        <v>#NAME?</v>
      </c>
      <c r="EW186" s="71" t="e">
        <f ca="1">_xll.TR($D186,"TR.TotalReturn1Mo","SDate=#1 ",EW186,EW$1)</f>
        <v>#NAME?</v>
      </c>
      <c r="EX186" s="71" t="e">
        <f ca="1">_xll.TR($D186,"TR.TotalReturn1Mo","SDate=#1 ",EX186,EX$1)</f>
        <v>#NAME?</v>
      </c>
      <c r="EY186" s="71" t="e">
        <f ca="1">_xll.TR($D186,"TR.TotalReturn1Mo","SDate=#1 ",EY186,EY$1)</f>
        <v>#NAME?</v>
      </c>
      <c r="EZ186" s="71" t="e">
        <f ca="1">_xll.TR($D186,"TR.TotalReturn1Mo","SDate=#1 ",EZ186,EZ$1)</f>
        <v>#NAME?</v>
      </c>
      <c r="FA186" s="71" t="e">
        <f ca="1">_xll.TR($D186,"TR.TotalReturn1Mo","SDate=#1 ",FA186,FA$1)</f>
        <v>#NAME?</v>
      </c>
      <c r="FB186" s="71" t="e">
        <f ca="1">_xll.TR($D186,"TR.TotalReturn1Mo","SDate=#1 ",FB186,FB$1)</f>
        <v>#NAME?</v>
      </c>
      <c r="FC186" s="71" t="e">
        <f ca="1">_xll.TR($D186,"TR.TotalReturn1Mo","SDate=#1 ",FC186,FC$1)</f>
        <v>#NAME?</v>
      </c>
      <c r="FD186" s="71" t="e">
        <f ca="1">_xll.TR($D186,"TR.TotalReturn1Mo","SDate=#1 ",FD186,FD$1)</f>
        <v>#NAME?</v>
      </c>
      <c r="FE186" s="71" t="e">
        <f ca="1">_xll.TR($D186,"TR.TotalReturn1Mo","SDate=#1 ",FE186,FE$1)</f>
        <v>#NAME?</v>
      </c>
      <c r="FF186" s="71" t="e">
        <f ca="1">_xll.TR($D186,"TR.TotalReturn1Mo","SDate=#1 ",FF186,FF$1)</f>
        <v>#NAME?</v>
      </c>
      <c r="FG186" s="71" t="e">
        <f ca="1">_xll.TR($D186,"TR.TotalReturn1Mo","SDate=#1 ",FG186,FG$1)</f>
        <v>#NAME?</v>
      </c>
      <c r="FH186" s="71" t="e">
        <f ca="1">_xll.TR($D186,"TR.TotalReturn1Mo","SDate=#1 ",FH186,FH$1)</f>
        <v>#NAME?</v>
      </c>
      <c r="FI186" s="71" t="e">
        <f ca="1">_xll.TR($D186,"TR.TotalReturn1Mo","SDate=#1 ",FI186,FI$1)</f>
        <v>#NAME?</v>
      </c>
      <c r="FJ186" s="71" t="e">
        <f ca="1">_xll.TR($D186,"TR.TotalReturn1Mo","SDate=#1 ",FJ186,FJ$1)</f>
        <v>#NAME?</v>
      </c>
      <c r="FK186" s="71" t="e">
        <f ca="1">_xll.TR($D186,"TR.TotalReturn1Mo","SDate=#1 ",FK186,FK$1)</f>
        <v>#NAME?</v>
      </c>
      <c r="FL186" s="71" t="e">
        <f ca="1">_xll.TR($D186,"TR.TotalReturn1Mo","SDate=#1 ",FL186,FL$1)</f>
        <v>#NAME?</v>
      </c>
      <c r="FM186" s="71" t="e">
        <f ca="1">_xll.TR($D186,"TR.TotalReturn1Mo","SDate=#1 ",FM186,FM$1)</f>
        <v>#NAME?</v>
      </c>
      <c r="FN186" s="71" t="e">
        <f ca="1">_xll.TR($D186,"TR.TotalReturn1Mo","SDate=#1 ",FN186,FN$1)</f>
        <v>#NAME?</v>
      </c>
      <c r="FO186" s="71" t="e">
        <f ca="1">_xll.TR($D186,"TR.TotalReturn1Mo","SDate=#1 ",FO186,FO$1)</f>
        <v>#NAME?</v>
      </c>
      <c r="FP186" s="71" t="e">
        <f ca="1">_xll.TR($D186,"TR.TotalReturn1Mo","SDate=#1 ",FP186,FP$1)</f>
        <v>#NAME?</v>
      </c>
      <c r="FQ186" s="71" t="e">
        <f ca="1">_xll.TR($D186,"TR.TotalReturn1Mo","SDate=#1 ",FQ186,FQ$1)</f>
        <v>#NAME?</v>
      </c>
      <c r="FR186" s="71" t="e">
        <f ca="1">_xll.TR($D186,"TR.TotalReturn1Mo","SDate=#1 ",FR186,FR$1)</f>
        <v>#NAME?</v>
      </c>
      <c r="FS186" s="71" t="e">
        <f ca="1">_xll.TR($D186,"TR.TotalReturn1Mo","SDate=#1 ",FS186,FS$1)</f>
        <v>#NAME?</v>
      </c>
      <c r="FT186" s="71" t="e">
        <f ca="1">_xll.TR($D186,"TR.TotalReturn1Mo","SDate=#1 ",FT186,FT$1)</f>
        <v>#NAME?</v>
      </c>
      <c r="FU186" s="71" t="e">
        <f ca="1">_xll.TR($D186,"TR.TotalReturn1Mo","SDate=#1 ",FU186,FU$1)</f>
        <v>#NAME?</v>
      </c>
      <c r="FV186" s="71" t="e">
        <f ca="1">_xll.TR($D186,"TR.TotalReturn1Mo","SDate=#1 ",FV186,FV$1)</f>
        <v>#NAME?</v>
      </c>
      <c r="FW186" s="71" t="e">
        <f ca="1">_xll.TR($D186,"TR.TotalReturn1Mo","SDate=#1 ",FW186,FW$1)</f>
        <v>#NAME?</v>
      </c>
      <c r="FX186" s="71" t="e">
        <f ca="1">_xll.TR($D186,"TR.TotalReturn1Mo","SDate=#1 ",FX186,FX$1)</f>
        <v>#NAME?</v>
      </c>
      <c r="FY186" s="71" t="e">
        <f ca="1">_xll.TR($D186,"TR.TotalReturn1Mo","SDate=#1 ",FY186,FY$1)</f>
        <v>#NAME?</v>
      </c>
      <c r="FZ186" s="71" t="e">
        <f ca="1">_xll.TR($D186,"TR.TotalReturn1Mo","SDate=#1 ",FZ186,FZ$1)</f>
        <v>#NAME?</v>
      </c>
      <c r="GA186" s="71" t="e">
        <f ca="1">_xll.TR($D186,"TR.TotalReturn1Mo","SDate=#1 ",GA186,GA$1)</f>
        <v>#NAME?</v>
      </c>
      <c r="GB186" s="71" t="e">
        <f ca="1">_xll.TR($D186,"TR.TotalReturn1Mo","SDate=#1 ",GB186,GB$1)</f>
        <v>#NAME?</v>
      </c>
      <c r="GC186" s="71" t="e">
        <f ca="1">_xll.TR($D186,"TR.TotalReturn1Mo","SDate=#1 ",GC186,GC$1)</f>
        <v>#NAME?</v>
      </c>
      <c r="GD186" s="71" t="e">
        <f ca="1">_xll.TR($D186,"TR.TotalReturn1Mo","SDate=#1 ",GD186,GD$1)</f>
        <v>#NAME?</v>
      </c>
      <c r="GE186" s="71"/>
      <c r="GF186" s="71"/>
      <c r="GG186" s="71"/>
      <c r="GH186" s="71"/>
      <c r="GI186" s="71"/>
      <c r="GJ186" s="71"/>
      <c r="GK186" s="71"/>
      <c r="GL186" s="71"/>
      <c r="GM186" s="71"/>
      <c r="GN186" s="71"/>
      <c r="GO186" s="71"/>
      <c r="GP186" s="71"/>
      <c r="GQ186" s="71"/>
      <c r="GR186" s="71"/>
      <c r="GS186" s="71"/>
      <c r="GT186" s="71"/>
      <c r="GU186" s="71"/>
      <c r="GV186" s="71"/>
      <c r="GW186" s="71"/>
      <c r="GX186" s="71"/>
      <c r="GY186" s="71"/>
      <c r="GZ186" s="71"/>
      <c r="HA186" s="71"/>
      <c r="HB186" s="71"/>
      <c r="HC186" s="71"/>
      <c r="HD186" s="71"/>
      <c r="HE186" s="71"/>
      <c r="HF186" s="71"/>
      <c r="HG186" s="71"/>
      <c r="HH186" s="71"/>
      <c r="HI186" s="71"/>
      <c r="HJ186" s="71"/>
      <c r="HK186" s="71"/>
      <c r="HL186" s="71"/>
      <c r="HM186" s="71"/>
      <c r="HN186" s="71"/>
      <c r="HO186" s="71"/>
      <c r="HP186" s="71"/>
      <c r="HQ186" s="71"/>
      <c r="HR186" s="71"/>
      <c r="HS186" s="71"/>
      <c r="HT186" s="71"/>
      <c r="HU186" s="71"/>
      <c r="HV186" s="71"/>
      <c r="HW186" s="71"/>
      <c r="HX186" s="71"/>
      <c r="HY186" s="71"/>
      <c r="HZ186" s="71"/>
      <c r="IA186" s="71"/>
      <c r="IB186" s="71"/>
      <c r="IC186" s="71"/>
      <c r="ID186" s="71"/>
      <c r="IE186" s="71"/>
      <c r="IF186" s="71"/>
      <c r="IG186" s="71"/>
      <c r="IH186" s="71"/>
      <c r="II186" s="71"/>
      <c r="IJ186" s="71"/>
      <c r="IK186" s="71"/>
      <c r="IL186" s="71"/>
      <c r="IM186" s="71"/>
      <c r="IN186" s="71"/>
      <c r="IO186" s="71"/>
      <c r="IP186" s="71"/>
      <c r="IQ186" s="71"/>
      <c r="IR186" s="71"/>
      <c r="IS186" s="71"/>
      <c r="IT186" s="71"/>
      <c r="IU186" s="71"/>
      <c r="IV186" s="71"/>
      <c r="IW186" s="71"/>
      <c r="IX186" s="71"/>
    </row>
    <row r="187" spans="1:258" s="61" customFormat="1" ht="15" customHeight="1" x14ac:dyDescent="0.2">
      <c r="A187" s="73">
        <v>1621</v>
      </c>
      <c r="B187" s="57">
        <v>39239</v>
      </c>
      <c r="C187" s="58">
        <f>YEAR(B187)</f>
        <v>2007</v>
      </c>
      <c r="D187" s="59" t="s">
        <v>297</v>
      </c>
      <c r="E187" s="59" t="s">
        <v>296</v>
      </c>
      <c r="F187" s="56" t="s">
        <v>181</v>
      </c>
      <c r="G187" s="56">
        <v>100</v>
      </c>
      <c r="H187" s="60" t="s">
        <v>182</v>
      </c>
      <c r="I187" s="60">
        <v>2629.9505986899999</v>
      </c>
      <c r="J187" s="60" t="b">
        <f>ISNUMBER(I187)</f>
        <v>1</v>
      </c>
      <c r="K187" s="60">
        <f>IF(J187=FALSE,0,1)</f>
        <v>1</v>
      </c>
      <c r="L187" s="61">
        <v>1</v>
      </c>
      <c r="M187" s="62" t="s">
        <v>1122</v>
      </c>
      <c r="N187" s="62">
        <v>-0.78496669799999996</v>
      </c>
      <c r="O187" s="60" t="b">
        <f>ISNUMBER(N187)</f>
        <v>1</v>
      </c>
      <c r="P187" s="60">
        <f>IF(O187=FALSE,0,1)</f>
        <v>1</v>
      </c>
      <c r="Q187" s="60">
        <f>IF(P187=FALSE,0,1)</f>
        <v>1</v>
      </c>
      <c r="R187" s="63">
        <f>SEARCH(".",D187)</f>
        <v>6</v>
      </c>
      <c r="S187" s="63" t="b">
        <f>ISNUMBER(R187)</f>
        <v>1</v>
      </c>
      <c r="T187" s="63">
        <f>IF($S187=TRUE,0,1)</f>
        <v>0</v>
      </c>
      <c r="U187" s="63">
        <v>1</v>
      </c>
      <c r="V187" s="72">
        <f>IF(OR(T187=1,U187=1),0,1)</f>
        <v>0</v>
      </c>
      <c r="X187" s="66"/>
      <c r="Y187" s="67">
        <f>IF(X187=0,I187,X187)</f>
        <v>2629.9505986899999</v>
      </c>
      <c r="Z187" s="68">
        <f>+A187/Y187</f>
        <v>0.61636138747527558</v>
      </c>
      <c r="AA187" s="59" t="s">
        <v>297</v>
      </c>
      <c r="AB187" s="57">
        <v>39239</v>
      </c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7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/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/>
      <c r="DC187" s="7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/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/>
      <c r="EF187" s="71"/>
      <c r="EG187" s="71"/>
      <c r="EH187" s="71" t="e">
        <f ca="1">_xll.TR($D187,"TR.TotalReturn1Mo","SDate=#1 ",EH187,EH$1)</f>
        <v>#NAME?</v>
      </c>
      <c r="EI187" s="71" t="e">
        <f ca="1">_xll.TR($D187,"TR.TotalReturn1Mo","SDate=#1 ",EI187,EI$1)</f>
        <v>#NAME?</v>
      </c>
      <c r="EJ187" s="71" t="e">
        <f ca="1">_xll.TR($D187,"TR.TotalReturn1Mo","SDate=#1 ",EJ187,EJ$1)</f>
        <v>#NAME?</v>
      </c>
      <c r="EK187" s="71" t="e">
        <f ca="1">_xll.TR($D187,"TR.TotalReturn1Mo","SDate=#1 ",EK187,EK$1)</f>
        <v>#NAME?</v>
      </c>
      <c r="EL187" s="71" t="e">
        <f ca="1">_xll.TR($D187,"TR.TotalReturn1Mo","SDate=#1 ",EL187,EL$1)</f>
        <v>#NAME?</v>
      </c>
      <c r="EM187" s="71" t="e">
        <f ca="1">_xll.TR($D187,"TR.TotalReturn1Mo","SDate=#1 ",EM187,EM$1)</f>
        <v>#NAME?</v>
      </c>
      <c r="EN187" s="71" t="e">
        <f ca="1">_xll.TR($D187,"TR.TotalReturn1Mo","SDate=#1 ",EN187,EN$1)</f>
        <v>#NAME?</v>
      </c>
      <c r="EO187" s="71" t="e">
        <f ca="1">_xll.TR($D187,"TR.TotalReturn1Mo","SDate=#1 ",EO187,EO$1)</f>
        <v>#NAME?</v>
      </c>
      <c r="EP187" s="71" t="e">
        <f ca="1">_xll.TR($D187,"TR.TotalReturn1Mo","SDate=#1 ",EP187,EP$1)</f>
        <v>#NAME?</v>
      </c>
      <c r="EQ187" s="71" t="e">
        <f ca="1">_xll.TR($D187,"TR.TotalReturn1Mo","SDate=#1 ",EQ187,EQ$1)</f>
        <v>#NAME?</v>
      </c>
      <c r="ER187" s="71" t="e">
        <f ca="1">_xll.TR($D187,"TR.TotalReturn1Mo","SDate=#1 ",ER187,ER$1)</f>
        <v>#NAME?</v>
      </c>
      <c r="ES187" s="71" t="e">
        <f ca="1">_xll.TR($D187,"TR.TotalReturn1Mo","SDate=#1 ",ES187,ES$1)</f>
        <v>#NAME?</v>
      </c>
      <c r="ET187" s="71" t="e">
        <f ca="1">_xll.TR($D187,"TR.TotalReturn1Mo","SDate=#1 ",ET187,ET$1)</f>
        <v>#NAME?</v>
      </c>
      <c r="EU187" s="71" t="e">
        <f ca="1">_xll.TR($D187,"TR.TotalReturn1Mo","SDate=#1 ",EU187,EU$1)</f>
        <v>#NAME?</v>
      </c>
      <c r="EV187" s="71" t="e">
        <f ca="1">_xll.TR($D187,"TR.TotalReturn1Mo","SDate=#1 ",EV187,EV$1)</f>
        <v>#NAME?</v>
      </c>
      <c r="EW187" s="71" t="e">
        <f ca="1">_xll.TR($D187,"TR.TotalReturn1Mo","SDate=#1 ",EW187,EW$1)</f>
        <v>#NAME?</v>
      </c>
      <c r="EX187" s="71" t="e">
        <f ca="1">_xll.TR($D187,"TR.TotalReturn1Mo","SDate=#1 ",EX187,EX$1)</f>
        <v>#NAME?</v>
      </c>
      <c r="EY187" s="71" t="e">
        <f ca="1">_xll.TR($D187,"TR.TotalReturn1Mo","SDate=#1 ",EY187,EY$1)</f>
        <v>#NAME?</v>
      </c>
      <c r="EZ187" s="71" t="e">
        <f ca="1">_xll.TR($D187,"TR.TotalReturn1Mo","SDate=#1 ",EZ187,EZ$1)</f>
        <v>#NAME?</v>
      </c>
      <c r="FA187" s="71" t="e">
        <f ca="1">_xll.TR($D187,"TR.TotalReturn1Mo","SDate=#1 ",FA187,FA$1)</f>
        <v>#NAME?</v>
      </c>
      <c r="FB187" s="71" t="e">
        <f ca="1">_xll.TR($D187,"TR.TotalReturn1Mo","SDate=#1 ",FB187,FB$1)</f>
        <v>#NAME?</v>
      </c>
      <c r="FC187" s="71" t="e">
        <f ca="1">_xll.TR($D187,"TR.TotalReturn1Mo","SDate=#1 ",FC187,FC$1)</f>
        <v>#NAME?</v>
      </c>
      <c r="FD187" s="71" t="e">
        <f ca="1">_xll.TR($D187,"TR.TotalReturn1Mo","SDate=#1 ",FD187,FD$1)</f>
        <v>#NAME?</v>
      </c>
      <c r="FE187" s="71" t="e">
        <f ca="1">_xll.TR($D187,"TR.TotalReturn1Mo","SDate=#1 ",FE187,FE$1)</f>
        <v>#NAME?</v>
      </c>
      <c r="FF187" s="71" t="e">
        <f ca="1">_xll.TR($D187,"TR.TotalReturn1Mo","SDate=#1 ",FF187,FF$1)</f>
        <v>#NAME?</v>
      </c>
      <c r="FG187" s="71" t="e">
        <f ca="1">_xll.TR($D187,"TR.TotalReturn1Mo","SDate=#1 ",FG187,FG$1)</f>
        <v>#NAME?</v>
      </c>
      <c r="FH187" s="71" t="e">
        <f ca="1">_xll.TR($D187,"TR.TotalReturn1Mo","SDate=#1 ",FH187,FH$1)</f>
        <v>#NAME?</v>
      </c>
      <c r="FI187" s="71" t="e">
        <f ca="1">_xll.TR($D187,"TR.TotalReturn1Mo","SDate=#1 ",FI187,FI$1)</f>
        <v>#NAME?</v>
      </c>
      <c r="FJ187" s="71" t="e">
        <f ca="1">_xll.TR($D187,"TR.TotalReturn1Mo","SDate=#1 ",FJ187,FJ$1)</f>
        <v>#NAME?</v>
      </c>
      <c r="FK187" s="71" t="e">
        <f ca="1">_xll.TR($D187,"TR.TotalReturn1Mo","SDate=#1 ",FK187,FK$1)</f>
        <v>#NAME?</v>
      </c>
      <c r="FL187" s="71" t="e">
        <f ca="1">_xll.TR($D187,"TR.TotalReturn1Mo","SDate=#1 ",FL187,FL$1)</f>
        <v>#NAME?</v>
      </c>
      <c r="FM187" s="71" t="e">
        <f ca="1">_xll.TR($D187,"TR.TotalReturn1Mo","SDate=#1 ",FM187,FM$1)</f>
        <v>#NAME?</v>
      </c>
      <c r="FN187" s="71" t="e">
        <f ca="1">_xll.TR($D187,"TR.TotalReturn1Mo","SDate=#1 ",FN187,FN$1)</f>
        <v>#NAME?</v>
      </c>
      <c r="FO187" s="71" t="e">
        <f ca="1">_xll.TR($D187,"TR.TotalReturn1Mo","SDate=#1 ",FO187,FO$1)</f>
        <v>#NAME?</v>
      </c>
      <c r="FP187" s="71" t="e">
        <f ca="1">_xll.TR($D187,"TR.TotalReturn1Mo","SDate=#1 ",FP187,FP$1)</f>
        <v>#NAME?</v>
      </c>
      <c r="FQ187" s="71" t="e">
        <f ca="1">_xll.TR($D187,"TR.TotalReturn1Mo","SDate=#1 ",FQ187,FQ$1)</f>
        <v>#NAME?</v>
      </c>
      <c r="FR187" s="71" t="e">
        <f ca="1">_xll.TR($D187,"TR.TotalReturn1Mo","SDate=#1 ",FR187,FR$1)</f>
        <v>#NAME?</v>
      </c>
      <c r="FS187" s="71" t="e">
        <f ca="1">_xll.TR($D187,"TR.TotalReturn1Mo","SDate=#1 ",FS187,FS$1)</f>
        <v>#NAME?</v>
      </c>
      <c r="FT187" s="71" t="e">
        <f ca="1">_xll.TR($D187,"TR.TotalReturn1Mo","SDate=#1 ",FT187,FT$1)</f>
        <v>#NAME?</v>
      </c>
      <c r="FU187" s="71" t="e">
        <f ca="1">_xll.TR($D187,"TR.TotalReturn1Mo","SDate=#1 ",FU187,FU$1)</f>
        <v>#NAME?</v>
      </c>
      <c r="FV187" s="71" t="e">
        <f ca="1">_xll.TR($D187,"TR.TotalReturn1Mo","SDate=#1 ",FV187,FV$1)</f>
        <v>#NAME?</v>
      </c>
      <c r="FW187" s="71" t="e">
        <f ca="1">_xll.TR($D187,"TR.TotalReturn1Mo","SDate=#1 ",FW187,FW$1)</f>
        <v>#NAME?</v>
      </c>
      <c r="FX187" s="71" t="e">
        <f ca="1">_xll.TR($D187,"TR.TotalReturn1Mo","SDate=#1 ",FX187,FX$1)</f>
        <v>#NAME?</v>
      </c>
      <c r="FY187" s="71" t="e">
        <f ca="1">_xll.TR($D187,"TR.TotalReturn1Mo","SDate=#1 ",FY187,FY$1)</f>
        <v>#NAME?</v>
      </c>
      <c r="FZ187" s="71" t="e">
        <f ca="1">_xll.TR($D187,"TR.TotalReturn1Mo","SDate=#1 ",FZ187,FZ$1)</f>
        <v>#NAME?</v>
      </c>
      <c r="GA187" s="71" t="e">
        <f ca="1">_xll.TR($D187,"TR.TotalReturn1Mo","SDate=#1 ",GA187,GA$1)</f>
        <v>#NAME?</v>
      </c>
      <c r="GB187" s="71" t="e">
        <f ca="1">_xll.TR($D187,"TR.TotalReturn1Mo","SDate=#1 ",GB187,GB$1)</f>
        <v>#NAME?</v>
      </c>
      <c r="GC187" s="71" t="e">
        <f ca="1">_xll.TR($D187,"TR.TotalReturn1Mo","SDate=#1 ",GC187,GC$1)</f>
        <v>#NAME?</v>
      </c>
      <c r="GD187" s="71" t="e">
        <f ca="1">_xll.TR($D187,"TR.TotalReturn1Mo","SDate=#1 ",GD187,GD$1)</f>
        <v>#NAME?</v>
      </c>
      <c r="GE187" s="71"/>
      <c r="GF187" s="71"/>
      <c r="GG187" s="71"/>
      <c r="GH187" s="71"/>
      <c r="GI187" s="71"/>
      <c r="GJ187" s="71"/>
      <c r="GK187" s="71"/>
      <c r="GL187" s="71"/>
      <c r="GM187" s="71"/>
      <c r="GN187" s="71"/>
      <c r="GO187" s="71"/>
      <c r="GP187" s="71"/>
      <c r="GQ187" s="71"/>
      <c r="GR187" s="71"/>
      <c r="GS187" s="71"/>
      <c r="GT187" s="71"/>
      <c r="GU187" s="71"/>
      <c r="GV187" s="71"/>
      <c r="GW187" s="71"/>
      <c r="GX187" s="71"/>
      <c r="GY187" s="71"/>
      <c r="GZ187" s="71"/>
      <c r="HA187" s="71"/>
      <c r="HB187" s="71"/>
      <c r="HC187" s="71"/>
      <c r="HD187" s="71"/>
      <c r="HE187" s="71"/>
      <c r="HF187" s="71"/>
      <c r="HG187" s="71"/>
      <c r="HH187" s="71"/>
      <c r="HI187" s="71"/>
      <c r="HJ187" s="71"/>
      <c r="HK187" s="71"/>
      <c r="HL187" s="71"/>
      <c r="HM187" s="71"/>
      <c r="HN187" s="71"/>
      <c r="HO187" s="71"/>
      <c r="HP187" s="71"/>
      <c r="HQ187" s="71"/>
      <c r="HR187" s="71"/>
      <c r="HS187" s="71"/>
      <c r="HT187" s="71"/>
      <c r="HU187" s="71"/>
      <c r="HV187" s="71"/>
      <c r="HW187" s="71"/>
      <c r="HX187" s="71"/>
      <c r="HY187" s="71"/>
      <c r="HZ187" s="71"/>
      <c r="IA187" s="71"/>
      <c r="IB187" s="71"/>
      <c r="IC187" s="71"/>
      <c r="ID187" s="71"/>
      <c r="IE187" s="71"/>
      <c r="IF187" s="71"/>
      <c r="IG187" s="71"/>
      <c r="IH187" s="71"/>
      <c r="II187" s="71"/>
      <c r="IJ187" s="71"/>
      <c r="IK187" s="71"/>
      <c r="IL187" s="71"/>
      <c r="IM187" s="71"/>
      <c r="IN187" s="71"/>
      <c r="IO187" s="71"/>
      <c r="IP187" s="71"/>
      <c r="IQ187" s="71"/>
      <c r="IR187" s="71"/>
      <c r="IS187" s="71"/>
      <c r="IT187" s="71"/>
      <c r="IU187" s="71"/>
      <c r="IV187" s="71"/>
      <c r="IW187" s="71"/>
      <c r="IX187" s="71"/>
    </row>
    <row r="188" spans="1:258" s="61" customFormat="1" ht="15" customHeight="1" x14ac:dyDescent="0.2">
      <c r="A188" s="56">
        <v>440</v>
      </c>
      <c r="B188" s="57">
        <v>39253</v>
      </c>
      <c r="C188" s="58">
        <f>YEAR(B188)</f>
        <v>2007</v>
      </c>
      <c r="D188" s="59" t="s">
        <v>512</v>
      </c>
      <c r="E188" s="59" t="s">
        <v>511</v>
      </c>
      <c r="F188" s="56" t="s">
        <v>181</v>
      </c>
      <c r="G188" s="56">
        <v>100</v>
      </c>
      <c r="H188" s="60" t="s">
        <v>182</v>
      </c>
      <c r="I188" s="60">
        <v>234.10049999999899</v>
      </c>
      <c r="J188" s="60" t="b">
        <f>ISNUMBER(I188)</f>
        <v>1</v>
      </c>
      <c r="K188" s="60">
        <f>IF(J188=FALSE,0,1)</f>
        <v>1</v>
      </c>
      <c r="L188" s="61">
        <v>1</v>
      </c>
      <c r="M188" s="62" t="s">
        <v>1122</v>
      </c>
      <c r="N188" s="62">
        <v>-0.54474689899999995</v>
      </c>
      <c r="O188" s="60" t="b">
        <f>ISNUMBER(N188)</f>
        <v>1</v>
      </c>
      <c r="P188" s="60">
        <f>IF(O188=FALSE,0,1)</f>
        <v>1</v>
      </c>
      <c r="Q188" s="60">
        <f>IF(P188=FALSE,0,1)</f>
        <v>1</v>
      </c>
      <c r="R188" s="63">
        <f>SEARCH(".",D188)</f>
        <v>4</v>
      </c>
      <c r="S188" s="63" t="b">
        <f>ISNUMBER(R188)</f>
        <v>1</v>
      </c>
      <c r="T188" s="63">
        <f>IF($S188=TRUE,0,1)</f>
        <v>0</v>
      </c>
      <c r="U188" s="63">
        <v>0</v>
      </c>
      <c r="V188" s="72">
        <f>IF(OR(T188=1,U188=1),0,1)</f>
        <v>1</v>
      </c>
      <c r="W188" s="72">
        <v>1.0646</v>
      </c>
      <c r="X188" s="66">
        <f>+I188/W188</f>
        <v>219.8952658275399</v>
      </c>
      <c r="Y188" s="67">
        <f>IF(X188=0,I188,X188)</f>
        <v>219.8952658275399</v>
      </c>
      <c r="Z188" s="68">
        <f>+A188/Y188</f>
        <v>2.0009525823311014</v>
      </c>
      <c r="AA188" s="59" t="s">
        <v>512</v>
      </c>
      <c r="AB188" s="57">
        <v>39253</v>
      </c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7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/>
      <c r="BW188" s="71"/>
      <c r="BX188" s="71"/>
      <c r="BY188" s="71"/>
      <c r="BZ188" s="71"/>
      <c r="CA188" s="71"/>
      <c r="CB188" s="71"/>
      <c r="CC188" s="71"/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/>
      <c r="DC188" s="7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71"/>
      <c r="DP188" s="71"/>
      <c r="DQ188" s="71"/>
      <c r="DR188" s="71"/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/>
      <c r="EF188" s="71"/>
      <c r="EG188" s="71"/>
      <c r="EH188" s="71" t="e">
        <f ca="1">_xll.TR($D188,"TR.TotalReturn1Mo","SDate=#1 ",EH188,EH$1)</f>
        <v>#NAME?</v>
      </c>
      <c r="EI188" s="71" t="e">
        <f ca="1">_xll.TR($D188,"TR.TotalReturn1Mo","SDate=#1 ",EI188,EI$1)</f>
        <v>#NAME?</v>
      </c>
      <c r="EJ188" s="71" t="e">
        <f ca="1">_xll.TR($D188,"TR.TotalReturn1Mo","SDate=#1 ",EJ188,EJ$1)</f>
        <v>#NAME?</v>
      </c>
      <c r="EK188" s="71" t="e">
        <f ca="1">_xll.TR($D188,"TR.TotalReturn1Mo","SDate=#1 ",EK188,EK$1)</f>
        <v>#NAME?</v>
      </c>
      <c r="EL188" s="71" t="e">
        <f ca="1">_xll.TR($D188,"TR.TotalReturn1Mo","SDate=#1 ",EL188,EL$1)</f>
        <v>#NAME?</v>
      </c>
      <c r="EM188" s="71" t="e">
        <f ca="1">_xll.TR($D188,"TR.TotalReturn1Mo","SDate=#1 ",EM188,EM$1)</f>
        <v>#NAME?</v>
      </c>
      <c r="EN188" s="71" t="e">
        <f ca="1">_xll.TR($D188,"TR.TotalReturn1Mo","SDate=#1 ",EN188,EN$1)</f>
        <v>#NAME?</v>
      </c>
      <c r="EO188" s="71" t="e">
        <f ca="1">_xll.TR($D188,"TR.TotalReturn1Mo","SDate=#1 ",EO188,EO$1)</f>
        <v>#NAME?</v>
      </c>
      <c r="EP188" s="71" t="e">
        <f ca="1">_xll.TR($D188,"TR.TotalReturn1Mo","SDate=#1 ",EP188,EP$1)</f>
        <v>#NAME?</v>
      </c>
      <c r="EQ188" s="71" t="e">
        <f ca="1">_xll.TR($D188,"TR.TotalReturn1Mo","SDate=#1 ",EQ188,EQ$1)</f>
        <v>#NAME?</v>
      </c>
      <c r="ER188" s="71" t="e">
        <f ca="1">_xll.TR($D188,"TR.TotalReturn1Mo","SDate=#1 ",ER188,ER$1)</f>
        <v>#NAME?</v>
      </c>
      <c r="ES188" s="71" t="e">
        <f ca="1">_xll.TR($D188,"TR.TotalReturn1Mo","SDate=#1 ",ES188,ES$1)</f>
        <v>#NAME?</v>
      </c>
      <c r="ET188" s="71" t="e">
        <f ca="1">_xll.TR($D188,"TR.TotalReturn1Mo","SDate=#1 ",ET188,ET$1)</f>
        <v>#NAME?</v>
      </c>
      <c r="EU188" s="71" t="e">
        <f ca="1">_xll.TR($D188,"TR.TotalReturn1Mo","SDate=#1 ",EU188,EU$1)</f>
        <v>#NAME?</v>
      </c>
      <c r="EV188" s="71" t="e">
        <f ca="1">_xll.TR($D188,"TR.TotalReturn1Mo","SDate=#1 ",EV188,EV$1)</f>
        <v>#NAME?</v>
      </c>
      <c r="EW188" s="71" t="e">
        <f ca="1">_xll.TR($D188,"TR.TotalReturn1Mo","SDate=#1 ",EW188,EW$1)</f>
        <v>#NAME?</v>
      </c>
      <c r="EX188" s="71" t="e">
        <f ca="1">_xll.TR($D188,"TR.TotalReturn1Mo","SDate=#1 ",EX188,EX$1)</f>
        <v>#NAME?</v>
      </c>
      <c r="EY188" s="71" t="e">
        <f ca="1">_xll.TR($D188,"TR.TotalReturn1Mo","SDate=#1 ",EY188,EY$1)</f>
        <v>#NAME?</v>
      </c>
      <c r="EZ188" s="71" t="e">
        <f ca="1">_xll.TR($D188,"TR.TotalReturn1Mo","SDate=#1 ",EZ188,EZ$1)</f>
        <v>#NAME?</v>
      </c>
      <c r="FA188" s="71" t="e">
        <f ca="1">_xll.TR($D188,"TR.TotalReturn1Mo","SDate=#1 ",FA188,FA$1)</f>
        <v>#NAME?</v>
      </c>
      <c r="FB188" s="71" t="e">
        <f ca="1">_xll.TR($D188,"TR.TotalReturn1Mo","SDate=#1 ",FB188,FB$1)</f>
        <v>#NAME?</v>
      </c>
      <c r="FC188" s="71" t="e">
        <f ca="1">_xll.TR($D188,"TR.TotalReturn1Mo","SDate=#1 ",FC188,FC$1)</f>
        <v>#NAME?</v>
      </c>
      <c r="FD188" s="71" t="e">
        <f ca="1">_xll.TR($D188,"TR.TotalReturn1Mo","SDate=#1 ",FD188,FD$1)</f>
        <v>#NAME?</v>
      </c>
      <c r="FE188" s="71" t="e">
        <f ca="1">_xll.TR($D188,"TR.TotalReturn1Mo","SDate=#1 ",FE188,FE$1)</f>
        <v>#NAME?</v>
      </c>
      <c r="FF188" s="71" t="e">
        <f ca="1">_xll.TR($D188,"TR.TotalReturn1Mo","SDate=#1 ",FF188,FF$1)</f>
        <v>#NAME?</v>
      </c>
      <c r="FG188" s="71" t="e">
        <f ca="1">_xll.TR($D188,"TR.TotalReturn1Mo","SDate=#1 ",FG188,FG$1)</f>
        <v>#NAME?</v>
      </c>
      <c r="FH188" s="71" t="e">
        <f ca="1">_xll.TR($D188,"TR.TotalReturn1Mo","SDate=#1 ",FH188,FH$1)</f>
        <v>#NAME?</v>
      </c>
      <c r="FI188" s="71" t="e">
        <f ca="1">_xll.TR($D188,"TR.TotalReturn1Mo","SDate=#1 ",FI188,FI$1)</f>
        <v>#NAME?</v>
      </c>
      <c r="FJ188" s="71" t="e">
        <f ca="1">_xll.TR($D188,"TR.TotalReturn1Mo","SDate=#1 ",FJ188,FJ$1)</f>
        <v>#NAME?</v>
      </c>
      <c r="FK188" s="71" t="e">
        <f ca="1">_xll.TR($D188,"TR.TotalReturn1Mo","SDate=#1 ",FK188,FK$1)</f>
        <v>#NAME?</v>
      </c>
      <c r="FL188" s="71" t="e">
        <f ca="1">_xll.TR($D188,"TR.TotalReturn1Mo","SDate=#1 ",FL188,FL$1)</f>
        <v>#NAME?</v>
      </c>
      <c r="FM188" s="71" t="e">
        <f ca="1">_xll.TR($D188,"TR.TotalReturn1Mo","SDate=#1 ",FM188,FM$1)</f>
        <v>#NAME?</v>
      </c>
      <c r="FN188" s="71" t="e">
        <f ca="1">_xll.TR($D188,"TR.TotalReturn1Mo","SDate=#1 ",FN188,FN$1)</f>
        <v>#NAME?</v>
      </c>
      <c r="FO188" s="71" t="e">
        <f ca="1">_xll.TR($D188,"TR.TotalReturn1Mo","SDate=#1 ",FO188,FO$1)</f>
        <v>#NAME?</v>
      </c>
      <c r="FP188" s="71" t="e">
        <f ca="1">_xll.TR($D188,"TR.TotalReturn1Mo","SDate=#1 ",FP188,FP$1)</f>
        <v>#NAME?</v>
      </c>
      <c r="FQ188" s="71" t="e">
        <f ca="1">_xll.TR($D188,"TR.TotalReturn1Mo","SDate=#1 ",FQ188,FQ$1)</f>
        <v>#NAME?</v>
      </c>
      <c r="FR188" s="71" t="e">
        <f ca="1">_xll.TR($D188,"TR.TotalReturn1Mo","SDate=#1 ",FR188,FR$1)</f>
        <v>#NAME?</v>
      </c>
      <c r="FS188" s="71" t="e">
        <f ca="1">_xll.TR($D188,"TR.TotalReturn1Mo","SDate=#1 ",FS188,FS$1)</f>
        <v>#NAME?</v>
      </c>
      <c r="FT188" s="71" t="e">
        <f ca="1">_xll.TR($D188,"TR.TotalReturn1Mo","SDate=#1 ",FT188,FT$1)</f>
        <v>#NAME?</v>
      </c>
      <c r="FU188" s="71" t="e">
        <f ca="1">_xll.TR($D188,"TR.TotalReturn1Mo","SDate=#1 ",FU188,FU$1)</f>
        <v>#NAME?</v>
      </c>
      <c r="FV188" s="71" t="e">
        <f ca="1">_xll.TR($D188,"TR.TotalReturn1Mo","SDate=#1 ",FV188,FV$1)</f>
        <v>#NAME?</v>
      </c>
      <c r="FW188" s="71" t="e">
        <f ca="1">_xll.TR($D188,"TR.TotalReturn1Mo","SDate=#1 ",FW188,FW$1)</f>
        <v>#NAME?</v>
      </c>
      <c r="FX188" s="71" t="e">
        <f ca="1">_xll.TR($D188,"TR.TotalReturn1Mo","SDate=#1 ",FX188,FX$1)</f>
        <v>#NAME?</v>
      </c>
      <c r="FY188" s="71" t="e">
        <f ca="1">_xll.TR($D188,"TR.TotalReturn1Mo","SDate=#1 ",FY188,FY$1)</f>
        <v>#NAME?</v>
      </c>
      <c r="FZ188" s="71" t="e">
        <f ca="1">_xll.TR($D188,"TR.TotalReturn1Mo","SDate=#1 ",FZ188,FZ$1)</f>
        <v>#NAME?</v>
      </c>
      <c r="GA188" s="71" t="e">
        <f ca="1">_xll.TR($D188,"TR.TotalReturn1Mo","SDate=#1 ",GA188,GA$1)</f>
        <v>#NAME?</v>
      </c>
      <c r="GB188" s="71" t="e">
        <f ca="1">_xll.TR($D188,"TR.TotalReturn1Mo","SDate=#1 ",GB188,GB$1)</f>
        <v>#NAME?</v>
      </c>
      <c r="GC188" s="71" t="e">
        <f ca="1">_xll.TR($D188,"TR.TotalReturn1Mo","SDate=#1 ",GC188,GC$1)</f>
        <v>#NAME?</v>
      </c>
      <c r="GD188" s="71" t="e">
        <f ca="1">_xll.TR($D188,"TR.TotalReturn1Mo","SDate=#1 ",GD188,GD$1)</f>
        <v>#NAME?</v>
      </c>
      <c r="GE188" s="71"/>
      <c r="GF188" s="71"/>
      <c r="GG188" s="71"/>
      <c r="GH188" s="71"/>
      <c r="GI188" s="71"/>
      <c r="GJ188" s="71"/>
      <c r="GK188" s="71"/>
      <c r="GL188" s="71"/>
      <c r="GM188" s="71"/>
      <c r="GN188" s="71"/>
      <c r="GO188" s="71"/>
      <c r="GP188" s="71"/>
      <c r="GQ188" s="71"/>
      <c r="GR188" s="71"/>
      <c r="GS188" s="71"/>
      <c r="GT188" s="71"/>
      <c r="GU188" s="71"/>
      <c r="GV188" s="71"/>
      <c r="GW188" s="71"/>
      <c r="GX188" s="71"/>
      <c r="GY188" s="71"/>
      <c r="GZ188" s="71"/>
      <c r="HA188" s="71"/>
      <c r="HB188" s="71"/>
      <c r="HC188" s="71"/>
      <c r="HD188" s="71"/>
      <c r="HE188" s="71"/>
      <c r="HF188" s="71"/>
      <c r="HG188" s="71"/>
      <c r="HH188" s="71"/>
      <c r="HI188" s="71"/>
      <c r="HJ188" s="71"/>
      <c r="HK188" s="71"/>
      <c r="HL188" s="71"/>
      <c r="HM188" s="71"/>
      <c r="HN188" s="71"/>
      <c r="HO188" s="71"/>
      <c r="HP188" s="71"/>
      <c r="HQ188" s="71"/>
      <c r="HR188" s="71"/>
      <c r="HS188" s="71"/>
      <c r="HT188" s="71"/>
      <c r="HU188" s="71"/>
      <c r="HV188" s="71"/>
      <c r="HW188" s="71"/>
      <c r="HX188" s="71"/>
      <c r="HY188" s="71"/>
      <c r="HZ188" s="71"/>
      <c r="IA188" s="71"/>
      <c r="IB188" s="71"/>
      <c r="IC188" s="71"/>
      <c r="ID188" s="71"/>
      <c r="IE188" s="71"/>
      <c r="IF188" s="71"/>
      <c r="IG188" s="71"/>
      <c r="IH188" s="71"/>
      <c r="II188" s="71"/>
      <c r="IJ188" s="71"/>
      <c r="IK188" s="71"/>
      <c r="IL188" s="71"/>
      <c r="IM188" s="71"/>
      <c r="IN188" s="71"/>
      <c r="IO188" s="71"/>
      <c r="IP188" s="71"/>
      <c r="IQ188" s="71"/>
      <c r="IR188" s="71"/>
      <c r="IS188" s="71"/>
      <c r="IT188" s="71"/>
      <c r="IU188" s="71"/>
      <c r="IV188" s="71"/>
      <c r="IW188" s="71"/>
      <c r="IX188" s="71"/>
    </row>
    <row r="189" spans="1:258" s="61" customFormat="1" ht="15" customHeight="1" x14ac:dyDescent="0.2">
      <c r="A189" s="73">
        <v>1225</v>
      </c>
      <c r="B189" s="57">
        <v>39262</v>
      </c>
      <c r="C189" s="58">
        <f>YEAR(B189)</f>
        <v>2007</v>
      </c>
      <c r="D189" s="59" t="s">
        <v>611</v>
      </c>
      <c r="E189" s="59" t="s">
        <v>612</v>
      </c>
      <c r="F189" s="56" t="s">
        <v>188</v>
      </c>
      <c r="G189" s="56">
        <v>100</v>
      </c>
      <c r="H189" s="60" t="s">
        <v>182</v>
      </c>
      <c r="I189" s="60">
        <v>1253.5173199999999</v>
      </c>
      <c r="J189" s="60" t="b">
        <f>ISNUMBER(I189)</f>
        <v>1</v>
      </c>
      <c r="K189" s="60">
        <f>IF(J189=FALSE,0,1)</f>
        <v>1</v>
      </c>
      <c r="L189" s="61">
        <v>1</v>
      </c>
      <c r="M189" s="62" t="s">
        <v>1122</v>
      </c>
      <c r="N189" s="62">
        <v>-5.8479532000000001E-2</v>
      </c>
      <c r="O189" s="60" t="b">
        <f>ISNUMBER(N189)</f>
        <v>1</v>
      </c>
      <c r="P189" s="60">
        <f>IF(O189=FALSE,0,1)</f>
        <v>1</v>
      </c>
      <c r="Q189" s="60">
        <f>IF(P189=FALSE,0,1)</f>
        <v>1</v>
      </c>
      <c r="R189" s="63">
        <f>SEARCH(".",D189)</f>
        <v>4</v>
      </c>
      <c r="S189" s="63" t="b">
        <f>ISNUMBER(R189)</f>
        <v>1</v>
      </c>
      <c r="T189" s="63">
        <f>IF($S189=TRUE,0,1)</f>
        <v>0</v>
      </c>
      <c r="U189" s="63">
        <v>1</v>
      </c>
      <c r="V189" s="72">
        <f>IF(OR(T189=1,U189=1),0,1)</f>
        <v>0</v>
      </c>
      <c r="W189" s="75"/>
      <c r="X189" s="66"/>
      <c r="Y189" s="67">
        <f>IF(X189=0,I189,X189)</f>
        <v>1253.5173199999999</v>
      </c>
      <c r="Z189" s="68">
        <f>+A189/Y189</f>
        <v>0.97725015877722377</v>
      </c>
      <c r="AA189" s="59" t="s">
        <v>611</v>
      </c>
      <c r="AB189" s="57">
        <v>39262</v>
      </c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7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/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/>
      <c r="DC189" s="7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/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/>
      <c r="EF189" s="71"/>
      <c r="EG189" s="71"/>
      <c r="EH189" s="71" t="e">
        <f ca="1">_xll.TR($D189,"TR.TotalReturn1Mo","SDate=#1 ",EH189,EH$1)</f>
        <v>#NAME?</v>
      </c>
      <c r="EI189" s="71" t="e">
        <f ca="1">_xll.TR($D189,"TR.TotalReturn1Mo","SDate=#1 ",EI189,EI$1)</f>
        <v>#NAME?</v>
      </c>
      <c r="EJ189" s="71" t="e">
        <f ca="1">_xll.TR($D189,"TR.TotalReturn1Mo","SDate=#1 ",EJ189,EJ$1)</f>
        <v>#NAME?</v>
      </c>
      <c r="EK189" s="71" t="e">
        <f ca="1">_xll.TR($D189,"TR.TotalReturn1Mo","SDate=#1 ",EK189,EK$1)</f>
        <v>#NAME?</v>
      </c>
      <c r="EL189" s="71" t="e">
        <f ca="1">_xll.TR($D189,"TR.TotalReturn1Mo","SDate=#1 ",EL189,EL$1)</f>
        <v>#NAME?</v>
      </c>
      <c r="EM189" s="71" t="e">
        <f ca="1">_xll.TR($D189,"TR.TotalReturn1Mo","SDate=#1 ",EM189,EM$1)</f>
        <v>#NAME?</v>
      </c>
      <c r="EN189" s="71" t="e">
        <f ca="1">_xll.TR($D189,"TR.TotalReturn1Mo","SDate=#1 ",EN189,EN$1)</f>
        <v>#NAME?</v>
      </c>
      <c r="EO189" s="71" t="e">
        <f ca="1">_xll.TR($D189,"TR.TotalReturn1Mo","SDate=#1 ",EO189,EO$1)</f>
        <v>#NAME?</v>
      </c>
      <c r="EP189" s="71" t="e">
        <f ca="1">_xll.TR($D189,"TR.TotalReturn1Mo","SDate=#1 ",EP189,EP$1)</f>
        <v>#NAME?</v>
      </c>
      <c r="EQ189" s="71" t="e">
        <f ca="1">_xll.TR($D189,"TR.TotalReturn1Mo","SDate=#1 ",EQ189,EQ$1)</f>
        <v>#NAME?</v>
      </c>
      <c r="ER189" s="71" t="e">
        <f ca="1">_xll.TR($D189,"TR.TotalReturn1Mo","SDate=#1 ",ER189,ER$1)</f>
        <v>#NAME?</v>
      </c>
      <c r="ES189" s="71" t="e">
        <f ca="1">_xll.TR($D189,"TR.TotalReturn1Mo","SDate=#1 ",ES189,ES$1)</f>
        <v>#NAME?</v>
      </c>
      <c r="ET189" s="71" t="e">
        <f ca="1">_xll.TR($D189,"TR.TotalReturn1Mo","SDate=#1 ",ET189,ET$1)</f>
        <v>#NAME?</v>
      </c>
      <c r="EU189" s="71" t="e">
        <f ca="1">_xll.TR($D189,"TR.TotalReturn1Mo","SDate=#1 ",EU189,EU$1)</f>
        <v>#NAME?</v>
      </c>
      <c r="EV189" s="71" t="e">
        <f ca="1">_xll.TR($D189,"TR.TotalReturn1Mo","SDate=#1 ",EV189,EV$1)</f>
        <v>#NAME?</v>
      </c>
      <c r="EW189" s="71" t="e">
        <f ca="1">_xll.TR($D189,"TR.TotalReturn1Mo","SDate=#1 ",EW189,EW$1)</f>
        <v>#NAME?</v>
      </c>
      <c r="EX189" s="71" t="e">
        <f ca="1">_xll.TR($D189,"TR.TotalReturn1Mo","SDate=#1 ",EX189,EX$1)</f>
        <v>#NAME?</v>
      </c>
      <c r="EY189" s="71" t="e">
        <f ca="1">_xll.TR($D189,"TR.TotalReturn1Mo","SDate=#1 ",EY189,EY$1)</f>
        <v>#NAME?</v>
      </c>
      <c r="EZ189" s="71" t="e">
        <f ca="1">_xll.TR($D189,"TR.TotalReturn1Mo","SDate=#1 ",EZ189,EZ$1)</f>
        <v>#NAME?</v>
      </c>
      <c r="FA189" s="71" t="e">
        <f ca="1">_xll.TR($D189,"TR.TotalReturn1Mo","SDate=#1 ",FA189,FA$1)</f>
        <v>#NAME?</v>
      </c>
      <c r="FB189" s="71" t="e">
        <f ca="1">_xll.TR($D189,"TR.TotalReturn1Mo","SDate=#1 ",FB189,FB$1)</f>
        <v>#NAME?</v>
      </c>
      <c r="FC189" s="71" t="e">
        <f ca="1">_xll.TR($D189,"TR.TotalReturn1Mo","SDate=#1 ",FC189,FC$1)</f>
        <v>#NAME?</v>
      </c>
      <c r="FD189" s="71" t="e">
        <f ca="1">_xll.TR($D189,"TR.TotalReturn1Mo","SDate=#1 ",FD189,FD$1)</f>
        <v>#NAME?</v>
      </c>
      <c r="FE189" s="71" t="e">
        <f ca="1">_xll.TR($D189,"TR.TotalReturn1Mo","SDate=#1 ",FE189,FE$1)</f>
        <v>#NAME?</v>
      </c>
      <c r="FF189" s="71" t="e">
        <f ca="1">_xll.TR($D189,"TR.TotalReturn1Mo","SDate=#1 ",FF189,FF$1)</f>
        <v>#NAME?</v>
      </c>
      <c r="FG189" s="71" t="e">
        <f ca="1">_xll.TR($D189,"TR.TotalReturn1Mo","SDate=#1 ",FG189,FG$1)</f>
        <v>#NAME?</v>
      </c>
      <c r="FH189" s="71" t="e">
        <f ca="1">_xll.TR($D189,"TR.TotalReturn1Mo","SDate=#1 ",FH189,FH$1)</f>
        <v>#NAME?</v>
      </c>
      <c r="FI189" s="71" t="e">
        <f ca="1">_xll.TR($D189,"TR.TotalReturn1Mo","SDate=#1 ",FI189,FI$1)</f>
        <v>#NAME?</v>
      </c>
      <c r="FJ189" s="71" t="e">
        <f ca="1">_xll.TR($D189,"TR.TotalReturn1Mo","SDate=#1 ",FJ189,FJ$1)</f>
        <v>#NAME?</v>
      </c>
      <c r="FK189" s="71" t="e">
        <f ca="1">_xll.TR($D189,"TR.TotalReturn1Mo","SDate=#1 ",FK189,FK$1)</f>
        <v>#NAME?</v>
      </c>
      <c r="FL189" s="71" t="e">
        <f ca="1">_xll.TR($D189,"TR.TotalReturn1Mo","SDate=#1 ",FL189,FL$1)</f>
        <v>#NAME?</v>
      </c>
      <c r="FM189" s="71" t="e">
        <f ca="1">_xll.TR($D189,"TR.TotalReturn1Mo","SDate=#1 ",FM189,FM$1)</f>
        <v>#NAME?</v>
      </c>
      <c r="FN189" s="71" t="e">
        <f ca="1">_xll.TR($D189,"TR.TotalReturn1Mo","SDate=#1 ",FN189,FN$1)</f>
        <v>#NAME?</v>
      </c>
      <c r="FO189" s="71" t="e">
        <f ca="1">_xll.TR($D189,"TR.TotalReturn1Mo","SDate=#1 ",FO189,FO$1)</f>
        <v>#NAME?</v>
      </c>
      <c r="FP189" s="71" t="e">
        <f ca="1">_xll.TR($D189,"TR.TotalReturn1Mo","SDate=#1 ",FP189,FP$1)</f>
        <v>#NAME?</v>
      </c>
      <c r="FQ189" s="71" t="e">
        <f ca="1">_xll.TR($D189,"TR.TotalReturn1Mo","SDate=#1 ",FQ189,FQ$1)</f>
        <v>#NAME?</v>
      </c>
      <c r="FR189" s="71" t="e">
        <f ca="1">_xll.TR($D189,"TR.TotalReturn1Mo","SDate=#1 ",FR189,FR$1)</f>
        <v>#NAME?</v>
      </c>
      <c r="FS189" s="71" t="e">
        <f ca="1">_xll.TR($D189,"TR.TotalReturn1Mo","SDate=#1 ",FS189,FS$1)</f>
        <v>#NAME?</v>
      </c>
      <c r="FT189" s="71" t="e">
        <f ca="1">_xll.TR($D189,"TR.TotalReturn1Mo","SDate=#1 ",FT189,FT$1)</f>
        <v>#NAME?</v>
      </c>
      <c r="FU189" s="71" t="e">
        <f ca="1">_xll.TR($D189,"TR.TotalReturn1Mo","SDate=#1 ",FU189,FU$1)</f>
        <v>#NAME?</v>
      </c>
      <c r="FV189" s="71" t="e">
        <f ca="1">_xll.TR($D189,"TR.TotalReturn1Mo","SDate=#1 ",FV189,FV$1)</f>
        <v>#NAME?</v>
      </c>
      <c r="FW189" s="71" t="e">
        <f ca="1">_xll.TR($D189,"TR.TotalReturn1Mo","SDate=#1 ",FW189,FW$1)</f>
        <v>#NAME?</v>
      </c>
      <c r="FX189" s="71" t="e">
        <f ca="1">_xll.TR($D189,"TR.TotalReturn1Mo","SDate=#1 ",FX189,FX$1)</f>
        <v>#NAME?</v>
      </c>
      <c r="FY189" s="71" t="e">
        <f ca="1">_xll.TR($D189,"TR.TotalReturn1Mo","SDate=#1 ",FY189,FY$1)</f>
        <v>#NAME?</v>
      </c>
      <c r="FZ189" s="71" t="e">
        <f ca="1">_xll.TR($D189,"TR.TotalReturn1Mo","SDate=#1 ",FZ189,FZ$1)</f>
        <v>#NAME?</v>
      </c>
      <c r="GA189" s="71" t="e">
        <f ca="1">_xll.TR($D189,"TR.TotalReturn1Mo","SDate=#1 ",GA189,GA$1)</f>
        <v>#NAME?</v>
      </c>
      <c r="GB189" s="71" t="e">
        <f ca="1">_xll.TR($D189,"TR.TotalReturn1Mo","SDate=#1 ",GB189,GB$1)</f>
        <v>#NAME?</v>
      </c>
      <c r="GC189" s="71" t="e">
        <f ca="1">_xll.TR($D189,"TR.TotalReturn1Mo","SDate=#1 ",GC189,GC$1)</f>
        <v>#NAME?</v>
      </c>
      <c r="GD189" s="71" t="e">
        <f ca="1">_xll.TR($D189,"TR.TotalReturn1Mo","SDate=#1 ",GD189,GD$1)</f>
        <v>#NAME?</v>
      </c>
      <c r="GE189" s="71"/>
      <c r="GF189" s="71"/>
      <c r="GG189" s="71"/>
      <c r="GH189" s="71"/>
      <c r="GI189" s="71"/>
      <c r="GJ189" s="71"/>
      <c r="GK189" s="71"/>
      <c r="GL189" s="71"/>
      <c r="GM189" s="71"/>
      <c r="GN189" s="71"/>
      <c r="GO189" s="71"/>
      <c r="GP189" s="71"/>
      <c r="GQ189" s="71"/>
      <c r="GR189" s="71"/>
      <c r="GS189" s="71"/>
      <c r="GT189" s="71"/>
      <c r="GU189" s="71"/>
      <c r="GV189" s="71"/>
      <c r="GW189" s="71"/>
      <c r="GX189" s="71"/>
      <c r="GY189" s="71"/>
      <c r="GZ189" s="71"/>
      <c r="HA189" s="71"/>
      <c r="HB189" s="71"/>
      <c r="HC189" s="71"/>
      <c r="HD189" s="71"/>
      <c r="HE189" s="71"/>
      <c r="HF189" s="71"/>
      <c r="HG189" s="71"/>
      <c r="HH189" s="71"/>
      <c r="HI189" s="71"/>
      <c r="HJ189" s="71"/>
      <c r="HK189" s="71"/>
      <c r="HL189" s="71"/>
      <c r="HM189" s="71"/>
      <c r="HN189" s="71"/>
      <c r="HO189" s="71"/>
      <c r="HP189" s="71"/>
      <c r="HQ189" s="71"/>
      <c r="HR189" s="71"/>
      <c r="HS189" s="71"/>
      <c r="HT189" s="71"/>
      <c r="HU189" s="71"/>
      <c r="HV189" s="71"/>
      <c r="HW189" s="71"/>
      <c r="HX189" s="71"/>
      <c r="HY189" s="71"/>
      <c r="HZ189" s="71"/>
      <c r="IA189" s="71"/>
      <c r="IB189" s="71"/>
      <c r="IC189" s="71"/>
      <c r="ID189" s="71"/>
      <c r="IE189" s="71"/>
      <c r="IF189" s="71"/>
      <c r="IG189" s="71"/>
      <c r="IH189" s="71"/>
      <c r="II189" s="71"/>
      <c r="IJ189" s="71"/>
      <c r="IK189" s="71"/>
      <c r="IL189" s="71"/>
      <c r="IM189" s="71"/>
      <c r="IN189" s="71"/>
      <c r="IO189" s="71"/>
      <c r="IP189" s="71"/>
      <c r="IQ189" s="71"/>
      <c r="IR189" s="71"/>
      <c r="IS189" s="71"/>
      <c r="IT189" s="71"/>
      <c r="IU189" s="71"/>
      <c r="IV189" s="71"/>
      <c r="IW189" s="71"/>
      <c r="IX189" s="71"/>
    </row>
    <row r="190" spans="1:258" s="61" customFormat="1" ht="15" customHeight="1" x14ac:dyDescent="0.2">
      <c r="A190" s="56">
        <v>575</v>
      </c>
      <c r="B190" s="57">
        <v>39262</v>
      </c>
      <c r="C190" s="58">
        <f>YEAR(B190)</f>
        <v>2007</v>
      </c>
      <c r="D190" s="59" t="s">
        <v>375</v>
      </c>
      <c r="E190" s="59" t="s">
        <v>374</v>
      </c>
      <c r="F190" s="56" t="s">
        <v>188</v>
      </c>
      <c r="G190" s="56">
        <v>100</v>
      </c>
      <c r="H190" s="60" t="s">
        <v>182</v>
      </c>
      <c r="I190" s="60">
        <v>5920.8098264</v>
      </c>
      <c r="J190" s="60" t="b">
        <f>ISNUMBER(I190)</f>
        <v>1</v>
      </c>
      <c r="K190" s="60">
        <f>IF(J190=FALSE,0,1)</f>
        <v>1</v>
      </c>
      <c r="L190" s="61">
        <v>1</v>
      </c>
      <c r="M190" s="62" t="s">
        <v>1122</v>
      </c>
      <c r="N190" s="62">
        <v>0.68523430600000002</v>
      </c>
      <c r="O190" s="60" t="b">
        <f>ISNUMBER(N190)</f>
        <v>1</v>
      </c>
      <c r="P190" s="60">
        <f>IF(O190=FALSE,0,1)</f>
        <v>1</v>
      </c>
      <c r="Q190" s="60">
        <f>IF(P190=FALSE,0,1)</f>
        <v>1</v>
      </c>
      <c r="R190" s="63" t="e">
        <f>SEARCH(".",D190)</f>
        <v>#VALUE!</v>
      </c>
      <c r="S190" s="63" t="b">
        <f>ISNUMBER(R190)</f>
        <v>0</v>
      </c>
      <c r="T190" s="63">
        <f>IF($S190=TRUE,0,1)</f>
        <v>1</v>
      </c>
      <c r="U190" s="63">
        <v>0</v>
      </c>
      <c r="V190" s="72">
        <f>IF(OR(T190=1,U190=1),0,1)</f>
        <v>0</v>
      </c>
      <c r="X190" s="66"/>
      <c r="Y190" s="67">
        <f>IF(X190=0,I190,X190)</f>
        <v>5920.8098264</v>
      </c>
      <c r="Z190" s="68">
        <f>+A190/Y190</f>
        <v>9.7115093519160423E-2</v>
      </c>
      <c r="AA190" s="59" t="s">
        <v>375</v>
      </c>
      <c r="AB190" s="57">
        <v>39262</v>
      </c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7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/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/>
      <c r="DC190" s="7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/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/>
      <c r="EF190" s="71"/>
      <c r="EG190" s="71"/>
      <c r="EH190" s="71" t="e">
        <f ca="1">_xll.TR($D190,"TR.TotalReturn1Mo","SDate=#1 ",EH190,EH$1)</f>
        <v>#NAME?</v>
      </c>
      <c r="EI190" s="71" t="e">
        <f ca="1">_xll.TR($D190,"TR.TotalReturn1Mo","SDate=#1 ",EI190,EI$1)</f>
        <v>#NAME?</v>
      </c>
      <c r="EJ190" s="71" t="e">
        <f ca="1">_xll.TR($D190,"TR.TotalReturn1Mo","SDate=#1 ",EJ190,EJ$1)</f>
        <v>#NAME?</v>
      </c>
      <c r="EK190" s="71" t="e">
        <f ca="1">_xll.TR($D190,"TR.TotalReturn1Mo","SDate=#1 ",EK190,EK$1)</f>
        <v>#NAME?</v>
      </c>
      <c r="EL190" s="71" t="e">
        <f ca="1">_xll.TR($D190,"TR.TotalReturn1Mo","SDate=#1 ",EL190,EL$1)</f>
        <v>#NAME?</v>
      </c>
      <c r="EM190" s="71" t="e">
        <f ca="1">_xll.TR($D190,"TR.TotalReturn1Mo","SDate=#1 ",EM190,EM$1)</f>
        <v>#NAME?</v>
      </c>
      <c r="EN190" s="71" t="e">
        <f ca="1">_xll.TR($D190,"TR.TotalReturn1Mo","SDate=#1 ",EN190,EN$1)</f>
        <v>#NAME?</v>
      </c>
      <c r="EO190" s="71" t="e">
        <f ca="1">_xll.TR($D190,"TR.TotalReturn1Mo","SDate=#1 ",EO190,EO$1)</f>
        <v>#NAME?</v>
      </c>
      <c r="EP190" s="71" t="e">
        <f ca="1">_xll.TR($D190,"TR.TotalReturn1Mo","SDate=#1 ",EP190,EP$1)</f>
        <v>#NAME?</v>
      </c>
      <c r="EQ190" s="71" t="e">
        <f ca="1">_xll.TR($D190,"TR.TotalReturn1Mo","SDate=#1 ",EQ190,EQ$1)</f>
        <v>#NAME?</v>
      </c>
      <c r="ER190" s="71" t="e">
        <f ca="1">_xll.TR($D190,"TR.TotalReturn1Mo","SDate=#1 ",ER190,ER$1)</f>
        <v>#NAME?</v>
      </c>
      <c r="ES190" s="71" t="e">
        <f ca="1">_xll.TR($D190,"TR.TotalReturn1Mo","SDate=#1 ",ES190,ES$1)</f>
        <v>#NAME?</v>
      </c>
      <c r="ET190" s="71" t="e">
        <f ca="1">_xll.TR($D190,"TR.TotalReturn1Mo","SDate=#1 ",ET190,ET$1)</f>
        <v>#NAME?</v>
      </c>
      <c r="EU190" s="71" t="e">
        <f ca="1">_xll.TR($D190,"TR.TotalReturn1Mo","SDate=#1 ",EU190,EU$1)</f>
        <v>#NAME?</v>
      </c>
      <c r="EV190" s="71" t="e">
        <f ca="1">_xll.TR($D190,"TR.TotalReturn1Mo","SDate=#1 ",EV190,EV$1)</f>
        <v>#NAME?</v>
      </c>
      <c r="EW190" s="71" t="e">
        <f ca="1">_xll.TR($D190,"TR.TotalReturn1Mo","SDate=#1 ",EW190,EW$1)</f>
        <v>#NAME?</v>
      </c>
      <c r="EX190" s="71" t="e">
        <f ca="1">_xll.TR($D190,"TR.TotalReturn1Mo","SDate=#1 ",EX190,EX$1)</f>
        <v>#NAME?</v>
      </c>
      <c r="EY190" s="71" t="e">
        <f ca="1">_xll.TR($D190,"TR.TotalReturn1Mo","SDate=#1 ",EY190,EY$1)</f>
        <v>#NAME?</v>
      </c>
      <c r="EZ190" s="71" t="e">
        <f ca="1">_xll.TR($D190,"TR.TotalReturn1Mo","SDate=#1 ",EZ190,EZ$1)</f>
        <v>#NAME?</v>
      </c>
      <c r="FA190" s="71" t="e">
        <f ca="1">_xll.TR($D190,"TR.TotalReturn1Mo","SDate=#1 ",FA190,FA$1)</f>
        <v>#NAME?</v>
      </c>
      <c r="FB190" s="71" t="e">
        <f ca="1">_xll.TR($D190,"TR.TotalReturn1Mo","SDate=#1 ",FB190,FB$1)</f>
        <v>#NAME?</v>
      </c>
      <c r="FC190" s="71" t="e">
        <f ca="1">_xll.TR($D190,"TR.TotalReturn1Mo","SDate=#1 ",FC190,FC$1)</f>
        <v>#NAME?</v>
      </c>
      <c r="FD190" s="71" t="e">
        <f ca="1">_xll.TR($D190,"TR.TotalReturn1Mo","SDate=#1 ",FD190,FD$1)</f>
        <v>#NAME?</v>
      </c>
      <c r="FE190" s="71" t="e">
        <f ca="1">_xll.TR($D190,"TR.TotalReturn1Mo","SDate=#1 ",FE190,FE$1)</f>
        <v>#NAME?</v>
      </c>
      <c r="FF190" s="71" t="e">
        <f ca="1">_xll.TR($D190,"TR.TotalReturn1Mo","SDate=#1 ",FF190,FF$1)</f>
        <v>#NAME?</v>
      </c>
      <c r="FG190" s="71" t="e">
        <f ca="1">_xll.TR($D190,"TR.TotalReturn1Mo","SDate=#1 ",FG190,FG$1)</f>
        <v>#NAME?</v>
      </c>
      <c r="FH190" s="71" t="e">
        <f ca="1">_xll.TR($D190,"TR.TotalReturn1Mo","SDate=#1 ",FH190,FH$1)</f>
        <v>#NAME?</v>
      </c>
      <c r="FI190" s="71" t="e">
        <f ca="1">_xll.TR($D190,"TR.TotalReturn1Mo","SDate=#1 ",FI190,FI$1)</f>
        <v>#NAME?</v>
      </c>
      <c r="FJ190" s="71" t="e">
        <f ca="1">_xll.TR($D190,"TR.TotalReturn1Mo","SDate=#1 ",FJ190,FJ$1)</f>
        <v>#NAME?</v>
      </c>
      <c r="FK190" s="71" t="e">
        <f ca="1">_xll.TR($D190,"TR.TotalReturn1Mo","SDate=#1 ",FK190,FK$1)</f>
        <v>#NAME?</v>
      </c>
      <c r="FL190" s="71" t="e">
        <f ca="1">_xll.TR($D190,"TR.TotalReturn1Mo","SDate=#1 ",FL190,FL$1)</f>
        <v>#NAME?</v>
      </c>
      <c r="FM190" s="71" t="e">
        <f ca="1">_xll.TR($D190,"TR.TotalReturn1Mo","SDate=#1 ",FM190,FM$1)</f>
        <v>#NAME?</v>
      </c>
      <c r="FN190" s="71" t="e">
        <f ca="1">_xll.TR($D190,"TR.TotalReturn1Mo","SDate=#1 ",FN190,FN$1)</f>
        <v>#NAME?</v>
      </c>
      <c r="FO190" s="71" t="e">
        <f ca="1">_xll.TR($D190,"TR.TotalReturn1Mo","SDate=#1 ",FO190,FO$1)</f>
        <v>#NAME?</v>
      </c>
      <c r="FP190" s="71" t="e">
        <f ca="1">_xll.TR($D190,"TR.TotalReturn1Mo","SDate=#1 ",FP190,FP$1)</f>
        <v>#NAME?</v>
      </c>
      <c r="FQ190" s="71" t="e">
        <f ca="1">_xll.TR($D190,"TR.TotalReturn1Mo","SDate=#1 ",FQ190,FQ$1)</f>
        <v>#NAME?</v>
      </c>
      <c r="FR190" s="71" t="e">
        <f ca="1">_xll.TR($D190,"TR.TotalReturn1Mo","SDate=#1 ",FR190,FR$1)</f>
        <v>#NAME?</v>
      </c>
      <c r="FS190" s="71" t="e">
        <f ca="1">_xll.TR($D190,"TR.TotalReturn1Mo","SDate=#1 ",FS190,FS$1)</f>
        <v>#NAME?</v>
      </c>
      <c r="FT190" s="71" t="e">
        <f ca="1">_xll.TR($D190,"TR.TotalReturn1Mo","SDate=#1 ",FT190,FT$1)</f>
        <v>#NAME?</v>
      </c>
      <c r="FU190" s="71" t="e">
        <f ca="1">_xll.TR($D190,"TR.TotalReturn1Mo","SDate=#1 ",FU190,FU$1)</f>
        <v>#NAME?</v>
      </c>
      <c r="FV190" s="71" t="e">
        <f ca="1">_xll.TR($D190,"TR.TotalReturn1Mo","SDate=#1 ",FV190,FV$1)</f>
        <v>#NAME?</v>
      </c>
      <c r="FW190" s="71" t="e">
        <f ca="1">_xll.TR($D190,"TR.TotalReturn1Mo","SDate=#1 ",FW190,FW$1)</f>
        <v>#NAME?</v>
      </c>
      <c r="FX190" s="71" t="e">
        <f ca="1">_xll.TR($D190,"TR.TotalReturn1Mo","SDate=#1 ",FX190,FX$1)</f>
        <v>#NAME?</v>
      </c>
      <c r="FY190" s="71" t="e">
        <f ca="1">_xll.TR($D190,"TR.TotalReturn1Mo","SDate=#1 ",FY190,FY$1)</f>
        <v>#NAME?</v>
      </c>
      <c r="FZ190" s="71" t="e">
        <f ca="1">_xll.TR($D190,"TR.TotalReturn1Mo","SDate=#1 ",FZ190,FZ$1)</f>
        <v>#NAME?</v>
      </c>
      <c r="GA190" s="71" t="e">
        <f ca="1">_xll.TR($D190,"TR.TotalReturn1Mo","SDate=#1 ",GA190,GA$1)</f>
        <v>#NAME?</v>
      </c>
      <c r="GB190" s="71" t="e">
        <f ca="1">_xll.TR($D190,"TR.TotalReturn1Mo","SDate=#1 ",GB190,GB$1)</f>
        <v>#NAME?</v>
      </c>
      <c r="GC190" s="71" t="e">
        <f ca="1">_xll.TR($D190,"TR.TotalReturn1Mo","SDate=#1 ",GC190,GC$1)</f>
        <v>#NAME?</v>
      </c>
      <c r="GD190" s="71" t="e">
        <f ca="1">_xll.TR($D190,"TR.TotalReturn1Mo","SDate=#1 ",GD190,GD$1)</f>
        <v>#NAME?</v>
      </c>
      <c r="GE190" s="71"/>
      <c r="GF190" s="71"/>
      <c r="GG190" s="71"/>
      <c r="GH190" s="71"/>
      <c r="GI190" s="71"/>
      <c r="GJ190" s="71"/>
      <c r="GK190" s="71"/>
      <c r="GL190" s="71"/>
      <c r="GM190" s="71"/>
      <c r="GN190" s="71"/>
      <c r="GO190" s="71"/>
      <c r="GP190" s="71"/>
      <c r="GQ190" s="71"/>
      <c r="GR190" s="71"/>
      <c r="GS190" s="71"/>
      <c r="GT190" s="71"/>
      <c r="GU190" s="71"/>
      <c r="GV190" s="71"/>
      <c r="GW190" s="71"/>
      <c r="GX190" s="71"/>
      <c r="GY190" s="71"/>
      <c r="GZ190" s="71"/>
      <c r="HA190" s="71"/>
      <c r="HB190" s="71"/>
      <c r="HC190" s="71"/>
      <c r="HD190" s="71"/>
      <c r="HE190" s="71"/>
      <c r="HF190" s="71"/>
      <c r="HG190" s="71"/>
      <c r="HH190" s="71"/>
      <c r="HI190" s="71"/>
      <c r="HJ190" s="71"/>
      <c r="HK190" s="71"/>
      <c r="HL190" s="71"/>
      <c r="HM190" s="71"/>
      <c r="HN190" s="71"/>
      <c r="HO190" s="71"/>
      <c r="HP190" s="71"/>
      <c r="HQ190" s="71"/>
      <c r="HR190" s="71"/>
      <c r="HS190" s="71"/>
      <c r="HT190" s="71"/>
      <c r="HU190" s="71"/>
      <c r="HV190" s="71"/>
      <c r="HW190" s="71"/>
      <c r="HX190" s="71"/>
      <c r="HY190" s="71"/>
      <c r="HZ190" s="71"/>
      <c r="IA190" s="71"/>
      <c r="IB190" s="71"/>
      <c r="IC190" s="71"/>
      <c r="ID190" s="71"/>
      <c r="IE190" s="71"/>
      <c r="IF190" s="71"/>
      <c r="IG190" s="71"/>
      <c r="IH190" s="71"/>
      <c r="II190" s="71"/>
      <c r="IJ190" s="71"/>
      <c r="IK190" s="71"/>
      <c r="IL190" s="71"/>
      <c r="IM190" s="71"/>
      <c r="IN190" s="71"/>
      <c r="IO190" s="71"/>
      <c r="IP190" s="71"/>
      <c r="IQ190" s="71"/>
      <c r="IR190" s="71"/>
      <c r="IS190" s="71"/>
      <c r="IT190" s="71"/>
      <c r="IU190" s="71"/>
      <c r="IV190" s="71"/>
      <c r="IW190" s="71"/>
      <c r="IX190" s="71"/>
    </row>
    <row r="191" spans="1:258" s="61" customFormat="1" ht="15" customHeight="1" x14ac:dyDescent="0.2">
      <c r="A191" s="56">
        <v>466</v>
      </c>
      <c r="B191" s="57">
        <v>39265</v>
      </c>
      <c r="C191" s="58">
        <f>YEAR(B191)</f>
        <v>2007</v>
      </c>
      <c r="D191" s="59" t="s">
        <v>616</v>
      </c>
      <c r="E191" s="59" t="s">
        <v>615</v>
      </c>
      <c r="F191" s="56" t="s">
        <v>188</v>
      </c>
      <c r="G191" s="56">
        <v>100</v>
      </c>
      <c r="H191" s="60" t="s">
        <v>182</v>
      </c>
      <c r="I191" s="60">
        <v>1784.9209220499999</v>
      </c>
      <c r="J191" s="60" t="b">
        <f>ISNUMBER(I191)</f>
        <v>1</v>
      </c>
      <c r="K191" s="60">
        <f>IF(J191=FALSE,0,1)</f>
        <v>1</v>
      </c>
      <c r="L191" s="61">
        <v>1</v>
      </c>
      <c r="M191" s="62" t="s">
        <v>1122</v>
      </c>
      <c r="N191" s="62">
        <v>-1.19047619</v>
      </c>
      <c r="O191" s="60" t="b">
        <f>ISNUMBER(N191)</f>
        <v>1</v>
      </c>
      <c r="P191" s="60">
        <f>IF(O191=FALSE,0,1)</f>
        <v>1</v>
      </c>
      <c r="Q191" s="60">
        <f>IF(P191=FALSE,0,1)</f>
        <v>1</v>
      </c>
      <c r="R191" s="63">
        <f>SEARCH(".",D191)</f>
        <v>4</v>
      </c>
      <c r="S191" s="63" t="b">
        <f>ISNUMBER(R191)</f>
        <v>1</v>
      </c>
      <c r="T191" s="63">
        <f>IF($S191=TRUE,0,1)</f>
        <v>0</v>
      </c>
      <c r="U191" s="63">
        <v>0</v>
      </c>
      <c r="V191" s="72">
        <f>IF(OR(T191=1,U191=1),0,1)</f>
        <v>1</v>
      </c>
      <c r="X191" s="66"/>
      <c r="Y191" s="67">
        <f>IF(X191=0,I191,X191)</f>
        <v>1784.9209220499999</v>
      </c>
      <c r="Z191" s="68">
        <f>+A191/Y191</f>
        <v>0.26107599179508423</v>
      </c>
      <c r="AA191" s="59" t="s">
        <v>616</v>
      </c>
      <c r="AB191" s="57">
        <v>39265</v>
      </c>
      <c r="AD191" s="71"/>
      <c r="AE191" s="71"/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7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/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/>
      <c r="DC191" s="7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/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/>
      <c r="EF191" s="71"/>
      <c r="EG191" s="71"/>
      <c r="EH191" s="71" t="e">
        <f ca="1">_xll.TR($D191,"TR.TotalReturn1Mo","SDate=#1 ",EH191,EH$1)</f>
        <v>#NAME?</v>
      </c>
      <c r="EI191" s="71" t="e">
        <f ca="1">_xll.TR($D191,"TR.TotalReturn1Mo","SDate=#1 ",EI191,EI$1)</f>
        <v>#NAME?</v>
      </c>
      <c r="EJ191" s="71" t="e">
        <f ca="1">_xll.TR($D191,"TR.TotalReturn1Mo","SDate=#1 ",EJ191,EJ$1)</f>
        <v>#NAME?</v>
      </c>
      <c r="EK191" s="71" t="e">
        <f ca="1">_xll.TR($D191,"TR.TotalReturn1Mo","SDate=#1 ",EK191,EK$1)</f>
        <v>#NAME?</v>
      </c>
      <c r="EL191" s="71" t="e">
        <f ca="1">_xll.TR($D191,"TR.TotalReturn1Mo","SDate=#1 ",EL191,EL$1)</f>
        <v>#NAME?</v>
      </c>
      <c r="EM191" s="71" t="e">
        <f ca="1">_xll.TR($D191,"TR.TotalReturn1Mo","SDate=#1 ",EM191,EM$1)</f>
        <v>#NAME?</v>
      </c>
      <c r="EN191" s="71" t="e">
        <f ca="1">_xll.TR($D191,"TR.TotalReturn1Mo","SDate=#1 ",EN191,EN$1)</f>
        <v>#NAME?</v>
      </c>
      <c r="EO191" s="71" t="e">
        <f ca="1">_xll.TR($D191,"TR.TotalReturn1Mo","SDate=#1 ",EO191,EO$1)</f>
        <v>#NAME?</v>
      </c>
      <c r="EP191" s="71" t="e">
        <f ca="1">_xll.TR($D191,"TR.TotalReturn1Mo","SDate=#1 ",EP191,EP$1)</f>
        <v>#NAME?</v>
      </c>
      <c r="EQ191" s="71" t="e">
        <f ca="1">_xll.TR($D191,"TR.TotalReturn1Mo","SDate=#1 ",EQ191,EQ$1)</f>
        <v>#NAME?</v>
      </c>
      <c r="ER191" s="71" t="e">
        <f ca="1">_xll.TR($D191,"TR.TotalReturn1Mo","SDate=#1 ",ER191,ER$1)</f>
        <v>#NAME?</v>
      </c>
      <c r="ES191" s="71" t="e">
        <f ca="1">_xll.TR($D191,"TR.TotalReturn1Mo","SDate=#1 ",ES191,ES$1)</f>
        <v>#NAME?</v>
      </c>
      <c r="ET191" s="71" t="e">
        <f ca="1">_xll.TR($D191,"TR.TotalReturn1Mo","SDate=#1 ",ET191,ET$1)</f>
        <v>#NAME?</v>
      </c>
      <c r="EU191" s="71" t="e">
        <f ca="1">_xll.TR($D191,"TR.TotalReturn1Mo","SDate=#1 ",EU191,EU$1)</f>
        <v>#NAME?</v>
      </c>
      <c r="EV191" s="71" t="e">
        <f ca="1">_xll.TR($D191,"TR.TotalReturn1Mo","SDate=#1 ",EV191,EV$1)</f>
        <v>#NAME?</v>
      </c>
      <c r="EW191" s="71" t="e">
        <f ca="1">_xll.TR($D191,"TR.TotalReturn1Mo","SDate=#1 ",EW191,EW$1)</f>
        <v>#NAME?</v>
      </c>
      <c r="EX191" s="71" t="e">
        <f ca="1">_xll.TR($D191,"TR.TotalReturn1Mo","SDate=#1 ",EX191,EX$1)</f>
        <v>#NAME?</v>
      </c>
      <c r="EY191" s="71" t="e">
        <f ca="1">_xll.TR($D191,"TR.TotalReturn1Mo","SDate=#1 ",EY191,EY$1)</f>
        <v>#NAME?</v>
      </c>
      <c r="EZ191" s="71" t="e">
        <f ca="1">_xll.TR($D191,"TR.TotalReturn1Mo","SDate=#1 ",EZ191,EZ$1)</f>
        <v>#NAME?</v>
      </c>
      <c r="FA191" s="71" t="e">
        <f ca="1">_xll.TR($D191,"TR.TotalReturn1Mo","SDate=#1 ",FA191,FA$1)</f>
        <v>#NAME?</v>
      </c>
      <c r="FB191" s="71" t="e">
        <f ca="1">_xll.TR($D191,"TR.TotalReturn1Mo","SDate=#1 ",FB191,FB$1)</f>
        <v>#NAME?</v>
      </c>
      <c r="FC191" s="71" t="e">
        <f ca="1">_xll.TR($D191,"TR.TotalReturn1Mo","SDate=#1 ",FC191,FC$1)</f>
        <v>#NAME?</v>
      </c>
      <c r="FD191" s="71" t="e">
        <f ca="1">_xll.TR($D191,"TR.TotalReturn1Mo","SDate=#1 ",FD191,FD$1)</f>
        <v>#NAME?</v>
      </c>
      <c r="FE191" s="71" t="e">
        <f ca="1">_xll.TR($D191,"TR.TotalReturn1Mo","SDate=#1 ",FE191,FE$1)</f>
        <v>#NAME?</v>
      </c>
      <c r="FF191" s="71" t="e">
        <f ca="1">_xll.TR($D191,"TR.TotalReturn1Mo","SDate=#1 ",FF191,FF$1)</f>
        <v>#NAME?</v>
      </c>
      <c r="FG191" s="71" t="e">
        <f ca="1">_xll.TR($D191,"TR.TotalReturn1Mo","SDate=#1 ",FG191,FG$1)</f>
        <v>#NAME?</v>
      </c>
      <c r="FH191" s="71" t="e">
        <f ca="1">_xll.TR($D191,"TR.TotalReturn1Mo","SDate=#1 ",FH191,FH$1)</f>
        <v>#NAME?</v>
      </c>
      <c r="FI191" s="71" t="e">
        <f ca="1">_xll.TR($D191,"TR.TotalReturn1Mo","SDate=#1 ",FI191,FI$1)</f>
        <v>#NAME?</v>
      </c>
      <c r="FJ191" s="71" t="e">
        <f ca="1">_xll.TR($D191,"TR.TotalReturn1Mo","SDate=#1 ",FJ191,FJ$1)</f>
        <v>#NAME?</v>
      </c>
      <c r="FK191" s="71" t="e">
        <f ca="1">_xll.TR($D191,"TR.TotalReturn1Mo","SDate=#1 ",FK191,FK$1)</f>
        <v>#NAME?</v>
      </c>
      <c r="FL191" s="71" t="e">
        <f ca="1">_xll.TR($D191,"TR.TotalReturn1Mo","SDate=#1 ",FL191,FL$1)</f>
        <v>#NAME?</v>
      </c>
      <c r="FM191" s="71" t="e">
        <f ca="1">_xll.TR($D191,"TR.TotalReturn1Mo","SDate=#1 ",FM191,FM$1)</f>
        <v>#NAME?</v>
      </c>
      <c r="FN191" s="71" t="e">
        <f ca="1">_xll.TR($D191,"TR.TotalReturn1Mo","SDate=#1 ",FN191,FN$1)</f>
        <v>#NAME?</v>
      </c>
      <c r="FO191" s="71" t="e">
        <f ca="1">_xll.TR($D191,"TR.TotalReturn1Mo","SDate=#1 ",FO191,FO$1)</f>
        <v>#NAME?</v>
      </c>
      <c r="FP191" s="71" t="e">
        <f ca="1">_xll.TR($D191,"TR.TotalReturn1Mo","SDate=#1 ",FP191,FP$1)</f>
        <v>#NAME?</v>
      </c>
      <c r="FQ191" s="71" t="e">
        <f ca="1">_xll.TR($D191,"TR.TotalReturn1Mo","SDate=#1 ",FQ191,FQ$1)</f>
        <v>#NAME?</v>
      </c>
      <c r="FR191" s="71" t="e">
        <f ca="1">_xll.TR($D191,"TR.TotalReturn1Mo","SDate=#1 ",FR191,FR$1)</f>
        <v>#NAME?</v>
      </c>
      <c r="FS191" s="71" t="e">
        <f ca="1">_xll.TR($D191,"TR.TotalReturn1Mo","SDate=#1 ",FS191,FS$1)</f>
        <v>#NAME?</v>
      </c>
      <c r="FT191" s="71" t="e">
        <f ca="1">_xll.TR($D191,"TR.TotalReturn1Mo","SDate=#1 ",FT191,FT$1)</f>
        <v>#NAME?</v>
      </c>
      <c r="FU191" s="71" t="e">
        <f ca="1">_xll.TR($D191,"TR.TotalReturn1Mo","SDate=#1 ",FU191,FU$1)</f>
        <v>#NAME?</v>
      </c>
      <c r="FV191" s="71" t="e">
        <f ca="1">_xll.TR($D191,"TR.TotalReturn1Mo","SDate=#1 ",FV191,FV$1)</f>
        <v>#NAME?</v>
      </c>
      <c r="FW191" s="71" t="e">
        <f ca="1">_xll.TR($D191,"TR.TotalReturn1Mo","SDate=#1 ",FW191,FW$1)</f>
        <v>#NAME?</v>
      </c>
      <c r="FX191" s="71" t="e">
        <f ca="1">_xll.TR($D191,"TR.TotalReturn1Mo","SDate=#1 ",FX191,FX$1)</f>
        <v>#NAME?</v>
      </c>
      <c r="FY191" s="71" t="e">
        <f ca="1">_xll.TR($D191,"TR.TotalReturn1Mo","SDate=#1 ",FY191,FY$1)</f>
        <v>#NAME?</v>
      </c>
      <c r="FZ191" s="71" t="e">
        <f ca="1">_xll.TR($D191,"TR.TotalReturn1Mo","SDate=#1 ",FZ191,FZ$1)</f>
        <v>#NAME?</v>
      </c>
      <c r="GA191" s="71" t="e">
        <f ca="1">_xll.TR($D191,"TR.TotalReturn1Mo","SDate=#1 ",GA191,GA$1)</f>
        <v>#NAME?</v>
      </c>
      <c r="GB191" s="71" t="e">
        <f ca="1">_xll.TR($D191,"TR.TotalReturn1Mo","SDate=#1 ",GB191,GB$1)</f>
        <v>#NAME?</v>
      </c>
      <c r="GC191" s="71" t="e">
        <f ca="1">_xll.TR($D191,"TR.TotalReturn1Mo","SDate=#1 ",GC191,GC$1)</f>
        <v>#NAME?</v>
      </c>
      <c r="GD191" s="71" t="e">
        <f ca="1">_xll.TR($D191,"TR.TotalReturn1Mo","SDate=#1 ",GD191,GD$1)</f>
        <v>#NAME?</v>
      </c>
      <c r="GE191" s="71"/>
      <c r="GF191" s="71"/>
      <c r="GG191" s="71"/>
      <c r="GH191" s="71"/>
      <c r="GI191" s="71"/>
      <c r="GJ191" s="71"/>
      <c r="GK191" s="71"/>
      <c r="GL191" s="71"/>
      <c r="GM191" s="71"/>
      <c r="GN191" s="71"/>
      <c r="GO191" s="71"/>
      <c r="GP191" s="71"/>
      <c r="GQ191" s="71"/>
      <c r="GR191" s="71"/>
      <c r="GS191" s="71"/>
      <c r="GT191" s="71"/>
      <c r="GU191" s="71"/>
      <c r="GV191" s="71"/>
      <c r="GW191" s="71"/>
      <c r="GX191" s="71"/>
      <c r="GY191" s="71"/>
      <c r="GZ191" s="71"/>
      <c r="HA191" s="71"/>
      <c r="HB191" s="71"/>
      <c r="HC191" s="71"/>
      <c r="HD191" s="71"/>
      <c r="HE191" s="71"/>
      <c r="HF191" s="71"/>
      <c r="HG191" s="71"/>
      <c r="HH191" s="71"/>
      <c r="HI191" s="71"/>
      <c r="HJ191" s="71"/>
      <c r="HK191" s="71"/>
      <c r="HL191" s="71"/>
      <c r="HM191" s="71"/>
      <c r="HN191" s="71"/>
      <c r="HO191" s="71"/>
      <c r="HP191" s="71"/>
      <c r="HQ191" s="71"/>
      <c r="HR191" s="71"/>
      <c r="HS191" s="71"/>
      <c r="HT191" s="71"/>
      <c r="HU191" s="71"/>
      <c r="HV191" s="71"/>
      <c r="HW191" s="71"/>
      <c r="HX191" s="71"/>
      <c r="HY191" s="71"/>
      <c r="HZ191" s="71"/>
      <c r="IA191" s="71"/>
      <c r="IB191" s="71"/>
      <c r="IC191" s="71"/>
      <c r="ID191" s="71"/>
      <c r="IE191" s="71"/>
      <c r="IF191" s="71"/>
      <c r="IG191" s="71"/>
      <c r="IH191" s="71"/>
      <c r="II191" s="71"/>
      <c r="IJ191" s="71"/>
      <c r="IK191" s="71"/>
      <c r="IL191" s="71"/>
      <c r="IM191" s="71"/>
      <c r="IN191" s="71"/>
      <c r="IO191" s="71"/>
      <c r="IP191" s="71"/>
      <c r="IQ191" s="71"/>
      <c r="IR191" s="71"/>
      <c r="IS191" s="71"/>
      <c r="IT191" s="71"/>
      <c r="IU191" s="71"/>
      <c r="IV191" s="71"/>
      <c r="IW191" s="71"/>
      <c r="IX191" s="71"/>
    </row>
    <row r="192" spans="1:258" s="61" customFormat="1" ht="15" customHeight="1" x14ac:dyDescent="0.2">
      <c r="A192" s="73">
        <f>4757+1434</f>
        <v>6191</v>
      </c>
      <c r="B192" s="57">
        <v>39266</v>
      </c>
      <c r="C192" s="58">
        <f>YEAR(B192)</f>
        <v>2007</v>
      </c>
      <c r="D192" s="59" t="s">
        <v>277</v>
      </c>
      <c r="E192" s="59" t="s">
        <v>276</v>
      </c>
      <c r="F192" s="56" t="s">
        <v>188</v>
      </c>
      <c r="G192" s="56">
        <v>100</v>
      </c>
      <c r="H192" s="60" t="s">
        <v>182</v>
      </c>
      <c r="I192" s="60">
        <v>109987.154734959</v>
      </c>
      <c r="J192" s="60" t="b">
        <f>ISNUMBER(I192)</f>
        <v>1</v>
      </c>
      <c r="K192" s="60">
        <f>IF(J192=FALSE,0,1)</f>
        <v>1</v>
      </c>
      <c r="L192" s="61">
        <v>1</v>
      </c>
      <c r="M192" s="62" t="s">
        <v>1122</v>
      </c>
      <c r="N192" s="62">
        <v>0.58608058600000001</v>
      </c>
      <c r="O192" s="60" t="b">
        <f>ISNUMBER(N192)</f>
        <v>1</v>
      </c>
      <c r="P192" s="60">
        <f>IF(O192=FALSE,0,1)</f>
        <v>1</v>
      </c>
      <c r="Q192" s="60">
        <f>IF(P192=FALSE,0,1)</f>
        <v>1</v>
      </c>
      <c r="R192" s="63">
        <f>SEARCH(".",D192)</f>
        <v>4</v>
      </c>
      <c r="S192" s="63" t="b">
        <f>ISNUMBER(R192)</f>
        <v>1</v>
      </c>
      <c r="T192" s="63">
        <f>IF($S192=TRUE,0,1)</f>
        <v>0</v>
      </c>
      <c r="U192" s="63">
        <v>0</v>
      </c>
      <c r="V192" s="72">
        <f>IF(OR(T192=1,U192=1),0,1)</f>
        <v>1</v>
      </c>
      <c r="W192" s="75">
        <v>1.3614999999999999</v>
      </c>
      <c r="X192" s="66">
        <f>+I192*W192</f>
        <v>149747.51117164668</v>
      </c>
      <c r="Y192" s="67">
        <f>IF(X192=0,I192,X192)</f>
        <v>149747.51117164668</v>
      </c>
      <c r="Z192" s="68">
        <f>+A192/Y192</f>
        <v>4.134292417657362E-2</v>
      </c>
      <c r="AA192" s="59" t="s">
        <v>277</v>
      </c>
      <c r="AB192" s="57">
        <v>39266</v>
      </c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1"/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7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/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/>
      <c r="DC192" s="7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/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/>
      <c r="EF192" s="71"/>
      <c r="EG192" s="71"/>
      <c r="EH192" s="71" t="e">
        <f ca="1">_xll.TR($D192,"TR.TotalReturn1Mo","SDate=#1 ",EH192,EH$1)</f>
        <v>#NAME?</v>
      </c>
      <c r="EI192" s="71" t="e">
        <f ca="1">_xll.TR($D192,"TR.TotalReturn1Mo","SDate=#1 ",EI192,EI$1)</f>
        <v>#NAME?</v>
      </c>
      <c r="EJ192" s="71" t="e">
        <f ca="1">_xll.TR($D192,"TR.TotalReturn1Mo","SDate=#1 ",EJ192,EJ$1)</f>
        <v>#NAME?</v>
      </c>
      <c r="EK192" s="71" t="e">
        <f ca="1">_xll.TR($D192,"TR.TotalReturn1Mo","SDate=#1 ",EK192,EK$1)</f>
        <v>#NAME?</v>
      </c>
      <c r="EL192" s="71" t="e">
        <f ca="1">_xll.TR($D192,"TR.TotalReturn1Mo","SDate=#1 ",EL192,EL$1)</f>
        <v>#NAME?</v>
      </c>
      <c r="EM192" s="71" t="e">
        <f ca="1">_xll.TR($D192,"TR.TotalReturn1Mo","SDate=#1 ",EM192,EM$1)</f>
        <v>#NAME?</v>
      </c>
      <c r="EN192" s="71" t="e">
        <f ca="1">_xll.TR($D192,"TR.TotalReturn1Mo","SDate=#1 ",EN192,EN$1)</f>
        <v>#NAME?</v>
      </c>
      <c r="EO192" s="71" t="e">
        <f ca="1">_xll.TR($D192,"TR.TotalReturn1Mo","SDate=#1 ",EO192,EO$1)</f>
        <v>#NAME?</v>
      </c>
      <c r="EP192" s="71" t="e">
        <f ca="1">_xll.TR($D192,"TR.TotalReturn1Mo","SDate=#1 ",EP192,EP$1)</f>
        <v>#NAME?</v>
      </c>
      <c r="EQ192" s="71" t="e">
        <f ca="1">_xll.TR($D192,"TR.TotalReturn1Mo","SDate=#1 ",EQ192,EQ$1)</f>
        <v>#NAME?</v>
      </c>
      <c r="ER192" s="71" t="e">
        <f ca="1">_xll.TR($D192,"TR.TotalReturn1Mo","SDate=#1 ",ER192,ER$1)</f>
        <v>#NAME?</v>
      </c>
      <c r="ES192" s="71" t="e">
        <f ca="1">_xll.TR($D192,"TR.TotalReturn1Mo","SDate=#1 ",ES192,ES$1)</f>
        <v>#NAME?</v>
      </c>
      <c r="ET192" s="71" t="e">
        <f ca="1">_xll.TR($D192,"TR.TotalReturn1Mo","SDate=#1 ",ET192,ET$1)</f>
        <v>#NAME?</v>
      </c>
      <c r="EU192" s="71" t="e">
        <f ca="1">_xll.TR($D192,"TR.TotalReturn1Mo","SDate=#1 ",EU192,EU$1)</f>
        <v>#NAME?</v>
      </c>
      <c r="EV192" s="71" t="e">
        <f ca="1">_xll.TR($D192,"TR.TotalReturn1Mo","SDate=#1 ",EV192,EV$1)</f>
        <v>#NAME?</v>
      </c>
      <c r="EW192" s="71" t="e">
        <f ca="1">_xll.TR($D192,"TR.TotalReturn1Mo","SDate=#1 ",EW192,EW$1)</f>
        <v>#NAME?</v>
      </c>
      <c r="EX192" s="71" t="e">
        <f ca="1">_xll.TR($D192,"TR.TotalReturn1Mo","SDate=#1 ",EX192,EX$1)</f>
        <v>#NAME?</v>
      </c>
      <c r="EY192" s="71" t="e">
        <f ca="1">_xll.TR($D192,"TR.TotalReturn1Mo","SDate=#1 ",EY192,EY$1)</f>
        <v>#NAME?</v>
      </c>
      <c r="EZ192" s="71" t="e">
        <f ca="1">_xll.TR($D192,"TR.TotalReturn1Mo","SDate=#1 ",EZ192,EZ$1)</f>
        <v>#NAME?</v>
      </c>
      <c r="FA192" s="71" t="e">
        <f ca="1">_xll.TR($D192,"TR.TotalReturn1Mo","SDate=#1 ",FA192,FA$1)</f>
        <v>#NAME?</v>
      </c>
      <c r="FB192" s="71" t="e">
        <f ca="1">_xll.TR($D192,"TR.TotalReturn1Mo","SDate=#1 ",FB192,FB$1)</f>
        <v>#NAME?</v>
      </c>
      <c r="FC192" s="71" t="e">
        <f ca="1">_xll.TR($D192,"TR.TotalReturn1Mo","SDate=#1 ",FC192,FC$1)</f>
        <v>#NAME?</v>
      </c>
      <c r="FD192" s="71" t="e">
        <f ca="1">_xll.TR($D192,"TR.TotalReturn1Mo","SDate=#1 ",FD192,FD$1)</f>
        <v>#NAME?</v>
      </c>
      <c r="FE192" s="71" t="e">
        <f ca="1">_xll.TR($D192,"TR.TotalReturn1Mo","SDate=#1 ",FE192,FE$1)</f>
        <v>#NAME?</v>
      </c>
      <c r="FF192" s="71" t="e">
        <f ca="1">_xll.TR($D192,"TR.TotalReturn1Mo","SDate=#1 ",FF192,FF$1)</f>
        <v>#NAME?</v>
      </c>
      <c r="FG192" s="71" t="e">
        <f ca="1">_xll.TR($D192,"TR.TotalReturn1Mo","SDate=#1 ",FG192,FG$1)</f>
        <v>#NAME?</v>
      </c>
      <c r="FH192" s="71" t="e">
        <f ca="1">_xll.TR($D192,"TR.TotalReturn1Mo","SDate=#1 ",FH192,FH$1)</f>
        <v>#NAME?</v>
      </c>
      <c r="FI192" s="71" t="e">
        <f ca="1">_xll.TR($D192,"TR.TotalReturn1Mo","SDate=#1 ",FI192,FI$1)</f>
        <v>#NAME?</v>
      </c>
      <c r="FJ192" s="71" t="e">
        <f ca="1">_xll.TR($D192,"TR.TotalReturn1Mo","SDate=#1 ",FJ192,FJ$1)</f>
        <v>#NAME?</v>
      </c>
      <c r="FK192" s="71" t="e">
        <f ca="1">_xll.TR($D192,"TR.TotalReturn1Mo","SDate=#1 ",FK192,FK$1)</f>
        <v>#NAME?</v>
      </c>
      <c r="FL192" s="71" t="e">
        <f ca="1">_xll.TR($D192,"TR.TotalReturn1Mo","SDate=#1 ",FL192,FL$1)</f>
        <v>#NAME?</v>
      </c>
      <c r="FM192" s="71" t="e">
        <f ca="1">_xll.TR($D192,"TR.TotalReturn1Mo","SDate=#1 ",FM192,FM$1)</f>
        <v>#NAME?</v>
      </c>
      <c r="FN192" s="71" t="e">
        <f ca="1">_xll.TR($D192,"TR.TotalReturn1Mo","SDate=#1 ",FN192,FN$1)</f>
        <v>#NAME?</v>
      </c>
      <c r="FO192" s="71" t="e">
        <f ca="1">_xll.TR($D192,"TR.TotalReturn1Mo","SDate=#1 ",FO192,FO$1)</f>
        <v>#NAME?</v>
      </c>
      <c r="FP192" s="71" t="e">
        <f ca="1">_xll.TR($D192,"TR.TotalReturn1Mo","SDate=#1 ",FP192,FP$1)</f>
        <v>#NAME?</v>
      </c>
      <c r="FQ192" s="71" t="e">
        <f ca="1">_xll.TR($D192,"TR.TotalReturn1Mo","SDate=#1 ",FQ192,FQ$1)</f>
        <v>#NAME?</v>
      </c>
      <c r="FR192" s="71" t="e">
        <f ca="1">_xll.TR($D192,"TR.TotalReturn1Mo","SDate=#1 ",FR192,FR$1)</f>
        <v>#NAME?</v>
      </c>
      <c r="FS192" s="71" t="e">
        <f ca="1">_xll.TR($D192,"TR.TotalReturn1Mo","SDate=#1 ",FS192,FS$1)</f>
        <v>#NAME?</v>
      </c>
      <c r="FT192" s="71" t="e">
        <f ca="1">_xll.TR($D192,"TR.TotalReturn1Mo","SDate=#1 ",FT192,FT$1)</f>
        <v>#NAME?</v>
      </c>
      <c r="FU192" s="71" t="e">
        <f ca="1">_xll.TR($D192,"TR.TotalReturn1Mo","SDate=#1 ",FU192,FU$1)</f>
        <v>#NAME?</v>
      </c>
      <c r="FV192" s="71" t="e">
        <f ca="1">_xll.TR($D192,"TR.TotalReturn1Mo","SDate=#1 ",FV192,FV$1)</f>
        <v>#NAME?</v>
      </c>
      <c r="FW192" s="71" t="e">
        <f ca="1">_xll.TR($D192,"TR.TotalReturn1Mo","SDate=#1 ",FW192,FW$1)</f>
        <v>#NAME?</v>
      </c>
      <c r="FX192" s="71" t="e">
        <f ca="1">_xll.TR($D192,"TR.TotalReturn1Mo","SDate=#1 ",FX192,FX$1)</f>
        <v>#NAME?</v>
      </c>
      <c r="FY192" s="71" t="e">
        <f ca="1">_xll.TR($D192,"TR.TotalReturn1Mo","SDate=#1 ",FY192,FY$1)</f>
        <v>#NAME?</v>
      </c>
      <c r="FZ192" s="71" t="e">
        <f ca="1">_xll.TR($D192,"TR.TotalReturn1Mo","SDate=#1 ",FZ192,FZ$1)</f>
        <v>#NAME?</v>
      </c>
      <c r="GA192" s="71" t="e">
        <f ca="1">_xll.TR($D192,"TR.TotalReturn1Mo","SDate=#1 ",GA192,GA$1)</f>
        <v>#NAME?</v>
      </c>
      <c r="GB192" s="71" t="e">
        <f ca="1">_xll.TR($D192,"TR.TotalReturn1Mo","SDate=#1 ",GB192,GB$1)</f>
        <v>#NAME?</v>
      </c>
      <c r="GC192" s="71" t="e">
        <f ca="1">_xll.TR($D192,"TR.TotalReturn1Mo","SDate=#1 ",GC192,GC$1)</f>
        <v>#NAME?</v>
      </c>
      <c r="GD192" s="71" t="e">
        <f ca="1">_xll.TR($D192,"TR.TotalReturn1Mo","SDate=#1 ",GD192,GD$1)</f>
        <v>#NAME?</v>
      </c>
      <c r="GE192" s="71"/>
      <c r="GF192" s="71"/>
      <c r="GG192" s="71"/>
      <c r="GH192" s="71"/>
      <c r="GI192" s="71"/>
      <c r="GJ192" s="71"/>
      <c r="GK192" s="71"/>
      <c r="GL192" s="71"/>
      <c r="GM192" s="71"/>
      <c r="GN192" s="71"/>
      <c r="GO192" s="71"/>
      <c r="GP192" s="71"/>
      <c r="GQ192" s="71"/>
      <c r="GR192" s="71"/>
      <c r="GS192" s="71"/>
      <c r="GT192" s="71"/>
      <c r="GU192" s="71"/>
      <c r="GV192" s="71"/>
      <c r="GW192" s="71"/>
      <c r="GX192" s="71"/>
      <c r="GY192" s="71"/>
      <c r="GZ192" s="71"/>
      <c r="HA192" s="71"/>
      <c r="HB192" s="71"/>
      <c r="HC192" s="71"/>
      <c r="HD192" s="71"/>
      <c r="HE192" s="71"/>
      <c r="HF192" s="71"/>
      <c r="HG192" s="71"/>
      <c r="HH192" s="71"/>
      <c r="HI192" s="71"/>
      <c r="HJ192" s="71"/>
      <c r="HK192" s="71"/>
      <c r="HL192" s="71"/>
      <c r="HM192" s="71"/>
      <c r="HN192" s="71"/>
      <c r="HO192" s="71"/>
      <c r="HP192" s="71"/>
      <c r="HQ192" s="71"/>
      <c r="HR192" s="71"/>
      <c r="HS192" s="71"/>
      <c r="HT192" s="71"/>
      <c r="HU192" s="71"/>
      <c r="HV192" s="71"/>
      <c r="HW192" s="71"/>
      <c r="HX192" s="71"/>
      <c r="HY192" s="71"/>
      <c r="HZ192" s="71"/>
      <c r="IA192" s="71"/>
      <c r="IB192" s="71"/>
      <c r="IC192" s="71"/>
      <c r="ID192" s="71"/>
      <c r="IE192" s="71"/>
      <c r="IF192" s="71"/>
      <c r="IG192" s="71"/>
      <c r="IH192" s="71"/>
      <c r="II192" s="71"/>
      <c r="IJ192" s="71"/>
      <c r="IK192" s="71"/>
      <c r="IL192" s="71"/>
      <c r="IM192" s="71"/>
      <c r="IN192" s="71"/>
      <c r="IO192" s="71"/>
      <c r="IP192" s="71"/>
      <c r="IQ192" s="71"/>
      <c r="IR192" s="71"/>
      <c r="IS192" s="71"/>
      <c r="IT192" s="71"/>
      <c r="IU192" s="71"/>
      <c r="IV192" s="71"/>
      <c r="IW192" s="71"/>
      <c r="IX192" s="71"/>
    </row>
    <row r="193" spans="1:258" s="61" customFormat="1" ht="15" customHeight="1" x14ac:dyDescent="0.2">
      <c r="A193" s="73">
        <v>1900</v>
      </c>
      <c r="B193" s="57">
        <v>39266</v>
      </c>
      <c r="C193" s="58">
        <f>YEAR(B193)</f>
        <v>2007</v>
      </c>
      <c r="D193" s="59" t="s">
        <v>280</v>
      </c>
      <c r="E193" s="59" t="s">
        <v>414</v>
      </c>
      <c r="F193" s="56" t="s">
        <v>188</v>
      </c>
      <c r="G193" s="56">
        <v>100</v>
      </c>
      <c r="H193" s="60" t="s">
        <v>182</v>
      </c>
      <c r="I193" s="60">
        <v>37443.412169599898</v>
      </c>
      <c r="J193" s="60" t="b">
        <f>ISNUMBER(I193)</f>
        <v>1</v>
      </c>
      <c r="K193" s="60">
        <f>IF(J193=FALSE,0,1)</f>
        <v>1</v>
      </c>
      <c r="L193" s="61">
        <v>1</v>
      </c>
      <c r="M193" s="62" t="s">
        <v>1122</v>
      </c>
      <c r="N193" s="62">
        <v>0.61573546199999996</v>
      </c>
      <c r="O193" s="60" t="b">
        <f>ISNUMBER(N193)</f>
        <v>1</v>
      </c>
      <c r="P193" s="60">
        <f>IF(O193=FALSE,0,1)</f>
        <v>1</v>
      </c>
      <c r="Q193" s="60">
        <f>IF(P193=FALSE,0,1)</f>
        <v>1</v>
      </c>
      <c r="R193" s="63">
        <f>SEARCH(".",D193)</f>
        <v>4</v>
      </c>
      <c r="S193" s="63" t="b">
        <f>ISNUMBER(R193)</f>
        <v>1</v>
      </c>
      <c r="T193" s="63">
        <f>IF($S193=TRUE,0,1)</f>
        <v>0</v>
      </c>
      <c r="U193" s="63">
        <v>0</v>
      </c>
      <c r="V193" s="72">
        <f>IF(OR(T193=1,U193=1),0,1)</f>
        <v>1</v>
      </c>
      <c r="W193" s="75">
        <v>1.0592999999999999</v>
      </c>
      <c r="X193" s="66">
        <f>+I193/W193</f>
        <v>35347.316312281604</v>
      </c>
      <c r="Y193" s="67">
        <f>IF(X193=0,I193,X193)</f>
        <v>35347.316312281604</v>
      </c>
      <c r="Z193" s="68">
        <f>+A193/Y193</f>
        <v>5.3752312713478488E-2</v>
      </c>
      <c r="AA193" s="59" t="s">
        <v>280</v>
      </c>
      <c r="AB193" s="57">
        <v>39266</v>
      </c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7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/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/>
      <c r="DC193" s="7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/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/>
      <c r="EF193" s="71"/>
      <c r="EG193" s="71"/>
      <c r="EH193" s="71" t="e">
        <f ca="1">_xll.TR($D193,"TR.TotalReturn1Mo","SDate=#1 ",EH193,EH$1)</f>
        <v>#NAME?</v>
      </c>
      <c r="EI193" s="71" t="e">
        <f ca="1">_xll.TR($D193,"TR.TotalReturn1Mo","SDate=#1 ",EI193,EI$1)</f>
        <v>#NAME?</v>
      </c>
      <c r="EJ193" s="71" t="e">
        <f ca="1">_xll.TR($D193,"TR.TotalReturn1Mo","SDate=#1 ",EJ193,EJ$1)</f>
        <v>#NAME?</v>
      </c>
      <c r="EK193" s="71" t="e">
        <f ca="1">_xll.TR($D193,"TR.TotalReturn1Mo","SDate=#1 ",EK193,EK$1)</f>
        <v>#NAME?</v>
      </c>
      <c r="EL193" s="71" t="e">
        <f ca="1">_xll.TR($D193,"TR.TotalReturn1Mo","SDate=#1 ",EL193,EL$1)</f>
        <v>#NAME?</v>
      </c>
      <c r="EM193" s="71" t="e">
        <f ca="1">_xll.TR($D193,"TR.TotalReturn1Mo","SDate=#1 ",EM193,EM$1)</f>
        <v>#NAME?</v>
      </c>
      <c r="EN193" s="71" t="e">
        <f ca="1">_xll.TR($D193,"TR.TotalReturn1Mo","SDate=#1 ",EN193,EN$1)</f>
        <v>#NAME?</v>
      </c>
      <c r="EO193" s="71" t="e">
        <f ca="1">_xll.TR($D193,"TR.TotalReturn1Mo","SDate=#1 ",EO193,EO$1)</f>
        <v>#NAME?</v>
      </c>
      <c r="EP193" s="71" t="e">
        <f ca="1">_xll.TR($D193,"TR.TotalReturn1Mo","SDate=#1 ",EP193,EP$1)</f>
        <v>#NAME?</v>
      </c>
      <c r="EQ193" s="71" t="e">
        <f ca="1">_xll.TR($D193,"TR.TotalReturn1Mo","SDate=#1 ",EQ193,EQ$1)</f>
        <v>#NAME?</v>
      </c>
      <c r="ER193" s="71" t="e">
        <f ca="1">_xll.TR($D193,"TR.TotalReturn1Mo","SDate=#1 ",ER193,ER$1)</f>
        <v>#NAME?</v>
      </c>
      <c r="ES193" s="71" t="e">
        <f ca="1">_xll.TR($D193,"TR.TotalReturn1Mo","SDate=#1 ",ES193,ES$1)</f>
        <v>#NAME?</v>
      </c>
      <c r="ET193" s="71" t="e">
        <f ca="1">_xll.TR($D193,"TR.TotalReturn1Mo","SDate=#1 ",ET193,ET$1)</f>
        <v>#NAME?</v>
      </c>
      <c r="EU193" s="71" t="e">
        <f ca="1">_xll.TR($D193,"TR.TotalReturn1Mo","SDate=#1 ",EU193,EU$1)</f>
        <v>#NAME?</v>
      </c>
      <c r="EV193" s="71" t="e">
        <f ca="1">_xll.TR($D193,"TR.TotalReturn1Mo","SDate=#1 ",EV193,EV$1)</f>
        <v>#NAME?</v>
      </c>
      <c r="EW193" s="71" t="e">
        <f ca="1">_xll.TR($D193,"TR.TotalReturn1Mo","SDate=#1 ",EW193,EW$1)</f>
        <v>#NAME?</v>
      </c>
      <c r="EX193" s="71" t="e">
        <f ca="1">_xll.TR($D193,"TR.TotalReturn1Mo","SDate=#1 ",EX193,EX$1)</f>
        <v>#NAME?</v>
      </c>
      <c r="EY193" s="71" t="e">
        <f ca="1">_xll.TR($D193,"TR.TotalReturn1Mo","SDate=#1 ",EY193,EY$1)</f>
        <v>#NAME?</v>
      </c>
      <c r="EZ193" s="71" t="e">
        <f ca="1">_xll.TR($D193,"TR.TotalReturn1Mo","SDate=#1 ",EZ193,EZ$1)</f>
        <v>#NAME?</v>
      </c>
      <c r="FA193" s="71" t="e">
        <f ca="1">_xll.TR($D193,"TR.TotalReturn1Mo","SDate=#1 ",FA193,FA$1)</f>
        <v>#NAME?</v>
      </c>
      <c r="FB193" s="71" t="e">
        <f ca="1">_xll.TR($D193,"TR.TotalReturn1Mo","SDate=#1 ",FB193,FB$1)</f>
        <v>#NAME?</v>
      </c>
      <c r="FC193" s="71" t="e">
        <f ca="1">_xll.TR($D193,"TR.TotalReturn1Mo","SDate=#1 ",FC193,FC$1)</f>
        <v>#NAME?</v>
      </c>
      <c r="FD193" s="71" t="e">
        <f ca="1">_xll.TR($D193,"TR.TotalReturn1Mo","SDate=#1 ",FD193,FD$1)</f>
        <v>#NAME?</v>
      </c>
      <c r="FE193" s="71" t="e">
        <f ca="1">_xll.TR($D193,"TR.TotalReturn1Mo","SDate=#1 ",FE193,FE$1)</f>
        <v>#NAME?</v>
      </c>
      <c r="FF193" s="71" t="e">
        <f ca="1">_xll.TR($D193,"TR.TotalReturn1Mo","SDate=#1 ",FF193,FF$1)</f>
        <v>#NAME?</v>
      </c>
      <c r="FG193" s="71" t="e">
        <f ca="1">_xll.TR($D193,"TR.TotalReturn1Mo","SDate=#1 ",FG193,FG$1)</f>
        <v>#NAME?</v>
      </c>
      <c r="FH193" s="71" t="e">
        <f ca="1">_xll.TR($D193,"TR.TotalReturn1Mo","SDate=#1 ",FH193,FH$1)</f>
        <v>#NAME?</v>
      </c>
      <c r="FI193" s="71" t="e">
        <f ca="1">_xll.TR($D193,"TR.TotalReturn1Mo","SDate=#1 ",FI193,FI$1)</f>
        <v>#NAME?</v>
      </c>
      <c r="FJ193" s="71" t="e">
        <f ca="1">_xll.TR($D193,"TR.TotalReturn1Mo","SDate=#1 ",FJ193,FJ$1)</f>
        <v>#NAME?</v>
      </c>
      <c r="FK193" s="71" t="e">
        <f ca="1">_xll.TR($D193,"TR.TotalReturn1Mo","SDate=#1 ",FK193,FK$1)</f>
        <v>#NAME?</v>
      </c>
      <c r="FL193" s="71" t="e">
        <f ca="1">_xll.TR($D193,"TR.TotalReturn1Mo","SDate=#1 ",FL193,FL$1)</f>
        <v>#NAME?</v>
      </c>
      <c r="FM193" s="71" t="e">
        <f ca="1">_xll.TR($D193,"TR.TotalReturn1Mo","SDate=#1 ",FM193,FM$1)</f>
        <v>#NAME?</v>
      </c>
      <c r="FN193" s="71" t="e">
        <f ca="1">_xll.TR($D193,"TR.TotalReturn1Mo","SDate=#1 ",FN193,FN$1)</f>
        <v>#NAME?</v>
      </c>
      <c r="FO193" s="71" t="e">
        <f ca="1">_xll.TR($D193,"TR.TotalReturn1Mo","SDate=#1 ",FO193,FO$1)</f>
        <v>#NAME?</v>
      </c>
      <c r="FP193" s="71" t="e">
        <f ca="1">_xll.TR($D193,"TR.TotalReturn1Mo","SDate=#1 ",FP193,FP$1)</f>
        <v>#NAME?</v>
      </c>
      <c r="FQ193" s="71" t="e">
        <f ca="1">_xll.TR($D193,"TR.TotalReturn1Mo","SDate=#1 ",FQ193,FQ$1)</f>
        <v>#NAME?</v>
      </c>
      <c r="FR193" s="71" t="e">
        <f ca="1">_xll.TR($D193,"TR.TotalReturn1Mo","SDate=#1 ",FR193,FR$1)</f>
        <v>#NAME?</v>
      </c>
      <c r="FS193" s="71" t="e">
        <f ca="1">_xll.TR($D193,"TR.TotalReturn1Mo","SDate=#1 ",FS193,FS$1)</f>
        <v>#NAME?</v>
      </c>
      <c r="FT193" s="71" t="e">
        <f ca="1">_xll.TR($D193,"TR.TotalReturn1Mo","SDate=#1 ",FT193,FT$1)</f>
        <v>#NAME?</v>
      </c>
      <c r="FU193" s="71" t="e">
        <f ca="1">_xll.TR($D193,"TR.TotalReturn1Mo","SDate=#1 ",FU193,FU$1)</f>
        <v>#NAME?</v>
      </c>
      <c r="FV193" s="71" t="e">
        <f ca="1">_xll.TR($D193,"TR.TotalReturn1Mo","SDate=#1 ",FV193,FV$1)</f>
        <v>#NAME?</v>
      </c>
      <c r="FW193" s="71" t="e">
        <f ca="1">_xll.TR($D193,"TR.TotalReturn1Mo","SDate=#1 ",FW193,FW$1)</f>
        <v>#NAME?</v>
      </c>
      <c r="FX193" s="71" t="e">
        <f ca="1">_xll.TR($D193,"TR.TotalReturn1Mo","SDate=#1 ",FX193,FX$1)</f>
        <v>#NAME?</v>
      </c>
      <c r="FY193" s="71" t="e">
        <f ca="1">_xll.TR($D193,"TR.TotalReturn1Mo","SDate=#1 ",FY193,FY$1)</f>
        <v>#NAME?</v>
      </c>
      <c r="FZ193" s="71" t="e">
        <f ca="1">_xll.TR($D193,"TR.TotalReturn1Mo","SDate=#1 ",FZ193,FZ$1)</f>
        <v>#NAME?</v>
      </c>
      <c r="GA193" s="71" t="e">
        <f ca="1">_xll.TR($D193,"TR.TotalReturn1Mo","SDate=#1 ",GA193,GA$1)</f>
        <v>#NAME?</v>
      </c>
      <c r="GB193" s="71" t="e">
        <f ca="1">_xll.TR($D193,"TR.TotalReturn1Mo","SDate=#1 ",GB193,GB$1)</f>
        <v>#NAME?</v>
      </c>
      <c r="GC193" s="71" t="e">
        <f ca="1">_xll.TR($D193,"TR.TotalReturn1Mo","SDate=#1 ",GC193,GC$1)</f>
        <v>#NAME?</v>
      </c>
      <c r="GD193" s="71" t="e">
        <f ca="1">_xll.TR($D193,"TR.TotalReturn1Mo","SDate=#1 ",GD193,GD$1)</f>
        <v>#NAME?</v>
      </c>
      <c r="GE193" s="71"/>
      <c r="GF193" s="71"/>
      <c r="GG193" s="71"/>
      <c r="GH193" s="71"/>
      <c r="GI193" s="71"/>
      <c r="GJ193" s="71"/>
      <c r="GK193" s="71"/>
      <c r="GL193" s="71"/>
      <c r="GM193" s="71"/>
      <c r="GN193" s="71"/>
      <c r="GO193" s="71"/>
      <c r="GP193" s="71"/>
      <c r="GQ193" s="71"/>
      <c r="GR193" s="71"/>
      <c r="GS193" s="71"/>
      <c r="GT193" s="71"/>
      <c r="GU193" s="71"/>
      <c r="GV193" s="71"/>
      <c r="GW193" s="71"/>
      <c r="GX193" s="71"/>
      <c r="GY193" s="71"/>
      <c r="GZ193" s="71"/>
      <c r="HA193" s="71"/>
      <c r="HB193" s="71"/>
      <c r="HC193" s="71"/>
      <c r="HD193" s="71"/>
      <c r="HE193" s="71"/>
      <c r="HF193" s="71"/>
      <c r="HG193" s="71"/>
      <c r="HH193" s="71"/>
      <c r="HI193" s="71"/>
      <c r="HJ193" s="71"/>
      <c r="HK193" s="71"/>
      <c r="HL193" s="71"/>
      <c r="HM193" s="71"/>
      <c r="HN193" s="71"/>
      <c r="HO193" s="71"/>
      <c r="HP193" s="71"/>
      <c r="HQ193" s="71"/>
      <c r="HR193" s="71"/>
      <c r="HS193" s="71"/>
      <c r="HT193" s="71"/>
      <c r="HU193" s="71"/>
      <c r="HV193" s="71"/>
      <c r="HW193" s="71"/>
      <c r="HX193" s="71"/>
      <c r="HY193" s="71"/>
      <c r="HZ193" s="71"/>
      <c r="IA193" s="71"/>
      <c r="IB193" s="71"/>
      <c r="IC193" s="71"/>
      <c r="ID193" s="71"/>
      <c r="IE193" s="71"/>
      <c r="IF193" s="71"/>
      <c r="IG193" s="71"/>
      <c r="IH193" s="71"/>
      <c r="II193" s="71"/>
      <c r="IJ193" s="71"/>
      <c r="IK193" s="71"/>
      <c r="IL193" s="71"/>
      <c r="IM193" s="71"/>
      <c r="IN193" s="71"/>
      <c r="IO193" s="71"/>
      <c r="IP193" s="71"/>
      <c r="IQ193" s="71"/>
      <c r="IR193" s="71"/>
      <c r="IS193" s="71"/>
      <c r="IT193" s="71"/>
      <c r="IU193" s="71"/>
      <c r="IV193" s="71"/>
      <c r="IW193" s="71"/>
      <c r="IX193" s="71"/>
    </row>
    <row r="194" spans="1:258" s="61" customFormat="1" ht="15" customHeight="1" x14ac:dyDescent="0.2">
      <c r="A194" s="73">
        <v>1850</v>
      </c>
      <c r="B194" s="57">
        <v>39290</v>
      </c>
      <c r="C194" s="58">
        <f>YEAR(B194)</f>
        <v>2007</v>
      </c>
      <c r="D194" s="59" t="s">
        <v>622</v>
      </c>
      <c r="E194" s="59" t="s">
        <v>620</v>
      </c>
      <c r="F194" s="56" t="s">
        <v>188</v>
      </c>
      <c r="G194" s="56">
        <v>100</v>
      </c>
      <c r="H194" s="60" t="s">
        <v>182</v>
      </c>
      <c r="I194" s="60">
        <v>701.48040000000003</v>
      </c>
      <c r="J194" s="60" t="b">
        <f>ISNUMBER(I194)</f>
        <v>1</v>
      </c>
      <c r="K194" s="60">
        <f>IF(J194=FALSE,0,1)</f>
        <v>1</v>
      </c>
      <c r="L194" s="61">
        <v>1</v>
      </c>
      <c r="M194" s="62" t="s">
        <v>1122</v>
      </c>
      <c r="N194" s="62">
        <v>0.94108789800000003</v>
      </c>
      <c r="O194" s="60" t="b">
        <f>ISNUMBER(N194)</f>
        <v>1</v>
      </c>
      <c r="P194" s="60">
        <f>IF(O194=FALSE,0,1)</f>
        <v>1</v>
      </c>
      <c r="Q194" s="60">
        <f>IF(P194=FALSE,0,1)</f>
        <v>1</v>
      </c>
      <c r="R194" s="63" t="e">
        <f>SEARCH(".",D194)</f>
        <v>#VALUE!</v>
      </c>
      <c r="S194" s="63" t="b">
        <f>ISNUMBER(R194)</f>
        <v>0</v>
      </c>
      <c r="T194" s="63">
        <f>IF($S194=TRUE,0,1)</f>
        <v>1</v>
      </c>
      <c r="U194" s="63">
        <v>0</v>
      </c>
      <c r="V194" s="72">
        <f>IF(OR(T194=1,U194=1),0,1)</f>
        <v>0</v>
      </c>
      <c r="Y194" s="67">
        <f>IF(X194=0,I194,X194)</f>
        <v>701.48040000000003</v>
      </c>
      <c r="Z194" s="68">
        <f>+A194/Y194</f>
        <v>2.6372796731027695</v>
      </c>
      <c r="AA194" s="59" t="s">
        <v>622</v>
      </c>
      <c r="AB194" s="57">
        <v>39290</v>
      </c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7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/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/>
      <c r="DC194" s="7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/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/>
      <c r="EF194" s="71"/>
      <c r="EG194" s="71"/>
      <c r="EH194" s="71" t="e">
        <f ca="1">_xll.TR($D194,"TR.TotalReturn1Mo","SDate=#1 ",EH194,EH$1)</f>
        <v>#NAME?</v>
      </c>
      <c r="EI194" s="71" t="e">
        <f ca="1">_xll.TR($D194,"TR.TotalReturn1Mo","SDate=#1 ",EI194,EI$1)</f>
        <v>#NAME?</v>
      </c>
      <c r="EJ194" s="71" t="e">
        <f ca="1">_xll.TR($D194,"TR.TotalReturn1Mo","SDate=#1 ",EJ194,EJ$1)</f>
        <v>#NAME?</v>
      </c>
      <c r="EK194" s="71" t="e">
        <f ca="1">_xll.TR($D194,"TR.TotalReturn1Mo","SDate=#1 ",EK194,EK$1)</f>
        <v>#NAME?</v>
      </c>
      <c r="EL194" s="71" t="e">
        <f ca="1">_xll.TR($D194,"TR.TotalReturn1Mo","SDate=#1 ",EL194,EL$1)</f>
        <v>#NAME?</v>
      </c>
      <c r="EM194" s="71" t="e">
        <f ca="1">_xll.TR($D194,"TR.TotalReturn1Mo","SDate=#1 ",EM194,EM$1)</f>
        <v>#NAME?</v>
      </c>
      <c r="EN194" s="71" t="e">
        <f ca="1">_xll.TR($D194,"TR.TotalReturn1Mo","SDate=#1 ",EN194,EN$1)</f>
        <v>#NAME?</v>
      </c>
      <c r="EO194" s="71" t="e">
        <f ca="1">_xll.TR($D194,"TR.TotalReturn1Mo","SDate=#1 ",EO194,EO$1)</f>
        <v>#NAME?</v>
      </c>
      <c r="EP194" s="71" t="e">
        <f ca="1">_xll.TR($D194,"TR.TotalReturn1Mo","SDate=#1 ",EP194,EP$1)</f>
        <v>#NAME?</v>
      </c>
      <c r="EQ194" s="71" t="e">
        <f ca="1">_xll.TR($D194,"TR.TotalReturn1Mo","SDate=#1 ",EQ194,EQ$1)</f>
        <v>#NAME?</v>
      </c>
      <c r="ER194" s="71" t="e">
        <f ca="1">_xll.TR($D194,"TR.TotalReturn1Mo","SDate=#1 ",ER194,ER$1)</f>
        <v>#NAME?</v>
      </c>
      <c r="ES194" s="71" t="e">
        <f ca="1">_xll.TR($D194,"TR.TotalReturn1Mo","SDate=#1 ",ES194,ES$1)</f>
        <v>#NAME?</v>
      </c>
      <c r="ET194" s="71" t="e">
        <f ca="1">_xll.TR($D194,"TR.TotalReturn1Mo","SDate=#1 ",ET194,ET$1)</f>
        <v>#NAME?</v>
      </c>
      <c r="EU194" s="71" t="e">
        <f ca="1">_xll.TR($D194,"TR.TotalReturn1Mo","SDate=#1 ",EU194,EU$1)</f>
        <v>#NAME?</v>
      </c>
      <c r="EV194" s="71" t="e">
        <f ca="1">_xll.TR($D194,"TR.TotalReturn1Mo","SDate=#1 ",EV194,EV$1)</f>
        <v>#NAME?</v>
      </c>
      <c r="EW194" s="71" t="e">
        <f ca="1">_xll.TR($D194,"TR.TotalReturn1Mo","SDate=#1 ",EW194,EW$1)</f>
        <v>#NAME?</v>
      </c>
      <c r="EX194" s="71" t="e">
        <f ca="1">_xll.TR($D194,"TR.TotalReturn1Mo","SDate=#1 ",EX194,EX$1)</f>
        <v>#NAME?</v>
      </c>
      <c r="EY194" s="71" t="e">
        <f ca="1">_xll.TR($D194,"TR.TotalReturn1Mo","SDate=#1 ",EY194,EY$1)</f>
        <v>#NAME?</v>
      </c>
      <c r="EZ194" s="71" t="e">
        <f ca="1">_xll.TR($D194,"TR.TotalReturn1Mo","SDate=#1 ",EZ194,EZ$1)</f>
        <v>#NAME?</v>
      </c>
      <c r="FA194" s="71" t="e">
        <f ca="1">_xll.TR($D194,"TR.TotalReturn1Mo","SDate=#1 ",FA194,FA$1)</f>
        <v>#NAME?</v>
      </c>
      <c r="FB194" s="71" t="e">
        <f ca="1">_xll.TR($D194,"TR.TotalReturn1Mo","SDate=#1 ",FB194,FB$1)</f>
        <v>#NAME?</v>
      </c>
      <c r="FC194" s="71" t="e">
        <f ca="1">_xll.TR($D194,"TR.TotalReturn1Mo","SDate=#1 ",FC194,FC$1)</f>
        <v>#NAME?</v>
      </c>
      <c r="FD194" s="71" t="e">
        <f ca="1">_xll.TR($D194,"TR.TotalReturn1Mo","SDate=#1 ",FD194,FD$1)</f>
        <v>#NAME?</v>
      </c>
      <c r="FE194" s="71" t="e">
        <f ca="1">_xll.TR($D194,"TR.TotalReturn1Mo","SDate=#1 ",FE194,FE$1)</f>
        <v>#NAME?</v>
      </c>
      <c r="FF194" s="71" t="e">
        <f ca="1">_xll.TR($D194,"TR.TotalReturn1Mo","SDate=#1 ",FF194,FF$1)</f>
        <v>#NAME?</v>
      </c>
      <c r="FG194" s="71" t="e">
        <f ca="1">_xll.TR($D194,"TR.TotalReturn1Mo","SDate=#1 ",FG194,FG$1)</f>
        <v>#NAME?</v>
      </c>
      <c r="FH194" s="71" t="e">
        <f ca="1">_xll.TR($D194,"TR.TotalReturn1Mo","SDate=#1 ",FH194,FH$1)</f>
        <v>#NAME?</v>
      </c>
      <c r="FI194" s="71" t="e">
        <f ca="1">_xll.TR($D194,"TR.TotalReturn1Mo","SDate=#1 ",FI194,FI$1)</f>
        <v>#NAME?</v>
      </c>
      <c r="FJ194" s="71" t="e">
        <f ca="1">_xll.TR($D194,"TR.TotalReturn1Mo","SDate=#1 ",FJ194,FJ$1)</f>
        <v>#NAME?</v>
      </c>
      <c r="FK194" s="71" t="e">
        <f ca="1">_xll.TR($D194,"TR.TotalReturn1Mo","SDate=#1 ",FK194,FK$1)</f>
        <v>#NAME?</v>
      </c>
      <c r="FL194" s="71" t="e">
        <f ca="1">_xll.TR($D194,"TR.TotalReturn1Mo","SDate=#1 ",FL194,FL$1)</f>
        <v>#NAME?</v>
      </c>
      <c r="FM194" s="71" t="e">
        <f ca="1">_xll.TR($D194,"TR.TotalReturn1Mo","SDate=#1 ",FM194,FM$1)</f>
        <v>#NAME?</v>
      </c>
      <c r="FN194" s="71" t="e">
        <f ca="1">_xll.TR($D194,"TR.TotalReturn1Mo","SDate=#1 ",FN194,FN$1)</f>
        <v>#NAME?</v>
      </c>
      <c r="FO194" s="71" t="e">
        <f ca="1">_xll.TR($D194,"TR.TotalReturn1Mo","SDate=#1 ",FO194,FO$1)</f>
        <v>#NAME?</v>
      </c>
      <c r="FP194" s="71" t="e">
        <f ca="1">_xll.TR($D194,"TR.TotalReturn1Mo","SDate=#1 ",FP194,FP$1)</f>
        <v>#NAME?</v>
      </c>
      <c r="FQ194" s="71" t="e">
        <f ca="1">_xll.TR($D194,"TR.TotalReturn1Mo","SDate=#1 ",FQ194,FQ$1)</f>
        <v>#NAME?</v>
      </c>
      <c r="FR194" s="71" t="e">
        <f ca="1">_xll.TR($D194,"TR.TotalReturn1Mo","SDate=#1 ",FR194,FR$1)</f>
        <v>#NAME?</v>
      </c>
      <c r="FS194" s="71" t="e">
        <f ca="1">_xll.TR($D194,"TR.TotalReturn1Mo","SDate=#1 ",FS194,FS$1)</f>
        <v>#NAME?</v>
      </c>
      <c r="FT194" s="71" t="e">
        <f ca="1">_xll.TR($D194,"TR.TotalReturn1Mo","SDate=#1 ",FT194,FT$1)</f>
        <v>#NAME?</v>
      </c>
      <c r="FU194" s="71" t="e">
        <f ca="1">_xll.TR($D194,"TR.TotalReturn1Mo","SDate=#1 ",FU194,FU$1)</f>
        <v>#NAME?</v>
      </c>
      <c r="FV194" s="71" t="e">
        <f ca="1">_xll.TR($D194,"TR.TotalReturn1Mo","SDate=#1 ",FV194,FV$1)</f>
        <v>#NAME?</v>
      </c>
      <c r="FW194" s="71" t="e">
        <f ca="1">_xll.TR($D194,"TR.TotalReturn1Mo","SDate=#1 ",FW194,FW$1)</f>
        <v>#NAME?</v>
      </c>
      <c r="FX194" s="71" t="e">
        <f ca="1">_xll.TR($D194,"TR.TotalReturn1Mo","SDate=#1 ",FX194,FX$1)</f>
        <v>#NAME?</v>
      </c>
      <c r="FY194" s="71" t="e">
        <f ca="1">_xll.TR($D194,"TR.TotalReturn1Mo","SDate=#1 ",FY194,FY$1)</f>
        <v>#NAME?</v>
      </c>
      <c r="FZ194" s="71" t="e">
        <f ca="1">_xll.TR($D194,"TR.TotalReturn1Mo","SDate=#1 ",FZ194,FZ$1)</f>
        <v>#NAME?</v>
      </c>
      <c r="GA194" s="71" t="e">
        <f ca="1">_xll.TR($D194,"TR.TotalReturn1Mo","SDate=#1 ",GA194,GA$1)</f>
        <v>#NAME?</v>
      </c>
      <c r="GB194" s="71" t="e">
        <f ca="1">_xll.TR($D194,"TR.TotalReturn1Mo","SDate=#1 ",GB194,GB$1)</f>
        <v>#NAME?</v>
      </c>
      <c r="GC194" s="71" t="e">
        <f ca="1">_xll.TR($D194,"TR.TotalReturn1Mo","SDate=#1 ",GC194,GC$1)</f>
        <v>#NAME?</v>
      </c>
      <c r="GD194" s="71" t="e">
        <f ca="1">_xll.TR($D194,"TR.TotalReturn1Mo","SDate=#1 ",GD194,GD$1)</f>
        <v>#NAME?</v>
      </c>
      <c r="GE194" s="71"/>
      <c r="GF194" s="71"/>
      <c r="GG194" s="71"/>
      <c r="GH194" s="71"/>
      <c r="GI194" s="71"/>
      <c r="GJ194" s="71"/>
      <c r="GK194" s="71"/>
      <c r="GL194" s="71"/>
      <c r="GM194" s="71"/>
      <c r="GN194" s="71"/>
      <c r="GO194" s="71"/>
      <c r="GP194" s="71"/>
      <c r="GQ194" s="71"/>
      <c r="GR194" s="71"/>
      <c r="GS194" s="71"/>
      <c r="GT194" s="71"/>
      <c r="GU194" s="71"/>
      <c r="GV194" s="71"/>
      <c r="GW194" s="71"/>
      <c r="GX194" s="71"/>
      <c r="GY194" s="71"/>
      <c r="GZ194" s="71"/>
      <c r="HA194" s="71"/>
      <c r="HB194" s="71"/>
      <c r="HC194" s="71"/>
      <c r="HD194" s="71"/>
      <c r="HE194" s="71"/>
      <c r="HF194" s="71"/>
      <c r="HG194" s="71"/>
      <c r="HH194" s="71"/>
      <c r="HI194" s="71"/>
      <c r="HJ194" s="71"/>
      <c r="HK194" s="71"/>
      <c r="HL194" s="71"/>
      <c r="HM194" s="71"/>
      <c r="HN194" s="71"/>
      <c r="HO194" s="71"/>
      <c r="HP194" s="71"/>
      <c r="HQ194" s="71"/>
      <c r="HR194" s="71"/>
      <c r="HS194" s="71"/>
      <c r="HT194" s="71"/>
      <c r="HU194" s="71"/>
      <c r="HV194" s="71"/>
      <c r="HW194" s="71"/>
      <c r="HX194" s="71"/>
      <c r="HY194" s="71"/>
      <c r="HZ194" s="71"/>
      <c r="IA194" s="71"/>
      <c r="IB194" s="71"/>
      <c r="IC194" s="71"/>
      <c r="ID194" s="71"/>
      <c r="IE194" s="71"/>
      <c r="IF194" s="71"/>
      <c r="IG194" s="71"/>
      <c r="IH194" s="71"/>
      <c r="II194" s="71"/>
      <c r="IJ194" s="71"/>
      <c r="IK194" s="71"/>
      <c r="IL194" s="71"/>
      <c r="IM194" s="71"/>
      <c r="IN194" s="71"/>
      <c r="IO194" s="71"/>
      <c r="IP194" s="71"/>
      <c r="IQ194" s="71"/>
      <c r="IR194" s="71"/>
      <c r="IS194" s="71"/>
      <c r="IT194" s="71"/>
      <c r="IU194" s="71"/>
      <c r="IV194" s="71"/>
      <c r="IW194" s="71"/>
      <c r="IX194" s="71"/>
    </row>
    <row r="195" spans="1:258" s="61" customFormat="1" ht="15" customHeight="1" x14ac:dyDescent="0.2">
      <c r="A195" s="56">
        <v>521</v>
      </c>
      <c r="B195" s="57">
        <v>39294</v>
      </c>
      <c r="C195" s="58">
        <f>YEAR(B195)</f>
        <v>2007</v>
      </c>
      <c r="D195" s="59" t="s">
        <v>625</v>
      </c>
      <c r="E195" s="59" t="s">
        <v>626</v>
      </c>
      <c r="F195" s="56" t="s">
        <v>188</v>
      </c>
      <c r="G195" s="56">
        <v>89.89</v>
      </c>
      <c r="H195" s="60" t="s">
        <v>182</v>
      </c>
      <c r="I195" s="60">
        <v>5147.1513038999992</v>
      </c>
      <c r="J195" s="60" t="b">
        <f>ISNUMBER(I195)</f>
        <v>1</v>
      </c>
      <c r="K195" s="60">
        <f>IF(J195=FALSE,0,1)</f>
        <v>1</v>
      </c>
      <c r="L195" s="61">
        <v>1</v>
      </c>
      <c r="M195" s="62" t="s">
        <v>1122</v>
      </c>
      <c r="N195" s="62">
        <v>1.2096774193548501</v>
      </c>
      <c r="O195" s="60" t="b">
        <f>ISNUMBER(N195)</f>
        <v>1</v>
      </c>
      <c r="P195" s="60">
        <f>IF(O195=FALSE,0,1)</f>
        <v>1</v>
      </c>
      <c r="Q195" s="60">
        <f>IF(P195=FALSE,0,1)</f>
        <v>1</v>
      </c>
      <c r="R195" s="63">
        <f>SEARCH(".",D195)</f>
        <v>4</v>
      </c>
      <c r="S195" s="63" t="b">
        <f>ISNUMBER(R195)</f>
        <v>1</v>
      </c>
      <c r="T195" s="63">
        <f>IF($S195=TRUE,0,1)</f>
        <v>0</v>
      </c>
      <c r="U195" s="63">
        <v>0</v>
      </c>
      <c r="V195" s="72">
        <f>IF(OR(T195=1,U195=1),0,1)</f>
        <v>1</v>
      </c>
      <c r="W195" s="61">
        <v>5.8086000000000002</v>
      </c>
      <c r="X195" s="66">
        <f>+I195/W195</f>
        <v>886.12596906311319</v>
      </c>
      <c r="Y195" s="67">
        <f>IF(X195=0,I195,X195)</f>
        <v>886.12596906311319</v>
      </c>
      <c r="Z195" s="68">
        <f>+A195/Y195</f>
        <v>0.58795252389549646</v>
      </c>
      <c r="AA195" s="59" t="s">
        <v>625</v>
      </c>
      <c r="AB195" s="57">
        <v>39294</v>
      </c>
      <c r="AD195" s="71"/>
      <c r="AE195" s="71"/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7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/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V195" s="71"/>
      <c r="CW195" s="71"/>
      <c r="CX195" s="71"/>
      <c r="CY195" s="71"/>
      <c r="CZ195" s="71"/>
      <c r="DA195" s="71"/>
      <c r="DB195" s="71"/>
      <c r="DC195" s="7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/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/>
      <c r="EF195" s="71"/>
      <c r="EG195" s="71"/>
      <c r="EH195" s="71" t="e">
        <f ca="1">_xll.TR($D195,"TR.TotalReturn1Mo","SDate=#1 ",EH195,EH$1)</f>
        <v>#NAME?</v>
      </c>
      <c r="EI195" s="71" t="e">
        <f ca="1">_xll.TR($D195,"TR.TotalReturn1Mo","SDate=#1 ",EI195,EI$1)</f>
        <v>#NAME?</v>
      </c>
      <c r="EJ195" s="71" t="e">
        <f ca="1">_xll.TR($D195,"TR.TotalReturn1Mo","SDate=#1 ",EJ195,EJ$1)</f>
        <v>#NAME?</v>
      </c>
      <c r="EK195" s="71" t="e">
        <f ca="1">_xll.TR($D195,"TR.TotalReturn1Mo","SDate=#1 ",EK195,EK$1)</f>
        <v>#NAME?</v>
      </c>
      <c r="EL195" s="71" t="e">
        <f ca="1">_xll.TR($D195,"TR.TotalReturn1Mo","SDate=#1 ",EL195,EL$1)</f>
        <v>#NAME?</v>
      </c>
      <c r="EM195" s="71" t="e">
        <f ca="1">_xll.TR($D195,"TR.TotalReturn1Mo","SDate=#1 ",EM195,EM$1)</f>
        <v>#NAME?</v>
      </c>
      <c r="EN195" s="71" t="e">
        <f ca="1">_xll.TR($D195,"TR.TotalReturn1Mo","SDate=#1 ",EN195,EN$1)</f>
        <v>#NAME?</v>
      </c>
      <c r="EO195" s="71" t="e">
        <f ca="1">_xll.TR($D195,"TR.TotalReturn1Mo","SDate=#1 ",EO195,EO$1)</f>
        <v>#NAME?</v>
      </c>
      <c r="EP195" s="71" t="e">
        <f ca="1">_xll.TR($D195,"TR.TotalReturn1Mo","SDate=#1 ",EP195,EP$1)</f>
        <v>#NAME?</v>
      </c>
      <c r="EQ195" s="71" t="e">
        <f ca="1">_xll.TR($D195,"TR.TotalReturn1Mo","SDate=#1 ",EQ195,EQ$1)</f>
        <v>#NAME?</v>
      </c>
      <c r="ER195" s="71" t="e">
        <f ca="1">_xll.TR($D195,"TR.TotalReturn1Mo","SDate=#1 ",ER195,ER$1)</f>
        <v>#NAME?</v>
      </c>
      <c r="ES195" s="71" t="e">
        <f ca="1">_xll.TR($D195,"TR.TotalReturn1Mo","SDate=#1 ",ES195,ES$1)</f>
        <v>#NAME?</v>
      </c>
      <c r="ET195" s="71" t="e">
        <f ca="1">_xll.TR($D195,"TR.TotalReturn1Mo","SDate=#1 ",ET195,ET$1)</f>
        <v>#NAME?</v>
      </c>
      <c r="EU195" s="71" t="e">
        <f ca="1">_xll.TR($D195,"TR.TotalReturn1Mo","SDate=#1 ",EU195,EU$1)</f>
        <v>#NAME?</v>
      </c>
      <c r="EV195" s="71" t="e">
        <f ca="1">_xll.TR($D195,"TR.TotalReturn1Mo","SDate=#1 ",EV195,EV$1)</f>
        <v>#NAME?</v>
      </c>
      <c r="EW195" s="71" t="e">
        <f ca="1">_xll.TR($D195,"TR.TotalReturn1Mo","SDate=#1 ",EW195,EW$1)</f>
        <v>#NAME?</v>
      </c>
      <c r="EX195" s="71" t="e">
        <f ca="1">_xll.TR($D195,"TR.TotalReturn1Mo","SDate=#1 ",EX195,EX$1)</f>
        <v>#NAME?</v>
      </c>
      <c r="EY195" s="71" t="e">
        <f ca="1">_xll.TR($D195,"TR.TotalReturn1Mo","SDate=#1 ",EY195,EY$1)</f>
        <v>#NAME?</v>
      </c>
      <c r="EZ195" s="71" t="e">
        <f ca="1">_xll.TR($D195,"TR.TotalReturn1Mo","SDate=#1 ",EZ195,EZ$1)</f>
        <v>#NAME?</v>
      </c>
      <c r="FA195" s="71" t="e">
        <f ca="1">_xll.TR($D195,"TR.TotalReturn1Mo","SDate=#1 ",FA195,FA$1)</f>
        <v>#NAME?</v>
      </c>
      <c r="FB195" s="71" t="e">
        <f ca="1">_xll.TR($D195,"TR.TotalReturn1Mo","SDate=#1 ",FB195,FB$1)</f>
        <v>#NAME?</v>
      </c>
      <c r="FC195" s="71" t="e">
        <f ca="1">_xll.TR($D195,"TR.TotalReturn1Mo","SDate=#1 ",FC195,FC$1)</f>
        <v>#NAME?</v>
      </c>
      <c r="FD195" s="71" t="e">
        <f ca="1">_xll.TR($D195,"TR.TotalReturn1Mo","SDate=#1 ",FD195,FD$1)</f>
        <v>#NAME?</v>
      </c>
      <c r="FE195" s="71" t="e">
        <f ca="1">_xll.TR($D195,"TR.TotalReturn1Mo","SDate=#1 ",FE195,FE$1)</f>
        <v>#NAME?</v>
      </c>
      <c r="FF195" s="71" t="e">
        <f ca="1">_xll.TR($D195,"TR.TotalReturn1Mo","SDate=#1 ",FF195,FF$1)</f>
        <v>#NAME?</v>
      </c>
      <c r="FG195" s="71" t="e">
        <f ca="1">_xll.TR($D195,"TR.TotalReturn1Mo","SDate=#1 ",FG195,FG$1)</f>
        <v>#NAME?</v>
      </c>
      <c r="FH195" s="71" t="e">
        <f ca="1">_xll.TR($D195,"TR.TotalReturn1Mo","SDate=#1 ",FH195,FH$1)</f>
        <v>#NAME?</v>
      </c>
      <c r="FI195" s="71" t="e">
        <f ca="1">_xll.TR($D195,"TR.TotalReturn1Mo","SDate=#1 ",FI195,FI$1)</f>
        <v>#NAME?</v>
      </c>
      <c r="FJ195" s="71" t="e">
        <f ca="1">_xll.TR($D195,"TR.TotalReturn1Mo","SDate=#1 ",FJ195,FJ$1)</f>
        <v>#NAME?</v>
      </c>
      <c r="FK195" s="71" t="e">
        <f ca="1">_xll.TR($D195,"TR.TotalReturn1Mo","SDate=#1 ",FK195,FK$1)</f>
        <v>#NAME?</v>
      </c>
      <c r="FL195" s="71" t="e">
        <f ca="1">_xll.TR($D195,"TR.TotalReturn1Mo","SDate=#1 ",FL195,FL$1)</f>
        <v>#NAME?</v>
      </c>
      <c r="FM195" s="71" t="e">
        <f ca="1">_xll.TR($D195,"TR.TotalReturn1Mo","SDate=#1 ",FM195,FM$1)</f>
        <v>#NAME?</v>
      </c>
      <c r="FN195" s="71" t="e">
        <f ca="1">_xll.TR($D195,"TR.TotalReturn1Mo","SDate=#1 ",FN195,FN$1)</f>
        <v>#NAME?</v>
      </c>
      <c r="FO195" s="71" t="e">
        <f ca="1">_xll.TR($D195,"TR.TotalReturn1Mo","SDate=#1 ",FO195,FO$1)</f>
        <v>#NAME?</v>
      </c>
      <c r="FP195" s="71" t="e">
        <f ca="1">_xll.TR($D195,"TR.TotalReturn1Mo","SDate=#1 ",FP195,FP$1)</f>
        <v>#NAME?</v>
      </c>
      <c r="FQ195" s="71" t="e">
        <f ca="1">_xll.TR($D195,"TR.TotalReturn1Mo","SDate=#1 ",FQ195,FQ$1)</f>
        <v>#NAME?</v>
      </c>
      <c r="FR195" s="71" t="e">
        <f ca="1">_xll.TR($D195,"TR.TotalReturn1Mo","SDate=#1 ",FR195,FR$1)</f>
        <v>#NAME?</v>
      </c>
      <c r="FS195" s="71" t="e">
        <f ca="1">_xll.TR($D195,"TR.TotalReturn1Mo","SDate=#1 ",FS195,FS$1)</f>
        <v>#NAME?</v>
      </c>
      <c r="FT195" s="71" t="e">
        <f ca="1">_xll.TR($D195,"TR.TotalReturn1Mo","SDate=#1 ",FT195,FT$1)</f>
        <v>#NAME?</v>
      </c>
      <c r="FU195" s="71" t="e">
        <f ca="1">_xll.TR($D195,"TR.TotalReturn1Mo","SDate=#1 ",FU195,FU$1)</f>
        <v>#NAME?</v>
      </c>
      <c r="FV195" s="71" t="e">
        <f ca="1">_xll.TR($D195,"TR.TotalReturn1Mo","SDate=#1 ",FV195,FV$1)</f>
        <v>#NAME?</v>
      </c>
      <c r="FW195" s="71" t="e">
        <f ca="1">_xll.TR($D195,"TR.TotalReturn1Mo","SDate=#1 ",FW195,FW$1)</f>
        <v>#NAME?</v>
      </c>
      <c r="FX195" s="71" t="e">
        <f ca="1">_xll.TR($D195,"TR.TotalReturn1Mo","SDate=#1 ",FX195,FX$1)</f>
        <v>#NAME?</v>
      </c>
      <c r="FY195" s="71" t="e">
        <f ca="1">_xll.TR($D195,"TR.TotalReturn1Mo","SDate=#1 ",FY195,FY$1)</f>
        <v>#NAME?</v>
      </c>
      <c r="FZ195" s="71" t="e">
        <f ca="1">_xll.TR($D195,"TR.TotalReturn1Mo","SDate=#1 ",FZ195,FZ$1)</f>
        <v>#NAME?</v>
      </c>
      <c r="GA195" s="71" t="e">
        <f ca="1">_xll.TR($D195,"TR.TotalReturn1Mo","SDate=#1 ",GA195,GA$1)</f>
        <v>#NAME?</v>
      </c>
      <c r="GB195" s="71" t="e">
        <f ca="1">_xll.TR($D195,"TR.TotalReturn1Mo","SDate=#1 ",GB195,GB$1)</f>
        <v>#NAME?</v>
      </c>
      <c r="GC195" s="71" t="e">
        <f ca="1">_xll.TR($D195,"TR.TotalReturn1Mo","SDate=#1 ",GC195,GC$1)</f>
        <v>#NAME?</v>
      </c>
      <c r="GD195" s="71" t="e">
        <f ca="1">_xll.TR($D195,"TR.TotalReturn1Mo","SDate=#1 ",GD195,GD$1)</f>
        <v>#NAME?</v>
      </c>
      <c r="GE195" s="71"/>
      <c r="GF195" s="71"/>
      <c r="GG195" s="71"/>
      <c r="GH195" s="71"/>
      <c r="GI195" s="71"/>
      <c r="GJ195" s="71"/>
      <c r="GK195" s="71"/>
      <c r="GL195" s="71"/>
      <c r="GM195" s="71"/>
      <c r="GN195" s="71"/>
      <c r="GO195" s="71"/>
      <c r="GP195" s="71"/>
      <c r="GQ195" s="71"/>
      <c r="GR195" s="71"/>
      <c r="GS195" s="71"/>
      <c r="GT195" s="71"/>
      <c r="GU195" s="71"/>
      <c r="GV195" s="71"/>
      <c r="GW195" s="71"/>
      <c r="GX195" s="71"/>
      <c r="GY195" s="71"/>
      <c r="GZ195" s="71"/>
      <c r="HA195" s="71"/>
      <c r="HB195" s="71"/>
      <c r="HC195" s="71"/>
      <c r="HD195" s="71"/>
      <c r="HE195" s="71"/>
      <c r="HF195" s="71"/>
      <c r="HG195" s="71"/>
      <c r="HH195" s="71"/>
      <c r="HI195" s="71"/>
      <c r="HJ195" s="71"/>
      <c r="HK195" s="71"/>
      <c r="HL195" s="71"/>
      <c r="HM195" s="71"/>
      <c r="HN195" s="71"/>
      <c r="HO195" s="71"/>
      <c r="HP195" s="71"/>
      <c r="HQ195" s="71"/>
      <c r="HR195" s="71"/>
      <c r="HS195" s="71"/>
      <c r="HT195" s="71"/>
      <c r="HU195" s="71"/>
      <c r="HV195" s="71"/>
      <c r="HW195" s="71"/>
      <c r="HX195" s="71"/>
      <c r="HY195" s="71"/>
      <c r="HZ195" s="71"/>
      <c r="IA195" s="71"/>
      <c r="IB195" s="71"/>
      <c r="IC195" s="71"/>
      <c r="ID195" s="71"/>
      <c r="IE195" s="71"/>
      <c r="IF195" s="71"/>
      <c r="IG195" s="71"/>
      <c r="IH195" s="71"/>
      <c r="II195" s="71"/>
      <c r="IJ195" s="71"/>
      <c r="IK195" s="71"/>
      <c r="IL195" s="71"/>
      <c r="IM195" s="71"/>
      <c r="IN195" s="71"/>
      <c r="IO195" s="71"/>
      <c r="IP195" s="71"/>
      <c r="IQ195" s="71"/>
      <c r="IR195" s="71"/>
      <c r="IS195" s="71"/>
      <c r="IT195" s="71"/>
      <c r="IU195" s="71"/>
      <c r="IV195" s="71"/>
      <c r="IW195" s="71"/>
      <c r="IX195" s="71"/>
    </row>
    <row r="196" spans="1:258" s="61" customFormat="1" ht="15" customHeight="1" x14ac:dyDescent="0.2">
      <c r="A196" s="73">
        <v>1100</v>
      </c>
      <c r="B196" s="57">
        <v>39300</v>
      </c>
      <c r="C196" s="58">
        <f>YEAR(B196)</f>
        <v>2007</v>
      </c>
      <c r="D196" s="59" t="s">
        <v>629</v>
      </c>
      <c r="E196" s="59" t="s">
        <v>628</v>
      </c>
      <c r="F196" s="56" t="s">
        <v>188</v>
      </c>
      <c r="G196" s="56">
        <v>100</v>
      </c>
      <c r="H196" s="60" t="s">
        <v>182</v>
      </c>
      <c r="I196" s="60">
        <v>485.34793510000003</v>
      </c>
      <c r="J196" s="60" t="b">
        <f>ISNUMBER(I196)</f>
        <v>1</v>
      </c>
      <c r="K196" s="60">
        <f>IF(J196=FALSE,0,1)</f>
        <v>1</v>
      </c>
      <c r="L196" s="61">
        <v>1</v>
      </c>
      <c r="M196" s="62" t="s">
        <v>1122</v>
      </c>
      <c r="N196" s="62">
        <v>1.4503263230000001</v>
      </c>
      <c r="O196" s="60" t="b">
        <f>ISNUMBER(N196)</f>
        <v>1</v>
      </c>
      <c r="P196" s="60">
        <f>IF(O196=FALSE,0,1)</f>
        <v>1</v>
      </c>
      <c r="Q196" s="60">
        <f>IF(P196=FALSE,0,1)</f>
        <v>1</v>
      </c>
      <c r="R196" s="63" t="e">
        <f>SEARCH(".",D196)</f>
        <v>#VALUE!</v>
      </c>
      <c r="S196" s="63" t="b">
        <f>ISNUMBER(R196)</f>
        <v>0</v>
      </c>
      <c r="T196" s="63">
        <f>IF($S196=TRUE,0,1)</f>
        <v>1</v>
      </c>
      <c r="U196" s="63">
        <v>0</v>
      </c>
      <c r="V196" s="72">
        <f>IF(OR(T196=1,U196=1),0,1)</f>
        <v>0</v>
      </c>
      <c r="X196" s="66"/>
      <c r="Y196" s="67">
        <f>IF(X196=0,I196,X196)</f>
        <v>485.34793510000003</v>
      </c>
      <c r="Z196" s="68">
        <f>+A196/Y196</f>
        <v>2.2664153289811737</v>
      </c>
      <c r="AA196" s="59" t="s">
        <v>629</v>
      </c>
      <c r="AB196" s="57">
        <v>39300</v>
      </c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7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/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/>
      <c r="CR196" s="71"/>
      <c r="CS196" s="71"/>
      <c r="CT196" s="71"/>
      <c r="CU196" s="71"/>
      <c r="CV196" s="71"/>
      <c r="CW196" s="71"/>
      <c r="CX196" s="71"/>
      <c r="CY196" s="71"/>
      <c r="CZ196" s="71"/>
      <c r="DA196" s="71"/>
      <c r="DB196" s="71"/>
      <c r="DC196" s="7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O196" s="71"/>
      <c r="DP196" s="71"/>
      <c r="DQ196" s="71"/>
      <c r="DR196" s="71"/>
      <c r="DS196" s="71"/>
      <c r="DT196" s="71"/>
      <c r="DU196" s="71"/>
      <c r="DV196" s="71"/>
      <c r="DW196" s="71"/>
      <c r="DX196" s="71"/>
      <c r="DY196" s="71"/>
      <c r="DZ196" s="71"/>
      <c r="EA196" s="71"/>
      <c r="EB196" s="71"/>
      <c r="EC196" s="71"/>
      <c r="ED196" s="71"/>
      <c r="EE196" s="71"/>
      <c r="EF196" s="71"/>
      <c r="EG196" s="71"/>
      <c r="EH196" s="71" t="e">
        <f ca="1">_xll.TR($D196,"TR.TotalReturn1Mo","SDate=#1 ",EH196,EH$1)</f>
        <v>#NAME?</v>
      </c>
      <c r="EI196" s="71" t="e">
        <f ca="1">_xll.TR($D196,"TR.TotalReturn1Mo","SDate=#1 ",EI196,EI$1)</f>
        <v>#NAME?</v>
      </c>
      <c r="EJ196" s="71" t="e">
        <f ca="1">_xll.TR($D196,"TR.TotalReturn1Mo","SDate=#1 ",EJ196,EJ$1)</f>
        <v>#NAME?</v>
      </c>
      <c r="EK196" s="71" t="e">
        <f ca="1">_xll.TR($D196,"TR.TotalReturn1Mo","SDate=#1 ",EK196,EK$1)</f>
        <v>#NAME?</v>
      </c>
      <c r="EL196" s="71" t="e">
        <f ca="1">_xll.TR($D196,"TR.TotalReturn1Mo","SDate=#1 ",EL196,EL$1)</f>
        <v>#NAME?</v>
      </c>
      <c r="EM196" s="71" t="e">
        <f ca="1">_xll.TR($D196,"TR.TotalReturn1Mo","SDate=#1 ",EM196,EM$1)</f>
        <v>#NAME?</v>
      </c>
      <c r="EN196" s="71" t="e">
        <f ca="1">_xll.TR($D196,"TR.TotalReturn1Mo","SDate=#1 ",EN196,EN$1)</f>
        <v>#NAME?</v>
      </c>
      <c r="EO196" s="71" t="e">
        <f ca="1">_xll.TR($D196,"TR.TotalReturn1Mo","SDate=#1 ",EO196,EO$1)</f>
        <v>#NAME?</v>
      </c>
      <c r="EP196" s="71" t="e">
        <f ca="1">_xll.TR($D196,"TR.TotalReturn1Mo","SDate=#1 ",EP196,EP$1)</f>
        <v>#NAME?</v>
      </c>
      <c r="EQ196" s="71" t="e">
        <f ca="1">_xll.TR($D196,"TR.TotalReturn1Mo","SDate=#1 ",EQ196,EQ$1)</f>
        <v>#NAME?</v>
      </c>
      <c r="ER196" s="71" t="e">
        <f ca="1">_xll.TR($D196,"TR.TotalReturn1Mo","SDate=#1 ",ER196,ER$1)</f>
        <v>#NAME?</v>
      </c>
      <c r="ES196" s="71" t="e">
        <f ca="1">_xll.TR($D196,"TR.TotalReturn1Mo","SDate=#1 ",ES196,ES$1)</f>
        <v>#NAME?</v>
      </c>
      <c r="ET196" s="71" t="e">
        <f ca="1">_xll.TR($D196,"TR.TotalReturn1Mo","SDate=#1 ",ET196,ET$1)</f>
        <v>#NAME?</v>
      </c>
      <c r="EU196" s="71" t="e">
        <f ca="1">_xll.TR($D196,"TR.TotalReturn1Mo","SDate=#1 ",EU196,EU$1)</f>
        <v>#NAME?</v>
      </c>
      <c r="EV196" s="71" t="e">
        <f ca="1">_xll.TR($D196,"TR.TotalReturn1Mo","SDate=#1 ",EV196,EV$1)</f>
        <v>#NAME?</v>
      </c>
      <c r="EW196" s="71" t="e">
        <f ca="1">_xll.TR($D196,"TR.TotalReturn1Mo","SDate=#1 ",EW196,EW$1)</f>
        <v>#NAME?</v>
      </c>
      <c r="EX196" s="71" t="e">
        <f ca="1">_xll.TR($D196,"TR.TotalReturn1Mo","SDate=#1 ",EX196,EX$1)</f>
        <v>#NAME?</v>
      </c>
      <c r="EY196" s="71" t="e">
        <f ca="1">_xll.TR($D196,"TR.TotalReturn1Mo","SDate=#1 ",EY196,EY$1)</f>
        <v>#NAME?</v>
      </c>
      <c r="EZ196" s="71" t="e">
        <f ca="1">_xll.TR($D196,"TR.TotalReturn1Mo","SDate=#1 ",EZ196,EZ$1)</f>
        <v>#NAME?</v>
      </c>
      <c r="FA196" s="71" t="e">
        <f ca="1">_xll.TR($D196,"TR.TotalReturn1Mo","SDate=#1 ",FA196,FA$1)</f>
        <v>#NAME?</v>
      </c>
      <c r="FB196" s="71" t="e">
        <f ca="1">_xll.TR($D196,"TR.TotalReturn1Mo","SDate=#1 ",FB196,FB$1)</f>
        <v>#NAME?</v>
      </c>
      <c r="FC196" s="71" t="e">
        <f ca="1">_xll.TR($D196,"TR.TotalReturn1Mo","SDate=#1 ",FC196,FC$1)</f>
        <v>#NAME?</v>
      </c>
      <c r="FD196" s="71" t="e">
        <f ca="1">_xll.TR($D196,"TR.TotalReturn1Mo","SDate=#1 ",FD196,FD$1)</f>
        <v>#NAME?</v>
      </c>
      <c r="FE196" s="71" t="e">
        <f ca="1">_xll.TR($D196,"TR.TotalReturn1Mo","SDate=#1 ",FE196,FE$1)</f>
        <v>#NAME?</v>
      </c>
      <c r="FF196" s="71" t="e">
        <f ca="1">_xll.TR($D196,"TR.TotalReturn1Mo","SDate=#1 ",FF196,FF$1)</f>
        <v>#NAME?</v>
      </c>
      <c r="FG196" s="71" t="e">
        <f ca="1">_xll.TR($D196,"TR.TotalReturn1Mo","SDate=#1 ",FG196,FG$1)</f>
        <v>#NAME?</v>
      </c>
      <c r="FH196" s="71" t="e">
        <f ca="1">_xll.TR($D196,"TR.TotalReturn1Mo","SDate=#1 ",FH196,FH$1)</f>
        <v>#NAME?</v>
      </c>
      <c r="FI196" s="71" t="e">
        <f ca="1">_xll.TR($D196,"TR.TotalReturn1Mo","SDate=#1 ",FI196,FI$1)</f>
        <v>#NAME?</v>
      </c>
      <c r="FJ196" s="71" t="e">
        <f ca="1">_xll.TR($D196,"TR.TotalReturn1Mo","SDate=#1 ",FJ196,FJ$1)</f>
        <v>#NAME?</v>
      </c>
      <c r="FK196" s="71" t="e">
        <f ca="1">_xll.TR($D196,"TR.TotalReturn1Mo","SDate=#1 ",FK196,FK$1)</f>
        <v>#NAME?</v>
      </c>
      <c r="FL196" s="71" t="e">
        <f ca="1">_xll.TR($D196,"TR.TotalReturn1Mo","SDate=#1 ",FL196,FL$1)</f>
        <v>#NAME?</v>
      </c>
      <c r="FM196" s="71" t="e">
        <f ca="1">_xll.TR($D196,"TR.TotalReturn1Mo","SDate=#1 ",FM196,FM$1)</f>
        <v>#NAME?</v>
      </c>
      <c r="FN196" s="71" t="e">
        <f ca="1">_xll.TR($D196,"TR.TotalReturn1Mo","SDate=#1 ",FN196,FN$1)</f>
        <v>#NAME?</v>
      </c>
      <c r="FO196" s="71" t="e">
        <f ca="1">_xll.TR($D196,"TR.TotalReturn1Mo","SDate=#1 ",FO196,FO$1)</f>
        <v>#NAME?</v>
      </c>
      <c r="FP196" s="71" t="e">
        <f ca="1">_xll.TR($D196,"TR.TotalReturn1Mo","SDate=#1 ",FP196,FP$1)</f>
        <v>#NAME?</v>
      </c>
      <c r="FQ196" s="71" t="e">
        <f ca="1">_xll.TR($D196,"TR.TotalReturn1Mo","SDate=#1 ",FQ196,FQ$1)</f>
        <v>#NAME?</v>
      </c>
      <c r="FR196" s="71" t="e">
        <f ca="1">_xll.TR($D196,"TR.TotalReturn1Mo","SDate=#1 ",FR196,FR$1)</f>
        <v>#NAME?</v>
      </c>
      <c r="FS196" s="71" t="e">
        <f ca="1">_xll.TR($D196,"TR.TotalReturn1Mo","SDate=#1 ",FS196,FS$1)</f>
        <v>#NAME?</v>
      </c>
      <c r="FT196" s="71" t="e">
        <f ca="1">_xll.TR($D196,"TR.TotalReturn1Mo","SDate=#1 ",FT196,FT$1)</f>
        <v>#NAME?</v>
      </c>
      <c r="FU196" s="71" t="e">
        <f ca="1">_xll.TR($D196,"TR.TotalReturn1Mo","SDate=#1 ",FU196,FU$1)</f>
        <v>#NAME?</v>
      </c>
      <c r="FV196" s="71" t="e">
        <f ca="1">_xll.TR($D196,"TR.TotalReturn1Mo","SDate=#1 ",FV196,FV$1)</f>
        <v>#NAME?</v>
      </c>
      <c r="FW196" s="71" t="e">
        <f ca="1">_xll.TR($D196,"TR.TotalReturn1Mo","SDate=#1 ",FW196,FW$1)</f>
        <v>#NAME?</v>
      </c>
      <c r="FX196" s="71" t="e">
        <f ca="1">_xll.TR($D196,"TR.TotalReturn1Mo","SDate=#1 ",FX196,FX$1)</f>
        <v>#NAME?</v>
      </c>
      <c r="FY196" s="71" t="e">
        <f ca="1">_xll.TR($D196,"TR.TotalReturn1Mo","SDate=#1 ",FY196,FY$1)</f>
        <v>#NAME?</v>
      </c>
      <c r="FZ196" s="71" t="e">
        <f ca="1">_xll.TR($D196,"TR.TotalReturn1Mo","SDate=#1 ",FZ196,FZ$1)</f>
        <v>#NAME?</v>
      </c>
      <c r="GA196" s="71" t="e">
        <f ca="1">_xll.TR($D196,"TR.TotalReturn1Mo","SDate=#1 ",GA196,GA$1)</f>
        <v>#NAME?</v>
      </c>
      <c r="GB196" s="71" t="e">
        <f ca="1">_xll.TR($D196,"TR.TotalReturn1Mo","SDate=#1 ",GB196,GB$1)</f>
        <v>#NAME?</v>
      </c>
      <c r="GC196" s="71" t="e">
        <f ca="1">_xll.TR($D196,"TR.TotalReturn1Mo","SDate=#1 ",GC196,GC$1)</f>
        <v>#NAME?</v>
      </c>
      <c r="GD196" s="71" t="e">
        <f ca="1">_xll.TR($D196,"TR.TotalReturn1Mo","SDate=#1 ",GD196,GD$1)</f>
        <v>#NAME?</v>
      </c>
      <c r="GE196" s="71"/>
      <c r="GF196" s="71"/>
      <c r="GG196" s="71"/>
      <c r="GH196" s="71"/>
      <c r="GI196" s="71"/>
      <c r="GJ196" s="71"/>
      <c r="GK196" s="71"/>
      <c r="GL196" s="71"/>
      <c r="GM196" s="71"/>
      <c r="GN196" s="71"/>
      <c r="GO196" s="71"/>
      <c r="GP196" s="71"/>
      <c r="GQ196" s="71"/>
      <c r="GR196" s="71"/>
      <c r="GS196" s="71"/>
      <c r="GT196" s="71"/>
      <c r="GU196" s="71"/>
      <c r="GV196" s="71"/>
      <c r="GW196" s="71"/>
      <c r="GX196" s="71"/>
      <c r="GY196" s="71"/>
      <c r="GZ196" s="71"/>
      <c r="HA196" s="71"/>
      <c r="HB196" s="71"/>
      <c r="HC196" s="71"/>
      <c r="HD196" s="71"/>
      <c r="HE196" s="71"/>
      <c r="HF196" s="71"/>
      <c r="HG196" s="71"/>
      <c r="HH196" s="71"/>
      <c r="HI196" s="71"/>
      <c r="HJ196" s="71"/>
      <c r="HK196" s="71"/>
      <c r="HL196" s="71"/>
      <c r="HM196" s="71"/>
      <c r="HN196" s="71"/>
      <c r="HO196" s="71"/>
      <c r="HP196" s="71"/>
      <c r="HQ196" s="71"/>
      <c r="HR196" s="71"/>
      <c r="HS196" s="71"/>
      <c r="HT196" s="71"/>
      <c r="HU196" s="71"/>
      <c r="HV196" s="71"/>
      <c r="HW196" s="71"/>
      <c r="HX196" s="71"/>
      <c r="HY196" s="71"/>
      <c r="HZ196" s="71"/>
      <c r="IA196" s="71"/>
      <c r="IB196" s="71"/>
      <c r="IC196" s="71"/>
      <c r="ID196" s="71"/>
      <c r="IE196" s="71"/>
      <c r="IF196" s="71"/>
      <c r="IG196" s="71"/>
      <c r="IH196" s="71"/>
      <c r="II196" s="71"/>
      <c r="IJ196" s="71"/>
      <c r="IK196" s="71"/>
      <c r="IL196" s="71"/>
      <c r="IM196" s="71"/>
      <c r="IN196" s="71"/>
      <c r="IO196" s="71"/>
      <c r="IP196" s="71"/>
      <c r="IQ196" s="71"/>
      <c r="IR196" s="71"/>
      <c r="IS196" s="71"/>
      <c r="IT196" s="71"/>
      <c r="IU196" s="71"/>
      <c r="IV196" s="71"/>
      <c r="IW196" s="71"/>
      <c r="IX196" s="71"/>
    </row>
    <row r="197" spans="1:258" s="61" customFormat="1" ht="15" customHeight="1" x14ac:dyDescent="0.2">
      <c r="A197" s="56">
        <v>350</v>
      </c>
      <c r="B197" s="57">
        <v>39310</v>
      </c>
      <c r="C197" s="58">
        <f>YEAR(B197)</f>
        <v>2007</v>
      </c>
      <c r="D197" s="59" t="s">
        <v>632</v>
      </c>
      <c r="E197" s="59" t="s">
        <v>630</v>
      </c>
      <c r="F197" s="56" t="s">
        <v>181</v>
      </c>
      <c r="G197" s="56">
        <v>100</v>
      </c>
      <c r="H197" s="60" t="s">
        <v>182</v>
      </c>
      <c r="I197" s="60">
        <v>323.60167949999897</v>
      </c>
      <c r="J197" s="60" t="b">
        <f>ISNUMBER(I197)</f>
        <v>1</v>
      </c>
      <c r="K197" s="60">
        <f>IF(J197=FALSE,0,1)</f>
        <v>1</v>
      </c>
      <c r="L197" s="61">
        <v>1</v>
      </c>
      <c r="M197" s="62" t="s">
        <v>1122</v>
      </c>
      <c r="N197" s="62">
        <v>1.2269938650000001</v>
      </c>
      <c r="O197" s="60" t="b">
        <f>ISNUMBER(N197)</f>
        <v>1</v>
      </c>
      <c r="P197" s="60">
        <f>IF(O197=FALSE,0,1)</f>
        <v>1</v>
      </c>
      <c r="Q197" s="60">
        <f>IF(P197=FALSE,0,1)</f>
        <v>1</v>
      </c>
      <c r="R197" s="63">
        <f>SEARCH(".",D197)</f>
        <v>4</v>
      </c>
      <c r="S197" s="63" t="b">
        <f>ISNUMBER(R197)</f>
        <v>1</v>
      </c>
      <c r="T197" s="63">
        <f>IF($S197=TRUE,0,1)</f>
        <v>0</v>
      </c>
      <c r="U197" s="63">
        <v>0</v>
      </c>
      <c r="V197" s="72">
        <f>IF(OR(T197=1,U197=1),0,1)</f>
        <v>1</v>
      </c>
      <c r="W197" s="61">
        <v>1.0753999999999999</v>
      </c>
      <c r="X197" s="66">
        <f>+I197/W197</f>
        <v>300.91285056722984</v>
      </c>
      <c r="Y197" s="67">
        <f>IF(X197=0,I197,X197)</f>
        <v>300.91285056722984</v>
      </c>
      <c r="Z197" s="68">
        <f>+A197/Y197</f>
        <v>1.1631274614568285</v>
      </c>
      <c r="AA197" s="59" t="s">
        <v>632</v>
      </c>
      <c r="AB197" s="57">
        <v>39310</v>
      </c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7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/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/>
      <c r="DC197" s="7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/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/>
      <c r="EF197" s="71"/>
      <c r="EG197" s="71"/>
      <c r="EH197" s="71" t="e">
        <f ca="1">_xll.TR($D197,"TR.TotalReturn1Mo","SDate=#1 ",EH197,EH$1)</f>
        <v>#NAME?</v>
      </c>
      <c r="EI197" s="71" t="e">
        <f ca="1">_xll.TR($D197,"TR.TotalReturn1Mo","SDate=#1 ",EI197,EI$1)</f>
        <v>#NAME?</v>
      </c>
      <c r="EJ197" s="71" t="e">
        <f ca="1">_xll.TR($D197,"TR.TotalReturn1Mo","SDate=#1 ",EJ197,EJ$1)</f>
        <v>#NAME?</v>
      </c>
      <c r="EK197" s="71" t="e">
        <f ca="1">_xll.TR($D197,"TR.TotalReturn1Mo","SDate=#1 ",EK197,EK$1)</f>
        <v>#NAME?</v>
      </c>
      <c r="EL197" s="71" t="e">
        <f ca="1">_xll.TR($D197,"TR.TotalReturn1Mo","SDate=#1 ",EL197,EL$1)</f>
        <v>#NAME?</v>
      </c>
      <c r="EM197" s="71" t="e">
        <f ca="1">_xll.TR($D197,"TR.TotalReturn1Mo","SDate=#1 ",EM197,EM$1)</f>
        <v>#NAME?</v>
      </c>
      <c r="EN197" s="71" t="e">
        <f ca="1">_xll.TR($D197,"TR.TotalReturn1Mo","SDate=#1 ",EN197,EN$1)</f>
        <v>#NAME?</v>
      </c>
      <c r="EO197" s="71" t="e">
        <f ca="1">_xll.TR($D197,"TR.TotalReturn1Mo","SDate=#1 ",EO197,EO$1)</f>
        <v>#NAME?</v>
      </c>
      <c r="EP197" s="71" t="e">
        <f ca="1">_xll.TR($D197,"TR.TotalReturn1Mo","SDate=#1 ",EP197,EP$1)</f>
        <v>#NAME?</v>
      </c>
      <c r="EQ197" s="71" t="e">
        <f ca="1">_xll.TR($D197,"TR.TotalReturn1Mo","SDate=#1 ",EQ197,EQ$1)</f>
        <v>#NAME?</v>
      </c>
      <c r="ER197" s="71" t="e">
        <f ca="1">_xll.TR($D197,"TR.TotalReturn1Mo","SDate=#1 ",ER197,ER$1)</f>
        <v>#NAME?</v>
      </c>
      <c r="ES197" s="71" t="e">
        <f ca="1">_xll.TR($D197,"TR.TotalReturn1Mo","SDate=#1 ",ES197,ES$1)</f>
        <v>#NAME?</v>
      </c>
      <c r="ET197" s="71" t="e">
        <f ca="1">_xll.TR($D197,"TR.TotalReturn1Mo","SDate=#1 ",ET197,ET$1)</f>
        <v>#NAME?</v>
      </c>
      <c r="EU197" s="71" t="e">
        <f ca="1">_xll.TR($D197,"TR.TotalReturn1Mo","SDate=#1 ",EU197,EU$1)</f>
        <v>#NAME?</v>
      </c>
      <c r="EV197" s="71" t="e">
        <f ca="1">_xll.TR($D197,"TR.TotalReturn1Mo","SDate=#1 ",EV197,EV$1)</f>
        <v>#NAME?</v>
      </c>
      <c r="EW197" s="71" t="e">
        <f ca="1">_xll.TR($D197,"TR.TotalReturn1Mo","SDate=#1 ",EW197,EW$1)</f>
        <v>#NAME?</v>
      </c>
      <c r="EX197" s="71" t="e">
        <f ca="1">_xll.TR($D197,"TR.TotalReturn1Mo","SDate=#1 ",EX197,EX$1)</f>
        <v>#NAME?</v>
      </c>
      <c r="EY197" s="71" t="e">
        <f ca="1">_xll.TR($D197,"TR.TotalReturn1Mo","SDate=#1 ",EY197,EY$1)</f>
        <v>#NAME?</v>
      </c>
      <c r="EZ197" s="71" t="e">
        <f ca="1">_xll.TR($D197,"TR.TotalReturn1Mo","SDate=#1 ",EZ197,EZ$1)</f>
        <v>#NAME?</v>
      </c>
      <c r="FA197" s="71" t="e">
        <f ca="1">_xll.TR($D197,"TR.TotalReturn1Mo","SDate=#1 ",FA197,FA$1)</f>
        <v>#NAME?</v>
      </c>
      <c r="FB197" s="71" t="e">
        <f ca="1">_xll.TR($D197,"TR.TotalReturn1Mo","SDate=#1 ",FB197,FB$1)</f>
        <v>#NAME?</v>
      </c>
      <c r="FC197" s="71" t="e">
        <f ca="1">_xll.TR($D197,"TR.TotalReturn1Mo","SDate=#1 ",FC197,FC$1)</f>
        <v>#NAME?</v>
      </c>
      <c r="FD197" s="71" t="e">
        <f ca="1">_xll.TR($D197,"TR.TotalReturn1Mo","SDate=#1 ",FD197,FD$1)</f>
        <v>#NAME?</v>
      </c>
      <c r="FE197" s="71" t="e">
        <f ca="1">_xll.TR($D197,"TR.TotalReturn1Mo","SDate=#1 ",FE197,FE$1)</f>
        <v>#NAME?</v>
      </c>
      <c r="FF197" s="71" t="e">
        <f ca="1">_xll.TR($D197,"TR.TotalReturn1Mo","SDate=#1 ",FF197,FF$1)</f>
        <v>#NAME?</v>
      </c>
      <c r="FG197" s="71" t="e">
        <f ca="1">_xll.TR($D197,"TR.TotalReturn1Mo","SDate=#1 ",FG197,FG$1)</f>
        <v>#NAME?</v>
      </c>
      <c r="FH197" s="71" t="e">
        <f ca="1">_xll.TR($D197,"TR.TotalReturn1Mo","SDate=#1 ",FH197,FH$1)</f>
        <v>#NAME?</v>
      </c>
      <c r="FI197" s="71" t="e">
        <f ca="1">_xll.TR($D197,"TR.TotalReturn1Mo","SDate=#1 ",FI197,FI$1)</f>
        <v>#NAME?</v>
      </c>
      <c r="FJ197" s="71" t="e">
        <f ca="1">_xll.TR($D197,"TR.TotalReturn1Mo","SDate=#1 ",FJ197,FJ$1)</f>
        <v>#NAME?</v>
      </c>
      <c r="FK197" s="71" t="e">
        <f ca="1">_xll.TR($D197,"TR.TotalReturn1Mo","SDate=#1 ",FK197,FK$1)</f>
        <v>#NAME?</v>
      </c>
      <c r="FL197" s="71" t="e">
        <f ca="1">_xll.TR($D197,"TR.TotalReturn1Mo","SDate=#1 ",FL197,FL$1)</f>
        <v>#NAME?</v>
      </c>
      <c r="FM197" s="71" t="e">
        <f ca="1">_xll.TR($D197,"TR.TotalReturn1Mo","SDate=#1 ",FM197,FM$1)</f>
        <v>#NAME?</v>
      </c>
      <c r="FN197" s="71" t="e">
        <f ca="1">_xll.TR($D197,"TR.TotalReturn1Mo","SDate=#1 ",FN197,FN$1)</f>
        <v>#NAME?</v>
      </c>
      <c r="FO197" s="71" t="e">
        <f ca="1">_xll.TR($D197,"TR.TotalReturn1Mo","SDate=#1 ",FO197,FO$1)</f>
        <v>#NAME?</v>
      </c>
      <c r="FP197" s="71" t="e">
        <f ca="1">_xll.TR($D197,"TR.TotalReturn1Mo","SDate=#1 ",FP197,FP$1)</f>
        <v>#NAME?</v>
      </c>
      <c r="FQ197" s="71" t="e">
        <f ca="1">_xll.TR($D197,"TR.TotalReturn1Mo","SDate=#1 ",FQ197,FQ$1)</f>
        <v>#NAME?</v>
      </c>
      <c r="FR197" s="71" t="e">
        <f ca="1">_xll.TR($D197,"TR.TotalReturn1Mo","SDate=#1 ",FR197,FR$1)</f>
        <v>#NAME?</v>
      </c>
      <c r="FS197" s="71" t="e">
        <f ca="1">_xll.TR($D197,"TR.TotalReturn1Mo","SDate=#1 ",FS197,FS$1)</f>
        <v>#NAME?</v>
      </c>
      <c r="FT197" s="71" t="e">
        <f ca="1">_xll.TR($D197,"TR.TotalReturn1Mo","SDate=#1 ",FT197,FT$1)</f>
        <v>#NAME?</v>
      </c>
      <c r="FU197" s="71" t="e">
        <f ca="1">_xll.TR($D197,"TR.TotalReturn1Mo","SDate=#1 ",FU197,FU$1)</f>
        <v>#NAME?</v>
      </c>
      <c r="FV197" s="71" t="e">
        <f ca="1">_xll.TR($D197,"TR.TotalReturn1Mo","SDate=#1 ",FV197,FV$1)</f>
        <v>#NAME?</v>
      </c>
      <c r="FW197" s="71" t="e">
        <f ca="1">_xll.TR($D197,"TR.TotalReturn1Mo","SDate=#1 ",FW197,FW$1)</f>
        <v>#NAME?</v>
      </c>
      <c r="FX197" s="71" t="e">
        <f ca="1">_xll.TR($D197,"TR.TotalReturn1Mo","SDate=#1 ",FX197,FX$1)</f>
        <v>#NAME?</v>
      </c>
      <c r="FY197" s="71" t="e">
        <f ca="1">_xll.TR($D197,"TR.TotalReturn1Mo","SDate=#1 ",FY197,FY$1)</f>
        <v>#NAME?</v>
      </c>
      <c r="FZ197" s="71" t="e">
        <f ca="1">_xll.TR($D197,"TR.TotalReturn1Mo","SDate=#1 ",FZ197,FZ$1)</f>
        <v>#NAME?</v>
      </c>
      <c r="GA197" s="71" t="e">
        <f ca="1">_xll.TR($D197,"TR.TotalReturn1Mo","SDate=#1 ",GA197,GA$1)</f>
        <v>#NAME?</v>
      </c>
      <c r="GB197" s="71" t="e">
        <f ca="1">_xll.TR($D197,"TR.TotalReturn1Mo","SDate=#1 ",GB197,GB$1)</f>
        <v>#NAME?</v>
      </c>
      <c r="GC197" s="71" t="e">
        <f ca="1">_xll.TR($D197,"TR.TotalReturn1Mo","SDate=#1 ",GC197,GC$1)</f>
        <v>#NAME?</v>
      </c>
      <c r="GD197" s="71" t="e">
        <f ca="1">_xll.TR($D197,"TR.TotalReturn1Mo","SDate=#1 ",GD197,GD$1)</f>
        <v>#NAME?</v>
      </c>
      <c r="GE197" s="71"/>
      <c r="GF197" s="71"/>
      <c r="GG197" s="71"/>
      <c r="GH197" s="71"/>
      <c r="GI197" s="71"/>
      <c r="GJ197" s="71"/>
      <c r="GK197" s="71"/>
      <c r="GL197" s="71"/>
      <c r="GM197" s="71"/>
      <c r="GN197" s="71"/>
      <c r="GO197" s="71"/>
      <c r="GP197" s="71"/>
      <c r="GQ197" s="71"/>
      <c r="GR197" s="71"/>
      <c r="GS197" s="71"/>
      <c r="GT197" s="71"/>
      <c r="GU197" s="71"/>
      <c r="GV197" s="71"/>
      <c r="GW197" s="71"/>
      <c r="GX197" s="71"/>
      <c r="GY197" s="71"/>
      <c r="GZ197" s="71"/>
      <c r="HA197" s="71"/>
      <c r="HB197" s="71"/>
      <c r="HC197" s="71"/>
      <c r="HD197" s="71"/>
      <c r="HE197" s="71"/>
      <c r="HF197" s="71"/>
      <c r="HG197" s="71"/>
      <c r="HH197" s="71"/>
      <c r="HI197" s="71"/>
      <c r="HJ197" s="71"/>
      <c r="HK197" s="71"/>
      <c r="HL197" s="71"/>
      <c r="HM197" s="71"/>
      <c r="HN197" s="71"/>
      <c r="HO197" s="71"/>
      <c r="HP197" s="71"/>
      <c r="HQ197" s="71"/>
      <c r="HR197" s="71"/>
      <c r="HS197" s="71"/>
      <c r="HT197" s="71"/>
      <c r="HU197" s="71"/>
      <c r="HV197" s="71"/>
      <c r="HW197" s="71"/>
      <c r="HX197" s="71"/>
      <c r="HY197" s="71"/>
      <c r="HZ197" s="71"/>
      <c r="IA197" s="71"/>
      <c r="IB197" s="71"/>
      <c r="IC197" s="71"/>
      <c r="ID197" s="71"/>
      <c r="IE197" s="71"/>
      <c r="IF197" s="71"/>
      <c r="IG197" s="71"/>
      <c r="IH197" s="71"/>
      <c r="II197" s="71"/>
      <c r="IJ197" s="71"/>
      <c r="IK197" s="71"/>
      <c r="IL197" s="71"/>
      <c r="IM197" s="71"/>
      <c r="IN197" s="71"/>
      <c r="IO197" s="71"/>
      <c r="IP197" s="71"/>
      <c r="IQ197" s="71"/>
      <c r="IR197" s="71"/>
      <c r="IS197" s="71"/>
      <c r="IT197" s="71"/>
      <c r="IU197" s="71"/>
      <c r="IV197" s="71"/>
      <c r="IW197" s="71"/>
      <c r="IX197" s="71"/>
    </row>
    <row r="198" spans="1:258" s="61" customFormat="1" ht="15" customHeight="1" x14ac:dyDescent="0.2">
      <c r="A198" s="56">
        <v>490</v>
      </c>
      <c r="B198" s="57">
        <v>39321</v>
      </c>
      <c r="C198" s="58">
        <f>YEAR(B198)</f>
        <v>2007</v>
      </c>
      <c r="D198" s="59" t="s">
        <v>635</v>
      </c>
      <c r="E198" s="59" t="s">
        <v>634</v>
      </c>
      <c r="F198" s="56" t="s">
        <v>188</v>
      </c>
      <c r="G198" s="56">
        <v>100</v>
      </c>
      <c r="H198" s="60" t="s">
        <v>182</v>
      </c>
      <c r="I198" s="60">
        <v>151.26344999999898</v>
      </c>
      <c r="J198" s="60" t="b">
        <f>ISNUMBER(I198)</f>
        <v>1</v>
      </c>
      <c r="K198" s="60">
        <f>IF(J198=FALSE,0,1)</f>
        <v>1</v>
      </c>
      <c r="L198" s="61">
        <v>1</v>
      </c>
      <c r="M198" s="62" t="s">
        <v>1122</v>
      </c>
      <c r="N198" s="62">
        <v>-1.5444015440000001</v>
      </c>
      <c r="O198" s="60" t="b">
        <f>ISNUMBER(N198)</f>
        <v>1</v>
      </c>
      <c r="P198" s="60">
        <f>IF(O198=FALSE,0,1)</f>
        <v>1</v>
      </c>
      <c r="Q198" s="60">
        <f>IF(P198=FALSE,0,1)</f>
        <v>1</v>
      </c>
      <c r="R198" s="63">
        <f>SEARCH(".",D198)</f>
        <v>4</v>
      </c>
      <c r="S198" s="63" t="b">
        <f>ISNUMBER(R198)</f>
        <v>1</v>
      </c>
      <c r="T198" s="63">
        <f>IF($S198=TRUE,0,1)</f>
        <v>0</v>
      </c>
      <c r="U198" s="63">
        <v>0</v>
      </c>
      <c r="V198" s="72">
        <f>IF(OR(T198=1,U198=1),0,1)</f>
        <v>1</v>
      </c>
      <c r="W198" s="65">
        <v>1.0515000000000001</v>
      </c>
      <c r="X198" s="66">
        <f>+I198/W198</f>
        <v>143.85492154065523</v>
      </c>
      <c r="Y198" s="67">
        <f>IF(X198=0,I198,X198)</f>
        <v>143.85492154065523</v>
      </c>
      <c r="Z198" s="68">
        <f>+A198/Y198</f>
        <v>3.4062094974033945</v>
      </c>
      <c r="AA198" s="59" t="s">
        <v>635</v>
      </c>
      <c r="AB198" s="57">
        <v>39321</v>
      </c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7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/>
      <c r="BW198" s="71"/>
      <c r="BX198" s="71"/>
      <c r="BY198" s="71"/>
      <c r="BZ198" s="71"/>
      <c r="CA198" s="71"/>
      <c r="CB198" s="71"/>
      <c r="CC198" s="71"/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/>
      <c r="DC198" s="7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/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/>
      <c r="EF198" s="71"/>
      <c r="EG198" s="71"/>
      <c r="EH198" s="71" t="e">
        <f ca="1">_xll.TR($D198,"TR.TotalReturn1Mo","SDate=#1 ",EH198,EH$1)</f>
        <v>#NAME?</v>
      </c>
      <c r="EI198" s="71" t="e">
        <f ca="1">_xll.TR($D198,"TR.TotalReturn1Mo","SDate=#1 ",EI198,EI$1)</f>
        <v>#NAME?</v>
      </c>
      <c r="EJ198" s="71" t="e">
        <f ca="1">_xll.TR($D198,"TR.TotalReturn1Mo","SDate=#1 ",EJ198,EJ$1)</f>
        <v>#NAME?</v>
      </c>
      <c r="EK198" s="71" t="e">
        <f ca="1">_xll.TR($D198,"TR.TotalReturn1Mo","SDate=#1 ",EK198,EK$1)</f>
        <v>#NAME?</v>
      </c>
      <c r="EL198" s="71" t="e">
        <f ca="1">_xll.TR($D198,"TR.TotalReturn1Mo","SDate=#1 ",EL198,EL$1)</f>
        <v>#NAME?</v>
      </c>
      <c r="EM198" s="71" t="e">
        <f ca="1">_xll.TR($D198,"TR.TotalReturn1Mo","SDate=#1 ",EM198,EM$1)</f>
        <v>#NAME?</v>
      </c>
      <c r="EN198" s="71" t="e">
        <f ca="1">_xll.TR($D198,"TR.TotalReturn1Mo","SDate=#1 ",EN198,EN$1)</f>
        <v>#NAME?</v>
      </c>
      <c r="EO198" s="71" t="e">
        <f ca="1">_xll.TR($D198,"TR.TotalReturn1Mo","SDate=#1 ",EO198,EO$1)</f>
        <v>#NAME?</v>
      </c>
      <c r="EP198" s="71" t="e">
        <f ca="1">_xll.TR($D198,"TR.TotalReturn1Mo","SDate=#1 ",EP198,EP$1)</f>
        <v>#NAME?</v>
      </c>
      <c r="EQ198" s="71" t="e">
        <f ca="1">_xll.TR($D198,"TR.TotalReturn1Mo","SDate=#1 ",EQ198,EQ$1)</f>
        <v>#NAME?</v>
      </c>
      <c r="ER198" s="71" t="e">
        <f ca="1">_xll.TR($D198,"TR.TotalReturn1Mo","SDate=#1 ",ER198,ER$1)</f>
        <v>#NAME?</v>
      </c>
      <c r="ES198" s="71" t="e">
        <f ca="1">_xll.TR($D198,"TR.TotalReturn1Mo","SDate=#1 ",ES198,ES$1)</f>
        <v>#NAME?</v>
      </c>
      <c r="ET198" s="71" t="e">
        <f ca="1">_xll.TR($D198,"TR.TotalReturn1Mo","SDate=#1 ",ET198,ET$1)</f>
        <v>#NAME?</v>
      </c>
      <c r="EU198" s="71" t="e">
        <f ca="1">_xll.TR($D198,"TR.TotalReturn1Mo","SDate=#1 ",EU198,EU$1)</f>
        <v>#NAME?</v>
      </c>
      <c r="EV198" s="71" t="e">
        <f ca="1">_xll.TR($D198,"TR.TotalReturn1Mo","SDate=#1 ",EV198,EV$1)</f>
        <v>#NAME?</v>
      </c>
      <c r="EW198" s="71" t="e">
        <f ca="1">_xll.TR($D198,"TR.TotalReturn1Mo","SDate=#1 ",EW198,EW$1)</f>
        <v>#NAME?</v>
      </c>
      <c r="EX198" s="71" t="e">
        <f ca="1">_xll.TR($D198,"TR.TotalReturn1Mo","SDate=#1 ",EX198,EX$1)</f>
        <v>#NAME?</v>
      </c>
      <c r="EY198" s="71" t="e">
        <f ca="1">_xll.TR($D198,"TR.TotalReturn1Mo","SDate=#1 ",EY198,EY$1)</f>
        <v>#NAME?</v>
      </c>
      <c r="EZ198" s="71" t="e">
        <f ca="1">_xll.TR($D198,"TR.TotalReturn1Mo","SDate=#1 ",EZ198,EZ$1)</f>
        <v>#NAME?</v>
      </c>
      <c r="FA198" s="71" t="e">
        <f ca="1">_xll.TR($D198,"TR.TotalReturn1Mo","SDate=#1 ",FA198,FA$1)</f>
        <v>#NAME?</v>
      </c>
      <c r="FB198" s="71" t="e">
        <f ca="1">_xll.TR($D198,"TR.TotalReturn1Mo","SDate=#1 ",FB198,FB$1)</f>
        <v>#NAME?</v>
      </c>
      <c r="FC198" s="71" t="e">
        <f ca="1">_xll.TR($D198,"TR.TotalReturn1Mo","SDate=#1 ",FC198,FC$1)</f>
        <v>#NAME?</v>
      </c>
      <c r="FD198" s="71" t="e">
        <f ca="1">_xll.TR($D198,"TR.TotalReturn1Mo","SDate=#1 ",FD198,FD$1)</f>
        <v>#NAME?</v>
      </c>
      <c r="FE198" s="71" t="e">
        <f ca="1">_xll.TR($D198,"TR.TotalReturn1Mo","SDate=#1 ",FE198,FE$1)</f>
        <v>#NAME?</v>
      </c>
      <c r="FF198" s="71" t="e">
        <f ca="1">_xll.TR($D198,"TR.TotalReturn1Mo","SDate=#1 ",FF198,FF$1)</f>
        <v>#NAME?</v>
      </c>
      <c r="FG198" s="71" t="e">
        <f ca="1">_xll.TR($D198,"TR.TotalReturn1Mo","SDate=#1 ",FG198,FG$1)</f>
        <v>#NAME?</v>
      </c>
      <c r="FH198" s="71" t="e">
        <f ca="1">_xll.TR($D198,"TR.TotalReturn1Mo","SDate=#1 ",FH198,FH$1)</f>
        <v>#NAME?</v>
      </c>
      <c r="FI198" s="71" t="e">
        <f ca="1">_xll.TR($D198,"TR.TotalReturn1Mo","SDate=#1 ",FI198,FI$1)</f>
        <v>#NAME?</v>
      </c>
      <c r="FJ198" s="71" t="e">
        <f ca="1">_xll.TR($D198,"TR.TotalReturn1Mo","SDate=#1 ",FJ198,FJ$1)</f>
        <v>#NAME?</v>
      </c>
      <c r="FK198" s="71" t="e">
        <f ca="1">_xll.TR($D198,"TR.TotalReturn1Mo","SDate=#1 ",FK198,FK$1)</f>
        <v>#NAME?</v>
      </c>
      <c r="FL198" s="71" t="e">
        <f ca="1">_xll.TR($D198,"TR.TotalReturn1Mo","SDate=#1 ",FL198,FL$1)</f>
        <v>#NAME?</v>
      </c>
      <c r="FM198" s="71" t="e">
        <f ca="1">_xll.TR($D198,"TR.TotalReturn1Mo","SDate=#1 ",FM198,FM$1)</f>
        <v>#NAME?</v>
      </c>
      <c r="FN198" s="71" t="e">
        <f ca="1">_xll.TR($D198,"TR.TotalReturn1Mo","SDate=#1 ",FN198,FN$1)</f>
        <v>#NAME?</v>
      </c>
      <c r="FO198" s="71" t="e">
        <f ca="1">_xll.TR($D198,"TR.TotalReturn1Mo","SDate=#1 ",FO198,FO$1)</f>
        <v>#NAME?</v>
      </c>
      <c r="FP198" s="71" t="e">
        <f ca="1">_xll.TR($D198,"TR.TotalReturn1Mo","SDate=#1 ",FP198,FP$1)</f>
        <v>#NAME?</v>
      </c>
      <c r="FQ198" s="71" t="e">
        <f ca="1">_xll.TR($D198,"TR.TotalReturn1Mo","SDate=#1 ",FQ198,FQ$1)</f>
        <v>#NAME?</v>
      </c>
      <c r="FR198" s="71" t="e">
        <f ca="1">_xll.TR($D198,"TR.TotalReturn1Mo","SDate=#1 ",FR198,FR$1)</f>
        <v>#NAME?</v>
      </c>
      <c r="FS198" s="71" t="e">
        <f ca="1">_xll.TR($D198,"TR.TotalReturn1Mo","SDate=#1 ",FS198,FS$1)</f>
        <v>#NAME?</v>
      </c>
      <c r="FT198" s="71" t="e">
        <f ca="1">_xll.TR($D198,"TR.TotalReturn1Mo","SDate=#1 ",FT198,FT$1)</f>
        <v>#NAME?</v>
      </c>
      <c r="FU198" s="71" t="e">
        <f ca="1">_xll.TR($D198,"TR.TotalReturn1Mo","SDate=#1 ",FU198,FU$1)</f>
        <v>#NAME?</v>
      </c>
      <c r="FV198" s="71" t="e">
        <f ca="1">_xll.TR($D198,"TR.TotalReturn1Mo","SDate=#1 ",FV198,FV$1)</f>
        <v>#NAME?</v>
      </c>
      <c r="FW198" s="71" t="e">
        <f ca="1">_xll.TR($D198,"TR.TotalReturn1Mo","SDate=#1 ",FW198,FW$1)</f>
        <v>#NAME?</v>
      </c>
      <c r="FX198" s="71" t="e">
        <f ca="1">_xll.TR($D198,"TR.TotalReturn1Mo","SDate=#1 ",FX198,FX$1)</f>
        <v>#NAME?</v>
      </c>
      <c r="FY198" s="71" t="e">
        <f ca="1">_xll.TR($D198,"TR.TotalReturn1Mo","SDate=#1 ",FY198,FY$1)</f>
        <v>#NAME?</v>
      </c>
      <c r="FZ198" s="71" t="e">
        <f ca="1">_xll.TR($D198,"TR.TotalReturn1Mo","SDate=#1 ",FZ198,FZ$1)</f>
        <v>#NAME?</v>
      </c>
      <c r="GA198" s="71" t="e">
        <f ca="1">_xll.TR($D198,"TR.TotalReturn1Mo","SDate=#1 ",GA198,GA$1)</f>
        <v>#NAME?</v>
      </c>
      <c r="GB198" s="71" t="e">
        <f ca="1">_xll.TR($D198,"TR.TotalReturn1Mo","SDate=#1 ",GB198,GB$1)</f>
        <v>#NAME?</v>
      </c>
      <c r="GC198" s="71" t="e">
        <f ca="1">_xll.TR($D198,"TR.TotalReturn1Mo","SDate=#1 ",GC198,GC$1)</f>
        <v>#NAME?</v>
      </c>
      <c r="GD198" s="71" t="e">
        <f ca="1">_xll.TR($D198,"TR.TotalReturn1Mo","SDate=#1 ",GD198,GD$1)</f>
        <v>#NAME?</v>
      </c>
      <c r="GE198" s="71"/>
      <c r="GF198" s="71"/>
      <c r="GG198" s="71"/>
      <c r="GH198" s="71"/>
      <c r="GI198" s="71"/>
      <c r="GJ198" s="71"/>
      <c r="GK198" s="71"/>
      <c r="GL198" s="71"/>
      <c r="GM198" s="71"/>
      <c r="GN198" s="71"/>
      <c r="GO198" s="71"/>
      <c r="GP198" s="71"/>
      <c r="GQ198" s="71"/>
      <c r="GR198" s="71"/>
      <c r="GS198" s="71"/>
      <c r="GT198" s="71"/>
      <c r="GU198" s="71"/>
      <c r="GV198" s="71"/>
      <c r="GW198" s="71"/>
      <c r="GX198" s="71"/>
      <c r="GY198" s="71"/>
      <c r="GZ198" s="71"/>
      <c r="HA198" s="71"/>
      <c r="HB198" s="71"/>
      <c r="HC198" s="71"/>
      <c r="HD198" s="71"/>
      <c r="HE198" s="71"/>
      <c r="HF198" s="71"/>
      <c r="HG198" s="71"/>
      <c r="HH198" s="71"/>
      <c r="HI198" s="71"/>
      <c r="HJ198" s="71"/>
      <c r="HK198" s="71"/>
      <c r="HL198" s="71"/>
      <c r="HM198" s="71"/>
      <c r="HN198" s="71"/>
      <c r="HO198" s="71"/>
      <c r="HP198" s="71"/>
      <c r="HQ198" s="71"/>
      <c r="HR198" s="71"/>
      <c r="HS198" s="71"/>
      <c r="HT198" s="71"/>
      <c r="HU198" s="71"/>
      <c r="HV198" s="71"/>
      <c r="HW198" s="71"/>
      <c r="HX198" s="71"/>
      <c r="HY198" s="71"/>
      <c r="HZ198" s="71"/>
      <c r="IA198" s="71"/>
      <c r="IB198" s="71"/>
      <c r="IC198" s="71"/>
      <c r="ID198" s="71"/>
      <c r="IE198" s="71"/>
      <c r="IF198" s="71"/>
      <c r="IG198" s="71"/>
      <c r="IH198" s="71"/>
      <c r="II198" s="71"/>
      <c r="IJ198" s="71"/>
      <c r="IK198" s="71"/>
      <c r="IL198" s="71"/>
      <c r="IM198" s="71"/>
      <c r="IN198" s="71"/>
      <c r="IO198" s="71"/>
      <c r="IP198" s="71"/>
      <c r="IQ198" s="71"/>
      <c r="IR198" s="71"/>
      <c r="IS198" s="71"/>
      <c r="IT198" s="71"/>
      <c r="IU198" s="71"/>
      <c r="IV198" s="71"/>
      <c r="IW198" s="71"/>
      <c r="IX198" s="71"/>
    </row>
    <row r="199" spans="1:258" s="61" customFormat="1" ht="15" customHeight="1" x14ac:dyDescent="0.2">
      <c r="A199" s="56">
        <v>448</v>
      </c>
      <c r="B199" s="57">
        <v>39331</v>
      </c>
      <c r="C199" s="58">
        <f>YEAR(B199)</f>
        <v>2007</v>
      </c>
      <c r="D199" s="59" t="s">
        <v>536</v>
      </c>
      <c r="E199" s="59" t="s">
        <v>535</v>
      </c>
      <c r="F199" s="56" t="s">
        <v>181</v>
      </c>
      <c r="G199" s="56">
        <v>100</v>
      </c>
      <c r="H199" s="60" t="s">
        <v>182</v>
      </c>
      <c r="I199" s="60">
        <v>1408.1838299999899</v>
      </c>
      <c r="J199" s="60" t="b">
        <f>ISNUMBER(I199)</f>
        <v>1</v>
      </c>
      <c r="K199" s="60">
        <f>IF(J199=FALSE,0,1)</f>
        <v>1</v>
      </c>
      <c r="L199" s="61">
        <v>1</v>
      </c>
      <c r="M199" s="62" t="s">
        <v>1122</v>
      </c>
      <c r="N199" s="62">
        <v>0.74750830599999996</v>
      </c>
      <c r="O199" s="60" t="b">
        <f>ISNUMBER(N199)</f>
        <v>1</v>
      </c>
      <c r="P199" s="60">
        <f>IF(O199=FALSE,0,1)</f>
        <v>1</v>
      </c>
      <c r="Q199" s="60">
        <f>IF(P199=FALSE,0,1)</f>
        <v>1</v>
      </c>
      <c r="R199" s="63">
        <f>SEARCH(".",D199)</f>
        <v>4</v>
      </c>
      <c r="S199" s="63" t="b">
        <f>ISNUMBER(R199)</f>
        <v>1</v>
      </c>
      <c r="T199" s="63">
        <f>IF($S199=TRUE,0,1)</f>
        <v>0</v>
      </c>
      <c r="U199" s="63">
        <v>0</v>
      </c>
      <c r="V199" s="72">
        <f>IF(OR(T199=1,U199=1),0,1)</f>
        <v>1</v>
      </c>
      <c r="W199" s="65">
        <v>1.0533999999999999</v>
      </c>
      <c r="X199" s="66">
        <f>+I199/W199</f>
        <v>1336.7987753939531</v>
      </c>
      <c r="Y199" s="67">
        <f>IF(X199=0,I199,X199)</f>
        <v>1336.7987753939531</v>
      </c>
      <c r="Z199" s="68">
        <f>+A199/Y199</f>
        <v>0.33512897247229667</v>
      </c>
      <c r="AA199" s="59" t="s">
        <v>536</v>
      </c>
      <c r="AB199" s="57">
        <v>39331</v>
      </c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7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/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/>
      <c r="DC199" s="7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1"/>
      <c r="DP199" s="71"/>
      <c r="DQ199" s="71"/>
      <c r="DR199" s="71"/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/>
      <c r="EF199" s="71"/>
      <c r="EG199" s="71"/>
      <c r="EH199" s="71" t="e">
        <f ca="1">_xll.TR($D199,"TR.TotalReturn1Mo","SDate=#1 ",EH199,EH$1)</f>
        <v>#NAME?</v>
      </c>
      <c r="EI199" s="71" t="e">
        <f ca="1">_xll.TR($D199,"TR.TotalReturn1Mo","SDate=#1 ",EI199,EI$1)</f>
        <v>#NAME?</v>
      </c>
      <c r="EJ199" s="71" t="e">
        <f ca="1">_xll.TR($D199,"TR.TotalReturn1Mo","SDate=#1 ",EJ199,EJ$1)</f>
        <v>#NAME?</v>
      </c>
      <c r="EK199" s="71" t="e">
        <f ca="1">_xll.TR($D199,"TR.TotalReturn1Mo","SDate=#1 ",EK199,EK$1)</f>
        <v>#NAME?</v>
      </c>
      <c r="EL199" s="71" t="e">
        <f ca="1">_xll.TR($D199,"TR.TotalReturn1Mo","SDate=#1 ",EL199,EL$1)</f>
        <v>#NAME?</v>
      </c>
      <c r="EM199" s="71" t="e">
        <f ca="1">_xll.TR($D199,"TR.TotalReturn1Mo","SDate=#1 ",EM199,EM$1)</f>
        <v>#NAME?</v>
      </c>
      <c r="EN199" s="71" t="e">
        <f ca="1">_xll.TR($D199,"TR.TotalReturn1Mo","SDate=#1 ",EN199,EN$1)</f>
        <v>#NAME?</v>
      </c>
      <c r="EO199" s="71" t="e">
        <f ca="1">_xll.TR($D199,"TR.TotalReturn1Mo","SDate=#1 ",EO199,EO$1)</f>
        <v>#NAME?</v>
      </c>
      <c r="EP199" s="71" t="e">
        <f ca="1">_xll.TR($D199,"TR.TotalReturn1Mo","SDate=#1 ",EP199,EP$1)</f>
        <v>#NAME?</v>
      </c>
      <c r="EQ199" s="71" t="e">
        <f ca="1">_xll.TR($D199,"TR.TotalReturn1Mo","SDate=#1 ",EQ199,EQ$1)</f>
        <v>#NAME?</v>
      </c>
      <c r="ER199" s="71" t="e">
        <f ca="1">_xll.TR($D199,"TR.TotalReturn1Mo","SDate=#1 ",ER199,ER$1)</f>
        <v>#NAME?</v>
      </c>
      <c r="ES199" s="71" t="e">
        <f ca="1">_xll.TR($D199,"TR.TotalReturn1Mo","SDate=#1 ",ES199,ES$1)</f>
        <v>#NAME?</v>
      </c>
      <c r="ET199" s="71" t="e">
        <f ca="1">_xll.TR($D199,"TR.TotalReturn1Mo","SDate=#1 ",ET199,ET$1)</f>
        <v>#NAME?</v>
      </c>
      <c r="EU199" s="71" t="e">
        <f ca="1">_xll.TR($D199,"TR.TotalReturn1Mo","SDate=#1 ",EU199,EU$1)</f>
        <v>#NAME?</v>
      </c>
      <c r="EV199" s="71" t="e">
        <f ca="1">_xll.TR($D199,"TR.TotalReturn1Mo","SDate=#1 ",EV199,EV$1)</f>
        <v>#NAME?</v>
      </c>
      <c r="EW199" s="71" t="e">
        <f ca="1">_xll.TR($D199,"TR.TotalReturn1Mo","SDate=#1 ",EW199,EW$1)</f>
        <v>#NAME?</v>
      </c>
      <c r="EX199" s="71" t="e">
        <f ca="1">_xll.TR($D199,"TR.TotalReturn1Mo","SDate=#1 ",EX199,EX$1)</f>
        <v>#NAME?</v>
      </c>
      <c r="EY199" s="71" t="e">
        <f ca="1">_xll.TR($D199,"TR.TotalReturn1Mo","SDate=#1 ",EY199,EY$1)</f>
        <v>#NAME?</v>
      </c>
      <c r="EZ199" s="71" t="e">
        <f ca="1">_xll.TR($D199,"TR.TotalReturn1Mo","SDate=#1 ",EZ199,EZ$1)</f>
        <v>#NAME?</v>
      </c>
      <c r="FA199" s="71" t="e">
        <f ca="1">_xll.TR($D199,"TR.TotalReturn1Mo","SDate=#1 ",FA199,FA$1)</f>
        <v>#NAME?</v>
      </c>
      <c r="FB199" s="71" t="e">
        <f ca="1">_xll.TR($D199,"TR.TotalReturn1Mo","SDate=#1 ",FB199,FB$1)</f>
        <v>#NAME?</v>
      </c>
      <c r="FC199" s="71" t="e">
        <f ca="1">_xll.TR($D199,"TR.TotalReturn1Mo","SDate=#1 ",FC199,FC$1)</f>
        <v>#NAME?</v>
      </c>
      <c r="FD199" s="71" t="e">
        <f ca="1">_xll.TR($D199,"TR.TotalReturn1Mo","SDate=#1 ",FD199,FD$1)</f>
        <v>#NAME?</v>
      </c>
      <c r="FE199" s="71" t="e">
        <f ca="1">_xll.TR($D199,"TR.TotalReturn1Mo","SDate=#1 ",FE199,FE$1)</f>
        <v>#NAME?</v>
      </c>
      <c r="FF199" s="71" t="e">
        <f ca="1">_xll.TR($D199,"TR.TotalReturn1Mo","SDate=#1 ",FF199,FF$1)</f>
        <v>#NAME?</v>
      </c>
      <c r="FG199" s="71" t="e">
        <f ca="1">_xll.TR($D199,"TR.TotalReturn1Mo","SDate=#1 ",FG199,FG$1)</f>
        <v>#NAME?</v>
      </c>
      <c r="FH199" s="71" t="e">
        <f ca="1">_xll.TR($D199,"TR.TotalReturn1Mo","SDate=#1 ",FH199,FH$1)</f>
        <v>#NAME?</v>
      </c>
      <c r="FI199" s="71" t="e">
        <f ca="1">_xll.TR($D199,"TR.TotalReturn1Mo","SDate=#1 ",FI199,FI$1)</f>
        <v>#NAME?</v>
      </c>
      <c r="FJ199" s="71" t="e">
        <f ca="1">_xll.TR($D199,"TR.TotalReturn1Mo","SDate=#1 ",FJ199,FJ$1)</f>
        <v>#NAME?</v>
      </c>
      <c r="FK199" s="71" t="e">
        <f ca="1">_xll.TR($D199,"TR.TotalReturn1Mo","SDate=#1 ",FK199,FK$1)</f>
        <v>#NAME?</v>
      </c>
      <c r="FL199" s="71" t="e">
        <f ca="1">_xll.TR($D199,"TR.TotalReturn1Mo","SDate=#1 ",FL199,FL$1)</f>
        <v>#NAME?</v>
      </c>
      <c r="FM199" s="71" t="e">
        <f ca="1">_xll.TR($D199,"TR.TotalReturn1Mo","SDate=#1 ",FM199,FM$1)</f>
        <v>#NAME?</v>
      </c>
      <c r="FN199" s="71" t="e">
        <f ca="1">_xll.TR($D199,"TR.TotalReturn1Mo","SDate=#1 ",FN199,FN$1)</f>
        <v>#NAME?</v>
      </c>
      <c r="FO199" s="71" t="e">
        <f ca="1">_xll.TR($D199,"TR.TotalReturn1Mo","SDate=#1 ",FO199,FO$1)</f>
        <v>#NAME?</v>
      </c>
      <c r="FP199" s="71" t="e">
        <f ca="1">_xll.TR($D199,"TR.TotalReturn1Mo","SDate=#1 ",FP199,FP$1)</f>
        <v>#NAME?</v>
      </c>
      <c r="FQ199" s="71" t="e">
        <f ca="1">_xll.TR($D199,"TR.TotalReturn1Mo","SDate=#1 ",FQ199,FQ$1)</f>
        <v>#NAME?</v>
      </c>
      <c r="FR199" s="71" t="e">
        <f ca="1">_xll.TR($D199,"TR.TotalReturn1Mo","SDate=#1 ",FR199,FR$1)</f>
        <v>#NAME?</v>
      </c>
      <c r="FS199" s="71" t="e">
        <f ca="1">_xll.TR($D199,"TR.TotalReturn1Mo","SDate=#1 ",FS199,FS$1)</f>
        <v>#NAME?</v>
      </c>
      <c r="FT199" s="71" t="e">
        <f ca="1">_xll.TR($D199,"TR.TotalReturn1Mo","SDate=#1 ",FT199,FT$1)</f>
        <v>#NAME?</v>
      </c>
      <c r="FU199" s="71" t="e">
        <f ca="1">_xll.TR($D199,"TR.TotalReturn1Mo","SDate=#1 ",FU199,FU$1)</f>
        <v>#NAME?</v>
      </c>
      <c r="FV199" s="71" t="e">
        <f ca="1">_xll.TR($D199,"TR.TotalReturn1Mo","SDate=#1 ",FV199,FV$1)</f>
        <v>#NAME?</v>
      </c>
      <c r="FW199" s="71" t="e">
        <f ca="1">_xll.TR($D199,"TR.TotalReturn1Mo","SDate=#1 ",FW199,FW$1)</f>
        <v>#NAME?</v>
      </c>
      <c r="FX199" s="71" t="e">
        <f ca="1">_xll.TR($D199,"TR.TotalReturn1Mo","SDate=#1 ",FX199,FX$1)</f>
        <v>#NAME?</v>
      </c>
      <c r="FY199" s="71" t="e">
        <f ca="1">_xll.TR($D199,"TR.TotalReturn1Mo","SDate=#1 ",FY199,FY$1)</f>
        <v>#NAME?</v>
      </c>
      <c r="FZ199" s="71" t="e">
        <f ca="1">_xll.TR($D199,"TR.TotalReturn1Mo","SDate=#1 ",FZ199,FZ$1)</f>
        <v>#NAME?</v>
      </c>
      <c r="GA199" s="71" t="e">
        <f ca="1">_xll.TR($D199,"TR.TotalReturn1Mo","SDate=#1 ",GA199,GA$1)</f>
        <v>#NAME?</v>
      </c>
      <c r="GB199" s="71" t="e">
        <f ca="1">_xll.TR($D199,"TR.TotalReturn1Mo","SDate=#1 ",GB199,GB$1)</f>
        <v>#NAME?</v>
      </c>
      <c r="GC199" s="71" t="e">
        <f ca="1">_xll.TR($D199,"TR.TotalReturn1Mo","SDate=#1 ",GC199,GC$1)</f>
        <v>#NAME?</v>
      </c>
      <c r="GD199" s="71" t="e">
        <f ca="1">_xll.TR($D199,"TR.TotalReturn1Mo","SDate=#1 ",GD199,GD$1)</f>
        <v>#NAME?</v>
      </c>
      <c r="GE199" s="71"/>
      <c r="GF199" s="71"/>
      <c r="GG199" s="71"/>
      <c r="GH199" s="71"/>
      <c r="GI199" s="71"/>
      <c r="GJ199" s="71"/>
      <c r="GK199" s="71"/>
      <c r="GL199" s="71"/>
      <c r="GM199" s="71"/>
      <c r="GN199" s="71"/>
      <c r="GO199" s="71"/>
      <c r="GP199" s="71"/>
      <c r="GQ199" s="71"/>
      <c r="GR199" s="71"/>
      <c r="GS199" s="71"/>
      <c r="GT199" s="71"/>
      <c r="GU199" s="71"/>
      <c r="GV199" s="71"/>
      <c r="GW199" s="71"/>
      <c r="GX199" s="71"/>
      <c r="GY199" s="71"/>
      <c r="GZ199" s="71"/>
      <c r="HA199" s="71"/>
      <c r="HB199" s="71"/>
      <c r="HC199" s="71"/>
      <c r="HD199" s="71"/>
      <c r="HE199" s="71"/>
      <c r="HF199" s="71"/>
      <c r="HG199" s="71"/>
      <c r="HH199" s="71"/>
      <c r="HI199" s="71"/>
      <c r="HJ199" s="71"/>
      <c r="HK199" s="71"/>
      <c r="HL199" s="71"/>
      <c r="HM199" s="71"/>
      <c r="HN199" s="71"/>
      <c r="HO199" s="71"/>
      <c r="HP199" s="71"/>
      <c r="HQ199" s="71"/>
      <c r="HR199" s="71"/>
      <c r="HS199" s="71"/>
      <c r="HT199" s="71"/>
      <c r="HU199" s="71"/>
      <c r="HV199" s="71"/>
      <c r="HW199" s="71"/>
      <c r="HX199" s="71"/>
      <c r="HY199" s="71"/>
      <c r="HZ199" s="71"/>
      <c r="IA199" s="71"/>
      <c r="IB199" s="71"/>
      <c r="IC199" s="71"/>
      <c r="ID199" s="71"/>
      <c r="IE199" s="71"/>
      <c r="IF199" s="71"/>
      <c r="IG199" s="71"/>
      <c r="IH199" s="71"/>
      <c r="II199" s="71"/>
      <c r="IJ199" s="71"/>
      <c r="IK199" s="71"/>
      <c r="IL199" s="71"/>
      <c r="IM199" s="71"/>
      <c r="IN199" s="71"/>
      <c r="IO199" s="71"/>
      <c r="IP199" s="71"/>
      <c r="IQ199" s="71"/>
      <c r="IR199" s="71"/>
      <c r="IS199" s="71"/>
      <c r="IT199" s="71"/>
      <c r="IU199" s="71"/>
      <c r="IV199" s="71"/>
      <c r="IW199" s="71"/>
      <c r="IX199" s="71"/>
    </row>
    <row r="200" spans="1:258" s="61" customFormat="1" ht="15" customHeight="1" x14ac:dyDescent="0.2">
      <c r="A200" s="56">
        <v>387</v>
      </c>
      <c r="B200" s="57">
        <v>39333</v>
      </c>
      <c r="C200" s="58">
        <f>YEAR(B200)</f>
        <v>2007</v>
      </c>
      <c r="D200" s="59" t="s">
        <v>639</v>
      </c>
      <c r="E200" s="59" t="s">
        <v>640</v>
      </c>
      <c r="F200" s="56" t="s">
        <v>181</v>
      </c>
      <c r="G200" s="56">
        <v>100</v>
      </c>
      <c r="H200" s="60" t="s">
        <v>182</v>
      </c>
      <c r="I200" s="60">
        <v>1216.8199000919099</v>
      </c>
      <c r="J200" s="60" t="b">
        <f>ISNUMBER(I200)</f>
        <v>1</v>
      </c>
      <c r="K200" s="60">
        <f>IF(J200=FALSE,0,1)</f>
        <v>1</v>
      </c>
      <c r="L200" s="61">
        <v>1</v>
      </c>
      <c r="M200" s="62" t="s">
        <v>1122</v>
      </c>
      <c r="N200" s="62">
        <v>1.0021474589999999</v>
      </c>
      <c r="O200" s="60" t="b">
        <f>ISNUMBER(N200)</f>
        <v>1</v>
      </c>
      <c r="P200" s="60">
        <f>IF(O200=FALSE,0,1)</f>
        <v>1</v>
      </c>
      <c r="Q200" s="60">
        <f>IF(P200=FALSE,0,1)</f>
        <v>1</v>
      </c>
      <c r="R200" s="63">
        <f>SEARCH(".",D200)</f>
        <v>6</v>
      </c>
      <c r="S200" s="63" t="b">
        <f>ISNUMBER(R200)</f>
        <v>1</v>
      </c>
      <c r="T200" s="63">
        <f>IF($S200=TRUE,0,1)</f>
        <v>0</v>
      </c>
      <c r="U200" s="63">
        <v>0</v>
      </c>
      <c r="V200" s="72">
        <f>IF(OR(T200=1,U200=1),0,1)</f>
        <v>1</v>
      </c>
      <c r="W200" s="72">
        <v>1.0546</v>
      </c>
      <c r="X200" s="66">
        <f>+I200/W200</f>
        <v>1153.8212593323628</v>
      </c>
      <c r="Y200" s="67">
        <f>IF(X200=0,I200,X200)</f>
        <v>1153.8212593323628</v>
      </c>
      <c r="Z200" s="68">
        <f>+A200/Y200</f>
        <v>0.33540723649339788</v>
      </c>
      <c r="AA200" s="59" t="s">
        <v>639</v>
      </c>
      <c r="AB200" s="57">
        <v>39333</v>
      </c>
      <c r="AD200" s="71"/>
      <c r="AE200" s="71"/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7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/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/>
      <c r="DC200" s="7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/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/>
      <c r="EF200" s="71"/>
      <c r="EG200" s="71"/>
      <c r="EH200" s="71" t="e">
        <f ca="1">_xll.TR($D200,"TR.TotalReturn1Mo","SDate=#1 ",EH200,EH$1)</f>
        <v>#NAME?</v>
      </c>
      <c r="EI200" s="71" t="e">
        <f ca="1">_xll.TR($D200,"TR.TotalReturn1Mo","SDate=#1 ",EI200,EI$1)</f>
        <v>#NAME?</v>
      </c>
      <c r="EJ200" s="71" t="e">
        <f ca="1">_xll.TR($D200,"TR.TotalReturn1Mo","SDate=#1 ",EJ200,EJ$1)</f>
        <v>#NAME?</v>
      </c>
      <c r="EK200" s="71" t="e">
        <f ca="1">_xll.TR($D200,"TR.TotalReturn1Mo","SDate=#1 ",EK200,EK$1)</f>
        <v>#NAME?</v>
      </c>
      <c r="EL200" s="71" t="e">
        <f ca="1">_xll.TR($D200,"TR.TotalReturn1Mo","SDate=#1 ",EL200,EL$1)</f>
        <v>#NAME?</v>
      </c>
      <c r="EM200" s="71" t="e">
        <f ca="1">_xll.TR($D200,"TR.TotalReturn1Mo","SDate=#1 ",EM200,EM$1)</f>
        <v>#NAME?</v>
      </c>
      <c r="EN200" s="71" t="e">
        <f ca="1">_xll.TR($D200,"TR.TotalReturn1Mo","SDate=#1 ",EN200,EN$1)</f>
        <v>#NAME?</v>
      </c>
      <c r="EO200" s="71" t="e">
        <f ca="1">_xll.TR($D200,"TR.TotalReturn1Mo","SDate=#1 ",EO200,EO$1)</f>
        <v>#NAME?</v>
      </c>
      <c r="EP200" s="71" t="e">
        <f ca="1">_xll.TR($D200,"TR.TotalReturn1Mo","SDate=#1 ",EP200,EP$1)</f>
        <v>#NAME?</v>
      </c>
      <c r="EQ200" s="71" t="e">
        <f ca="1">_xll.TR($D200,"TR.TotalReturn1Mo","SDate=#1 ",EQ200,EQ$1)</f>
        <v>#NAME?</v>
      </c>
      <c r="ER200" s="71" t="e">
        <f ca="1">_xll.TR($D200,"TR.TotalReturn1Mo","SDate=#1 ",ER200,ER$1)</f>
        <v>#NAME?</v>
      </c>
      <c r="ES200" s="71" t="e">
        <f ca="1">_xll.TR($D200,"TR.TotalReturn1Mo","SDate=#1 ",ES200,ES$1)</f>
        <v>#NAME?</v>
      </c>
      <c r="ET200" s="71" t="e">
        <f ca="1">_xll.TR($D200,"TR.TotalReturn1Mo","SDate=#1 ",ET200,ET$1)</f>
        <v>#NAME?</v>
      </c>
      <c r="EU200" s="71" t="e">
        <f ca="1">_xll.TR($D200,"TR.TotalReturn1Mo","SDate=#1 ",EU200,EU$1)</f>
        <v>#NAME?</v>
      </c>
      <c r="EV200" s="71" t="e">
        <f ca="1">_xll.TR($D200,"TR.TotalReturn1Mo","SDate=#1 ",EV200,EV$1)</f>
        <v>#NAME?</v>
      </c>
      <c r="EW200" s="71" t="e">
        <f ca="1">_xll.TR($D200,"TR.TotalReturn1Mo","SDate=#1 ",EW200,EW$1)</f>
        <v>#NAME?</v>
      </c>
      <c r="EX200" s="71" t="e">
        <f ca="1">_xll.TR($D200,"TR.TotalReturn1Mo","SDate=#1 ",EX200,EX$1)</f>
        <v>#NAME?</v>
      </c>
      <c r="EY200" s="71" t="e">
        <f ca="1">_xll.TR($D200,"TR.TotalReturn1Mo","SDate=#1 ",EY200,EY$1)</f>
        <v>#NAME?</v>
      </c>
      <c r="EZ200" s="71" t="e">
        <f ca="1">_xll.TR($D200,"TR.TotalReturn1Mo","SDate=#1 ",EZ200,EZ$1)</f>
        <v>#NAME?</v>
      </c>
      <c r="FA200" s="71" t="e">
        <f ca="1">_xll.TR($D200,"TR.TotalReturn1Mo","SDate=#1 ",FA200,FA$1)</f>
        <v>#NAME?</v>
      </c>
      <c r="FB200" s="71" t="e">
        <f ca="1">_xll.TR($D200,"TR.TotalReturn1Mo","SDate=#1 ",FB200,FB$1)</f>
        <v>#NAME?</v>
      </c>
      <c r="FC200" s="71" t="e">
        <f ca="1">_xll.TR($D200,"TR.TotalReturn1Mo","SDate=#1 ",FC200,FC$1)</f>
        <v>#NAME?</v>
      </c>
      <c r="FD200" s="71" t="e">
        <f ca="1">_xll.TR($D200,"TR.TotalReturn1Mo","SDate=#1 ",FD200,FD$1)</f>
        <v>#NAME?</v>
      </c>
      <c r="FE200" s="71" t="e">
        <f ca="1">_xll.TR($D200,"TR.TotalReturn1Mo","SDate=#1 ",FE200,FE$1)</f>
        <v>#NAME?</v>
      </c>
      <c r="FF200" s="71" t="e">
        <f ca="1">_xll.TR($D200,"TR.TotalReturn1Mo","SDate=#1 ",FF200,FF$1)</f>
        <v>#NAME?</v>
      </c>
      <c r="FG200" s="71" t="e">
        <f ca="1">_xll.TR($D200,"TR.TotalReturn1Mo","SDate=#1 ",FG200,FG$1)</f>
        <v>#NAME?</v>
      </c>
      <c r="FH200" s="71" t="e">
        <f ca="1">_xll.TR($D200,"TR.TotalReturn1Mo","SDate=#1 ",FH200,FH$1)</f>
        <v>#NAME?</v>
      </c>
      <c r="FI200" s="71" t="e">
        <f ca="1">_xll.TR($D200,"TR.TotalReturn1Mo","SDate=#1 ",FI200,FI$1)</f>
        <v>#NAME?</v>
      </c>
      <c r="FJ200" s="71" t="e">
        <f ca="1">_xll.TR($D200,"TR.TotalReturn1Mo","SDate=#1 ",FJ200,FJ$1)</f>
        <v>#NAME?</v>
      </c>
      <c r="FK200" s="71" t="e">
        <f ca="1">_xll.TR($D200,"TR.TotalReturn1Mo","SDate=#1 ",FK200,FK$1)</f>
        <v>#NAME?</v>
      </c>
      <c r="FL200" s="71" t="e">
        <f ca="1">_xll.TR($D200,"TR.TotalReturn1Mo","SDate=#1 ",FL200,FL$1)</f>
        <v>#NAME?</v>
      </c>
      <c r="FM200" s="71" t="e">
        <f ca="1">_xll.TR($D200,"TR.TotalReturn1Mo","SDate=#1 ",FM200,FM$1)</f>
        <v>#NAME?</v>
      </c>
      <c r="FN200" s="71" t="e">
        <f ca="1">_xll.TR($D200,"TR.TotalReturn1Mo","SDate=#1 ",FN200,FN$1)</f>
        <v>#NAME?</v>
      </c>
      <c r="FO200" s="71" t="e">
        <f ca="1">_xll.TR($D200,"TR.TotalReturn1Mo","SDate=#1 ",FO200,FO$1)</f>
        <v>#NAME?</v>
      </c>
      <c r="FP200" s="71" t="e">
        <f ca="1">_xll.TR($D200,"TR.TotalReturn1Mo","SDate=#1 ",FP200,FP$1)</f>
        <v>#NAME?</v>
      </c>
      <c r="FQ200" s="71" t="e">
        <f ca="1">_xll.TR($D200,"TR.TotalReturn1Mo","SDate=#1 ",FQ200,FQ$1)</f>
        <v>#NAME?</v>
      </c>
      <c r="FR200" s="71" t="e">
        <f ca="1">_xll.TR($D200,"TR.TotalReturn1Mo","SDate=#1 ",FR200,FR$1)</f>
        <v>#NAME?</v>
      </c>
      <c r="FS200" s="71" t="e">
        <f ca="1">_xll.TR($D200,"TR.TotalReturn1Mo","SDate=#1 ",FS200,FS$1)</f>
        <v>#NAME?</v>
      </c>
      <c r="FT200" s="71" t="e">
        <f ca="1">_xll.TR($D200,"TR.TotalReturn1Mo","SDate=#1 ",FT200,FT$1)</f>
        <v>#NAME?</v>
      </c>
      <c r="FU200" s="71" t="e">
        <f ca="1">_xll.TR($D200,"TR.TotalReturn1Mo","SDate=#1 ",FU200,FU$1)</f>
        <v>#NAME?</v>
      </c>
      <c r="FV200" s="71" t="e">
        <f ca="1">_xll.TR($D200,"TR.TotalReturn1Mo","SDate=#1 ",FV200,FV$1)</f>
        <v>#NAME?</v>
      </c>
      <c r="FW200" s="71" t="e">
        <f ca="1">_xll.TR($D200,"TR.TotalReturn1Mo","SDate=#1 ",FW200,FW$1)</f>
        <v>#NAME?</v>
      </c>
      <c r="FX200" s="71" t="e">
        <f ca="1">_xll.TR($D200,"TR.TotalReturn1Mo","SDate=#1 ",FX200,FX$1)</f>
        <v>#NAME?</v>
      </c>
      <c r="FY200" s="71" t="e">
        <f ca="1">_xll.TR($D200,"TR.TotalReturn1Mo","SDate=#1 ",FY200,FY$1)</f>
        <v>#NAME?</v>
      </c>
      <c r="FZ200" s="71" t="e">
        <f ca="1">_xll.TR($D200,"TR.TotalReturn1Mo","SDate=#1 ",FZ200,FZ$1)</f>
        <v>#NAME?</v>
      </c>
      <c r="GA200" s="71" t="e">
        <f ca="1">_xll.TR($D200,"TR.TotalReturn1Mo","SDate=#1 ",GA200,GA$1)</f>
        <v>#NAME?</v>
      </c>
      <c r="GB200" s="71" t="e">
        <f ca="1">_xll.TR($D200,"TR.TotalReturn1Mo","SDate=#1 ",GB200,GB$1)</f>
        <v>#NAME?</v>
      </c>
      <c r="GC200" s="71" t="e">
        <f ca="1">_xll.TR($D200,"TR.TotalReturn1Mo","SDate=#1 ",GC200,GC$1)</f>
        <v>#NAME?</v>
      </c>
      <c r="GD200" s="71" t="e">
        <f ca="1">_xll.TR($D200,"TR.TotalReturn1Mo","SDate=#1 ",GD200,GD$1)</f>
        <v>#NAME?</v>
      </c>
      <c r="GE200" s="71"/>
      <c r="GF200" s="71"/>
      <c r="GG200" s="71"/>
      <c r="GH200" s="71"/>
      <c r="GI200" s="71"/>
      <c r="GJ200" s="71"/>
      <c r="GK200" s="71"/>
      <c r="GL200" s="71"/>
      <c r="GM200" s="71"/>
      <c r="GN200" s="71"/>
      <c r="GO200" s="71"/>
      <c r="GP200" s="71"/>
      <c r="GQ200" s="71"/>
      <c r="GR200" s="71"/>
      <c r="GS200" s="71"/>
      <c r="GT200" s="71"/>
      <c r="GU200" s="71"/>
      <c r="GV200" s="71"/>
      <c r="GW200" s="71"/>
      <c r="GX200" s="71"/>
      <c r="GY200" s="71"/>
      <c r="GZ200" s="71"/>
      <c r="HA200" s="71"/>
      <c r="HB200" s="71"/>
      <c r="HC200" s="71"/>
      <c r="HD200" s="71"/>
      <c r="HE200" s="71"/>
      <c r="HF200" s="71"/>
      <c r="HG200" s="71"/>
      <c r="HH200" s="71"/>
      <c r="HI200" s="71"/>
      <c r="HJ200" s="71"/>
      <c r="HK200" s="71"/>
      <c r="HL200" s="71"/>
      <c r="HM200" s="71"/>
      <c r="HN200" s="71"/>
      <c r="HO200" s="71"/>
      <c r="HP200" s="71"/>
      <c r="HQ200" s="71"/>
      <c r="HR200" s="71"/>
      <c r="HS200" s="71"/>
      <c r="HT200" s="71"/>
      <c r="HU200" s="71"/>
      <c r="HV200" s="71"/>
      <c r="HW200" s="71"/>
      <c r="HX200" s="71"/>
      <c r="HY200" s="71"/>
      <c r="HZ200" s="71"/>
      <c r="IA200" s="71"/>
      <c r="IB200" s="71"/>
      <c r="IC200" s="71"/>
      <c r="ID200" s="71"/>
      <c r="IE200" s="71"/>
      <c r="IF200" s="71"/>
      <c r="IG200" s="71"/>
      <c r="IH200" s="71"/>
      <c r="II200" s="71"/>
      <c r="IJ200" s="71"/>
      <c r="IK200" s="71"/>
      <c r="IL200" s="71"/>
      <c r="IM200" s="71"/>
      <c r="IN200" s="71"/>
      <c r="IO200" s="71"/>
      <c r="IP200" s="71"/>
      <c r="IQ200" s="71"/>
      <c r="IR200" s="71"/>
      <c r="IS200" s="71"/>
      <c r="IT200" s="71"/>
      <c r="IU200" s="71"/>
      <c r="IV200" s="71"/>
      <c r="IW200" s="71"/>
      <c r="IX200" s="71"/>
    </row>
    <row r="201" spans="1:258" s="61" customFormat="1" ht="15" customHeight="1" x14ac:dyDescent="0.2">
      <c r="A201" s="56">
        <v>875</v>
      </c>
      <c r="B201" s="57">
        <v>39343</v>
      </c>
      <c r="C201" s="58">
        <f>YEAR(B201)</f>
        <v>2007</v>
      </c>
      <c r="D201" s="59" t="s">
        <v>643</v>
      </c>
      <c r="E201" s="59" t="s">
        <v>642</v>
      </c>
      <c r="F201" s="56" t="s">
        <v>188</v>
      </c>
      <c r="G201" s="56">
        <v>69</v>
      </c>
      <c r="H201" s="60" t="s">
        <v>182</v>
      </c>
      <c r="I201" s="60">
        <v>1611.184492485</v>
      </c>
      <c r="J201" s="60" t="b">
        <f>ISNUMBER(I201)</f>
        <v>1</v>
      </c>
      <c r="K201" s="60">
        <f>IF(J201=FALSE,0,1)</f>
        <v>1</v>
      </c>
      <c r="L201" s="61">
        <v>1</v>
      </c>
      <c r="M201" s="62" t="s">
        <v>1122</v>
      </c>
      <c r="N201" s="62">
        <v>-0.489236791</v>
      </c>
      <c r="O201" s="60" t="b">
        <f>ISNUMBER(N201)</f>
        <v>1</v>
      </c>
      <c r="P201" s="60">
        <f>IF(O201=FALSE,0,1)</f>
        <v>1</v>
      </c>
      <c r="Q201" s="60">
        <f>IF(P201=FALSE,0,1)</f>
        <v>1</v>
      </c>
      <c r="R201" s="63">
        <f>SEARCH(".",D201)</f>
        <v>4</v>
      </c>
      <c r="S201" s="63" t="b">
        <f>ISNUMBER(R201)</f>
        <v>1</v>
      </c>
      <c r="T201" s="63">
        <f>IF($S201=TRUE,0,1)</f>
        <v>0</v>
      </c>
      <c r="U201" s="63">
        <v>0</v>
      </c>
      <c r="V201" s="72">
        <f>IF(OR(T201=1,U201=1),0,1)</f>
        <v>1</v>
      </c>
      <c r="W201" s="75">
        <v>1.9973000000000001</v>
      </c>
      <c r="X201" s="66">
        <f>+I201*W201</f>
        <v>3218.0187868402904</v>
      </c>
      <c r="Y201" s="67">
        <f>IF(X201=0,I201,X201)</f>
        <v>3218.0187868402904</v>
      </c>
      <c r="Z201" s="68">
        <f>+A201/Y201</f>
        <v>0.27190642999916892</v>
      </c>
      <c r="AA201" s="59" t="s">
        <v>643</v>
      </c>
      <c r="AB201" s="57">
        <v>39343</v>
      </c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7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/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/>
      <c r="DC201" s="7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/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/>
      <c r="EF201" s="71"/>
      <c r="EG201" s="71"/>
      <c r="EH201" s="71" t="e">
        <f ca="1">_xll.TR($D201,"TR.TotalReturn1Mo","SDate=#1 ",EH201,EH$1)</f>
        <v>#NAME?</v>
      </c>
      <c r="EI201" s="71" t="e">
        <f ca="1">_xll.TR($D201,"TR.TotalReturn1Mo","SDate=#1 ",EI201,EI$1)</f>
        <v>#NAME?</v>
      </c>
      <c r="EJ201" s="71" t="e">
        <f ca="1">_xll.TR($D201,"TR.TotalReturn1Mo","SDate=#1 ",EJ201,EJ$1)</f>
        <v>#NAME?</v>
      </c>
      <c r="EK201" s="71" t="e">
        <f ca="1">_xll.TR($D201,"TR.TotalReturn1Mo","SDate=#1 ",EK201,EK$1)</f>
        <v>#NAME?</v>
      </c>
      <c r="EL201" s="71" t="e">
        <f ca="1">_xll.TR($D201,"TR.TotalReturn1Mo","SDate=#1 ",EL201,EL$1)</f>
        <v>#NAME?</v>
      </c>
      <c r="EM201" s="71" t="e">
        <f ca="1">_xll.TR($D201,"TR.TotalReturn1Mo","SDate=#1 ",EM201,EM$1)</f>
        <v>#NAME?</v>
      </c>
      <c r="EN201" s="71" t="e">
        <f ca="1">_xll.TR($D201,"TR.TotalReturn1Mo","SDate=#1 ",EN201,EN$1)</f>
        <v>#NAME?</v>
      </c>
      <c r="EO201" s="71" t="e">
        <f ca="1">_xll.TR($D201,"TR.TotalReturn1Mo","SDate=#1 ",EO201,EO$1)</f>
        <v>#NAME?</v>
      </c>
      <c r="EP201" s="71" t="e">
        <f ca="1">_xll.TR($D201,"TR.TotalReturn1Mo","SDate=#1 ",EP201,EP$1)</f>
        <v>#NAME?</v>
      </c>
      <c r="EQ201" s="71" t="e">
        <f ca="1">_xll.TR($D201,"TR.TotalReturn1Mo","SDate=#1 ",EQ201,EQ$1)</f>
        <v>#NAME?</v>
      </c>
      <c r="ER201" s="71" t="e">
        <f ca="1">_xll.TR($D201,"TR.TotalReturn1Mo","SDate=#1 ",ER201,ER$1)</f>
        <v>#NAME?</v>
      </c>
      <c r="ES201" s="71" t="e">
        <f ca="1">_xll.TR($D201,"TR.TotalReturn1Mo","SDate=#1 ",ES201,ES$1)</f>
        <v>#NAME?</v>
      </c>
      <c r="ET201" s="71" t="e">
        <f ca="1">_xll.TR($D201,"TR.TotalReturn1Mo","SDate=#1 ",ET201,ET$1)</f>
        <v>#NAME?</v>
      </c>
      <c r="EU201" s="71" t="e">
        <f ca="1">_xll.TR($D201,"TR.TotalReturn1Mo","SDate=#1 ",EU201,EU$1)</f>
        <v>#NAME?</v>
      </c>
      <c r="EV201" s="71" t="e">
        <f ca="1">_xll.TR($D201,"TR.TotalReturn1Mo","SDate=#1 ",EV201,EV$1)</f>
        <v>#NAME?</v>
      </c>
      <c r="EW201" s="71" t="e">
        <f ca="1">_xll.TR($D201,"TR.TotalReturn1Mo","SDate=#1 ",EW201,EW$1)</f>
        <v>#NAME?</v>
      </c>
      <c r="EX201" s="71" t="e">
        <f ca="1">_xll.TR($D201,"TR.TotalReturn1Mo","SDate=#1 ",EX201,EX$1)</f>
        <v>#NAME?</v>
      </c>
      <c r="EY201" s="71" t="e">
        <f ca="1">_xll.TR($D201,"TR.TotalReturn1Mo","SDate=#1 ",EY201,EY$1)</f>
        <v>#NAME?</v>
      </c>
      <c r="EZ201" s="71" t="e">
        <f ca="1">_xll.TR($D201,"TR.TotalReturn1Mo","SDate=#1 ",EZ201,EZ$1)</f>
        <v>#NAME?</v>
      </c>
      <c r="FA201" s="71" t="e">
        <f ca="1">_xll.TR($D201,"TR.TotalReturn1Mo","SDate=#1 ",FA201,FA$1)</f>
        <v>#NAME?</v>
      </c>
      <c r="FB201" s="71" t="e">
        <f ca="1">_xll.TR($D201,"TR.TotalReturn1Mo","SDate=#1 ",FB201,FB$1)</f>
        <v>#NAME?</v>
      </c>
      <c r="FC201" s="71" t="e">
        <f ca="1">_xll.TR($D201,"TR.TotalReturn1Mo","SDate=#1 ",FC201,FC$1)</f>
        <v>#NAME?</v>
      </c>
      <c r="FD201" s="71" t="e">
        <f ca="1">_xll.TR($D201,"TR.TotalReturn1Mo","SDate=#1 ",FD201,FD$1)</f>
        <v>#NAME?</v>
      </c>
      <c r="FE201" s="71" t="e">
        <f ca="1">_xll.TR($D201,"TR.TotalReturn1Mo","SDate=#1 ",FE201,FE$1)</f>
        <v>#NAME?</v>
      </c>
      <c r="FF201" s="71" t="e">
        <f ca="1">_xll.TR($D201,"TR.TotalReturn1Mo","SDate=#1 ",FF201,FF$1)</f>
        <v>#NAME?</v>
      </c>
      <c r="FG201" s="71" t="e">
        <f ca="1">_xll.TR($D201,"TR.TotalReturn1Mo","SDate=#1 ",FG201,FG$1)</f>
        <v>#NAME?</v>
      </c>
      <c r="FH201" s="71" t="e">
        <f ca="1">_xll.TR($D201,"TR.TotalReturn1Mo","SDate=#1 ",FH201,FH$1)</f>
        <v>#NAME?</v>
      </c>
      <c r="FI201" s="71" t="e">
        <f ca="1">_xll.TR($D201,"TR.TotalReturn1Mo","SDate=#1 ",FI201,FI$1)</f>
        <v>#NAME?</v>
      </c>
      <c r="FJ201" s="71" t="e">
        <f ca="1">_xll.TR($D201,"TR.TotalReturn1Mo","SDate=#1 ",FJ201,FJ$1)</f>
        <v>#NAME?</v>
      </c>
      <c r="FK201" s="71" t="e">
        <f ca="1">_xll.TR($D201,"TR.TotalReturn1Mo","SDate=#1 ",FK201,FK$1)</f>
        <v>#NAME?</v>
      </c>
      <c r="FL201" s="71" t="e">
        <f ca="1">_xll.TR($D201,"TR.TotalReturn1Mo","SDate=#1 ",FL201,FL$1)</f>
        <v>#NAME?</v>
      </c>
      <c r="FM201" s="71" t="e">
        <f ca="1">_xll.TR($D201,"TR.TotalReturn1Mo","SDate=#1 ",FM201,FM$1)</f>
        <v>#NAME?</v>
      </c>
      <c r="FN201" s="71" t="e">
        <f ca="1">_xll.TR($D201,"TR.TotalReturn1Mo","SDate=#1 ",FN201,FN$1)</f>
        <v>#NAME?</v>
      </c>
      <c r="FO201" s="71" t="e">
        <f ca="1">_xll.TR($D201,"TR.TotalReturn1Mo","SDate=#1 ",FO201,FO$1)</f>
        <v>#NAME?</v>
      </c>
      <c r="FP201" s="71" t="e">
        <f ca="1">_xll.TR($D201,"TR.TotalReturn1Mo","SDate=#1 ",FP201,FP$1)</f>
        <v>#NAME?</v>
      </c>
      <c r="FQ201" s="71" t="e">
        <f ca="1">_xll.TR($D201,"TR.TotalReturn1Mo","SDate=#1 ",FQ201,FQ$1)</f>
        <v>#NAME?</v>
      </c>
      <c r="FR201" s="71" t="e">
        <f ca="1">_xll.TR($D201,"TR.TotalReturn1Mo","SDate=#1 ",FR201,FR$1)</f>
        <v>#NAME?</v>
      </c>
      <c r="FS201" s="71" t="e">
        <f ca="1">_xll.TR($D201,"TR.TotalReturn1Mo","SDate=#1 ",FS201,FS$1)</f>
        <v>#NAME?</v>
      </c>
      <c r="FT201" s="71" t="e">
        <f ca="1">_xll.TR($D201,"TR.TotalReturn1Mo","SDate=#1 ",FT201,FT$1)</f>
        <v>#NAME?</v>
      </c>
      <c r="FU201" s="71" t="e">
        <f ca="1">_xll.TR($D201,"TR.TotalReturn1Mo","SDate=#1 ",FU201,FU$1)</f>
        <v>#NAME?</v>
      </c>
      <c r="FV201" s="71" t="e">
        <f ca="1">_xll.TR($D201,"TR.TotalReturn1Mo","SDate=#1 ",FV201,FV$1)</f>
        <v>#NAME?</v>
      </c>
      <c r="FW201" s="71" t="e">
        <f ca="1">_xll.TR($D201,"TR.TotalReturn1Mo","SDate=#1 ",FW201,FW$1)</f>
        <v>#NAME?</v>
      </c>
      <c r="FX201" s="71" t="e">
        <f ca="1">_xll.TR($D201,"TR.TotalReturn1Mo","SDate=#1 ",FX201,FX$1)</f>
        <v>#NAME?</v>
      </c>
      <c r="FY201" s="71" t="e">
        <f ca="1">_xll.TR($D201,"TR.TotalReturn1Mo","SDate=#1 ",FY201,FY$1)</f>
        <v>#NAME?</v>
      </c>
      <c r="FZ201" s="71" t="e">
        <f ca="1">_xll.TR($D201,"TR.TotalReturn1Mo","SDate=#1 ",FZ201,FZ$1)</f>
        <v>#NAME?</v>
      </c>
      <c r="GA201" s="71" t="e">
        <f ca="1">_xll.TR($D201,"TR.TotalReturn1Mo","SDate=#1 ",GA201,GA$1)</f>
        <v>#NAME?</v>
      </c>
      <c r="GB201" s="71" t="e">
        <f ca="1">_xll.TR($D201,"TR.TotalReturn1Mo","SDate=#1 ",GB201,GB$1)</f>
        <v>#NAME?</v>
      </c>
      <c r="GC201" s="71" t="e">
        <f ca="1">_xll.TR($D201,"TR.TotalReturn1Mo","SDate=#1 ",GC201,GC$1)</f>
        <v>#NAME?</v>
      </c>
      <c r="GD201" s="71" t="e">
        <f ca="1">_xll.TR($D201,"TR.TotalReturn1Mo","SDate=#1 ",GD201,GD$1)</f>
        <v>#NAME?</v>
      </c>
      <c r="GE201" s="71"/>
      <c r="GF201" s="71"/>
      <c r="GG201" s="71"/>
      <c r="GH201" s="71"/>
      <c r="GI201" s="71"/>
      <c r="GJ201" s="71"/>
      <c r="GK201" s="71"/>
      <c r="GL201" s="71"/>
      <c r="GM201" s="71"/>
      <c r="GN201" s="71"/>
      <c r="GO201" s="71"/>
      <c r="GP201" s="71"/>
      <c r="GQ201" s="71"/>
      <c r="GR201" s="71"/>
      <c r="GS201" s="71"/>
      <c r="GT201" s="71"/>
      <c r="GU201" s="71"/>
      <c r="GV201" s="71"/>
      <c r="GW201" s="71"/>
      <c r="GX201" s="71"/>
      <c r="GY201" s="71"/>
      <c r="GZ201" s="71"/>
      <c r="HA201" s="71"/>
      <c r="HB201" s="71"/>
      <c r="HC201" s="71"/>
      <c r="HD201" s="71"/>
      <c r="HE201" s="71"/>
      <c r="HF201" s="71"/>
      <c r="HG201" s="71"/>
      <c r="HH201" s="71"/>
      <c r="HI201" s="71"/>
      <c r="HJ201" s="71"/>
      <c r="HK201" s="71"/>
      <c r="HL201" s="71"/>
      <c r="HM201" s="71"/>
      <c r="HN201" s="71"/>
      <c r="HO201" s="71"/>
      <c r="HP201" s="71"/>
      <c r="HQ201" s="71"/>
      <c r="HR201" s="71"/>
      <c r="HS201" s="71"/>
      <c r="HT201" s="71"/>
      <c r="HU201" s="71"/>
      <c r="HV201" s="71"/>
      <c r="HW201" s="71"/>
      <c r="HX201" s="71"/>
      <c r="HY201" s="71"/>
      <c r="HZ201" s="71"/>
      <c r="IA201" s="71"/>
      <c r="IB201" s="71"/>
      <c r="IC201" s="71"/>
      <c r="ID201" s="71"/>
      <c r="IE201" s="71"/>
      <c r="IF201" s="71"/>
      <c r="IG201" s="71"/>
      <c r="IH201" s="71"/>
      <c r="II201" s="71"/>
      <c r="IJ201" s="71"/>
      <c r="IK201" s="71"/>
      <c r="IL201" s="71"/>
      <c r="IM201" s="71"/>
      <c r="IN201" s="71"/>
      <c r="IO201" s="71"/>
      <c r="IP201" s="71"/>
      <c r="IQ201" s="71"/>
      <c r="IR201" s="71"/>
      <c r="IS201" s="71"/>
      <c r="IT201" s="71"/>
      <c r="IU201" s="71"/>
      <c r="IV201" s="71"/>
      <c r="IW201" s="71"/>
      <c r="IX201" s="71"/>
    </row>
    <row r="202" spans="1:258" s="61" customFormat="1" ht="15" customHeight="1" x14ac:dyDescent="0.2">
      <c r="A202" s="56">
        <v>305</v>
      </c>
      <c r="B202" s="57">
        <v>39360</v>
      </c>
      <c r="C202" s="58">
        <f>YEAR(B202)</f>
        <v>2007</v>
      </c>
      <c r="D202" s="59" t="s">
        <v>461</v>
      </c>
      <c r="E202" s="59" t="s">
        <v>460</v>
      </c>
      <c r="F202" s="56" t="s">
        <v>188</v>
      </c>
      <c r="G202" s="56">
        <v>100</v>
      </c>
      <c r="H202" s="60" t="s">
        <v>182</v>
      </c>
      <c r="I202" s="60">
        <v>6872.3478575700001</v>
      </c>
      <c r="J202" s="60" t="b">
        <f>ISNUMBER(I202)</f>
        <v>1</v>
      </c>
      <c r="K202" s="60">
        <f>IF(J202=FALSE,0,1)</f>
        <v>1</v>
      </c>
      <c r="L202" s="61">
        <v>1</v>
      </c>
      <c r="M202" s="62" t="s">
        <v>1122</v>
      </c>
      <c r="N202" s="62">
        <v>2.3251070770000002</v>
      </c>
      <c r="O202" s="60" t="b">
        <f>ISNUMBER(N202)</f>
        <v>1</v>
      </c>
      <c r="P202" s="60">
        <f>IF(O202=FALSE,0,1)</f>
        <v>1</v>
      </c>
      <c r="Q202" s="60">
        <f>IF(P202=FALSE,0,1)</f>
        <v>1</v>
      </c>
      <c r="R202" s="63" t="e">
        <f>SEARCH(".",D202)</f>
        <v>#VALUE!</v>
      </c>
      <c r="S202" s="63" t="b">
        <f>ISNUMBER(R202)</f>
        <v>0</v>
      </c>
      <c r="T202" s="63">
        <f>IF($S202=TRUE,0,1)</f>
        <v>1</v>
      </c>
      <c r="U202" s="63">
        <v>0</v>
      </c>
      <c r="V202" s="72">
        <f>IF(OR(T202=1,U202=1),0,1)</f>
        <v>0</v>
      </c>
      <c r="X202" s="66"/>
      <c r="Y202" s="67">
        <f>IF(X202=0,I202,X202)</f>
        <v>6872.3478575700001</v>
      </c>
      <c r="Z202" s="68">
        <f>+A202/Y202</f>
        <v>4.438075695834251E-2</v>
      </c>
      <c r="AA202" s="59" t="s">
        <v>461</v>
      </c>
      <c r="AB202" s="57">
        <v>39360</v>
      </c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71"/>
      <c r="AT202" s="71"/>
      <c r="AU202" s="71"/>
      <c r="AV202" s="71"/>
      <c r="AW202" s="71"/>
      <c r="AX202" s="71"/>
      <c r="AY202" s="71"/>
      <c r="AZ202" s="71"/>
      <c r="BA202" s="71"/>
      <c r="BB202" s="71"/>
      <c r="BC202" s="71"/>
      <c r="BD202" s="71"/>
      <c r="BE202" s="71"/>
      <c r="BF202" s="71"/>
      <c r="BG202" s="71"/>
      <c r="BH202" s="7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/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/>
      <c r="DC202" s="7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/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/>
      <c r="EF202" s="71"/>
      <c r="EG202" s="71"/>
      <c r="EH202" s="71" t="e">
        <f ca="1">_xll.TR($D202,"TR.TotalReturn1Mo","SDate=#1 ",EH202,EH$1)</f>
        <v>#NAME?</v>
      </c>
      <c r="EI202" s="71" t="e">
        <f ca="1">_xll.TR($D202,"TR.TotalReturn1Mo","SDate=#1 ",EI202,EI$1)</f>
        <v>#NAME?</v>
      </c>
      <c r="EJ202" s="71" t="e">
        <f ca="1">_xll.TR($D202,"TR.TotalReturn1Mo","SDate=#1 ",EJ202,EJ$1)</f>
        <v>#NAME?</v>
      </c>
      <c r="EK202" s="71" t="e">
        <f ca="1">_xll.TR($D202,"TR.TotalReturn1Mo","SDate=#1 ",EK202,EK$1)</f>
        <v>#NAME?</v>
      </c>
      <c r="EL202" s="71" t="e">
        <f ca="1">_xll.TR($D202,"TR.TotalReturn1Mo","SDate=#1 ",EL202,EL$1)</f>
        <v>#NAME?</v>
      </c>
      <c r="EM202" s="71" t="e">
        <f ca="1">_xll.TR($D202,"TR.TotalReturn1Mo","SDate=#1 ",EM202,EM$1)</f>
        <v>#NAME?</v>
      </c>
      <c r="EN202" s="71" t="e">
        <f ca="1">_xll.TR($D202,"TR.TotalReturn1Mo","SDate=#1 ",EN202,EN$1)</f>
        <v>#NAME?</v>
      </c>
      <c r="EO202" s="71" t="e">
        <f ca="1">_xll.TR($D202,"TR.TotalReturn1Mo","SDate=#1 ",EO202,EO$1)</f>
        <v>#NAME?</v>
      </c>
      <c r="EP202" s="71" t="e">
        <f ca="1">_xll.TR($D202,"TR.TotalReturn1Mo","SDate=#1 ",EP202,EP$1)</f>
        <v>#NAME?</v>
      </c>
      <c r="EQ202" s="71" t="e">
        <f ca="1">_xll.TR($D202,"TR.TotalReturn1Mo","SDate=#1 ",EQ202,EQ$1)</f>
        <v>#NAME?</v>
      </c>
      <c r="ER202" s="71" t="e">
        <f ca="1">_xll.TR($D202,"TR.TotalReturn1Mo","SDate=#1 ",ER202,ER$1)</f>
        <v>#NAME?</v>
      </c>
      <c r="ES202" s="71" t="e">
        <f ca="1">_xll.TR($D202,"TR.TotalReturn1Mo","SDate=#1 ",ES202,ES$1)</f>
        <v>#NAME?</v>
      </c>
      <c r="ET202" s="71" t="e">
        <f ca="1">_xll.TR($D202,"TR.TotalReturn1Mo","SDate=#1 ",ET202,ET$1)</f>
        <v>#NAME?</v>
      </c>
      <c r="EU202" s="71" t="e">
        <f ca="1">_xll.TR($D202,"TR.TotalReturn1Mo","SDate=#1 ",EU202,EU$1)</f>
        <v>#NAME?</v>
      </c>
      <c r="EV202" s="71" t="e">
        <f ca="1">_xll.TR($D202,"TR.TotalReturn1Mo","SDate=#1 ",EV202,EV$1)</f>
        <v>#NAME?</v>
      </c>
      <c r="EW202" s="71" t="e">
        <f ca="1">_xll.TR($D202,"TR.TotalReturn1Mo","SDate=#1 ",EW202,EW$1)</f>
        <v>#NAME?</v>
      </c>
      <c r="EX202" s="71" t="e">
        <f ca="1">_xll.TR($D202,"TR.TotalReturn1Mo","SDate=#1 ",EX202,EX$1)</f>
        <v>#NAME?</v>
      </c>
      <c r="EY202" s="71" t="e">
        <f ca="1">_xll.TR($D202,"TR.TotalReturn1Mo","SDate=#1 ",EY202,EY$1)</f>
        <v>#NAME?</v>
      </c>
      <c r="EZ202" s="71" t="e">
        <f ca="1">_xll.TR($D202,"TR.TotalReturn1Mo","SDate=#1 ",EZ202,EZ$1)</f>
        <v>#NAME?</v>
      </c>
      <c r="FA202" s="71" t="e">
        <f ca="1">_xll.TR($D202,"TR.TotalReturn1Mo","SDate=#1 ",FA202,FA$1)</f>
        <v>#NAME?</v>
      </c>
      <c r="FB202" s="71" t="e">
        <f ca="1">_xll.TR($D202,"TR.TotalReturn1Mo","SDate=#1 ",FB202,FB$1)</f>
        <v>#NAME?</v>
      </c>
      <c r="FC202" s="71" t="e">
        <f ca="1">_xll.TR($D202,"TR.TotalReturn1Mo","SDate=#1 ",FC202,FC$1)</f>
        <v>#NAME?</v>
      </c>
      <c r="FD202" s="71" t="e">
        <f ca="1">_xll.TR($D202,"TR.TotalReturn1Mo","SDate=#1 ",FD202,FD$1)</f>
        <v>#NAME?</v>
      </c>
      <c r="FE202" s="71" t="e">
        <f ca="1">_xll.TR($D202,"TR.TotalReturn1Mo","SDate=#1 ",FE202,FE$1)</f>
        <v>#NAME?</v>
      </c>
      <c r="FF202" s="71" t="e">
        <f ca="1">_xll.TR($D202,"TR.TotalReturn1Mo","SDate=#1 ",FF202,FF$1)</f>
        <v>#NAME?</v>
      </c>
      <c r="FG202" s="71" t="e">
        <f ca="1">_xll.TR($D202,"TR.TotalReturn1Mo","SDate=#1 ",FG202,FG$1)</f>
        <v>#NAME?</v>
      </c>
      <c r="FH202" s="71" t="e">
        <f ca="1">_xll.TR($D202,"TR.TotalReturn1Mo","SDate=#1 ",FH202,FH$1)</f>
        <v>#NAME?</v>
      </c>
      <c r="FI202" s="71" t="e">
        <f ca="1">_xll.TR($D202,"TR.TotalReturn1Mo","SDate=#1 ",FI202,FI$1)</f>
        <v>#NAME?</v>
      </c>
      <c r="FJ202" s="71" t="e">
        <f ca="1">_xll.TR($D202,"TR.TotalReturn1Mo","SDate=#1 ",FJ202,FJ$1)</f>
        <v>#NAME?</v>
      </c>
      <c r="FK202" s="71" t="e">
        <f ca="1">_xll.TR($D202,"TR.TotalReturn1Mo","SDate=#1 ",FK202,FK$1)</f>
        <v>#NAME?</v>
      </c>
      <c r="FL202" s="71" t="e">
        <f ca="1">_xll.TR($D202,"TR.TotalReturn1Mo","SDate=#1 ",FL202,FL$1)</f>
        <v>#NAME?</v>
      </c>
      <c r="FM202" s="71" t="e">
        <f ca="1">_xll.TR($D202,"TR.TotalReturn1Mo","SDate=#1 ",FM202,FM$1)</f>
        <v>#NAME?</v>
      </c>
      <c r="FN202" s="71" t="e">
        <f ca="1">_xll.TR($D202,"TR.TotalReturn1Mo","SDate=#1 ",FN202,FN$1)</f>
        <v>#NAME?</v>
      </c>
      <c r="FO202" s="71" t="e">
        <f ca="1">_xll.TR($D202,"TR.TotalReturn1Mo","SDate=#1 ",FO202,FO$1)</f>
        <v>#NAME?</v>
      </c>
      <c r="FP202" s="71" t="e">
        <f ca="1">_xll.TR($D202,"TR.TotalReturn1Mo","SDate=#1 ",FP202,FP$1)</f>
        <v>#NAME?</v>
      </c>
      <c r="FQ202" s="71" t="e">
        <f ca="1">_xll.TR($D202,"TR.TotalReturn1Mo","SDate=#1 ",FQ202,FQ$1)</f>
        <v>#NAME?</v>
      </c>
      <c r="FR202" s="71" t="e">
        <f ca="1">_xll.TR($D202,"TR.TotalReturn1Mo","SDate=#1 ",FR202,FR$1)</f>
        <v>#NAME?</v>
      </c>
      <c r="FS202" s="71" t="e">
        <f ca="1">_xll.TR($D202,"TR.TotalReturn1Mo","SDate=#1 ",FS202,FS$1)</f>
        <v>#NAME?</v>
      </c>
      <c r="FT202" s="71" t="e">
        <f ca="1">_xll.TR($D202,"TR.TotalReturn1Mo","SDate=#1 ",FT202,FT$1)</f>
        <v>#NAME?</v>
      </c>
      <c r="FU202" s="71" t="e">
        <f ca="1">_xll.TR($D202,"TR.TotalReturn1Mo","SDate=#1 ",FU202,FU$1)</f>
        <v>#NAME?</v>
      </c>
      <c r="FV202" s="71" t="e">
        <f ca="1">_xll.TR($D202,"TR.TotalReturn1Mo","SDate=#1 ",FV202,FV$1)</f>
        <v>#NAME?</v>
      </c>
      <c r="FW202" s="71" t="e">
        <f ca="1">_xll.TR($D202,"TR.TotalReturn1Mo","SDate=#1 ",FW202,FW$1)</f>
        <v>#NAME?</v>
      </c>
      <c r="FX202" s="71" t="e">
        <f ca="1">_xll.TR($D202,"TR.TotalReturn1Mo","SDate=#1 ",FX202,FX$1)</f>
        <v>#NAME?</v>
      </c>
      <c r="FY202" s="71" t="e">
        <f ca="1">_xll.TR($D202,"TR.TotalReturn1Mo","SDate=#1 ",FY202,FY$1)</f>
        <v>#NAME?</v>
      </c>
      <c r="FZ202" s="71" t="e">
        <f ca="1">_xll.TR($D202,"TR.TotalReturn1Mo","SDate=#1 ",FZ202,FZ$1)</f>
        <v>#NAME?</v>
      </c>
      <c r="GA202" s="71" t="e">
        <f ca="1">_xll.TR($D202,"TR.TotalReturn1Mo","SDate=#1 ",GA202,GA$1)</f>
        <v>#NAME?</v>
      </c>
      <c r="GB202" s="71" t="e">
        <f ca="1">_xll.TR($D202,"TR.TotalReturn1Mo","SDate=#1 ",GB202,GB$1)</f>
        <v>#NAME?</v>
      </c>
      <c r="GC202" s="71" t="e">
        <f ca="1">_xll.TR($D202,"TR.TotalReturn1Mo","SDate=#1 ",GC202,GC$1)</f>
        <v>#NAME?</v>
      </c>
      <c r="GD202" s="71" t="e">
        <f ca="1">_xll.TR($D202,"TR.TotalReturn1Mo","SDate=#1 ",GD202,GD$1)</f>
        <v>#NAME?</v>
      </c>
      <c r="GE202" s="71"/>
      <c r="GF202" s="71"/>
      <c r="GG202" s="71"/>
      <c r="GH202" s="71"/>
      <c r="GI202" s="71"/>
      <c r="GJ202" s="71"/>
      <c r="GK202" s="71"/>
      <c r="GL202" s="71"/>
      <c r="GM202" s="71"/>
      <c r="GN202" s="71"/>
      <c r="GO202" s="71"/>
      <c r="GP202" s="71"/>
      <c r="GQ202" s="71"/>
      <c r="GR202" s="71"/>
      <c r="GS202" s="71"/>
      <c r="GT202" s="71"/>
      <c r="GU202" s="71"/>
      <c r="GV202" s="71"/>
      <c r="GW202" s="71"/>
      <c r="GX202" s="71"/>
      <c r="GY202" s="71"/>
      <c r="GZ202" s="71"/>
      <c r="HA202" s="71"/>
      <c r="HB202" s="71"/>
      <c r="HC202" s="71"/>
      <c r="HD202" s="71"/>
      <c r="HE202" s="71"/>
      <c r="HF202" s="71"/>
      <c r="HG202" s="71"/>
      <c r="HH202" s="71"/>
      <c r="HI202" s="71"/>
      <c r="HJ202" s="71"/>
      <c r="HK202" s="71"/>
      <c r="HL202" s="71"/>
      <c r="HM202" s="71"/>
      <c r="HN202" s="71"/>
      <c r="HO202" s="71"/>
      <c r="HP202" s="71"/>
      <c r="HQ202" s="71"/>
      <c r="HR202" s="71"/>
      <c r="HS202" s="71"/>
      <c r="HT202" s="71"/>
      <c r="HU202" s="71"/>
      <c r="HV202" s="71"/>
      <c r="HW202" s="71"/>
      <c r="HX202" s="71"/>
      <c r="HY202" s="71"/>
      <c r="HZ202" s="71"/>
      <c r="IA202" s="71"/>
      <c r="IB202" s="71"/>
      <c r="IC202" s="71"/>
      <c r="ID202" s="71"/>
      <c r="IE202" s="71"/>
      <c r="IF202" s="71"/>
      <c r="IG202" s="71"/>
      <c r="IH202" s="71"/>
      <c r="II202" s="71"/>
      <c r="IJ202" s="71"/>
      <c r="IK202" s="71"/>
      <c r="IL202" s="71"/>
      <c r="IM202" s="71"/>
      <c r="IN202" s="71"/>
      <c r="IO202" s="71"/>
      <c r="IP202" s="71"/>
      <c r="IQ202" s="71"/>
      <c r="IR202" s="71"/>
      <c r="IS202" s="71"/>
      <c r="IT202" s="71"/>
      <c r="IU202" s="71"/>
      <c r="IV202" s="71"/>
      <c r="IW202" s="71"/>
      <c r="IX202" s="71"/>
    </row>
    <row r="203" spans="1:258" s="61" customFormat="1" ht="15" customHeight="1" x14ac:dyDescent="0.2">
      <c r="A203" s="73">
        <v>6220</v>
      </c>
      <c r="B203" s="57">
        <v>39373</v>
      </c>
      <c r="C203" s="58">
        <f>YEAR(B203)</f>
        <v>2007</v>
      </c>
      <c r="D203" s="59" t="s">
        <v>197</v>
      </c>
      <c r="E203" s="59" t="s">
        <v>551</v>
      </c>
      <c r="F203" s="56" t="s">
        <v>181</v>
      </c>
      <c r="G203" s="56">
        <v>100</v>
      </c>
      <c r="H203" s="60" t="s">
        <v>182</v>
      </c>
      <c r="I203" s="60">
        <v>40484.704365999998</v>
      </c>
      <c r="J203" s="60" t="b">
        <f>ISNUMBER(I203)</f>
        <v>1</v>
      </c>
      <c r="K203" s="60">
        <f>IF(J203=FALSE,0,1)</f>
        <v>1</v>
      </c>
      <c r="L203" s="61">
        <v>1</v>
      </c>
      <c r="M203" s="62" t="s">
        <v>1122</v>
      </c>
      <c r="N203" s="62">
        <v>2.6420307369999998</v>
      </c>
      <c r="O203" s="60" t="b">
        <f>ISNUMBER(N203)</f>
        <v>1</v>
      </c>
      <c r="P203" s="60">
        <f>IF(O203=FALSE,0,1)</f>
        <v>1</v>
      </c>
      <c r="Q203" s="60">
        <f>IF(P203=FALSE,0,1)</f>
        <v>1</v>
      </c>
      <c r="R203" s="63" t="e">
        <f>SEARCH(".",D203)</f>
        <v>#VALUE!</v>
      </c>
      <c r="S203" s="63" t="b">
        <f>ISNUMBER(R203)</f>
        <v>0</v>
      </c>
      <c r="T203" s="63">
        <f>IF($S203=TRUE,0,1)</f>
        <v>1</v>
      </c>
      <c r="U203" s="63">
        <v>0</v>
      </c>
      <c r="V203" s="72">
        <f>IF(OR(T203=1,U203=1),0,1)</f>
        <v>0</v>
      </c>
      <c r="X203" s="66"/>
      <c r="Y203" s="67">
        <f>IF(X203=0,I203,X203)</f>
        <v>40484.704365999998</v>
      </c>
      <c r="Z203" s="68">
        <f>+A203/Y203</f>
        <v>0.15363827147577497</v>
      </c>
      <c r="AA203" s="59" t="s">
        <v>197</v>
      </c>
      <c r="AB203" s="57">
        <v>39373</v>
      </c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7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/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/>
      <c r="DC203" s="7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/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/>
      <c r="EF203" s="71"/>
      <c r="EG203" s="71"/>
      <c r="EH203" s="71" t="e">
        <f ca="1">_xll.TR($D203,"TR.TotalReturn1Mo","SDate=#1 ",EH203,EH$1)</f>
        <v>#NAME?</v>
      </c>
      <c r="EI203" s="71" t="e">
        <f ca="1">_xll.TR($D203,"TR.TotalReturn1Mo","SDate=#1 ",EI203,EI$1)</f>
        <v>#NAME?</v>
      </c>
      <c r="EJ203" s="71" t="e">
        <f ca="1">_xll.TR($D203,"TR.TotalReturn1Mo","SDate=#1 ",EJ203,EJ$1)</f>
        <v>#NAME?</v>
      </c>
      <c r="EK203" s="71" t="e">
        <f ca="1">_xll.TR($D203,"TR.TotalReturn1Mo","SDate=#1 ",EK203,EK$1)</f>
        <v>#NAME?</v>
      </c>
      <c r="EL203" s="71" t="e">
        <f ca="1">_xll.TR($D203,"TR.TotalReturn1Mo","SDate=#1 ",EL203,EL$1)</f>
        <v>#NAME?</v>
      </c>
      <c r="EM203" s="71" t="e">
        <f ca="1">_xll.TR($D203,"TR.TotalReturn1Mo","SDate=#1 ",EM203,EM$1)</f>
        <v>#NAME?</v>
      </c>
      <c r="EN203" s="71" t="e">
        <f ca="1">_xll.TR($D203,"TR.TotalReturn1Mo","SDate=#1 ",EN203,EN$1)</f>
        <v>#NAME?</v>
      </c>
      <c r="EO203" s="71" t="e">
        <f ca="1">_xll.TR($D203,"TR.TotalReturn1Mo","SDate=#1 ",EO203,EO$1)</f>
        <v>#NAME?</v>
      </c>
      <c r="EP203" s="71" t="e">
        <f ca="1">_xll.TR($D203,"TR.TotalReturn1Mo","SDate=#1 ",EP203,EP$1)</f>
        <v>#NAME?</v>
      </c>
      <c r="EQ203" s="71" t="e">
        <f ca="1">_xll.TR($D203,"TR.TotalReturn1Mo","SDate=#1 ",EQ203,EQ$1)</f>
        <v>#NAME?</v>
      </c>
      <c r="ER203" s="71" t="e">
        <f ca="1">_xll.TR($D203,"TR.TotalReturn1Mo","SDate=#1 ",ER203,ER$1)</f>
        <v>#NAME?</v>
      </c>
      <c r="ES203" s="71" t="e">
        <f ca="1">_xll.TR($D203,"TR.TotalReturn1Mo","SDate=#1 ",ES203,ES$1)</f>
        <v>#NAME?</v>
      </c>
      <c r="ET203" s="71" t="e">
        <f ca="1">_xll.TR($D203,"TR.TotalReturn1Mo","SDate=#1 ",ET203,ET$1)</f>
        <v>#NAME?</v>
      </c>
      <c r="EU203" s="71" t="e">
        <f ca="1">_xll.TR($D203,"TR.TotalReturn1Mo","SDate=#1 ",EU203,EU$1)</f>
        <v>#NAME?</v>
      </c>
      <c r="EV203" s="71" t="e">
        <f ca="1">_xll.TR($D203,"TR.TotalReturn1Mo","SDate=#1 ",EV203,EV$1)</f>
        <v>#NAME?</v>
      </c>
      <c r="EW203" s="71" t="e">
        <f ca="1">_xll.TR($D203,"TR.TotalReturn1Mo","SDate=#1 ",EW203,EW$1)</f>
        <v>#NAME?</v>
      </c>
      <c r="EX203" s="71" t="e">
        <f ca="1">_xll.TR($D203,"TR.TotalReturn1Mo","SDate=#1 ",EX203,EX$1)</f>
        <v>#NAME?</v>
      </c>
      <c r="EY203" s="71" t="e">
        <f ca="1">_xll.TR($D203,"TR.TotalReturn1Mo","SDate=#1 ",EY203,EY$1)</f>
        <v>#NAME?</v>
      </c>
      <c r="EZ203" s="71" t="e">
        <f ca="1">_xll.TR($D203,"TR.TotalReturn1Mo","SDate=#1 ",EZ203,EZ$1)</f>
        <v>#NAME?</v>
      </c>
      <c r="FA203" s="71" t="e">
        <f ca="1">_xll.TR($D203,"TR.TotalReturn1Mo","SDate=#1 ",FA203,FA$1)</f>
        <v>#NAME?</v>
      </c>
      <c r="FB203" s="71" t="e">
        <f ca="1">_xll.TR($D203,"TR.TotalReturn1Mo","SDate=#1 ",FB203,FB$1)</f>
        <v>#NAME?</v>
      </c>
      <c r="FC203" s="71" t="e">
        <f ca="1">_xll.TR($D203,"TR.TotalReturn1Mo","SDate=#1 ",FC203,FC$1)</f>
        <v>#NAME?</v>
      </c>
      <c r="FD203" s="71" t="e">
        <f ca="1">_xll.TR($D203,"TR.TotalReturn1Mo","SDate=#1 ",FD203,FD$1)</f>
        <v>#NAME?</v>
      </c>
      <c r="FE203" s="71" t="e">
        <f ca="1">_xll.TR($D203,"TR.TotalReturn1Mo","SDate=#1 ",FE203,FE$1)</f>
        <v>#NAME?</v>
      </c>
      <c r="FF203" s="71" t="e">
        <f ca="1">_xll.TR($D203,"TR.TotalReturn1Mo","SDate=#1 ",FF203,FF$1)</f>
        <v>#NAME?</v>
      </c>
      <c r="FG203" s="71" t="e">
        <f ca="1">_xll.TR($D203,"TR.TotalReturn1Mo","SDate=#1 ",FG203,FG$1)</f>
        <v>#NAME?</v>
      </c>
      <c r="FH203" s="71" t="e">
        <f ca="1">_xll.TR($D203,"TR.TotalReturn1Mo","SDate=#1 ",FH203,FH$1)</f>
        <v>#NAME?</v>
      </c>
      <c r="FI203" s="71" t="e">
        <f ca="1">_xll.TR($D203,"TR.TotalReturn1Mo","SDate=#1 ",FI203,FI$1)</f>
        <v>#NAME?</v>
      </c>
      <c r="FJ203" s="71" t="e">
        <f ca="1">_xll.TR($D203,"TR.TotalReturn1Mo","SDate=#1 ",FJ203,FJ$1)</f>
        <v>#NAME?</v>
      </c>
      <c r="FK203" s="71" t="e">
        <f ca="1">_xll.TR($D203,"TR.TotalReturn1Mo","SDate=#1 ",FK203,FK$1)</f>
        <v>#NAME?</v>
      </c>
      <c r="FL203" s="71" t="e">
        <f ca="1">_xll.TR($D203,"TR.TotalReturn1Mo","SDate=#1 ",FL203,FL$1)</f>
        <v>#NAME?</v>
      </c>
      <c r="FM203" s="71" t="e">
        <f ca="1">_xll.TR($D203,"TR.TotalReturn1Mo","SDate=#1 ",FM203,FM$1)</f>
        <v>#NAME?</v>
      </c>
      <c r="FN203" s="71" t="e">
        <f ca="1">_xll.TR($D203,"TR.TotalReturn1Mo","SDate=#1 ",FN203,FN$1)</f>
        <v>#NAME?</v>
      </c>
      <c r="FO203" s="71" t="e">
        <f ca="1">_xll.TR($D203,"TR.TotalReturn1Mo","SDate=#1 ",FO203,FO$1)</f>
        <v>#NAME?</v>
      </c>
      <c r="FP203" s="71" t="e">
        <f ca="1">_xll.TR($D203,"TR.TotalReturn1Mo","SDate=#1 ",FP203,FP$1)</f>
        <v>#NAME?</v>
      </c>
      <c r="FQ203" s="71" t="e">
        <f ca="1">_xll.TR($D203,"TR.TotalReturn1Mo","SDate=#1 ",FQ203,FQ$1)</f>
        <v>#NAME?</v>
      </c>
      <c r="FR203" s="71" t="e">
        <f ca="1">_xll.TR($D203,"TR.TotalReturn1Mo","SDate=#1 ",FR203,FR$1)</f>
        <v>#NAME?</v>
      </c>
      <c r="FS203" s="71" t="e">
        <f ca="1">_xll.TR($D203,"TR.TotalReturn1Mo","SDate=#1 ",FS203,FS$1)</f>
        <v>#NAME?</v>
      </c>
      <c r="FT203" s="71" t="e">
        <f ca="1">_xll.TR($D203,"TR.TotalReturn1Mo","SDate=#1 ",FT203,FT$1)</f>
        <v>#NAME?</v>
      </c>
      <c r="FU203" s="71" t="e">
        <f ca="1">_xll.TR($D203,"TR.TotalReturn1Mo","SDate=#1 ",FU203,FU$1)</f>
        <v>#NAME?</v>
      </c>
      <c r="FV203" s="71" t="e">
        <f ca="1">_xll.TR($D203,"TR.TotalReturn1Mo","SDate=#1 ",FV203,FV$1)</f>
        <v>#NAME?</v>
      </c>
      <c r="FW203" s="71" t="e">
        <f ca="1">_xll.TR($D203,"TR.TotalReturn1Mo","SDate=#1 ",FW203,FW$1)</f>
        <v>#NAME?</v>
      </c>
      <c r="FX203" s="71" t="e">
        <f ca="1">_xll.TR($D203,"TR.TotalReturn1Mo","SDate=#1 ",FX203,FX$1)</f>
        <v>#NAME?</v>
      </c>
      <c r="FY203" s="71" t="e">
        <f ca="1">_xll.TR($D203,"TR.TotalReturn1Mo","SDate=#1 ",FY203,FY$1)</f>
        <v>#NAME?</v>
      </c>
      <c r="FZ203" s="71" t="e">
        <f ca="1">_xll.TR($D203,"TR.TotalReturn1Mo","SDate=#1 ",FZ203,FZ$1)</f>
        <v>#NAME?</v>
      </c>
      <c r="GA203" s="71" t="e">
        <f ca="1">_xll.TR($D203,"TR.TotalReturn1Mo","SDate=#1 ",GA203,GA$1)</f>
        <v>#NAME?</v>
      </c>
      <c r="GB203" s="71" t="e">
        <f ca="1">_xll.TR($D203,"TR.TotalReturn1Mo","SDate=#1 ",GB203,GB$1)</f>
        <v>#NAME?</v>
      </c>
      <c r="GC203" s="71" t="e">
        <f ca="1">_xll.TR($D203,"TR.TotalReturn1Mo","SDate=#1 ",GC203,GC$1)</f>
        <v>#NAME?</v>
      </c>
      <c r="GD203" s="71" t="e">
        <f ca="1">_xll.TR($D203,"TR.TotalReturn1Mo","SDate=#1 ",GD203,GD$1)</f>
        <v>#NAME?</v>
      </c>
      <c r="GE203" s="71"/>
      <c r="GF203" s="71"/>
      <c r="GG203" s="71"/>
      <c r="GH203" s="71"/>
      <c r="GI203" s="71"/>
      <c r="GJ203" s="71"/>
      <c r="GK203" s="71"/>
      <c r="GL203" s="71"/>
      <c r="GM203" s="71"/>
      <c r="GN203" s="71"/>
      <c r="GO203" s="71"/>
      <c r="GP203" s="71"/>
      <c r="GQ203" s="71"/>
      <c r="GR203" s="71"/>
      <c r="GS203" s="71"/>
      <c r="GT203" s="71"/>
      <c r="GU203" s="71"/>
      <c r="GV203" s="71"/>
      <c r="GW203" s="71"/>
      <c r="GX203" s="71"/>
      <c r="GY203" s="71"/>
      <c r="GZ203" s="71"/>
      <c r="HA203" s="71"/>
      <c r="HB203" s="71"/>
      <c r="HC203" s="71"/>
      <c r="HD203" s="71"/>
      <c r="HE203" s="71"/>
      <c r="HF203" s="71"/>
      <c r="HG203" s="71"/>
      <c r="HH203" s="71"/>
      <c r="HI203" s="71"/>
      <c r="HJ203" s="71"/>
      <c r="HK203" s="71"/>
      <c r="HL203" s="71"/>
      <c r="HM203" s="71"/>
      <c r="HN203" s="71"/>
      <c r="HO203" s="71"/>
      <c r="HP203" s="71"/>
      <c r="HQ203" s="71"/>
      <c r="HR203" s="71"/>
      <c r="HS203" s="71"/>
      <c r="HT203" s="71"/>
      <c r="HU203" s="71"/>
      <c r="HV203" s="71"/>
      <c r="HW203" s="71"/>
      <c r="HX203" s="71"/>
      <c r="HY203" s="71"/>
      <c r="HZ203" s="71"/>
      <c r="IA203" s="71"/>
      <c r="IB203" s="71"/>
      <c r="IC203" s="71"/>
      <c r="ID203" s="71"/>
      <c r="IE203" s="71"/>
      <c r="IF203" s="71"/>
      <c r="IG203" s="71"/>
      <c r="IH203" s="71"/>
      <c r="II203" s="71"/>
      <c r="IJ203" s="71"/>
      <c r="IK203" s="71"/>
      <c r="IL203" s="71"/>
      <c r="IM203" s="71"/>
      <c r="IN203" s="71"/>
      <c r="IO203" s="71"/>
      <c r="IP203" s="71"/>
      <c r="IQ203" s="71"/>
      <c r="IR203" s="71"/>
      <c r="IS203" s="71"/>
      <c r="IT203" s="71"/>
      <c r="IU203" s="71"/>
      <c r="IV203" s="71"/>
      <c r="IW203" s="71"/>
      <c r="IX203" s="71"/>
    </row>
    <row r="204" spans="1:258" s="61" customFormat="1" ht="15" customHeight="1" x14ac:dyDescent="0.2">
      <c r="A204" s="56">
        <v>661</v>
      </c>
      <c r="B204" s="57">
        <v>39374</v>
      </c>
      <c r="C204" s="58">
        <f>YEAR(B204)</f>
        <v>2007</v>
      </c>
      <c r="D204" s="59" t="s">
        <v>648</v>
      </c>
      <c r="E204" s="59" t="s">
        <v>647</v>
      </c>
      <c r="F204" s="56" t="s">
        <v>188</v>
      </c>
      <c r="G204" s="56">
        <v>100</v>
      </c>
      <c r="H204" s="60" t="s">
        <v>182</v>
      </c>
      <c r="I204" s="60">
        <v>1545.80800572</v>
      </c>
      <c r="J204" s="60" t="b">
        <f>ISNUMBER(I204)</f>
        <v>1</v>
      </c>
      <c r="K204" s="60">
        <f>IF(J204=FALSE,0,1)</f>
        <v>1</v>
      </c>
      <c r="L204" s="61">
        <v>1</v>
      </c>
      <c r="M204" s="62" t="s">
        <v>1122</v>
      </c>
      <c r="N204" s="62">
        <v>-0.27307482300000002</v>
      </c>
      <c r="O204" s="60" t="b">
        <f>ISNUMBER(N204)</f>
        <v>1</v>
      </c>
      <c r="P204" s="60">
        <f>IF(O204=FALSE,0,1)</f>
        <v>1</v>
      </c>
      <c r="Q204" s="60">
        <f>IF(P204=FALSE,0,1)</f>
        <v>1</v>
      </c>
      <c r="R204" s="63">
        <f>SEARCH(".",D204)</f>
        <v>5</v>
      </c>
      <c r="S204" s="63" t="b">
        <f>ISNUMBER(R204)</f>
        <v>1</v>
      </c>
      <c r="T204" s="63">
        <f>IF($S204=TRUE,0,1)</f>
        <v>0</v>
      </c>
      <c r="U204" s="63">
        <v>1</v>
      </c>
      <c r="V204" s="72">
        <f>IF(OR(T204=1,U204=1),0,1)</f>
        <v>0</v>
      </c>
      <c r="W204" s="65"/>
      <c r="X204" s="66"/>
      <c r="Y204" s="67">
        <f>IF(X204=0,I204,X204)</f>
        <v>1545.80800572</v>
      </c>
      <c r="Z204" s="68">
        <f>+A204/Y204</f>
        <v>0.42760808428607028</v>
      </c>
      <c r="AA204" s="59" t="s">
        <v>648</v>
      </c>
      <c r="AB204" s="57">
        <v>39374</v>
      </c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7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/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/>
      <c r="DC204" s="7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/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/>
      <c r="EF204" s="71"/>
      <c r="EG204" s="71"/>
      <c r="EH204" s="71" t="e">
        <f ca="1">_xll.TR($D204,"TR.TotalReturn1Mo","SDate=#1 ",EH204,EH$1)</f>
        <v>#NAME?</v>
      </c>
      <c r="EI204" s="71" t="e">
        <f ca="1">_xll.TR($D204,"TR.TotalReturn1Mo","SDate=#1 ",EI204,EI$1)</f>
        <v>#NAME?</v>
      </c>
      <c r="EJ204" s="71" t="e">
        <f ca="1">_xll.TR($D204,"TR.TotalReturn1Mo","SDate=#1 ",EJ204,EJ$1)</f>
        <v>#NAME?</v>
      </c>
      <c r="EK204" s="71" t="e">
        <f ca="1">_xll.TR($D204,"TR.TotalReturn1Mo","SDate=#1 ",EK204,EK$1)</f>
        <v>#NAME?</v>
      </c>
      <c r="EL204" s="71" t="e">
        <f ca="1">_xll.TR($D204,"TR.TotalReturn1Mo","SDate=#1 ",EL204,EL$1)</f>
        <v>#NAME?</v>
      </c>
      <c r="EM204" s="71" t="e">
        <f ca="1">_xll.TR($D204,"TR.TotalReturn1Mo","SDate=#1 ",EM204,EM$1)</f>
        <v>#NAME?</v>
      </c>
      <c r="EN204" s="71" t="e">
        <f ca="1">_xll.TR($D204,"TR.TotalReturn1Mo","SDate=#1 ",EN204,EN$1)</f>
        <v>#NAME?</v>
      </c>
      <c r="EO204" s="71" t="e">
        <f ca="1">_xll.TR($D204,"TR.TotalReturn1Mo","SDate=#1 ",EO204,EO$1)</f>
        <v>#NAME?</v>
      </c>
      <c r="EP204" s="71" t="e">
        <f ca="1">_xll.TR($D204,"TR.TotalReturn1Mo","SDate=#1 ",EP204,EP$1)</f>
        <v>#NAME?</v>
      </c>
      <c r="EQ204" s="71" t="e">
        <f ca="1">_xll.TR($D204,"TR.TotalReturn1Mo","SDate=#1 ",EQ204,EQ$1)</f>
        <v>#NAME?</v>
      </c>
      <c r="ER204" s="71" t="e">
        <f ca="1">_xll.TR($D204,"TR.TotalReturn1Mo","SDate=#1 ",ER204,ER$1)</f>
        <v>#NAME?</v>
      </c>
      <c r="ES204" s="71" t="e">
        <f ca="1">_xll.TR($D204,"TR.TotalReturn1Mo","SDate=#1 ",ES204,ES$1)</f>
        <v>#NAME?</v>
      </c>
      <c r="ET204" s="71" t="e">
        <f ca="1">_xll.TR($D204,"TR.TotalReturn1Mo","SDate=#1 ",ET204,ET$1)</f>
        <v>#NAME?</v>
      </c>
      <c r="EU204" s="71" t="e">
        <f ca="1">_xll.TR($D204,"TR.TotalReturn1Mo","SDate=#1 ",EU204,EU$1)</f>
        <v>#NAME?</v>
      </c>
      <c r="EV204" s="71" t="e">
        <f ca="1">_xll.TR($D204,"TR.TotalReturn1Mo","SDate=#1 ",EV204,EV$1)</f>
        <v>#NAME?</v>
      </c>
      <c r="EW204" s="71" t="e">
        <f ca="1">_xll.TR($D204,"TR.TotalReturn1Mo","SDate=#1 ",EW204,EW$1)</f>
        <v>#NAME?</v>
      </c>
      <c r="EX204" s="71" t="e">
        <f ca="1">_xll.TR($D204,"TR.TotalReturn1Mo","SDate=#1 ",EX204,EX$1)</f>
        <v>#NAME?</v>
      </c>
      <c r="EY204" s="71" t="e">
        <f ca="1">_xll.TR($D204,"TR.TotalReturn1Mo","SDate=#1 ",EY204,EY$1)</f>
        <v>#NAME?</v>
      </c>
      <c r="EZ204" s="71" t="e">
        <f ca="1">_xll.TR($D204,"TR.TotalReturn1Mo","SDate=#1 ",EZ204,EZ$1)</f>
        <v>#NAME?</v>
      </c>
      <c r="FA204" s="71" t="e">
        <f ca="1">_xll.TR($D204,"TR.TotalReturn1Mo","SDate=#1 ",FA204,FA$1)</f>
        <v>#NAME?</v>
      </c>
      <c r="FB204" s="71" t="e">
        <f ca="1">_xll.TR($D204,"TR.TotalReturn1Mo","SDate=#1 ",FB204,FB$1)</f>
        <v>#NAME?</v>
      </c>
      <c r="FC204" s="71" t="e">
        <f ca="1">_xll.TR($D204,"TR.TotalReturn1Mo","SDate=#1 ",FC204,FC$1)</f>
        <v>#NAME?</v>
      </c>
      <c r="FD204" s="71" t="e">
        <f ca="1">_xll.TR($D204,"TR.TotalReturn1Mo","SDate=#1 ",FD204,FD$1)</f>
        <v>#NAME?</v>
      </c>
      <c r="FE204" s="71" t="e">
        <f ca="1">_xll.TR($D204,"TR.TotalReturn1Mo","SDate=#1 ",FE204,FE$1)</f>
        <v>#NAME?</v>
      </c>
      <c r="FF204" s="71" t="e">
        <f ca="1">_xll.TR($D204,"TR.TotalReturn1Mo","SDate=#1 ",FF204,FF$1)</f>
        <v>#NAME?</v>
      </c>
      <c r="FG204" s="71" t="e">
        <f ca="1">_xll.TR($D204,"TR.TotalReturn1Mo","SDate=#1 ",FG204,FG$1)</f>
        <v>#NAME?</v>
      </c>
      <c r="FH204" s="71" t="e">
        <f ca="1">_xll.TR($D204,"TR.TotalReturn1Mo","SDate=#1 ",FH204,FH$1)</f>
        <v>#NAME?</v>
      </c>
      <c r="FI204" s="71" t="e">
        <f ca="1">_xll.TR($D204,"TR.TotalReturn1Mo","SDate=#1 ",FI204,FI$1)</f>
        <v>#NAME?</v>
      </c>
      <c r="FJ204" s="71" t="e">
        <f ca="1">_xll.TR($D204,"TR.TotalReturn1Mo","SDate=#1 ",FJ204,FJ$1)</f>
        <v>#NAME?</v>
      </c>
      <c r="FK204" s="71" t="e">
        <f ca="1">_xll.TR($D204,"TR.TotalReturn1Mo","SDate=#1 ",FK204,FK$1)</f>
        <v>#NAME?</v>
      </c>
      <c r="FL204" s="71" t="e">
        <f ca="1">_xll.TR($D204,"TR.TotalReturn1Mo","SDate=#1 ",FL204,FL$1)</f>
        <v>#NAME?</v>
      </c>
      <c r="FM204" s="71" t="e">
        <f ca="1">_xll.TR($D204,"TR.TotalReturn1Mo","SDate=#1 ",FM204,FM$1)</f>
        <v>#NAME?</v>
      </c>
      <c r="FN204" s="71" t="e">
        <f ca="1">_xll.TR($D204,"TR.TotalReturn1Mo","SDate=#1 ",FN204,FN$1)</f>
        <v>#NAME?</v>
      </c>
      <c r="FO204" s="71" t="e">
        <f ca="1">_xll.TR($D204,"TR.TotalReturn1Mo","SDate=#1 ",FO204,FO$1)</f>
        <v>#NAME?</v>
      </c>
      <c r="FP204" s="71" t="e">
        <f ca="1">_xll.TR($D204,"TR.TotalReturn1Mo","SDate=#1 ",FP204,FP$1)</f>
        <v>#NAME?</v>
      </c>
      <c r="FQ204" s="71" t="e">
        <f ca="1">_xll.TR($D204,"TR.TotalReturn1Mo","SDate=#1 ",FQ204,FQ$1)</f>
        <v>#NAME?</v>
      </c>
      <c r="FR204" s="71" t="e">
        <f ca="1">_xll.TR($D204,"TR.TotalReturn1Mo","SDate=#1 ",FR204,FR$1)</f>
        <v>#NAME?</v>
      </c>
      <c r="FS204" s="71" t="e">
        <f ca="1">_xll.TR($D204,"TR.TotalReturn1Mo","SDate=#1 ",FS204,FS$1)</f>
        <v>#NAME?</v>
      </c>
      <c r="FT204" s="71" t="e">
        <f ca="1">_xll.TR($D204,"TR.TotalReturn1Mo","SDate=#1 ",FT204,FT$1)</f>
        <v>#NAME?</v>
      </c>
      <c r="FU204" s="71" t="e">
        <f ca="1">_xll.TR($D204,"TR.TotalReturn1Mo","SDate=#1 ",FU204,FU$1)</f>
        <v>#NAME?</v>
      </c>
      <c r="FV204" s="71" t="e">
        <f ca="1">_xll.TR($D204,"TR.TotalReturn1Mo","SDate=#1 ",FV204,FV$1)</f>
        <v>#NAME?</v>
      </c>
      <c r="FW204" s="71" t="e">
        <f ca="1">_xll.TR($D204,"TR.TotalReturn1Mo","SDate=#1 ",FW204,FW$1)</f>
        <v>#NAME?</v>
      </c>
      <c r="FX204" s="71" t="e">
        <f ca="1">_xll.TR($D204,"TR.TotalReturn1Mo","SDate=#1 ",FX204,FX$1)</f>
        <v>#NAME?</v>
      </c>
      <c r="FY204" s="71" t="e">
        <f ca="1">_xll.TR($D204,"TR.TotalReturn1Mo","SDate=#1 ",FY204,FY$1)</f>
        <v>#NAME?</v>
      </c>
      <c r="FZ204" s="71" t="e">
        <f ca="1">_xll.TR($D204,"TR.TotalReturn1Mo","SDate=#1 ",FZ204,FZ$1)</f>
        <v>#NAME?</v>
      </c>
      <c r="GA204" s="71" t="e">
        <f ca="1">_xll.TR($D204,"TR.TotalReturn1Mo","SDate=#1 ",GA204,GA$1)</f>
        <v>#NAME?</v>
      </c>
      <c r="GB204" s="71" t="e">
        <f ca="1">_xll.TR($D204,"TR.TotalReturn1Mo","SDate=#1 ",GB204,GB$1)</f>
        <v>#NAME?</v>
      </c>
      <c r="GC204" s="71" t="e">
        <f ca="1">_xll.TR($D204,"TR.TotalReturn1Mo","SDate=#1 ",GC204,GC$1)</f>
        <v>#NAME?</v>
      </c>
      <c r="GD204" s="71" t="e">
        <f ca="1">_xll.TR($D204,"TR.TotalReturn1Mo","SDate=#1 ",GD204,GD$1)</f>
        <v>#NAME?</v>
      </c>
      <c r="GE204" s="71"/>
      <c r="GF204" s="71"/>
      <c r="GG204" s="71"/>
      <c r="GH204" s="71"/>
      <c r="GI204" s="71"/>
      <c r="GJ204" s="71"/>
      <c r="GK204" s="71"/>
      <c r="GL204" s="71"/>
      <c r="GM204" s="71"/>
      <c r="GN204" s="71"/>
      <c r="GO204" s="71"/>
      <c r="GP204" s="71"/>
      <c r="GQ204" s="71"/>
      <c r="GR204" s="71"/>
      <c r="GS204" s="71"/>
      <c r="GT204" s="71"/>
      <c r="GU204" s="71"/>
      <c r="GV204" s="71"/>
      <c r="GW204" s="71"/>
      <c r="GX204" s="71"/>
      <c r="GY204" s="71"/>
      <c r="GZ204" s="71"/>
      <c r="HA204" s="71"/>
      <c r="HB204" s="71"/>
      <c r="HC204" s="71"/>
      <c r="HD204" s="71"/>
      <c r="HE204" s="71"/>
      <c r="HF204" s="71"/>
      <c r="HG204" s="71"/>
      <c r="HH204" s="71"/>
      <c r="HI204" s="71"/>
      <c r="HJ204" s="71"/>
      <c r="HK204" s="71"/>
      <c r="HL204" s="71"/>
      <c r="HM204" s="71"/>
      <c r="HN204" s="71"/>
      <c r="HO204" s="71"/>
      <c r="HP204" s="71"/>
      <c r="HQ204" s="71"/>
      <c r="HR204" s="71"/>
      <c r="HS204" s="71"/>
      <c r="HT204" s="71"/>
      <c r="HU204" s="71"/>
      <c r="HV204" s="71"/>
      <c r="HW204" s="71"/>
      <c r="HX204" s="71"/>
      <c r="HY204" s="71"/>
      <c r="HZ204" s="71"/>
      <c r="IA204" s="71"/>
      <c r="IB204" s="71"/>
      <c r="IC204" s="71"/>
      <c r="ID204" s="71"/>
      <c r="IE204" s="71"/>
      <c r="IF204" s="71"/>
      <c r="IG204" s="71"/>
      <c r="IH204" s="71"/>
      <c r="II204" s="71"/>
      <c r="IJ204" s="71"/>
      <c r="IK204" s="71"/>
      <c r="IL204" s="71"/>
      <c r="IM204" s="71"/>
      <c r="IN204" s="71"/>
      <c r="IO204" s="71"/>
      <c r="IP204" s="71"/>
      <c r="IQ204" s="71"/>
      <c r="IR204" s="71"/>
      <c r="IS204" s="71"/>
      <c r="IT204" s="71"/>
      <c r="IU204" s="71"/>
      <c r="IV204" s="71"/>
      <c r="IW204" s="71"/>
      <c r="IX204" s="71"/>
    </row>
    <row r="205" spans="1:258" s="61" customFormat="1" ht="15" customHeight="1" x14ac:dyDescent="0.2">
      <c r="A205" s="56">
        <v>705</v>
      </c>
      <c r="B205" s="57">
        <v>39379</v>
      </c>
      <c r="C205" s="58">
        <f>YEAR(B205)</f>
        <v>2007</v>
      </c>
      <c r="D205" s="59" t="s">
        <v>651</v>
      </c>
      <c r="E205" s="59" t="s">
        <v>650</v>
      </c>
      <c r="F205" s="56" t="s">
        <v>188</v>
      </c>
      <c r="G205" s="56">
        <v>100</v>
      </c>
      <c r="H205" s="60" t="s">
        <v>182</v>
      </c>
      <c r="I205" s="60">
        <v>520.13840000000005</v>
      </c>
      <c r="J205" s="60" t="b">
        <f>ISNUMBER(I205)</f>
        <v>1</v>
      </c>
      <c r="K205" s="60">
        <f>IF(J205=FALSE,0,1)</f>
        <v>1</v>
      </c>
      <c r="L205" s="61">
        <v>1</v>
      </c>
      <c r="M205" s="62" t="s">
        <v>1122</v>
      </c>
      <c r="N205" s="62">
        <v>0.41060097099999998</v>
      </c>
      <c r="O205" s="60" t="b">
        <f>ISNUMBER(N205)</f>
        <v>1</v>
      </c>
      <c r="P205" s="60">
        <f>IF(O205=FALSE,0,1)</f>
        <v>1</v>
      </c>
      <c r="Q205" s="60">
        <f>IF(P205=FALSE,0,1)</f>
        <v>1</v>
      </c>
      <c r="R205" s="63">
        <f>SEARCH(".",D205)</f>
        <v>5</v>
      </c>
      <c r="S205" s="63" t="b">
        <f>ISNUMBER(R205)</f>
        <v>1</v>
      </c>
      <c r="T205" s="63">
        <f>IF($S205=TRUE,0,1)</f>
        <v>0</v>
      </c>
      <c r="U205" s="63">
        <v>1</v>
      </c>
      <c r="V205" s="72">
        <f>IF(OR(T205=1,U205=1),0,1)</f>
        <v>0</v>
      </c>
      <c r="W205" s="75"/>
      <c r="X205" s="66"/>
      <c r="Y205" s="67">
        <f>IF(X205=0,I205,X205)</f>
        <v>520.13840000000005</v>
      </c>
      <c r="Z205" s="68">
        <f>+A205/Y205</f>
        <v>1.3554084835882141</v>
      </c>
      <c r="AA205" s="59" t="s">
        <v>651</v>
      </c>
      <c r="AB205" s="57">
        <v>39379</v>
      </c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7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/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/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/>
      <c r="DC205" s="7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/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/>
      <c r="EF205" s="71"/>
      <c r="EG205" s="71"/>
      <c r="EH205" s="71" t="e">
        <f ca="1">_xll.TR($D205,"TR.TotalReturn1Mo","SDate=#1 ",EH205,EH$1)</f>
        <v>#NAME?</v>
      </c>
      <c r="EI205" s="71" t="e">
        <f ca="1">_xll.TR($D205,"TR.TotalReturn1Mo","SDate=#1 ",EI205,EI$1)</f>
        <v>#NAME?</v>
      </c>
      <c r="EJ205" s="71" t="e">
        <f ca="1">_xll.TR($D205,"TR.TotalReturn1Mo","SDate=#1 ",EJ205,EJ$1)</f>
        <v>#NAME?</v>
      </c>
      <c r="EK205" s="71" t="e">
        <f ca="1">_xll.TR($D205,"TR.TotalReturn1Mo","SDate=#1 ",EK205,EK$1)</f>
        <v>#NAME?</v>
      </c>
      <c r="EL205" s="71" t="e">
        <f ca="1">_xll.TR($D205,"TR.TotalReturn1Mo","SDate=#1 ",EL205,EL$1)</f>
        <v>#NAME?</v>
      </c>
      <c r="EM205" s="71" t="e">
        <f ca="1">_xll.TR($D205,"TR.TotalReturn1Mo","SDate=#1 ",EM205,EM$1)</f>
        <v>#NAME?</v>
      </c>
      <c r="EN205" s="71" t="e">
        <f ca="1">_xll.TR($D205,"TR.TotalReturn1Mo","SDate=#1 ",EN205,EN$1)</f>
        <v>#NAME?</v>
      </c>
      <c r="EO205" s="71" t="e">
        <f ca="1">_xll.TR($D205,"TR.TotalReturn1Mo","SDate=#1 ",EO205,EO$1)</f>
        <v>#NAME?</v>
      </c>
      <c r="EP205" s="71" t="e">
        <f ca="1">_xll.TR($D205,"TR.TotalReturn1Mo","SDate=#1 ",EP205,EP$1)</f>
        <v>#NAME?</v>
      </c>
      <c r="EQ205" s="71" t="e">
        <f ca="1">_xll.TR($D205,"TR.TotalReturn1Mo","SDate=#1 ",EQ205,EQ$1)</f>
        <v>#NAME?</v>
      </c>
      <c r="ER205" s="71" t="e">
        <f ca="1">_xll.TR($D205,"TR.TotalReturn1Mo","SDate=#1 ",ER205,ER$1)</f>
        <v>#NAME?</v>
      </c>
      <c r="ES205" s="71" t="e">
        <f ca="1">_xll.TR($D205,"TR.TotalReturn1Mo","SDate=#1 ",ES205,ES$1)</f>
        <v>#NAME?</v>
      </c>
      <c r="ET205" s="71" t="e">
        <f ca="1">_xll.TR($D205,"TR.TotalReturn1Mo","SDate=#1 ",ET205,ET$1)</f>
        <v>#NAME?</v>
      </c>
      <c r="EU205" s="71" t="e">
        <f ca="1">_xll.TR($D205,"TR.TotalReturn1Mo","SDate=#1 ",EU205,EU$1)</f>
        <v>#NAME?</v>
      </c>
      <c r="EV205" s="71" t="e">
        <f ca="1">_xll.TR($D205,"TR.TotalReturn1Mo","SDate=#1 ",EV205,EV$1)</f>
        <v>#NAME?</v>
      </c>
      <c r="EW205" s="71" t="e">
        <f ca="1">_xll.TR($D205,"TR.TotalReturn1Mo","SDate=#1 ",EW205,EW$1)</f>
        <v>#NAME?</v>
      </c>
      <c r="EX205" s="71" t="e">
        <f ca="1">_xll.TR($D205,"TR.TotalReturn1Mo","SDate=#1 ",EX205,EX$1)</f>
        <v>#NAME?</v>
      </c>
      <c r="EY205" s="71" t="e">
        <f ca="1">_xll.TR($D205,"TR.TotalReturn1Mo","SDate=#1 ",EY205,EY$1)</f>
        <v>#NAME?</v>
      </c>
      <c r="EZ205" s="71" t="e">
        <f ca="1">_xll.TR($D205,"TR.TotalReturn1Mo","SDate=#1 ",EZ205,EZ$1)</f>
        <v>#NAME?</v>
      </c>
      <c r="FA205" s="71" t="e">
        <f ca="1">_xll.TR($D205,"TR.TotalReturn1Mo","SDate=#1 ",FA205,FA$1)</f>
        <v>#NAME?</v>
      </c>
      <c r="FB205" s="71" t="e">
        <f ca="1">_xll.TR($D205,"TR.TotalReturn1Mo","SDate=#1 ",FB205,FB$1)</f>
        <v>#NAME?</v>
      </c>
      <c r="FC205" s="71" t="e">
        <f ca="1">_xll.TR($D205,"TR.TotalReturn1Mo","SDate=#1 ",FC205,FC$1)</f>
        <v>#NAME?</v>
      </c>
      <c r="FD205" s="71" t="e">
        <f ca="1">_xll.TR($D205,"TR.TotalReturn1Mo","SDate=#1 ",FD205,FD$1)</f>
        <v>#NAME?</v>
      </c>
      <c r="FE205" s="71" t="e">
        <f ca="1">_xll.TR($D205,"TR.TotalReturn1Mo","SDate=#1 ",FE205,FE$1)</f>
        <v>#NAME?</v>
      </c>
      <c r="FF205" s="71" t="e">
        <f ca="1">_xll.TR($D205,"TR.TotalReturn1Mo","SDate=#1 ",FF205,FF$1)</f>
        <v>#NAME?</v>
      </c>
      <c r="FG205" s="71" t="e">
        <f ca="1">_xll.TR($D205,"TR.TotalReturn1Mo","SDate=#1 ",FG205,FG$1)</f>
        <v>#NAME?</v>
      </c>
      <c r="FH205" s="71" t="e">
        <f ca="1">_xll.TR($D205,"TR.TotalReturn1Mo","SDate=#1 ",FH205,FH$1)</f>
        <v>#NAME?</v>
      </c>
      <c r="FI205" s="71" t="e">
        <f ca="1">_xll.TR($D205,"TR.TotalReturn1Mo","SDate=#1 ",FI205,FI$1)</f>
        <v>#NAME?</v>
      </c>
      <c r="FJ205" s="71" t="e">
        <f ca="1">_xll.TR($D205,"TR.TotalReturn1Mo","SDate=#1 ",FJ205,FJ$1)</f>
        <v>#NAME?</v>
      </c>
      <c r="FK205" s="71" t="e">
        <f ca="1">_xll.TR($D205,"TR.TotalReturn1Mo","SDate=#1 ",FK205,FK$1)</f>
        <v>#NAME?</v>
      </c>
      <c r="FL205" s="71" t="e">
        <f ca="1">_xll.TR($D205,"TR.TotalReturn1Mo","SDate=#1 ",FL205,FL$1)</f>
        <v>#NAME?</v>
      </c>
      <c r="FM205" s="71" t="e">
        <f ca="1">_xll.TR($D205,"TR.TotalReturn1Mo","SDate=#1 ",FM205,FM$1)</f>
        <v>#NAME?</v>
      </c>
      <c r="FN205" s="71" t="e">
        <f ca="1">_xll.TR($D205,"TR.TotalReturn1Mo","SDate=#1 ",FN205,FN$1)</f>
        <v>#NAME?</v>
      </c>
      <c r="FO205" s="71" t="e">
        <f ca="1">_xll.TR($D205,"TR.TotalReturn1Mo","SDate=#1 ",FO205,FO$1)</f>
        <v>#NAME?</v>
      </c>
      <c r="FP205" s="71" t="e">
        <f ca="1">_xll.TR($D205,"TR.TotalReturn1Mo","SDate=#1 ",FP205,FP$1)</f>
        <v>#NAME?</v>
      </c>
      <c r="FQ205" s="71" t="e">
        <f ca="1">_xll.TR($D205,"TR.TotalReturn1Mo","SDate=#1 ",FQ205,FQ$1)</f>
        <v>#NAME?</v>
      </c>
      <c r="FR205" s="71" t="e">
        <f ca="1">_xll.TR($D205,"TR.TotalReturn1Mo","SDate=#1 ",FR205,FR$1)</f>
        <v>#NAME?</v>
      </c>
      <c r="FS205" s="71" t="e">
        <f ca="1">_xll.TR($D205,"TR.TotalReturn1Mo","SDate=#1 ",FS205,FS$1)</f>
        <v>#NAME?</v>
      </c>
      <c r="FT205" s="71" t="e">
        <f ca="1">_xll.TR($D205,"TR.TotalReturn1Mo","SDate=#1 ",FT205,FT$1)</f>
        <v>#NAME?</v>
      </c>
      <c r="FU205" s="71" t="e">
        <f ca="1">_xll.TR($D205,"TR.TotalReturn1Mo","SDate=#1 ",FU205,FU$1)</f>
        <v>#NAME?</v>
      </c>
      <c r="FV205" s="71" t="e">
        <f ca="1">_xll.TR($D205,"TR.TotalReturn1Mo","SDate=#1 ",FV205,FV$1)</f>
        <v>#NAME?</v>
      </c>
      <c r="FW205" s="71" t="e">
        <f ca="1">_xll.TR($D205,"TR.TotalReturn1Mo","SDate=#1 ",FW205,FW$1)</f>
        <v>#NAME?</v>
      </c>
      <c r="FX205" s="71" t="e">
        <f ca="1">_xll.TR($D205,"TR.TotalReturn1Mo","SDate=#1 ",FX205,FX$1)</f>
        <v>#NAME?</v>
      </c>
      <c r="FY205" s="71" t="e">
        <f ca="1">_xll.TR($D205,"TR.TotalReturn1Mo","SDate=#1 ",FY205,FY$1)</f>
        <v>#NAME?</v>
      </c>
      <c r="FZ205" s="71" t="e">
        <f ca="1">_xll.TR($D205,"TR.TotalReturn1Mo","SDate=#1 ",FZ205,FZ$1)</f>
        <v>#NAME?</v>
      </c>
      <c r="GA205" s="71" t="e">
        <f ca="1">_xll.TR($D205,"TR.TotalReturn1Mo","SDate=#1 ",GA205,GA$1)</f>
        <v>#NAME?</v>
      </c>
      <c r="GB205" s="71" t="e">
        <f ca="1">_xll.TR($D205,"TR.TotalReturn1Mo","SDate=#1 ",GB205,GB$1)</f>
        <v>#NAME?</v>
      </c>
      <c r="GC205" s="71" t="e">
        <f ca="1">_xll.TR($D205,"TR.TotalReturn1Mo","SDate=#1 ",GC205,GC$1)</f>
        <v>#NAME?</v>
      </c>
      <c r="GD205" s="71" t="e">
        <f ca="1">_xll.TR($D205,"TR.TotalReturn1Mo","SDate=#1 ",GD205,GD$1)</f>
        <v>#NAME?</v>
      </c>
      <c r="GE205" s="71"/>
      <c r="GF205" s="71"/>
      <c r="GG205" s="71"/>
      <c r="GH205" s="71"/>
      <c r="GI205" s="71"/>
      <c r="GJ205" s="71"/>
      <c r="GK205" s="71"/>
      <c r="GL205" s="71"/>
      <c r="GM205" s="71"/>
      <c r="GN205" s="71"/>
      <c r="GO205" s="71"/>
      <c r="GP205" s="71"/>
      <c r="GQ205" s="71"/>
      <c r="GR205" s="71"/>
      <c r="GS205" s="71"/>
      <c r="GT205" s="71"/>
      <c r="GU205" s="71"/>
      <c r="GV205" s="71"/>
      <c r="GW205" s="71"/>
      <c r="GX205" s="71"/>
      <c r="GY205" s="71"/>
      <c r="GZ205" s="71"/>
      <c r="HA205" s="71"/>
      <c r="HB205" s="71"/>
      <c r="HC205" s="71"/>
      <c r="HD205" s="71"/>
      <c r="HE205" s="71"/>
      <c r="HF205" s="71"/>
      <c r="HG205" s="71"/>
      <c r="HH205" s="71"/>
      <c r="HI205" s="71"/>
      <c r="HJ205" s="71"/>
      <c r="HK205" s="71"/>
      <c r="HL205" s="71"/>
      <c r="HM205" s="71"/>
      <c r="HN205" s="71"/>
      <c r="HO205" s="71"/>
      <c r="HP205" s="71"/>
      <c r="HQ205" s="71"/>
      <c r="HR205" s="71"/>
      <c r="HS205" s="71"/>
      <c r="HT205" s="71"/>
      <c r="HU205" s="71"/>
      <c r="HV205" s="71"/>
      <c r="HW205" s="71"/>
      <c r="HX205" s="71"/>
      <c r="HY205" s="71"/>
      <c r="HZ205" s="71"/>
      <c r="IA205" s="71"/>
      <c r="IB205" s="71"/>
      <c r="IC205" s="71"/>
      <c r="ID205" s="71"/>
      <c r="IE205" s="71"/>
      <c r="IF205" s="71"/>
      <c r="IG205" s="71"/>
      <c r="IH205" s="71"/>
      <c r="II205" s="71"/>
      <c r="IJ205" s="71"/>
      <c r="IK205" s="71"/>
      <c r="IL205" s="71"/>
      <c r="IM205" s="71"/>
      <c r="IN205" s="71"/>
      <c r="IO205" s="71"/>
      <c r="IP205" s="71"/>
      <c r="IQ205" s="71"/>
      <c r="IR205" s="71"/>
      <c r="IS205" s="71"/>
      <c r="IT205" s="71"/>
      <c r="IU205" s="71"/>
      <c r="IV205" s="71"/>
      <c r="IW205" s="71"/>
      <c r="IX205" s="71"/>
    </row>
    <row r="206" spans="1:258" s="61" customFormat="1" ht="15" customHeight="1" x14ac:dyDescent="0.2">
      <c r="A206" s="73">
        <v>1437</v>
      </c>
      <c r="B206" s="57">
        <v>39387</v>
      </c>
      <c r="C206" s="58">
        <f>YEAR(B206)</f>
        <v>2007</v>
      </c>
      <c r="D206" s="59" t="s">
        <v>654</v>
      </c>
      <c r="E206" s="59" t="s">
        <v>653</v>
      </c>
      <c r="F206" s="56" t="s">
        <v>188</v>
      </c>
      <c r="G206" s="56">
        <v>100</v>
      </c>
      <c r="H206" s="60" t="s">
        <v>182</v>
      </c>
      <c r="I206" s="60">
        <v>983.88358784000002</v>
      </c>
      <c r="J206" s="60" t="b">
        <f>ISNUMBER(I206)</f>
        <v>1</v>
      </c>
      <c r="K206" s="60">
        <f>IF(J206=FALSE,0,1)</f>
        <v>1</v>
      </c>
      <c r="L206" s="61">
        <v>1</v>
      </c>
      <c r="M206" s="62" t="s">
        <v>1122</v>
      </c>
      <c r="N206" s="62">
        <v>0.74250074300000002</v>
      </c>
      <c r="O206" s="60" t="b">
        <f>ISNUMBER(N206)</f>
        <v>1</v>
      </c>
      <c r="P206" s="60">
        <f>IF(O206=FALSE,0,1)</f>
        <v>1</v>
      </c>
      <c r="Q206" s="60">
        <f>IF(P206=FALSE,0,1)</f>
        <v>1</v>
      </c>
      <c r="R206" s="63">
        <f>SEARCH(".",D206)</f>
        <v>6</v>
      </c>
      <c r="S206" s="63" t="b">
        <f>ISNUMBER(R206)</f>
        <v>1</v>
      </c>
      <c r="T206" s="63">
        <f>IF($S206=TRUE,0,1)</f>
        <v>0</v>
      </c>
      <c r="U206" s="63">
        <v>1</v>
      </c>
      <c r="V206" s="72">
        <f>IF(OR(T206=1,U206=1),0,1)</f>
        <v>0</v>
      </c>
      <c r="X206" s="66"/>
      <c r="Y206" s="67">
        <f>IF(X206=0,I206,X206)</f>
        <v>983.88358784000002</v>
      </c>
      <c r="Z206" s="68">
        <f>+A206/Y206</f>
        <v>1.4605386427420377</v>
      </c>
      <c r="AA206" s="59" t="s">
        <v>654</v>
      </c>
      <c r="AB206" s="57">
        <v>39387</v>
      </c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7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/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/>
      <c r="DC206" s="7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/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/>
      <c r="EF206" s="71"/>
      <c r="EG206" s="71"/>
      <c r="EH206" s="71" t="e">
        <f ca="1">_xll.TR($D206,"TR.TotalReturn1Mo","SDate=#1 ",EH206,EH$1)</f>
        <v>#NAME?</v>
      </c>
      <c r="EI206" s="71" t="e">
        <f ca="1">_xll.TR($D206,"TR.TotalReturn1Mo","SDate=#1 ",EI206,EI$1)</f>
        <v>#NAME?</v>
      </c>
      <c r="EJ206" s="71" t="e">
        <f ca="1">_xll.TR($D206,"TR.TotalReturn1Mo","SDate=#1 ",EJ206,EJ$1)</f>
        <v>#NAME?</v>
      </c>
      <c r="EK206" s="71" t="e">
        <f ca="1">_xll.TR($D206,"TR.TotalReturn1Mo","SDate=#1 ",EK206,EK$1)</f>
        <v>#NAME?</v>
      </c>
      <c r="EL206" s="71" t="e">
        <f ca="1">_xll.TR($D206,"TR.TotalReturn1Mo","SDate=#1 ",EL206,EL$1)</f>
        <v>#NAME?</v>
      </c>
      <c r="EM206" s="71" t="e">
        <f ca="1">_xll.TR($D206,"TR.TotalReturn1Mo","SDate=#1 ",EM206,EM$1)</f>
        <v>#NAME?</v>
      </c>
      <c r="EN206" s="71" t="e">
        <f ca="1">_xll.TR($D206,"TR.TotalReturn1Mo","SDate=#1 ",EN206,EN$1)</f>
        <v>#NAME?</v>
      </c>
      <c r="EO206" s="71" t="e">
        <f ca="1">_xll.TR($D206,"TR.TotalReturn1Mo","SDate=#1 ",EO206,EO$1)</f>
        <v>#NAME?</v>
      </c>
      <c r="EP206" s="71" t="e">
        <f ca="1">_xll.TR($D206,"TR.TotalReturn1Mo","SDate=#1 ",EP206,EP$1)</f>
        <v>#NAME?</v>
      </c>
      <c r="EQ206" s="71" t="e">
        <f ca="1">_xll.TR($D206,"TR.TotalReturn1Mo","SDate=#1 ",EQ206,EQ$1)</f>
        <v>#NAME?</v>
      </c>
      <c r="ER206" s="71" t="e">
        <f ca="1">_xll.TR($D206,"TR.TotalReturn1Mo","SDate=#1 ",ER206,ER$1)</f>
        <v>#NAME?</v>
      </c>
      <c r="ES206" s="71" t="e">
        <f ca="1">_xll.TR($D206,"TR.TotalReturn1Mo","SDate=#1 ",ES206,ES$1)</f>
        <v>#NAME?</v>
      </c>
      <c r="ET206" s="71" t="e">
        <f ca="1">_xll.TR($D206,"TR.TotalReturn1Mo","SDate=#1 ",ET206,ET$1)</f>
        <v>#NAME?</v>
      </c>
      <c r="EU206" s="71" t="e">
        <f ca="1">_xll.TR($D206,"TR.TotalReturn1Mo","SDate=#1 ",EU206,EU$1)</f>
        <v>#NAME?</v>
      </c>
      <c r="EV206" s="71" t="e">
        <f ca="1">_xll.TR($D206,"TR.TotalReturn1Mo","SDate=#1 ",EV206,EV$1)</f>
        <v>#NAME?</v>
      </c>
      <c r="EW206" s="71" t="e">
        <f ca="1">_xll.TR($D206,"TR.TotalReturn1Mo","SDate=#1 ",EW206,EW$1)</f>
        <v>#NAME?</v>
      </c>
      <c r="EX206" s="71" t="e">
        <f ca="1">_xll.TR($D206,"TR.TotalReturn1Mo","SDate=#1 ",EX206,EX$1)</f>
        <v>#NAME?</v>
      </c>
      <c r="EY206" s="71" t="e">
        <f ca="1">_xll.TR($D206,"TR.TotalReturn1Mo","SDate=#1 ",EY206,EY$1)</f>
        <v>#NAME?</v>
      </c>
      <c r="EZ206" s="71" t="e">
        <f ca="1">_xll.TR($D206,"TR.TotalReturn1Mo","SDate=#1 ",EZ206,EZ$1)</f>
        <v>#NAME?</v>
      </c>
      <c r="FA206" s="71" t="e">
        <f ca="1">_xll.TR($D206,"TR.TotalReturn1Mo","SDate=#1 ",FA206,FA$1)</f>
        <v>#NAME?</v>
      </c>
      <c r="FB206" s="71" t="e">
        <f ca="1">_xll.TR($D206,"TR.TotalReturn1Mo","SDate=#1 ",FB206,FB$1)</f>
        <v>#NAME?</v>
      </c>
      <c r="FC206" s="71" t="e">
        <f ca="1">_xll.TR($D206,"TR.TotalReturn1Mo","SDate=#1 ",FC206,FC$1)</f>
        <v>#NAME?</v>
      </c>
      <c r="FD206" s="71" t="e">
        <f ca="1">_xll.TR($D206,"TR.TotalReturn1Mo","SDate=#1 ",FD206,FD$1)</f>
        <v>#NAME?</v>
      </c>
      <c r="FE206" s="71" t="e">
        <f ca="1">_xll.TR($D206,"TR.TotalReturn1Mo","SDate=#1 ",FE206,FE$1)</f>
        <v>#NAME?</v>
      </c>
      <c r="FF206" s="71" t="e">
        <f ca="1">_xll.TR($D206,"TR.TotalReturn1Mo","SDate=#1 ",FF206,FF$1)</f>
        <v>#NAME?</v>
      </c>
      <c r="FG206" s="71" t="e">
        <f ca="1">_xll.TR($D206,"TR.TotalReturn1Mo","SDate=#1 ",FG206,FG$1)</f>
        <v>#NAME?</v>
      </c>
      <c r="FH206" s="71" t="e">
        <f ca="1">_xll.TR($D206,"TR.TotalReturn1Mo","SDate=#1 ",FH206,FH$1)</f>
        <v>#NAME?</v>
      </c>
      <c r="FI206" s="71" t="e">
        <f ca="1">_xll.TR($D206,"TR.TotalReturn1Mo","SDate=#1 ",FI206,FI$1)</f>
        <v>#NAME?</v>
      </c>
      <c r="FJ206" s="71" t="e">
        <f ca="1">_xll.TR($D206,"TR.TotalReturn1Mo","SDate=#1 ",FJ206,FJ$1)</f>
        <v>#NAME?</v>
      </c>
      <c r="FK206" s="71" t="e">
        <f ca="1">_xll.TR($D206,"TR.TotalReturn1Mo","SDate=#1 ",FK206,FK$1)</f>
        <v>#NAME?</v>
      </c>
      <c r="FL206" s="71" t="e">
        <f ca="1">_xll.TR($D206,"TR.TotalReturn1Mo","SDate=#1 ",FL206,FL$1)</f>
        <v>#NAME?</v>
      </c>
      <c r="FM206" s="71" t="e">
        <f ca="1">_xll.TR($D206,"TR.TotalReturn1Mo","SDate=#1 ",FM206,FM$1)</f>
        <v>#NAME?</v>
      </c>
      <c r="FN206" s="71" t="e">
        <f ca="1">_xll.TR($D206,"TR.TotalReturn1Mo","SDate=#1 ",FN206,FN$1)</f>
        <v>#NAME?</v>
      </c>
      <c r="FO206" s="71" t="e">
        <f ca="1">_xll.TR($D206,"TR.TotalReturn1Mo","SDate=#1 ",FO206,FO$1)</f>
        <v>#NAME?</v>
      </c>
      <c r="FP206" s="71" t="e">
        <f ca="1">_xll.TR($D206,"TR.TotalReturn1Mo","SDate=#1 ",FP206,FP$1)</f>
        <v>#NAME?</v>
      </c>
      <c r="FQ206" s="71" t="e">
        <f ca="1">_xll.TR($D206,"TR.TotalReturn1Mo","SDate=#1 ",FQ206,FQ$1)</f>
        <v>#NAME?</v>
      </c>
      <c r="FR206" s="71" t="e">
        <f ca="1">_xll.TR($D206,"TR.TotalReturn1Mo","SDate=#1 ",FR206,FR$1)</f>
        <v>#NAME?</v>
      </c>
      <c r="FS206" s="71" t="e">
        <f ca="1">_xll.TR($D206,"TR.TotalReturn1Mo","SDate=#1 ",FS206,FS$1)</f>
        <v>#NAME?</v>
      </c>
      <c r="FT206" s="71" t="e">
        <f ca="1">_xll.TR($D206,"TR.TotalReturn1Mo","SDate=#1 ",FT206,FT$1)</f>
        <v>#NAME?</v>
      </c>
      <c r="FU206" s="71" t="e">
        <f ca="1">_xll.TR($D206,"TR.TotalReturn1Mo","SDate=#1 ",FU206,FU$1)</f>
        <v>#NAME?</v>
      </c>
      <c r="FV206" s="71" t="e">
        <f ca="1">_xll.TR($D206,"TR.TotalReturn1Mo","SDate=#1 ",FV206,FV$1)</f>
        <v>#NAME?</v>
      </c>
      <c r="FW206" s="71" t="e">
        <f ca="1">_xll.TR($D206,"TR.TotalReturn1Mo","SDate=#1 ",FW206,FW$1)</f>
        <v>#NAME?</v>
      </c>
      <c r="FX206" s="71" t="e">
        <f ca="1">_xll.TR($D206,"TR.TotalReturn1Mo","SDate=#1 ",FX206,FX$1)</f>
        <v>#NAME?</v>
      </c>
      <c r="FY206" s="71" t="e">
        <f ca="1">_xll.TR($D206,"TR.TotalReturn1Mo","SDate=#1 ",FY206,FY$1)</f>
        <v>#NAME?</v>
      </c>
      <c r="FZ206" s="71" t="e">
        <f ca="1">_xll.TR($D206,"TR.TotalReturn1Mo","SDate=#1 ",FZ206,FZ$1)</f>
        <v>#NAME?</v>
      </c>
      <c r="GA206" s="71" t="e">
        <f ca="1">_xll.TR($D206,"TR.TotalReturn1Mo","SDate=#1 ",GA206,GA$1)</f>
        <v>#NAME?</v>
      </c>
      <c r="GB206" s="71" t="e">
        <f ca="1">_xll.TR($D206,"TR.TotalReturn1Mo","SDate=#1 ",GB206,GB$1)</f>
        <v>#NAME?</v>
      </c>
      <c r="GC206" s="71" t="e">
        <f ca="1">_xll.TR($D206,"TR.TotalReturn1Mo","SDate=#1 ",GC206,GC$1)</f>
        <v>#NAME?</v>
      </c>
      <c r="GD206" s="71" t="e">
        <f ca="1">_xll.TR($D206,"TR.TotalReturn1Mo","SDate=#1 ",GD206,GD$1)</f>
        <v>#NAME?</v>
      </c>
      <c r="GE206" s="71"/>
      <c r="GF206" s="71"/>
      <c r="GG206" s="71"/>
      <c r="GH206" s="71"/>
      <c r="GI206" s="71"/>
      <c r="GJ206" s="71"/>
      <c r="GK206" s="71"/>
      <c r="GL206" s="71"/>
      <c r="GM206" s="71"/>
      <c r="GN206" s="71"/>
      <c r="GO206" s="71"/>
      <c r="GP206" s="71"/>
      <c r="GQ206" s="71"/>
      <c r="GR206" s="71"/>
      <c r="GS206" s="71"/>
      <c r="GT206" s="71"/>
      <c r="GU206" s="71"/>
      <c r="GV206" s="71"/>
      <c r="GW206" s="71"/>
      <c r="GX206" s="71"/>
      <c r="GY206" s="71"/>
      <c r="GZ206" s="71"/>
      <c r="HA206" s="71"/>
      <c r="HB206" s="71"/>
      <c r="HC206" s="71"/>
      <c r="HD206" s="71"/>
      <c r="HE206" s="71"/>
      <c r="HF206" s="71"/>
      <c r="HG206" s="71"/>
      <c r="HH206" s="71"/>
      <c r="HI206" s="71"/>
      <c r="HJ206" s="71"/>
      <c r="HK206" s="71"/>
      <c r="HL206" s="71"/>
      <c r="HM206" s="71"/>
      <c r="HN206" s="71"/>
      <c r="HO206" s="71"/>
      <c r="HP206" s="71"/>
      <c r="HQ206" s="71"/>
      <c r="HR206" s="71"/>
      <c r="HS206" s="71"/>
      <c r="HT206" s="71"/>
      <c r="HU206" s="71"/>
      <c r="HV206" s="71"/>
      <c r="HW206" s="71"/>
      <c r="HX206" s="71"/>
      <c r="HY206" s="71"/>
      <c r="HZ206" s="71"/>
      <c r="IA206" s="71"/>
      <c r="IB206" s="71"/>
      <c r="IC206" s="71"/>
      <c r="ID206" s="71"/>
      <c r="IE206" s="71"/>
      <c r="IF206" s="71"/>
      <c r="IG206" s="71"/>
      <c r="IH206" s="71"/>
      <c r="II206" s="71"/>
      <c r="IJ206" s="71"/>
      <c r="IK206" s="71"/>
      <c r="IL206" s="71"/>
      <c r="IM206" s="71"/>
      <c r="IN206" s="71"/>
      <c r="IO206" s="71"/>
      <c r="IP206" s="71"/>
      <c r="IQ206" s="71"/>
      <c r="IR206" s="71"/>
      <c r="IS206" s="71"/>
      <c r="IT206" s="71"/>
      <c r="IU206" s="71"/>
      <c r="IV206" s="71"/>
      <c r="IW206" s="71"/>
      <c r="IX206" s="71"/>
    </row>
    <row r="207" spans="1:258" s="61" customFormat="1" ht="15" customHeight="1" x14ac:dyDescent="0.2">
      <c r="A207" s="73">
        <v>5364</v>
      </c>
      <c r="B207" s="57">
        <v>39392</v>
      </c>
      <c r="C207" s="58">
        <f>YEAR(B207)</f>
        <v>2007</v>
      </c>
      <c r="D207" s="59" t="s">
        <v>402</v>
      </c>
      <c r="E207" s="59" t="s">
        <v>401</v>
      </c>
      <c r="F207" s="56" t="s">
        <v>181</v>
      </c>
      <c r="G207" s="56">
        <v>100</v>
      </c>
      <c r="H207" s="60" t="s">
        <v>182</v>
      </c>
      <c r="I207" s="60">
        <v>3727.36</v>
      </c>
      <c r="J207" s="60" t="b">
        <f>ISNUMBER(I207)</f>
        <v>1</v>
      </c>
      <c r="K207" s="60">
        <f>IF(J207=FALSE,0,1)</f>
        <v>1</v>
      </c>
      <c r="L207" s="61">
        <v>1</v>
      </c>
      <c r="M207" s="62" t="s">
        <v>1122</v>
      </c>
      <c r="N207" s="62">
        <v>1.9311168620000001</v>
      </c>
      <c r="O207" s="60" t="b">
        <f>ISNUMBER(N207)</f>
        <v>1</v>
      </c>
      <c r="P207" s="60">
        <f>IF(O207=FALSE,0,1)</f>
        <v>1</v>
      </c>
      <c r="Q207" s="60">
        <f>IF(P207=FALSE,0,1)</f>
        <v>1</v>
      </c>
      <c r="R207" s="63" t="e">
        <f>SEARCH(".",D207)</f>
        <v>#VALUE!</v>
      </c>
      <c r="S207" s="63" t="b">
        <f>ISNUMBER(R207)</f>
        <v>0</v>
      </c>
      <c r="T207" s="63">
        <f>IF($S207=TRUE,0,1)</f>
        <v>1</v>
      </c>
      <c r="U207" s="63">
        <v>0</v>
      </c>
      <c r="V207" s="72">
        <f>IF(OR(T207=1,U207=1),0,1)</f>
        <v>0</v>
      </c>
      <c r="X207" s="66"/>
      <c r="Y207" s="67">
        <f>IF(X207=0,I207,X207)</f>
        <v>3727.36</v>
      </c>
      <c r="Z207" s="68">
        <f>+A207/Y207</f>
        <v>1.4390882554945055</v>
      </c>
      <c r="AA207" s="59" t="s">
        <v>402</v>
      </c>
      <c r="AB207" s="57">
        <v>39392</v>
      </c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7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/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/>
      <c r="DC207" s="7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/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/>
      <c r="EF207" s="71"/>
      <c r="EG207" s="71"/>
      <c r="EH207" s="71" t="e">
        <f ca="1">_xll.TR($D207,"TR.TotalReturn1Mo","SDate=#1 ",EH207,EH$1)</f>
        <v>#NAME?</v>
      </c>
      <c r="EI207" s="71" t="e">
        <f ca="1">_xll.TR($D207,"TR.TotalReturn1Mo","SDate=#1 ",EI207,EI$1)</f>
        <v>#NAME?</v>
      </c>
      <c r="EJ207" s="71" t="e">
        <f ca="1">_xll.TR($D207,"TR.TotalReturn1Mo","SDate=#1 ",EJ207,EJ$1)</f>
        <v>#NAME?</v>
      </c>
      <c r="EK207" s="71" t="e">
        <f ca="1">_xll.TR($D207,"TR.TotalReturn1Mo","SDate=#1 ",EK207,EK$1)</f>
        <v>#NAME?</v>
      </c>
      <c r="EL207" s="71" t="e">
        <f ca="1">_xll.TR($D207,"TR.TotalReturn1Mo","SDate=#1 ",EL207,EL$1)</f>
        <v>#NAME?</v>
      </c>
      <c r="EM207" s="71" t="e">
        <f ca="1">_xll.TR($D207,"TR.TotalReturn1Mo","SDate=#1 ",EM207,EM$1)</f>
        <v>#NAME?</v>
      </c>
      <c r="EN207" s="71" t="e">
        <f ca="1">_xll.TR($D207,"TR.TotalReturn1Mo","SDate=#1 ",EN207,EN$1)</f>
        <v>#NAME?</v>
      </c>
      <c r="EO207" s="71" t="e">
        <f ca="1">_xll.TR($D207,"TR.TotalReturn1Mo","SDate=#1 ",EO207,EO$1)</f>
        <v>#NAME?</v>
      </c>
      <c r="EP207" s="71" t="e">
        <f ca="1">_xll.TR($D207,"TR.TotalReturn1Mo","SDate=#1 ",EP207,EP$1)</f>
        <v>#NAME?</v>
      </c>
      <c r="EQ207" s="71" t="e">
        <f ca="1">_xll.TR($D207,"TR.TotalReturn1Mo","SDate=#1 ",EQ207,EQ$1)</f>
        <v>#NAME?</v>
      </c>
      <c r="ER207" s="71" t="e">
        <f ca="1">_xll.TR($D207,"TR.TotalReturn1Mo","SDate=#1 ",ER207,ER$1)</f>
        <v>#NAME?</v>
      </c>
      <c r="ES207" s="71" t="e">
        <f ca="1">_xll.TR($D207,"TR.TotalReturn1Mo","SDate=#1 ",ES207,ES$1)</f>
        <v>#NAME?</v>
      </c>
      <c r="ET207" s="71" t="e">
        <f ca="1">_xll.TR($D207,"TR.TotalReturn1Mo","SDate=#1 ",ET207,ET$1)</f>
        <v>#NAME?</v>
      </c>
      <c r="EU207" s="71" t="e">
        <f ca="1">_xll.TR($D207,"TR.TotalReturn1Mo","SDate=#1 ",EU207,EU$1)</f>
        <v>#NAME?</v>
      </c>
      <c r="EV207" s="71" t="e">
        <f ca="1">_xll.TR($D207,"TR.TotalReturn1Mo","SDate=#1 ",EV207,EV$1)</f>
        <v>#NAME?</v>
      </c>
      <c r="EW207" s="71" t="e">
        <f ca="1">_xll.TR($D207,"TR.TotalReturn1Mo","SDate=#1 ",EW207,EW$1)</f>
        <v>#NAME?</v>
      </c>
      <c r="EX207" s="71" t="e">
        <f ca="1">_xll.TR($D207,"TR.TotalReturn1Mo","SDate=#1 ",EX207,EX$1)</f>
        <v>#NAME?</v>
      </c>
      <c r="EY207" s="71" t="e">
        <f ca="1">_xll.TR($D207,"TR.TotalReturn1Mo","SDate=#1 ",EY207,EY$1)</f>
        <v>#NAME?</v>
      </c>
      <c r="EZ207" s="71" t="e">
        <f ca="1">_xll.TR($D207,"TR.TotalReturn1Mo","SDate=#1 ",EZ207,EZ$1)</f>
        <v>#NAME?</v>
      </c>
      <c r="FA207" s="71" t="e">
        <f ca="1">_xll.TR($D207,"TR.TotalReturn1Mo","SDate=#1 ",FA207,FA$1)</f>
        <v>#NAME?</v>
      </c>
      <c r="FB207" s="71" t="e">
        <f ca="1">_xll.TR($D207,"TR.TotalReturn1Mo","SDate=#1 ",FB207,FB$1)</f>
        <v>#NAME?</v>
      </c>
      <c r="FC207" s="71" t="e">
        <f ca="1">_xll.TR($D207,"TR.TotalReturn1Mo","SDate=#1 ",FC207,FC$1)</f>
        <v>#NAME?</v>
      </c>
      <c r="FD207" s="71" t="e">
        <f ca="1">_xll.TR($D207,"TR.TotalReturn1Mo","SDate=#1 ",FD207,FD$1)</f>
        <v>#NAME?</v>
      </c>
      <c r="FE207" s="71" t="e">
        <f ca="1">_xll.TR($D207,"TR.TotalReturn1Mo","SDate=#1 ",FE207,FE$1)</f>
        <v>#NAME?</v>
      </c>
      <c r="FF207" s="71" t="e">
        <f ca="1">_xll.TR($D207,"TR.TotalReturn1Mo","SDate=#1 ",FF207,FF$1)</f>
        <v>#NAME?</v>
      </c>
      <c r="FG207" s="71" t="e">
        <f ca="1">_xll.TR($D207,"TR.TotalReturn1Mo","SDate=#1 ",FG207,FG$1)</f>
        <v>#NAME?</v>
      </c>
      <c r="FH207" s="71" t="e">
        <f ca="1">_xll.TR($D207,"TR.TotalReturn1Mo","SDate=#1 ",FH207,FH$1)</f>
        <v>#NAME?</v>
      </c>
      <c r="FI207" s="71" t="e">
        <f ca="1">_xll.TR($D207,"TR.TotalReturn1Mo","SDate=#1 ",FI207,FI$1)</f>
        <v>#NAME?</v>
      </c>
      <c r="FJ207" s="71" t="e">
        <f ca="1">_xll.TR($D207,"TR.TotalReturn1Mo","SDate=#1 ",FJ207,FJ$1)</f>
        <v>#NAME?</v>
      </c>
      <c r="FK207" s="71" t="e">
        <f ca="1">_xll.TR($D207,"TR.TotalReturn1Mo","SDate=#1 ",FK207,FK$1)</f>
        <v>#NAME?</v>
      </c>
      <c r="FL207" s="71" t="e">
        <f ca="1">_xll.TR($D207,"TR.TotalReturn1Mo","SDate=#1 ",FL207,FL$1)</f>
        <v>#NAME?</v>
      </c>
      <c r="FM207" s="71" t="e">
        <f ca="1">_xll.TR($D207,"TR.TotalReturn1Mo","SDate=#1 ",FM207,FM$1)</f>
        <v>#NAME?</v>
      </c>
      <c r="FN207" s="71" t="e">
        <f ca="1">_xll.TR($D207,"TR.TotalReturn1Mo","SDate=#1 ",FN207,FN$1)</f>
        <v>#NAME?</v>
      </c>
      <c r="FO207" s="71" t="e">
        <f ca="1">_xll.TR($D207,"TR.TotalReturn1Mo","SDate=#1 ",FO207,FO$1)</f>
        <v>#NAME?</v>
      </c>
      <c r="FP207" s="71" t="e">
        <f ca="1">_xll.TR($D207,"TR.TotalReturn1Mo","SDate=#1 ",FP207,FP$1)</f>
        <v>#NAME?</v>
      </c>
      <c r="FQ207" s="71" t="e">
        <f ca="1">_xll.TR($D207,"TR.TotalReturn1Mo","SDate=#1 ",FQ207,FQ$1)</f>
        <v>#NAME?</v>
      </c>
      <c r="FR207" s="71" t="e">
        <f ca="1">_xll.TR($D207,"TR.TotalReturn1Mo","SDate=#1 ",FR207,FR$1)</f>
        <v>#NAME?</v>
      </c>
      <c r="FS207" s="71" t="e">
        <f ca="1">_xll.TR($D207,"TR.TotalReturn1Mo","SDate=#1 ",FS207,FS$1)</f>
        <v>#NAME?</v>
      </c>
      <c r="FT207" s="71" t="e">
        <f ca="1">_xll.TR($D207,"TR.TotalReturn1Mo","SDate=#1 ",FT207,FT$1)</f>
        <v>#NAME?</v>
      </c>
      <c r="FU207" s="71" t="e">
        <f ca="1">_xll.TR($D207,"TR.TotalReturn1Mo","SDate=#1 ",FU207,FU$1)</f>
        <v>#NAME?</v>
      </c>
      <c r="FV207" s="71" t="e">
        <f ca="1">_xll.TR($D207,"TR.TotalReturn1Mo","SDate=#1 ",FV207,FV$1)</f>
        <v>#NAME?</v>
      </c>
      <c r="FW207" s="71" t="e">
        <f ca="1">_xll.TR($D207,"TR.TotalReturn1Mo","SDate=#1 ",FW207,FW$1)</f>
        <v>#NAME?</v>
      </c>
      <c r="FX207" s="71" t="e">
        <f ca="1">_xll.TR($D207,"TR.TotalReturn1Mo","SDate=#1 ",FX207,FX$1)</f>
        <v>#NAME?</v>
      </c>
      <c r="FY207" s="71" t="e">
        <f ca="1">_xll.TR($D207,"TR.TotalReturn1Mo","SDate=#1 ",FY207,FY$1)</f>
        <v>#NAME?</v>
      </c>
      <c r="FZ207" s="71" t="e">
        <f ca="1">_xll.TR($D207,"TR.TotalReturn1Mo","SDate=#1 ",FZ207,FZ$1)</f>
        <v>#NAME?</v>
      </c>
      <c r="GA207" s="71" t="e">
        <f ca="1">_xll.TR($D207,"TR.TotalReturn1Mo","SDate=#1 ",GA207,GA$1)</f>
        <v>#NAME?</v>
      </c>
      <c r="GB207" s="71" t="e">
        <f ca="1">_xll.TR($D207,"TR.TotalReturn1Mo","SDate=#1 ",GB207,GB$1)</f>
        <v>#NAME?</v>
      </c>
      <c r="GC207" s="71" t="e">
        <f ca="1">_xll.TR($D207,"TR.TotalReturn1Mo","SDate=#1 ",GC207,GC$1)</f>
        <v>#NAME?</v>
      </c>
      <c r="GD207" s="71" t="e">
        <f ca="1">_xll.TR($D207,"TR.TotalReturn1Mo","SDate=#1 ",GD207,GD$1)</f>
        <v>#NAME?</v>
      </c>
      <c r="GE207" s="71"/>
      <c r="GF207" s="71"/>
      <c r="GG207" s="71"/>
      <c r="GH207" s="71"/>
      <c r="GI207" s="71"/>
      <c r="GJ207" s="71"/>
      <c r="GK207" s="71"/>
      <c r="GL207" s="71"/>
      <c r="GM207" s="71"/>
      <c r="GN207" s="71"/>
      <c r="GO207" s="71"/>
      <c r="GP207" s="71"/>
      <c r="GQ207" s="71"/>
      <c r="GR207" s="71"/>
      <c r="GS207" s="71"/>
      <c r="GT207" s="71"/>
      <c r="GU207" s="71"/>
      <c r="GV207" s="71"/>
      <c r="GW207" s="71"/>
      <c r="GX207" s="71"/>
      <c r="GY207" s="71"/>
      <c r="GZ207" s="71"/>
      <c r="HA207" s="71"/>
      <c r="HB207" s="71"/>
      <c r="HC207" s="71"/>
      <c r="HD207" s="71"/>
      <c r="HE207" s="71"/>
      <c r="HF207" s="71"/>
      <c r="HG207" s="71"/>
      <c r="HH207" s="71"/>
      <c r="HI207" s="71"/>
      <c r="HJ207" s="71"/>
      <c r="HK207" s="71"/>
      <c r="HL207" s="71"/>
      <c r="HM207" s="71"/>
      <c r="HN207" s="71"/>
      <c r="HO207" s="71"/>
      <c r="HP207" s="71"/>
      <c r="HQ207" s="71"/>
      <c r="HR207" s="71"/>
      <c r="HS207" s="71"/>
      <c r="HT207" s="71"/>
      <c r="HU207" s="71"/>
      <c r="HV207" s="71"/>
      <c r="HW207" s="71"/>
      <c r="HX207" s="71"/>
      <c r="HY207" s="71"/>
      <c r="HZ207" s="71"/>
      <c r="IA207" s="71"/>
      <c r="IB207" s="71"/>
      <c r="IC207" s="71"/>
      <c r="ID207" s="71"/>
      <c r="IE207" s="71"/>
      <c r="IF207" s="71"/>
      <c r="IG207" s="71"/>
      <c r="IH207" s="71"/>
      <c r="II207" s="71"/>
      <c r="IJ207" s="71"/>
      <c r="IK207" s="71"/>
      <c r="IL207" s="71"/>
      <c r="IM207" s="71"/>
      <c r="IN207" s="71"/>
      <c r="IO207" s="71"/>
      <c r="IP207" s="71"/>
      <c r="IQ207" s="71"/>
      <c r="IR207" s="71"/>
      <c r="IS207" s="71"/>
      <c r="IT207" s="71"/>
      <c r="IU207" s="71"/>
      <c r="IV207" s="71"/>
      <c r="IW207" s="71"/>
      <c r="IX207" s="71"/>
    </row>
    <row r="208" spans="1:258" s="61" customFormat="1" ht="15" customHeight="1" x14ac:dyDescent="0.2">
      <c r="A208" s="56">
        <v>548</v>
      </c>
      <c r="B208" s="57">
        <v>39415</v>
      </c>
      <c r="C208" s="58">
        <f>YEAR(B208)</f>
        <v>2007</v>
      </c>
      <c r="D208" s="59" t="s">
        <v>657</v>
      </c>
      <c r="E208" s="59" t="s">
        <v>656</v>
      </c>
      <c r="F208" s="56" t="s">
        <v>181</v>
      </c>
      <c r="G208" s="56">
        <v>100</v>
      </c>
      <c r="H208" s="60" t="s">
        <v>182</v>
      </c>
      <c r="I208" s="60">
        <v>204.04403415000002</v>
      </c>
      <c r="J208" s="60" t="b">
        <f>ISNUMBER(I208)</f>
        <v>1</v>
      </c>
      <c r="K208" s="60">
        <f>IF(J208=FALSE,0,1)</f>
        <v>1</v>
      </c>
      <c r="L208" s="61">
        <v>1</v>
      </c>
      <c r="M208" s="62" t="s">
        <v>1122</v>
      </c>
      <c r="N208" s="62">
        <v>0</v>
      </c>
      <c r="O208" s="60" t="b">
        <f>ISNUMBER(N208)</f>
        <v>1</v>
      </c>
      <c r="P208" s="60">
        <f>IF(O208=FALSE,0,1)</f>
        <v>1</v>
      </c>
      <c r="Q208" s="60">
        <f>IF(P208=FALSE,0,1)</f>
        <v>1</v>
      </c>
      <c r="R208" s="63" t="e">
        <f>SEARCH(".",D208)</f>
        <v>#VALUE!</v>
      </c>
      <c r="S208" s="63" t="b">
        <f>ISNUMBER(R208)</f>
        <v>0</v>
      </c>
      <c r="T208" s="63">
        <f>IF($S208=TRUE,0,1)</f>
        <v>1</v>
      </c>
      <c r="U208" s="63">
        <v>0</v>
      </c>
      <c r="V208" s="72">
        <f>IF(OR(T208=1,U208=1),0,1)</f>
        <v>0</v>
      </c>
      <c r="X208" s="66"/>
      <c r="Y208" s="67">
        <f>IF(X208=0,I208,X208)</f>
        <v>204.04403415000002</v>
      </c>
      <c r="Z208" s="68">
        <f>+A208/Y208</f>
        <v>2.6856947927090373</v>
      </c>
      <c r="AA208" s="59" t="s">
        <v>657</v>
      </c>
      <c r="AB208" s="57">
        <v>39415</v>
      </c>
      <c r="AD208" s="71"/>
      <c r="AE208" s="71"/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71"/>
      <c r="AQ208" s="71"/>
      <c r="AR208" s="71"/>
      <c r="AS208" s="71"/>
      <c r="AT208" s="71"/>
      <c r="AU208" s="71"/>
      <c r="AV208" s="71"/>
      <c r="AW208" s="71"/>
      <c r="AX208" s="71"/>
      <c r="AY208" s="71"/>
      <c r="AZ208" s="71"/>
      <c r="BA208" s="71"/>
      <c r="BB208" s="71"/>
      <c r="BC208" s="71"/>
      <c r="BD208" s="71"/>
      <c r="BE208" s="71"/>
      <c r="BF208" s="71"/>
      <c r="BG208" s="71"/>
      <c r="BH208" s="7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/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/>
      <c r="CR208" s="71"/>
      <c r="CS208" s="71"/>
      <c r="CT208" s="71"/>
      <c r="CU208" s="71"/>
      <c r="CV208" s="71"/>
      <c r="CW208" s="71"/>
      <c r="CX208" s="71"/>
      <c r="CY208" s="71"/>
      <c r="CZ208" s="71"/>
      <c r="DA208" s="71"/>
      <c r="DB208" s="71"/>
      <c r="DC208" s="7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1"/>
      <c r="DN208" s="71"/>
      <c r="DO208" s="71"/>
      <c r="DP208" s="71"/>
      <c r="DQ208" s="71"/>
      <c r="DR208" s="71"/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/>
      <c r="EF208" s="71"/>
      <c r="EG208" s="71"/>
      <c r="EH208" s="71" t="e">
        <f ca="1">_xll.TR($D208,"TR.TotalReturn1Mo","SDate=#1 ",EH208,EH$1)</f>
        <v>#NAME?</v>
      </c>
      <c r="EI208" s="71" t="e">
        <f ca="1">_xll.TR($D208,"TR.TotalReturn1Mo","SDate=#1 ",EI208,EI$1)</f>
        <v>#NAME?</v>
      </c>
      <c r="EJ208" s="71" t="e">
        <f ca="1">_xll.TR($D208,"TR.TotalReturn1Mo","SDate=#1 ",EJ208,EJ$1)</f>
        <v>#NAME?</v>
      </c>
      <c r="EK208" s="71" t="e">
        <f ca="1">_xll.TR($D208,"TR.TotalReturn1Mo","SDate=#1 ",EK208,EK$1)</f>
        <v>#NAME?</v>
      </c>
      <c r="EL208" s="71" t="e">
        <f ca="1">_xll.TR($D208,"TR.TotalReturn1Mo","SDate=#1 ",EL208,EL$1)</f>
        <v>#NAME?</v>
      </c>
      <c r="EM208" s="71" t="e">
        <f ca="1">_xll.TR($D208,"TR.TotalReturn1Mo","SDate=#1 ",EM208,EM$1)</f>
        <v>#NAME?</v>
      </c>
      <c r="EN208" s="71" t="e">
        <f ca="1">_xll.TR($D208,"TR.TotalReturn1Mo","SDate=#1 ",EN208,EN$1)</f>
        <v>#NAME?</v>
      </c>
      <c r="EO208" s="71" t="e">
        <f ca="1">_xll.TR($D208,"TR.TotalReturn1Mo","SDate=#1 ",EO208,EO$1)</f>
        <v>#NAME?</v>
      </c>
      <c r="EP208" s="71" t="e">
        <f ca="1">_xll.TR($D208,"TR.TotalReturn1Mo","SDate=#1 ",EP208,EP$1)</f>
        <v>#NAME?</v>
      </c>
      <c r="EQ208" s="71" t="e">
        <f ca="1">_xll.TR($D208,"TR.TotalReturn1Mo","SDate=#1 ",EQ208,EQ$1)</f>
        <v>#NAME?</v>
      </c>
      <c r="ER208" s="71" t="e">
        <f ca="1">_xll.TR($D208,"TR.TotalReturn1Mo","SDate=#1 ",ER208,ER$1)</f>
        <v>#NAME?</v>
      </c>
      <c r="ES208" s="71" t="e">
        <f ca="1">_xll.TR($D208,"TR.TotalReturn1Mo","SDate=#1 ",ES208,ES$1)</f>
        <v>#NAME?</v>
      </c>
      <c r="ET208" s="71" t="e">
        <f ca="1">_xll.TR($D208,"TR.TotalReturn1Mo","SDate=#1 ",ET208,ET$1)</f>
        <v>#NAME?</v>
      </c>
      <c r="EU208" s="71" t="e">
        <f ca="1">_xll.TR($D208,"TR.TotalReturn1Mo","SDate=#1 ",EU208,EU$1)</f>
        <v>#NAME?</v>
      </c>
      <c r="EV208" s="71" t="e">
        <f ca="1">_xll.TR($D208,"TR.TotalReturn1Mo","SDate=#1 ",EV208,EV$1)</f>
        <v>#NAME?</v>
      </c>
      <c r="EW208" s="71" t="e">
        <f ca="1">_xll.TR($D208,"TR.TotalReturn1Mo","SDate=#1 ",EW208,EW$1)</f>
        <v>#NAME?</v>
      </c>
      <c r="EX208" s="71" t="e">
        <f ca="1">_xll.TR($D208,"TR.TotalReturn1Mo","SDate=#1 ",EX208,EX$1)</f>
        <v>#NAME?</v>
      </c>
      <c r="EY208" s="71" t="e">
        <f ca="1">_xll.TR($D208,"TR.TotalReturn1Mo","SDate=#1 ",EY208,EY$1)</f>
        <v>#NAME?</v>
      </c>
      <c r="EZ208" s="71" t="e">
        <f ca="1">_xll.TR($D208,"TR.TotalReturn1Mo","SDate=#1 ",EZ208,EZ$1)</f>
        <v>#NAME?</v>
      </c>
      <c r="FA208" s="71" t="e">
        <f ca="1">_xll.TR($D208,"TR.TotalReturn1Mo","SDate=#1 ",FA208,FA$1)</f>
        <v>#NAME?</v>
      </c>
      <c r="FB208" s="71" t="e">
        <f ca="1">_xll.TR($D208,"TR.TotalReturn1Mo","SDate=#1 ",FB208,FB$1)</f>
        <v>#NAME?</v>
      </c>
      <c r="FC208" s="71" t="e">
        <f ca="1">_xll.TR($D208,"TR.TotalReturn1Mo","SDate=#1 ",FC208,FC$1)</f>
        <v>#NAME?</v>
      </c>
      <c r="FD208" s="71" t="e">
        <f ca="1">_xll.TR($D208,"TR.TotalReturn1Mo","SDate=#1 ",FD208,FD$1)</f>
        <v>#NAME?</v>
      </c>
      <c r="FE208" s="71" t="e">
        <f ca="1">_xll.TR($D208,"TR.TotalReturn1Mo","SDate=#1 ",FE208,FE$1)</f>
        <v>#NAME?</v>
      </c>
      <c r="FF208" s="71" t="e">
        <f ca="1">_xll.TR($D208,"TR.TotalReturn1Mo","SDate=#1 ",FF208,FF$1)</f>
        <v>#NAME?</v>
      </c>
      <c r="FG208" s="71" t="e">
        <f ca="1">_xll.TR($D208,"TR.TotalReturn1Mo","SDate=#1 ",FG208,FG$1)</f>
        <v>#NAME?</v>
      </c>
      <c r="FH208" s="71" t="e">
        <f ca="1">_xll.TR($D208,"TR.TotalReturn1Mo","SDate=#1 ",FH208,FH$1)</f>
        <v>#NAME?</v>
      </c>
      <c r="FI208" s="71" t="e">
        <f ca="1">_xll.TR($D208,"TR.TotalReturn1Mo","SDate=#1 ",FI208,FI$1)</f>
        <v>#NAME?</v>
      </c>
      <c r="FJ208" s="71" t="e">
        <f ca="1">_xll.TR($D208,"TR.TotalReturn1Mo","SDate=#1 ",FJ208,FJ$1)</f>
        <v>#NAME?</v>
      </c>
      <c r="FK208" s="71" t="e">
        <f ca="1">_xll.TR($D208,"TR.TotalReturn1Mo","SDate=#1 ",FK208,FK$1)</f>
        <v>#NAME?</v>
      </c>
      <c r="FL208" s="71" t="e">
        <f ca="1">_xll.TR($D208,"TR.TotalReturn1Mo","SDate=#1 ",FL208,FL$1)</f>
        <v>#NAME?</v>
      </c>
      <c r="FM208" s="71" t="e">
        <f ca="1">_xll.TR($D208,"TR.TotalReturn1Mo","SDate=#1 ",FM208,FM$1)</f>
        <v>#NAME?</v>
      </c>
      <c r="FN208" s="71" t="e">
        <f ca="1">_xll.TR($D208,"TR.TotalReturn1Mo","SDate=#1 ",FN208,FN$1)</f>
        <v>#NAME?</v>
      </c>
      <c r="FO208" s="71" t="e">
        <f ca="1">_xll.TR($D208,"TR.TotalReturn1Mo","SDate=#1 ",FO208,FO$1)</f>
        <v>#NAME?</v>
      </c>
      <c r="FP208" s="71" t="e">
        <f ca="1">_xll.TR($D208,"TR.TotalReturn1Mo","SDate=#1 ",FP208,FP$1)</f>
        <v>#NAME?</v>
      </c>
      <c r="FQ208" s="71" t="e">
        <f ca="1">_xll.TR($D208,"TR.TotalReturn1Mo","SDate=#1 ",FQ208,FQ$1)</f>
        <v>#NAME?</v>
      </c>
      <c r="FR208" s="71" t="e">
        <f ca="1">_xll.TR($D208,"TR.TotalReturn1Mo","SDate=#1 ",FR208,FR$1)</f>
        <v>#NAME?</v>
      </c>
      <c r="FS208" s="71" t="e">
        <f ca="1">_xll.TR($D208,"TR.TotalReturn1Mo","SDate=#1 ",FS208,FS$1)</f>
        <v>#NAME?</v>
      </c>
      <c r="FT208" s="71" t="e">
        <f ca="1">_xll.TR($D208,"TR.TotalReturn1Mo","SDate=#1 ",FT208,FT$1)</f>
        <v>#NAME?</v>
      </c>
      <c r="FU208" s="71" t="e">
        <f ca="1">_xll.TR($D208,"TR.TotalReturn1Mo","SDate=#1 ",FU208,FU$1)</f>
        <v>#NAME?</v>
      </c>
      <c r="FV208" s="71" t="e">
        <f ca="1">_xll.TR($D208,"TR.TotalReturn1Mo","SDate=#1 ",FV208,FV$1)</f>
        <v>#NAME?</v>
      </c>
      <c r="FW208" s="71" t="e">
        <f ca="1">_xll.TR($D208,"TR.TotalReturn1Mo","SDate=#1 ",FW208,FW$1)</f>
        <v>#NAME?</v>
      </c>
      <c r="FX208" s="71" t="e">
        <f ca="1">_xll.TR($D208,"TR.TotalReturn1Mo","SDate=#1 ",FX208,FX$1)</f>
        <v>#NAME?</v>
      </c>
      <c r="FY208" s="71" t="e">
        <f ca="1">_xll.TR($D208,"TR.TotalReturn1Mo","SDate=#1 ",FY208,FY$1)</f>
        <v>#NAME?</v>
      </c>
      <c r="FZ208" s="71" t="e">
        <f ca="1">_xll.TR($D208,"TR.TotalReturn1Mo","SDate=#1 ",FZ208,FZ$1)</f>
        <v>#NAME?</v>
      </c>
      <c r="GA208" s="71" t="e">
        <f ca="1">_xll.TR($D208,"TR.TotalReturn1Mo","SDate=#1 ",GA208,GA$1)</f>
        <v>#NAME?</v>
      </c>
      <c r="GB208" s="71" t="e">
        <f ca="1">_xll.TR($D208,"TR.TotalReturn1Mo","SDate=#1 ",GB208,GB$1)</f>
        <v>#NAME?</v>
      </c>
      <c r="GC208" s="71" t="e">
        <f ca="1">_xll.TR($D208,"TR.TotalReturn1Mo","SDate=#1 ",GC208,GC$1)</f>
        <v>#NAME?</v>
      </c>
      <c r="GD208" s="71" t="e">
        <f ca="1">_xll.TR($D208,"TR.TotalReturn1Mo","SDate=#1 ",GD208,GD$1)</f>
        <v>#NAME?</v>
      </c>
      <c r="GE208" s="71"/>
      <c r="GF208" s="71"/>
      <c r="GG208" s="71"/>
      <c r="GH208" s="71"/>
      <c r="GI208" s="71"/>
      <c r="GJ208" s="71"/>
      <c r="GK208" s="71"/>
      <c r="GL208" s="71"/>
      <c r="GM208" s="71"/>
      <c r="GN208" s="71"/>
      <c r="GO208" s="71"/>
      <c r="GP208" s="71"/>
      <c r="GQ208" s="71"/>
      <c r="GR208" s="71"/>
      <c r="GS208" s="71"/>
      <c r="GT208" s="71"/>
      <c r="GU208" s="71"/>
      <c r="GV208" s="71"/>
      <c r="GW208" s="71"/>
      <c r="GX208" s="71"/>
      <c r="GY208" s="71"/>
      <c r="GZ208" s="71"/>
      <c r="HA208" s="71"/>
      <c r="HB208" s="71"/>
      <c r="HC208" s="71"/>
      <c r="HD208" s="71"/>
      <c r="HE208" s="71"/>
      <c r="HF208" s="71"/>
      <c r="HG208" s="71"/>
      <c r="HH208" s="71"/>
      <c r="HI208" s="71"/>
      <c r="HJ208" s="71"/>
      <c r="HK208" s="71"/>
      <c r="HL208" s="71"/>
      <c r="HM208" s="71"/>
      <c r="HN208" s="71"/>
      <c r="HO208" s="71"/>
      <c r="HP208" s="71"/>
      <c r="HQ208" s="71"/>
      <c r="HR208" s="71"/>
      <c r="HS208" s="71"/>
      <c r="HT208" s="71"/>
      <c r="HU208" s="71"/>
      <c r="HV208" s="71"/>
      <c r="HW208" s="71"/>
      <c r="HX208" s="71"/>
      <c r="HY208" s="71"/>
      <c r="HZ208" s="71"/>
      <c r="IA208" s="71"/>
      <c r="IB208" s="71"/>
      <c r="IC208" s="71"/>
      <c r="ID208" s="71"/>
      <c r="IE208" s="71"/>
      <c r="IF208" s="71"/>
      <c r="IG208" s="71"/>
      <c r="IH208" s="71"/>
      <c r="II208" s="71"/>
      <c r="IJ208" s="71"/>
      <c r="IK208" s="71"/>
      <c r="IL208" s="71"/>
      <c r="IM208" s="71"/>
      <c r="IN208" s="71"/>
      <c r="IO208" s="71"/>
      <c r="IP208" s="71"/>
      <c r="IQ208" s="71"/>
      <c r="IR208" s="71"/>
      <c r="IS208" s="71"/>
      <c r="IT208" s="71"/>
      <c r="IU208" s="71"/>
      <c r="IV208" s="71"/>
      <c r="IW208" s="71"/>
      <c r="IX208" s="71"/>
    </row>
    <row r="209" spans="1:258" s="61" customFormat="1" ht="15" customHeight="1" x14ac:dyDescent="0.2">
      <c r="A209" s="73">
        <v>2002</v>
      </c>
      <c r="B209" s="57">
        <v>39416</v>
      </c>
      <c r="C209" s="58">
        <f>YEAR(B209)</f>
        <v>2007</v>
      </c>
      <c r="D209" s="59" t="s">
        <v>341</v>
      </c>
      <c r="E209" s="59" t="s">
        <v>396</v>
      </c>
      <c r="F209" s="56" t="s">
        <v>181</v>
      </c>
      <c r="G209" s="56">
        <v>76.569999999999993</v>
      </c>
      <c r="H209" s="60" t="s">
        <v>182</v>
      </c>
      <c r="I209" s="60">
        <v>347643.81443739898</v>
      </c>
      <c r="J209" s="60" t="b">
        <f>ISNUMBER(I209)</f>
        <v>1</v>
      </c>
      <c r="K209" s="60">
        <f>IF(J209=FALSE,0,1)</f>
        <v>1</v>
      </c>
      <c r="L209" s="61">
        <v>1</v>
      </c>
      <c r="M209" s="62" t="s">
        <v>1122</v>
      </c>
      <c r="N209" s="62">
        <v>-2.04359673</v>
      </c>
      <c r="O209" s="60" t="b">
        <f>ISNUMBER(N209)</f>
        <v>1</v>
      </c>
      <c r="P209" s="60">
        <f>IF(O209=FALSE,0,1)</f>
        <v>1</v>
      </c>
      <c r="Q209" s="60">
        <f>IF(P209=FALSE,0,1)</f>
        <v>1</v>
      </c>
      <c r="R209" s="63">
        <f>SEARCH(".",D209)</f>
        <v>6</v>
      </c>
      <c r="S209" s="63" t="b">
        <f>ISNUMBER(R209)</f>
        <v>1</v>
      </c>
      <c r="T209" s="63">
        <f>IF($S209=TRUE,0,1)</f>
        <v>0</v>
      </c>
      <c r="U209" s="63">
        <v>0</v>
      </c>
      <c r="V209" s="72">
        <f>IF(OR(T209=1,U209=1),0,1)</f>
        <v>1</v>
      </c>
      <c r="W209" s="75">
        <v>1.78</v>
      </c>
      <c r="X209" s="66">
        <f>+I209/W209</f>
        <v>195305.51372887584</v>
      </c>
      <c r="Y209" s="67">
        <f>IF(X209=0,I209,X209)</f>
        <v>195305.51372887584</v>
      </c>
      <c r="Z209" s="68">
        <f>+A209/Y209</f>
        <v>1.0250606661208691E-2</v>
      </c>
      <c r="AA209" s="59" t="s">
        <v>341</v>
      </c>
      <c r="AB209" s="57">
        <v>39416</v>
      </c>
      <c r="AD209" s="71"/>
      <c r="AE209" s="71"/>
      <c r="AF209" s="71"/>
      <c r="AG209" s="71"/>
      <c r="AH209" s="71"/>
      <c r="AI209" s="71"/>
      <c r="AJ209" s="7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7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/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/>
      <c r="DC209" s="7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/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/>
      <c r="EF209" s="71"/>
      <c r="EG209" s="71"/>
      <c r="EH209" s="71" t="e">
        <f ca="1">_xll.TR($D209,"TR.TotalReturn1Mo","SDate=#1 ",EH209,EH$1)</f>
        <v>#NAME?</v>
      </c>
      <c r="EI209" s="71" t="e">
        <f ca="1">_xll.TR($D209,"TR.TotalReturn1Mo","SDate=#1 ",EI209,EI$1)</f>
        <v>#NAME?</v>
      </c>
      <c r="EJ209" s="71" t="e">
        <f ca="1">_xll.TR($D209,"TR.TotalReturn1Mo","SDate=#1 ",EJ209,EJ$1)</f>
        <v>#NAME?</v>
      </c>
      <c r="EK209" s="71" t="e">
        <f ca="1">_xll.TR($D209,"TR.TotalReturn1Mo","SDate=#1 ",EK209,EK$1)</f>
        <v>#NAME?</v>
      </c>
      <c r="EL209" s="71" t="e">
        <f ca="1">_xll.TR($D209,"TR.TotalReturn1Mo","SDate=#1 ",EL209,EL$1)</f>
        <v>#NAME?</v>
      </c>
      <c r="EM209" s="71" t="e">
        <f ca="1">_xll.TR($D209,"TR.TotalReturn1Mo","SDate=#1 ",EM209,EM$1)</f>
        <v>#NAME?</v>
      </c>
      <c r="EN209" s="71" t="e">
        <f ca="1">_xll.TR($D209,"TR.TotalReturn1Mo","SDate=#1 ",EN209,EN$1)</f>
        <v>#NAME?</v>
      </c>
      <c r="EO209" s="71" t="e">
        <f ca="1">_xll.TR($D209,"TR.TotalReturn1Mo","SDate=#1 ",EO209,EO$1)</f>
        <v>#NAME?</v>
      </c>
      <c r="EP209" s="71" t="e">
        <f ca="1">_xll.TR($D209,"TR.TotalReturn1Mo","SDate=#1 ",EP209,EP$1)</f>
        <v>#NAME?</v>
      </c>
      <c r="EQ209" s="71" t="e">
        <f ca="1">_xll.TR($D209,"TR.TotalReturn1Mo","SDate=#1 ",EQ209,EQ$1)</f>
        <v>#NAME?</v>
      </c>
      <c r="ER209" s="71" t="e">
        <f ca="1">_xll.TR($D209,"TR.TotalReturn1Mo","SDate=#1 ",ER209,ER$1)</f>
        <v>#NAME?</v>
      </c>
      <c r="ES209" s="71" t="e">
        <f ca="1">_xll.TR($D209,"TR.TotalReturn1Mo","SDate=#1 ",ES209,ES$1)</f>
        <v>#NAME?</v>
      </c>
      <c r="ET209" s="71" t="e">
        <f ca="1">_xll.TR($D209,"TR.TotalReturn1Mo","SDate=#1 ",ET209,ET$1)</f>
        <v>#NAME?</v>
      </c>
      <c r="EU209" s="71" t="e">
        <f ca="1">_xll.TR($D209,"TR.TotalReturn1Mo","SDate=#1 ",EU209,EU$1)</f>
        <v>#NAME?</v>
      </c>
      <c r="EV209" s="71" t="e">
        <f ca="1">_xll.TR($D209,"TR.TotalReturn1Mo","SDate=#1 ",EV209,EV$1)</f>
        <v>#NAME?</v>
      </c>
      <c r="EW209" s="71" t="e">
        <f ca="1">_xll.TR($D209,"TR.TotalReturn1Mo","SDate=#1 ",EW209,EW$1)</f>
        <v>#NAME?</v>
      </c>
      <c r="EX209" s="71" t="e">
        <f ca="1">_xll.TR($D209,"TR.TotalReturn1Mo","SDate=#1 ",EX209,EX$1)</f>
        <v>#NAME?</v>
      </c>
      <c r="EY209" s="71" t="e">
        <f ca="1">_xll.TR($D209,"TR.TotalReturn1Mo","SDate=#1 ",EY209,EY$1)</f>
        <v>#NAME?</v>
      </c>
      <c r="EZ209" s="71" t="e">
        <f ca="1">_xll.TR($D209,"TR.TotalReturn1Mo","SDate=#1 ",EZ209,EZ$1)</f>
        <v>#NAME?</v>
      </c>
      <c r="FA209" s="71" t="e">
        <f ca="1">_xll.TR($D209,"TR.TotalReturn1Mo","SDate=#1 ",FA209,FA$1)</f>
        <v>#NAME?</v>
      </c>
      <c r="FB209" s="71" t="e">
        <f ca="1">_xll.TR($D209,"TR.TotalReturn1Mo","SDate=#1 ",FB209,FB$1)</f>
        <v>#NAME?</v>
      </c>
      <c r="FC209" s="71" t="e">
        <f ca="1">_xll.TR($D209,"TR.TotalReturn1Mo","SDate=#1 ",FC209,FC$1)</f>
        <v>#NAME?</v>
      </c>
      <c r="FD209" s="71" t="e">
        <f ca="1">_xll.TR($D209,"TR.TotalReturn1Mo","SDate=#1 ",FD209,FD$1)</f>
        <v>#NAME?</v>
      </c>
      <c r="FE209" s="71" t="e">
        <f ca="1">_xll.TR($D209,"TR.TotalReturn1Mo","SDate=#1 ",FE209,FE$1)</f>
        <v>#NAME?</v>
      </c>
      <c r="FF209" s="71" t="e">
        <f ca="1">_xll.TR($D209,"TR.TotalReturn1Mo","SDate=#1 ",FF209,FF$1)</f>
        <v>#NAME?</v>
      </c>
      <c r="FG209" s="71" t="e">
        <f ca="1">_xll.TR($D209,"TR.TotalReturn1Mo","SDate=#1 ",FG209,FG$1)</f>
        <v>#NAME?</v>
      </c>
      <c r="FH209" s="71" t="e">
        <f ca="1">_xll.TR($D209,"TR.TotalReturn1Mo","SDate=#1 ",FH209,FH$1)</f>
        <v>#NAME?</v>
      </c>
      <c r="FI209" s="71" t="e">
        <f ca="1">_xll.TR($D209,"TR.TotalReturn1Mo","SDate=#1 ",FI209,FI$1)</f>
        <v>#NAME?</v>
      </c>
      <c r="FJ209" s="71" t="e">
        <f ca="1">_xll.TR($D209,"TR.TotalReturn1Mo","SDate=#1 ",FJ209,FJ$1)</f>
        <v>#NAME?</v>
      </c>
      <c r="FK209" s="71" t="e">
        <f ca="1">_xll.TR($D209,"TR.TotalReturn1Mo","SDate=#1 ",FK209,FK$1)</f>
        <v>#NAME?</v>
      </c>
      <c r="FL209" s="71" t="e">
        <f ca="1">_xll.TR($D209,"TR.TotalReturn1Mo","SDate=#1 ",FL209,FL$1)</f>
        <v>#NAME?</v>
      </c>
      <c r="FM209" s="71" t="e">
        <f ca="1">_xll.TR($D209,"TR.TotalReturn1Mo","SDate=#1 ",FM209,FM$1)</f>
        <v>#NAME?</v>
      </c>
      <c r="FN209" s="71" t="e">
        <f ca="1">_xll.TR($D209,"TR.TotalReturn1Mo","SDate=#1 ",FN209,FN$1)</f>
        <v>#NAME?</v>
      </c>
      <c r="FO209" s="71" t="e">
        <f ca="1">_xll.TR($D209,"TR.TotalReturn1Mo","SDate=#1 ",FO209,FO$1)</f>
        <v>#NAME?</v>
      </c>
      <c r="FP209" s="71" t="e">
        <f ca="1">_xll.TR($D209,"TR.TotalReturn1Mo","SDate=#1 ",FP209,FP$1)</f>
        <v>#NAME?</v>
      </c>
      <c r="FQ209" s="71" t="e">
        <f ca="1">_xll.TR($D209,"TR.TotalReturn1Mo","SDate=#1 ",FQ209,FQ$1)</f>
        <v>#NAME?</v>
      </c>
      <c r="FR209" s="71" t="e">
        <f ca="1">_xll.TR($D209,"TR.TotalReturn1Mo","SDate=#1 ",FR209,FR$1)</f>
        <v>#NAME?</v>
      </c>
      <c r="FS209" s="71" t="e">
        <f ca="1">_xll.TR($D209,"TR.TotalReturn1Mo","SDate=#1 ",FS209,FS$1)</f>
        <v>#NAME?</v>
      </c>
      <c r="FT209" s="71" t="e">
        <f ca="1">_xll.TR($D209,"TR.TotalReturn1Mo","SDate=#1 ",FT209,FT$1)</f>
        <v>#NAME?</v>
      </c>
      <c r="FU209" s="71" t="e">
        <f ca="1">_xll.TR($D209,"TR.TotalReturn1Mo","SDate=#1 ",FU209,FU$1)</f>
        <v>#NAME?</v>
      </c>
      <c r="FV209" s="71" t="e">
        <f ca="1">_xll.TR($D209,"TR.TotalReturn1Mo","SDate=#1 ",FV209,FV$1)</f>
        <v>#NAME?</v>
      </c>
      <c r="FW209" s="71" t="e">
        <f ca="1">_xll.TR($D209,"TR.TotalReturn1Mo","SDate=#1 ",FW209,FW$1)</f>
        <v>#NAME?</v>
      </c>
      <c r="FX209" s="71" t="e">
        <f ca="1">_xll.TR($D209,"TR.TotalReturn1Mo","SDate=#1 ",FX209,FX$1)</f>
        <v>#NAME?</v>
      </c>
      <c r="FY209" s="71" t="e">
        <f ca="1">_xll.TR($D209,"TR.TotalReturn1Mo","SDate=#1 ",FY209,FY$1)</f>
        <v>#NAME?</v>
      </c>
      <c r="FZ209" s="71" t="e">
        <f ca="1">_xll.TR($D209,"TR.TotalReturn1Mo","SDate=#1 ",FZ209,FZ$1)</f>
        <v>#NAME?</v>
      </c>
      <c r="GA209" s="71" t="e">
        <f ca="1">_xll.TR($D209,"TR.TotalReturn1Mo","SDate=#1 ",GA209,GA$1)</f>
        <v>#NAME?</v>
      </c>
      <c r="GB209" s="71" t="e">
        <f ca="1">_xll.TR($D209,"TR.TotalReturn1Mo","SDate=#1 ",GB209,GB$1)</f>
        <v>#NAME?</v>
      </c>
      <c r="GC209" s="71" t="e">
        <f ca="1">_xll.TR($D209,"TR.TotalReturn1Mo","SDate=#1 ",GC209,GC$1)</f>
        <v>#NAME?</v>
      </c>
      <c r="GD209" s="71" t="e">
        <f ca="1">_xll.TR($D209,"TR.TotalReturn1Mo","SDate=#1 ",GD209,GD$1)</f>
        <v>#NAME?</v>
      </c>
      <c r="GE209" s="71"/>
      <c r="GF209" s="71"/>
      <c r="GG209" s="71"/>
      <c r="GH209" s="71"/>
      <c r="GI209" s="71"/>
      <c r="GJ209" s="71"/>
      <c r="GK209" s="71"/>
      <c r="GL209" s="71"/>
      <c r="GM209" s="71"/>
      <c r="GN209" s="71"/>
      <c r="GO209" s="71"/>
      <c r="GP209" s="71"/>
      <c r="GQ209" s="71"/>
      <c r="GR209" s="71"/>
      <c r="GS209" s="71"/>
      <c r="GT209" s="71"/>
      <c r="GU209" s="71"/>
      <c r="GV209" s="71"/>
      <c r="GW209" s="71"/>
      <c r="GX209" s="71"/>
      <c r="GY209" s="71"/>
      <c r="GZ209" s="71"/>
      <c r="HA209" s="71"/>
      <c r="HB209" s="71"/>
      <c r="HC209" s="71"/>
      <c r="HD209" s="71"/>
      <c r="HE209" s="71"/>
      <c r="HF209" s="71"/>
      <c r="HG209" s="71"/>
      <c r="HH209" s="71"/>
      <c r="HI209" s="71"/>
      <c r="HJ209" s="71"/>
      <c r="HK209" s="71"/>
      <c r="HL209" s="71"/>
      <c r="HM209" s="71"/>
      <c r="HN209" s="71"/>
      <c r="HO209" s="71"/>
      <c r="HP209" s="71"/>
      <c r="HQ209" s="71"/>
      <c r="HR209" s="71"/>
      <c r="HS209" s="71"/>
      <c r="HT209" s="71"/>
      <c r="HU209" s="71"/>
      <c r="HV209" s="71"/>
      <c r="HW209" s="71"/>
      <c r="HX209" s="71"/>
      <c r="HY209" s="71"/>
      <c r="HZ209" s="71"/>
      <c r="IA209" s="71"/>
      <c r="IB209" s="71"/>
      <c r="IC209" s="71"/>
      <c r="ID209" s="71"/>
      <c r="IE209" s="71"/>
      <c r="IF209" s="71"/>
      <c r="IG209" s="71"/>
      <c r="IH209" s="71"/>
      <c r="II209" s="71"/>
      <c r="IJ209" s="71"/>
      <c r="IK209" s="71"/>
      <c r="IL209" s="71"/>
      <c r="IM209" s="71"/>
      <c r="IN209" s="71"/>
      <c r="IO209" s="71"/>
      <c r="IP209" s="71"/>
      <c r="IQ209" s="71"/>
      <c r="IR209" s="71"/>
      <c r="IS209" s="71"/>
      <c r="IT209" s="71"/>
      <c r="IU209" s="71"/>
      <c r="IV209" s="71"/>
      <c r="IW209" s="71"/>
      <c r="IX209" s="71"/>
    </row>
    <row r="210" spans="1:258" s="61" customFormat="1" ht="15" customHeight="1" x14ac:dyDescent="0.2">
      <c r="A210" s="56">
        <v>641</v>
      </c>
      <c r="B210" s="57">
        <v>39427</v>
      </c>
      <c r="C210" s="58">
        <f>YEAR(B210)</f>
        <v>2007</v>
      </c>
      <c r="D210" s="59" t="s">
        <v>660</v>
      </c>
      <c r="E210" s="59" t="s">
        <v>661</v>
      </c>
      <c r="F210" s="56" t="s">
        <v>181</v>
      </c>
      <c r="G210" s="56">
        <v>100</v>
      </c>
      <c r="H210" s="60" t="s">
        <v>182</v>
      </c>
      <c r="I210" s="60">
        <v>1076.0369554000001</v>
      </c>
      <c r="J210" s="60" t="b">
        <f>ISNUMBER(I210)</f>
        <v>1</v>
      </c>
      <c r="K210" s="60">
        <f>IF(J210=FALSE,0,1)</f>
        <v>1</v>
      </c>
      <c r="L210" s="61">
        <v>1</v>
      </c>
      <c r="M210" s="62" t="s">
        <v>1122</v>
      </c>
      <c r="N210" s="62">
        <v>1.9984012790000001</v>
      </c>
      <c r="O210" s="60" t="b">
        <f>ISNUMBER(N210)</f>
        <v>1</v>
      </c>
      <c r="P210" s="60">
        <f>IF(O210=FALSE,0,1)</f>
        <v>1</v>
      </c>
      <c r="Q210" s="60">
        <f>IF(P210=FALSE,0,1)</f>
        <v>1</v>
      </c>
      <c r="R210" s="63">
        <f>SEARCH(".",D210)</f>
        <v>6</v>
      </c>
      <c r="S210" s="63" t="b">
        <f>ISNUMBER(R210)</f>
        <v>1</v>
      </c>
      <c r="T210" s="63">
        <f>IF($S210=TRUE,0,1)</f>
        <v>0</v>
      </c>
      <c r="U210" s="63">
        <v>1</v>
      </c>
      <c r="V210" s="72">
        <f>IF(OR(T210=1,U210=1),0,1)</f>
        <v>0</v>
      </c>
      <c r="X210" s="66"/>
      <c r="Y210" s="67">
        <f>IF(X210=0,I210,X210)</f>
        <v>1076.0369554000001</v>
      </c>
      <c r="Z210" s="68">
        <f>+A210/Y210</f>
        <v>0.59570444749429463</v>
      </c>
      <c r="AA210" s="59" t="s">
        <v>660</v>
      </c>
      <c r="AB210" s="57">
        <v>39427</v>
      </c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7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/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/>
      <c r="DC210" s="7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/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/>
      <c r="EF210" s="71"/>
      <c r="EG210" s="71"/>
      <c r="EH210" s="71" t="e">
        <f ca="1">_xll.TR($D210,"TR.TotalReturn1Mo","SDate=#1 ",EH210,EH$1)</f>
        <v>#NAME?</v>
      </c>
      <c r="EI210" s="71" t="e">
        <f ca="1">_xll.TR($D210,"TR.TotalReturn1Mo","SDate=#1 ",EI210,EI$1)</f>
        <v>#NAME?</v>
      </c>
      <c r="EJ210" s="71" t="e">
        <f ca="1">_xll.TR($D210,"TR.TotalReturn1Mo","SDate=#1 ",EJ210,EJ$1)</f>
        <v>#NAME?</v>
      </c>
      <c r="EK210" s="71" t="e">
        <f ca="1">_xll.TR($D210,"TR.TotalReturn1Mo","SDate=#1 ",EK210,EK$1)</f>
        <v>#NAME?</v>
      </c>
      <c r="EL210" s="71" t="e">
        <f ca="1">_xll.TR($D210,"TR.TotalReturn1Mo","SDate=#1 ",EL210,EL$1)</f>
        <v>#NAME?</v>
      </c>
      <c r="EM210" s="71" t="e">
        <f ca="1">_xll.TR($D210,"TR.TotalReturn1Mo","SDate=#1 ",EM210,EM$1)</f>
        <v>#NAME?</v>
      </c>
      <c r="EN210" s="71" t="e">
        <f ca="1">_xll.TR($D210,"TR.TotalReturn1Mo","SDate=#1 ",EN210,EN$1)</f>
        <v>#NAME?</v>
      </c>
      <c r="EO210" s="71" t="e">
        <f ca="1">_xll.TR($D210,"TR.TotalReturn1Mo","SDate=#1 ",EO210,EO$1)</f>
        <v>#NAME?</v>
      </c>
      <c r="EP210" s="71" t="e">
        <f ca="1">_xll.TR($D210,"TR.TotalReturn1Mo","SDate=#1 ",EP210,EP$1)</f>
        <v>#NAME?</v>
      </c>
      <c r="EQ210" s="71" t="e">
        <f ca="1">_xll.TR($D210,"TR.TotalReturn1Mo","SDate=#1 ",EQ210,EQ$1)</f>
        <v>#NAME?</v>
      </c>
      <c r="ER210" s="71" t="e">
        <f ca="1">_xll.TR($D210,"TR.TotalReturn1Mo","SDate=#1 ",ER210,ER$1)</f>
        <v>#NAME?</v>
      </c>
      <c r="ES210" s="71" t="e">
        <f ca="1">_xll.TR($D210,"TR.TotalReturn1Mo","SDate=#1 ",ES210,ES$1)</f>
        <v>#NAME?</v>
      </c>
      <c r="ET210" s="71" t="e">
        <f ca="1">_xll.TR($D210,"TR.TotalReturn1Mo","SDate=#1 ",ET210,ET$1)</f>
        <v>#NAME?</v>
      </c>
      <c r="EU210" s="71" t="e">
        <f ca="1">_xll.TR($D210,"TR.TotalReturn1Mo","SDate=#1 ",EU210,EU$1)</f>
        <v>#NAME?</v>
      </c>
      <c r="EV210" s="71" t="e">
        <f ca="1">_xll.TR($D210,"TR.TotalReturn1Mo","SDate=#1 ",EV210,EV$1)</f>
        <v>#NAME?</v>
      </c>
      <c r="EW210" s="71" t="e">
        <f ca="1">_xll.TR($D210,"TR.TotalReturn1Mo","SDate=#1 ",EW210,EW$1)</f>
        <v>#NAME?</v>
      </c>
      <c r="EX210" s="71" t="e">
        <f ca="1">_xll.TR($D210,"TR.TotalReturn1Mo","SDate=#1 ",EX210,EX$1)</f>
        <v>#NAME?</v>
      </c>
      <c r="EY210" s="71" t="e">
        <f ca="1">_xll.TR($D210,"TR.TotalReturn1Mo","SDate=#1 ",EY210,EY$1)</f>
        <v>#NAME?</v>
      </c>
      <c r="EZ210" s="71" t="e">
        <f ca="1">_xll.TR($D210,"TR.TotalReturn1Mo","SDate=#1 ",EZ210,EZ$1)</f>
        <v>#NAME?</v>
      </c>
      <c r="FA210" s="71" t="e">
        <f ca="1">_xll.TR($D210,"TR.TotalReturn1Mo","SDate=#1 ",FA210,FA$1)</f>
        <v>#NAME?</v>
      </c>
      <c r="FB210" s="71" t="e">
        <f ca="1">_xll.TR($D210,"TR.TotalReturn1Mo","SDate=#1 ",FB210,FB$1)</f>
        <v>#NAME?</v>
      </c>
      <c r="FC210" s="71" t="e">
        <f ca="1">_xll.TR($D210,"TR.TotalReturn1Mo","SDate=#1 ",FC210,FC$1)</f>
        <v>#NAME?</v>
      </c>
      <c r="FD210" s="71" t="e">
        <f ca="1">_xll.TR($D210,"TR.TotalReturn1Mo","SDate=#1 ",FD210,FD$1)</f>
        <v>#NAME?</v>
      </c>
      <c r="FE210" s="71" t="e">
        <f ca="1">_xll.TR($D210,"TR.TotalReturn1Mo","SDate=#1 ",FE210,FE$1)</f>
        <v>#NAME?</v>
      </c>
      <c r="FF210" s="71" t="e">
        <f ca="1">_xll.TR($D210,"TR.TotalReturn1Mo","SDate=#1 ",FF210,FF$1)</f>
        <v>#NAME?</v>
      </c>
      <c r="FG210" s="71" t="e">
        <f ca="1">_xll.TR($D210,"TR.TotalReturn1Mo","SDate=#1 ",FG210,FG$1)</f>
        <v>#NAME?</v>
      </c>
      <c r="FH210" s="71" t="e">
        <f ca="1">_xll.TR($D210,"TR.TotalReturn1Mo","SDate=#1 ",FH210,FH$1)</f>
        <v>#NAME?</v>
      </c>
      <c r="FI210" s="71" t="e">
        <f ca="1">_xll.TR($D210,"TR.TotalReturn1Mo","SDate=#1 ",FI210,FI$1)</f>
        <v>#NAME?</v>
      </c>
      <c r="FJ210" s="71" t="e">
        <f ca="1">_xll.TR($D210,"TR.TotalReturn1Mo","SDate=#1 ",FJ210,FJ$1)</f>
        <v>#NAME?</v>
      </c>
      <c r="FK210" s="71" t="e">
        <f ca="1">_xll.TR($D210,"TR.TotalReturn1Mo","SDate=#1 ",FK210,FK$1)</f>
        <v>#NAME?</v>
      </c>
      <c r="FL210" s="71" t="e">
        <f ca="1">_xll.TR($D210,"TR.TotalReturn1Mo","SDate=#1 ",FL210,FL$1)</f>
        <v>#NAME?</v>
      </c>
      <c r="FM210" s="71" t="e">
        <f ca="1">_xll.TR($D210,"TR.TotalReturn1Mo","SDate=#1 ",FM210,FM$1)</f>
        <v>#NAME?</v>
      </c>
      <c r="FN210" s="71" t="e">
        <f ca="1">_xll.TR($D210,"TR.TotalReturn1Mo","SDate=#1 ",FN210,FN$1)</f>
        <v>#NAME?</v>
      </c>
      <c r="FO210" s="71" t="e">
        <f ca="1">_xll.TR($D210,"TR.TotalReturn1Mo","SDate=#1 ",FO210,FO$1)</f>
        <v>#NAME?</v>
      </c>
      <c r="FP210" s="71" t="e">
        <f ca="1">_xll.TR($D210,"TR.TotalReturn1Mo","SDate=#1 ",FP210,FP$1)</f>
        <v>#NAME?</v>
      </c>
      <c r="FQ210" s="71" t="e">
        <f ca="1">_xll.TR($D210,"TR.TotalReturn1Mo","SDate=#1 ",FQ210,FQ$1)</f>
        <v>#NAME?</v>
      </c>
      <c r="FR210" s="71" t="e">
        <f ca="1">_xll.TR($D210,"TR.TotalReturn1Mo","SDate=#1 ",FR210,FR$1)</f>
        <v>#NAME?</v>
      </c>
      <c r="FS210" s="71" t="e">
        <f ca="1">_xll.TR($D210,"TR.TotalReturn1Mo","SDate=#1 ",FS210,FS$1)</f>
        <v>#NAME?</v>
      </c>
      <c r="FT210" s="71" t="e">
        <f ca="1">_xll.TR($D210,"TR.TotalReturn1Mo","SDate=#1 ",FT210,FT$1)</f>
        <v>#NAME?</v>
      </c>
      <c r="FU210" s="71" t="e">
        <f ca="1">_xll.TR($D210,"TR.TotalReturn1Mo","SDate=#1 ",FU210,FU$1)</f>
        <v>#NAME?</v>
      </c>
      <c r="FV210" s="71" t="e">
        <f ca="1">_xll.TR($D210,"TR.TotalReturn1Mo","SDate=#1 ",FV210,FV$1)</f>
        <v>#NAME?</v>
      </c>
      <c r="FW210" s="71" t="e">
        <f ca="1">_xll.TR($D210,"TR.TotalReturn1Mo","SDate=#1 ",FW210,FW$1)</f>
        <v>#NAME?</v>
      </c>
      <c r="FX210" s="71" t="e">
        <f ca="1">_xll.TR($D210,"TR.TotalReturn1Mo","SDate=#1 ",FX210,FX$1)</f>
        <v>#NAME?</v>
      </c>
      <c r="FY210" s="71" t="e">
        <f ca="1">_xll.TR($D210,"TR.TotalReturn1Mo","SDate=#1 ",FY210,FY$1)</f>
        <v>#NAME?</v>
      </c>
      <c r="FZ210" s="71" t="e">
        <f ca="1">_xll.TR($D210,"TR.TotalReturn1Mo","SDate=#1 ",FZ210,FZ$1)</f>
        <v>#NAME?</v>
      </c>
      <c r="GA210" s="71" t="e">
        <f ca="1">_xll.TR($D210,"TR.TotalReturn1Mo","SDate=#1 ",GA210,GA$1)</f>
        <v>#NAME?</v>
      </c>
      <c r="GB210" s="71" t="e">
        <f ca="1">_xll.TR($D210,"TR.TotalReturn1Mo","SDate=#1 ",GB210,GB$1)</f>
        <v>#NAME?</v>
      </c>
      <c r="GC210" s="71" t="e">
        <f ca="1">_xll.TR($D210,"TR.TotalReturn1Mo","SDate=#1 ",GC210,GC$1)</f>
        <v>#NAME?</v>
      </c>
      <c r="GD210" s="71" t="e">
        <f ca="1">_xll.TR($D210,"TR.TotalReturn1Mo","SDate=#1 ",GD210,GD$1)</f>
        <v>#NAME?</v>
      </c>
      <c r="GE210" s="71"/>
      <c r="GF210" s="71"/>
      <c r="GG210" s="71"/>
      <c r="GH210" s="71"/>
      <c r="GI210" s="71"/>
      <c r="GJ210" s="71"/>
      <c r="GK210" s="71"/>
      <c r="GL210" s="71"/>
      <c r="GM210" s="71"/>
      <c r="GN210" s="71"/>
      <c r="GO210" s="71"/>
      <c r="GP210" s="71"/>
      <c r="GQ210" s="71"/>
      <c r="GR210" s="71"/>
      <c r="GS210" s="71"/>
      <c r="GT210" s="71"/>
      <c r="GU210" s="71"/>
      <c r="GV210" s="71"/>
      <c r="GW210" s="71"/>
      <c r="GX210" s="71"/>
      <c r="GY210" s="71"/>
      <c r="GZ210" s="71"/>
      <c r="HA210" s="71"/>
      <c r="HB210" s="71"/>
      <c r="HC210" s="71"/>
      <c r="HD210" s="71"/>
      <c r="HE210" s="71"/>
      <c r="HF210" s="71"/>
      <c r="HG210" s="71"/>
      <c r="HH210" s="71"/>
      <c r="HI210" s="71"/>
      <c r="HJ210" s="71"/>
      <c r="HK210" s="71"/>
      <c r="HL210" s="71"/>
      <c r="HM210" s="71"/>
      <c r="HN210" s="71"/>
      <c r="HO210" s="71"/>
      <c r="HP210" s="71"/>
      <c r="HQ210" s="71"/>
      <c r="HR210" s="71"/>
      <c r="HS210" s="71"/>
      <c r="HT210" s="71"/>
      <c r="HU210" s="71"/>
      <c r="HV210" s="71"/>
      <c r="HW210" s="71"/>
      <c r="HX210" s="71"/>
      <c r="HY210" s="71"/>
      <c r="HZ210" s="71"/>
      <c r="IA210" s="71"/>
      <c r="IB210" s="71"/>
      <c r="IC210" s="71"/>
      <c r="ID210" s="71"/>
      <c r="IE210" s="71"/>
      <c r="IF210" s="71"/>
      <c r="IG210" s="71"/>
      <c r="IH210" s="71"/>
      <c r="II210" s="71"/>
      <c r="IJ210" s="71"/>
      <c r="IK210" s="71"/>
      <c r="IL210" s="71"/>
      <c r="IM210" s="71"/>
      <c r="IN210" s="71"/>
      <c r="IO210" s="71"/>
      <c r="IP210" s="71"/>
      <c r="IQ210" s="71"/>
      <c r="IR210" s="71"/>
      <c r="IS210" s="71"/>
      <c r="IT210" s="71"/>
      <c r="IU210" s="71"/>
      <c r="IV210" s="71"/>
      <c r="IW210" s="71"/>
      <c r="IX210" s="71"/>
    </row>
    <row r="211" spans="1:258" s="61" customFormat="1" ht="15" customHeight="1" x14ac:dyDescent="0.2">
      <c r="A211" s="56">
        <v>343</v>
      </c>
      <c r="B211" s="57">
        <v>39437</v>
      </c>
      <c r="C211" s="58">
        <f>YEAR(B211)</f>
        <v>2007</v>
      </c>
      <c r="D211" s="59" t="s">
        <v>494</v>
      </c>
      <c r="E211" s="59" t="s">
        <v>493</v>
      </c>
      <c r="F211" s="56" t="s">
        <v>188</v>
      </c>
      <c r="G211" s="56">
        <v>100</v>
      </c>
      <c r="H211" s="60" t="s">
        <v>182</v>
      </c>
      <c r="I211" s="60">
        <v>53.693280000000001</v>
      </c>
      <c r="J211" s="60" t="b">
        <f>ISNUMBER(I211)</f>
        <v>1</v>
      </c>
      <c r="K211" s="60">
        <f>IF(J211=FALSE,0,1)</f>
        <v>1</v>
      </c>
      <c r="L211" s="61">
        <v>1</v>
      </c>
      <c r="M211" s="62" t="s">
        <v>1122</v>
      </c>
      <c r="N211" s="62">
        <v>2.5730994150000002</v>
      </c>
      <c r="O211" s="60" t="b">
        <f>ISNUMBER(N211)</f>
        <v>1</v>
      </c>
      <c r="P211" s="60">
        <f>IF(O211=FALSE,0,1)</f>
        <v>1</v>
      </c>
      <c r="Q211" s="60">
        <f>IF(P211=FALSE,0,1)</f>
        <v>1</v>
      </c>
      <c r="R211" s="63" t="e">
        <f>SEARCH(".",D211)</f>
        <v>#VALUE!</v>
      </c>
      <c r="S211" s="63" t="b">
        <f>ISNUMBER(R211)</f>
        <v>0</v>
      </c>
      <c r="T211" s="63">
        <f>IF($S211=TRUE,0,1)</f>
        <v>1</v>
      </c>
      <c r="U211" s="63">
        <v>0</v>
      </c>
      <c r="V211" s="72">
        <f>IF(OR(T211=1,U211=1),0,1)</f>
        <v>0</v>
      </c>
      <c r="X211" s="66"/>
      <c r="Y211" s="67">
        <f>IF(X211=0,I211,X211)</f>
        <v>53.693280000000001</v>
      </c>
      <c r="Z211" s="68">
        <f>+A211/Y211</f>
        <v>6.3881364669843226</v>
      </c>
      <c r="AA211" s="59" t="s">
        <v>494</v>
      </c>
      <c r="AB211" s="57">
        <v>39437</v>
      </c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7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/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/>
      <c r="DC211" s="7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/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/>
      <c r="EF211" s="71"/>
      <c r="EG211" s="71"/>
      <c r="EH211" s="71" t="e">
        <f ca="1">_xll.TR($D211,"TR.TotalReturn1Mo","SDate=#1 ",EH211,EH$1)</f>
        <v>#NAME?</v>
      </c>
      <c r="EI211" s="71" t="e">
        <f ca="1">_xll.TR($D211,"TR.TotalReturn1Mo","SDate=#1 ",EI211,EI$1)</f>
        <v>#NAME?</v>
      </c>
      <c r="EJ211" s="71" t="e">
        <f ca="1">_xll.TR($D211,"TR.TotalReturn1Mo","SDate=#1 ",EJ211,EJ$1)</f>
        <v>#NAME?</v>
      </c>
      <c r="EK211" s="71" t="e">
        <f ca="1">_xll.TR($D211,"TR.TotalReturn1Mo","SDate=#1 ",EK211,EK$1)</f>
        <v>#NAME?</v>
      </c>
      <c r="EL211" s="71" t="e">
        <f ca="1">_xll.TR($D211,"TR.TotalReturn1Mo","SDate=#1 ",EL211,EL$1)</f>
        <v>#NAME?</v>
      </c>
      <c r="EM211" s="71" t="e">
        <f ca="1">_xll.TR($D211,"TR.TotalReturn1Mo","SDate=#1 ",EM211,EM$1)</f>
        <v>#NAME?</v>
      </c>
      <c r="EN211" s="71" t="e">
        <f ca="1">_xll.TR($D211,"TR.TotalReturn1Mo","SDate=#1 ",EN211,EN$1)</f>
        <v>#NAME?</v>
      </c>
      <c r="EO211" s="71" t="e">
        <f ca="1">_xll.TR($D211,"TR.TotalReturn1Mo","SDate=#1 ",EO211,EO$1)</f>
        <v>#NAME?</v>
      </c>
      <c r="EP211" s="71" t="e">
        <f ca="1">_xll.TR($D211,"TR.TotalReturn1Mo","SDate=#1 ",EP211,EP$1)</f>
        <v>#NAME?</v>
      </c>
      <c r="EQ211" s="71" t="e">
        <f ca="1">_xll.TR($D211,"TR.TotalReturn1Mo","SDate=#1 ",EQ211,EQ$1)</f>
        <v>#NAME?</v>
      </c>
      <c r="ER211" s="71" t="e">
        <f ca="1">_xll.TR($D211,"TR.TotalReturn1Mo","SDate=#1 ",ER211,ER$1)</f>
        <v>#NAME?</v>
      </c>
      <c r="ES211" s="71" t="e">
        <f ca="1">_xll.TR($D211,"TR.TotalReturn1Mo","SDate=#1 ",ES211,ES$1)</f>
        <v>#NAME?</v>
      </c>
      <c r="ET211" s="71" t="e">
        <f ca="1">_xll.TR($D211,"TR.TotalReturn1Mo","SDate=#1 ",ET211,ET$1)</f>
        <v>#NAME?</v>
      </c>
      <c r="EU211" s="71" t="e">
        <f ca="1">_xll.TR($D211,"TR.TotalReturn1Mo","SDate=#1 ",EU211,EU$1)</f>
        <v>#NAME?</v>
      </c>
      <c r="EV211" s="71" t="e">
        <f ca="1">_xll.TR($D211,"TR.TotalReturn1Mo","SDate=#1 ",EV211,EV$1)</f>
        <v>#NAME?</v>
      </c>
      <c r="EW211" s="71" t="e">
        <f ca="1">_xll.TR($D211,"TR.TotalReturn1Mo","SDate=#1 ",EW211,EW$1)</f>
        <v>#NAME?</v>
      </c>
      <c r="EX211" s="71" t="e">
        <f ca="1">_xll.TR($D211,"TR.TotalReturn1Mo","SDate=#1 ",EX211,EX$1)</f>
        <v>#NAME?</v>
      </c>
      <c r="EY211" s="71" t="e">
        <f ca="1">_xll.TR($D211,"TR.TotalReturn1Mo","SDate=#1 ",EY211,EY$1)</f>
        <v>#NAME?</v>
      </c>
      <c r="EZ211" s="71" t="e">
        <f ca="1">_xll.TR($D211,"TR.TotalReturn1Mo","SDate=#1 ",EZ211,EZ$1)</f>
        <v>#NAME?</v>
      </c>
      <c r="FA211" s="71" t="e">
        <f ca="1">_xll.TR($D211,"TR.TotalReturn1Mo","SDate=#1 ",FA211,FA$1)</f>
        <v>#NAME?</v>
      </c>
      <c r="FB211" s="71" t="e">
        <f ca="1">_xll.TR($D211,"TR.TotalReturn1Mo","SDate=#1 ",FB211,FB$1)</f>
        <v>#NAME?</v>
      </c>
      <c r="FC211" s="71" t="e">
        <f ca="1">_xll.TR($D211,"TR.TotalReturn1Mo","SDate=#1 ",FC211,FC$1)</f>
        <v>#NAME?</v>
      </c>
      <c r="FD211" s="71" t="e">
        <f ca="1">_xll.TR($D211,"TR.TotalReturn1Mo","SDate=#1 ",FD211,FD$1)</f>
        <v>#NAME?</v>
      </c>
      <c r="FE211" s="71" t="e">
        <f ca="1">_xll.TR($D211,"TR.TotalReturn1Mo","SDate=#1 ",FE211,FE$1)</f>
        <v>#NAME?</v>
      </c>
      <c r="FF211" s="71" t="e">
        <f ca="1">_xll.TR($D211,"TR.TotalReturn1Mo","SDate=#1 ",FF211,FF$1)</f>
        <v>#NAME?</v>
      </c>
      <c r="FG211" s="71" t="e">
        <f ca="1">_xll.TR($D211,"TR.TotalReturn1Mo","SDate=#1 ",FG211,FG$1)</f>
        <v>#NAME?</v>
      </c>
      <c r="FH211" s="71" t="e">
        <f ca="1">_xll.TR($D211,"TR.TotalReturn1Mo","SDate=#1 ",FH211,FH$1)</f>
        <v>#NAME?</v>
      </c>
      <c r="FI211" s="71" t="e">
        <f ca="1">_xll.TR($D211,"TR.TotalReturn1Mo","SDate=#1 ",FI211,FI$1)</f>
        <v>#NAME?</v>
      </c>
      <c r="FJ211" s="71" t="e">
        <f ca="1">_xll.TR($D211,"TR.TotalReturn1Mo","SDate=#1 ",FJ211,FJ$1)</f>
        <v>#NAME?</v>
      </c>
      <c r="FK211" s="71" t="e">
        <f ca="1">_xll.TR($D211,"TR.TotalReturn1Mo","SDate=#1 ",FK211,FK$1)</f>
        <v>#NAME?</v>
      </c>
      <c r="FL211" s="71" t="e">
        <f ca="1">_xll.TR($D211,"TR.TotalReturn1Mo","SDate=#1 ",FL211,FL$1)</f>
        <v>#NAME?</v>
      </c>
      <c r="FM211" s="71" t="e">
        <f ca="1">_xll.TR($D211,"TR.TotalReturn1Mo","SDate=#1 ",FM211,FM$1)</f>
        <v>#NAME?</v>
      </c>
      <c r="FN211" s="71" t="e">
        <f ca="1">_xll.TR($D211,"TR.TotalReturn1Mo","SDate=#1 ",FN211,FN$1)</f>
        <v>#NAME?</v>
      </c>
      <c r="FO211" s="71" t="e">
        <f ca="1">_xll.TR($D211,"TR.TotalReturn1Mo","SDate=#1 ",FO211,FO$1)</f>
        <v>#NAME?</v>
      </c>
      <c r="FP211" s="71" t="e">
        <f ca="1">_xll.TR($D211,"TR.TotalReturn1Mo","SDate=#1 ",FP211,FP$1)</f>
        <v>#NAME?</v>
      </c>
      <c r="FQ211" s="71" t="e">
        <f ca="1">_xll.TR($D211,"TR.TotalReturn1Mo","SDate=#1 ",FQ211,FQ$1)</f>
        <v>#NAME?</v>
      </c>
      <c r="FR211" s="71" t="e">
        <f ca="1">_xll.TR($D211,"TR.TotalReturn1Mo","SDate=#1 ",FR211,FR$1)</f>
        <v>#NAME?</v>
      </c>
      <c r="FS211" s="71" t="e">
        <f ca="1">_xll.TR($D211,"TR.TotalReturn1Mo","SDate=#1 ",FS211,FS$1)</f>
        <v>#NAME?</v>
      </c>
      <c r="FT211" s="71" t="e">
        <f ca="1">_xll.TR($D211,"TR.TotalReturn1Mo","SDate=#1 ",FT211,FT$1)</f>
        <v>#NAME?</v>
      </c>
      <c r="FU211" s="71" t="e">
        <f ca="1">_xll.TR($D211,"TR.TotalReturn1Mo","SDate=#1 ",FU211,FU$1)</f>
        <v>#NAME?</v>
      </c>
      <c r="FV211" s="71" t="e">
        <f ca="1">_xll.TR($D211,"TR.TotalReturn1Mo","SDate=#1 ",FV211,FV$1)</f>
        <v>#NAME?</v>
      </c>
      <c r="FW211" s="71" t="e">
        <f ca="1">_xll.TR($D211,"TR.TotalReturn1Mo","SDate=#1 ",FW211,FW$1)</f>
        <v>#NAME?</v>
      </c>
      <c r="FX211" s="71" t="e">
        <f ca="1">_xll.TR($D211,"TR.TotalReturn1Mo","SDate=#1 ",FX211,FX$1)</f>
        <v>#NAME?</v>
      </c>
      <c r="FY211" s="71" t="e">
        <f ca="1">_xll.TR($D211,"TR.TotalReturn1Mo","SDate=#1 ",FY211,FY$1)</f>
        <v>#NAME?</v>
      </c>
      <c r="FZ211" s="71" t="e">
        <f ca="1">_xll.TR($D211,"TR.TotalReturn1Mo","SDate=#1 ",FZ211,FZ$1)</f>
        <v>#NAME?</v>
      </c>
      <c r="GA211" s="71" t="e">
        <f ca="1">_xll.TR($D211,"TR.TotalReturn1Mo","SDate=#1 ",GA211,GA$1)</f>
        <v>#NAME?</v>
      </c>
      <c r="GB211" s="71" t="e">
        <f ca="1">_xll.TR($D211,"TR.TotalReturn1Mo","SDate=#1 ",GB211,GB$1)</f>
        <v>#NAME?</v>
      </c>
      <c r="GC211" s="71" t="e">
        <f ca="1">_xll.TR($D211,"TR.TotalReturn1Mo","SDate=#1 ",GC211,GC$1)</f>
        <v>#NAME?</v>
      </c>
      <c r="GD211" s="71" t="e">
        <f ca="1">_xll.TR($D211,"TR.TotalReturn1Mo","SDate=#1 ",GD211,GD$1)</f>
        <v>#NAME?</v>
      </c>
      <c r="GE211" s="71"/>
      <c r="GF211" s="71"/>
      <c r="GG211" s="71"/>
      <c r="GH211" s="71"/>
      <c r="GI211" s="71"/>
      <c r="GJ211" s="71"/>
      <c r="GK211" s="71"/>
      <c r="GL211" s="71"/>
      <c r="GM211" s="71"/>
      <c r="GN211" s="71"/>
      <c r="GO211" s="71"/>
      <c r="GP211" s="71"/>
      <c r="GQ211" s="71"/>
      <c r="GR211" s="71"/>
      <c r="GS211" s="71"/>
      <c r="GT211" s="71"/>
      <c r="GU211" s="71"/>
      <c r="GV211" s="71"/>
      <c r="GW211" s="71"/>
      <c r="GX211" s="71"/>
      <c r="GY211" s="71"/>
      <c r="GZ211" s="71"/>
      <c r="HA211" s="71"/>
      <c r="HB211" s="71"/>
      <c r="HC211" s="71"/>
      <c r="HD211" s="71"/>
      <c r="HE211" s="71"/>
      <c r="HF211" s="71"/>
      <c r="HG211" s="71"/>
      <c r="HH211" s="71"/>
      <c r="HI211" s="71"/>
      <c r="HJ211" s="71"/>
      <c r="HK211" s="71"/>
      <c r="HL211" s="71"/>
      <c r="HM211" s="71"/>
      <c r="HN211" s="71"/>
      <c r="HO211" s="71"/>
      <c r="HP211" s="71"/>
      <c r="HQ211" s="71"/>
      <c r="HR211" s="71"/>
      <c r="HS211" s="71"/>
      <c r="HT211" s="71"/>
      <c r="HU211" s="71"/>
      <c r="HV211" s="71"/>
      <c r="HW211" s="71"/>
      <c r="HX211" s="71"/>
      <c r="HY211" s="71"/>
      <c r="HZ211" s="71"/>
      <c r="IA211" s="71"/>
      <c r="IB211" s="71"/>
      <c r="IC211" s="71"/>
      <c r="ID211" s="71"/>
      <c r="IE211" s="71"/>
      <c r="IF211" s="71"/>
      <c r="IG211" s="71"/>
      <c r="IH211" s="71"/>
      <c r="II211" s="71"/>
      <c r="IJ211" s="71"/>
      <c r="IK211" s="71"/>
      <c r="IL211" s="71"/>
      <c r="IM211" s="71"/>
      <c r="IN211" s="71"/>
      <c r="IO211" s="71"/>
      <c r="IP211" s="71"/>
      <c r="IQ211" s="71"/>
      <c r="IR211" s="71"/>
      <c r="IS211" s="71"/>
      <c r="IT211" s="71"/>
      <c r="IU211" s="71"/>
      <c r="IV211" s="71"/>
      <c r="IW211" s="71"/>
      <c r="IX211" s="71"/>
    </row>
    <row r="212" spans="1:258" s="61" customFormat="1" ht="15" customHeight="1" x14ac:dyDescent="0.2">
      <c r="A212" s="56">
        <v>673</v>
      </c>
      <c r="B212" s="57">
        <v>39457</v>
      </c>
      <c r="C212" s="58">
        <f>YEAR(B212)</f>
        <v>2008</v>
      </c>
      <c r="D212" s="59" t="s">
        <v>665</v>
      </c>
      <c r="E212" s="59" t="s">
        <v>664</v>
      </c>
      <c r="F212" s="56" t="s">
        <v>181</v>
      </c>
      <c r="G212" s="56">
        <v>100</v>
      </c>
      <c r="H212" s="60" t="s">
        <v>182</v>
      </c>
      <c r="I212" s="60">
        <v>1481.95232616</v>
      </c>
      <c r="J212" s="60" t="b">
        <f>ISNUMBER(I212)</f>
        <v>1</v>
      </c>
      <c r="K212" s="60">
        <f>IF(J212=FALSE,0,1)</f>
        <v>1</v>
      </c>
      <c r="L212" s="61">
        <v>1</v>
      </c>
      <c r="M212" s="62" t="s">
        <v>1122</v>
      </c>
      <c r="N212" s="62">
        <v>2.8349514560000002</v>
      </c>
      <c r="O212" s="60" t="b">
        <f>ISNUMBER(N212)</f>
        <v>1</v>
      </c>
      <c r="P212" s="60">
        <f>IF(O212=FALSE,0,1)</f>
        <v>1</v>
      </c>
      <c r="Q212" s="60">
        <f>IF(P212=FALSE,0,1)</f>
        <v>1</v>
      </c>
      <c r="R212" s="63">
        <f>SEARCH(".",D212)</f>
        <v>4</v>
      </c>
      <c r="S212" s="63" t="b">
        <f>ISNUMBER(R212)</f>
        <v>1</v>
      </c>
      <c r="T212" s="63">
        <f>IF($S212=TRUE,0,1)</f>
        <v>0</v>
      </c>
      <c r="U212" s="63">
        <v>0</v>
      </c>
      <c r="V212" s="72">
        <f>IF(OR(T212=1,U212=1),0,1)</f>
        <v>1</v>
      </c>
      <c r="W212" s="61">
        <v>1.0139</v>
      </c>
      <c r="X212" s="66">
        <f>+I212/W212</f>
        <v>1461.6355914389978</v>
      </c>
      <c r="Y212" s="67">
        <f>IF(X212=0,I212,X212)</f>
        <v>1461.6355914389978</v>
      </c>
      <c r="Z212" s="68">
        <f>+A212/Y212</f>
        <v>0.46044308440616405</v>
      </c>
      <c r="AA212" s="59" t="s">
        <v>665</v>
      </c>
      <c r="AB212" s="57">
        <v>39457</v>
      </c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7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/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/>
      <c r="DC212" s="7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/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/>
      <c r="EF212" s="71"/>
      <c r="EG212" s="71"/>
      <c r="EH212" s="71"/>
      <c r="EI212" s="71"/>
      <c r="EJ212" s="71"/>
      <c r="EK212" s="71"/>
      <c r="EL212" s="71"/>
      <c r="EM212" s="71"/>
      <c r="EN212" s="71"/>
      <c r="EO212" s="71"/>
      <c r="EP212" s="71"/>
      <c r="EQ212" s="71"/>
      <c r="ER212" s="71"/>
      <c r="ES212" s="71"/>
      <c r="ET212" s="71" t="e">
        <f ca="1">_xll.TR($D212,"TR.TotalReturn1Mo","SDate=#1 ",ET212,ET$1)</f>
        <v>#NAME?</v>
      </c>
      <c r="EU212" s="71" t="e">
        <f ca="1">_xll.TR($D212,"TR.TotalReturn1Mo","SDate=#1 ",EU212,EU$1)</f>
        <v>#NAME?</v>
      </c>
      <c r="EV212" s="71" t="e">
        <f ca="1">_xll.TR($D212,"TR.TotalReturn1Mo","SDate=#1 ",EV212,EV$1)</f>
        <v>#NAME?</v>
      </c>
      <c r="EW212" s="71" t="e">
        <f ca="1">_xll.TR($D212,"TR.TotalReturn1Mo","SDate=#1 ",EW212,EW$1)</f>
        <v>#NAME?</v>
      </c>
      <c r="EX212" s="71" t="e">
        <f ca="1">_xll.TR($D212,"TR.TotalReturn1Mo","SDate=#1 ",EX212,EX$1)</f>
        <v>#NAME?</v>
      </c>
      <c r="EY212" s="71" t="e">
        <f ca="1">_xll.TR($D212,"TR.TotalReturn1Mo","SDate=#1 ",EY212,EY$1)</f>
        <v>#NAME?</v>
      </c>
      <c r="EZ212" s="71" t="e">
        <f ca="1">_xll.TR($D212,"TR.TotalReturn1Mo","SDate=#1 ",EZ212,EZ$1)</f>
        <v>#NAME?</v>
      </c>
      <c r="FA212" s="71" t="e">
        <f ca="1">_xll.TR($D212,"TR.TotalReturn1Mo","SDate=#1 ",FA212,FA$1)</f>
        <v>#NAME?</v>
      </c>
      <c r="FB212" s="71" t="e">
        <f ca="1">_xll.TR($D212,"TR.TotalReturn1Mo","SDate=#1 ",FB212,FB$1)</f>
        <v>#NAME?</v>
      </c>
      <c r="FC212" s="71" t="e">
        <f ca="1">_xll.TR($D212,"TR.TotalReturn1Mo","SDate=#1 ",FC212,FC$1)</f>
        <v>#NAME?</v>
      </c>
      <c r="FD212" s="71" t="e">
        <f ca="1">_xll.TR($D212,"TR.TotalReturn1Mo","SDate=#1 ",FD212,FD$1)</f>
        <v>#NAME?</v>
      </c>
      <c r="FE212" s="71" t="e">
        <f ca="1">_xll.TR($D212,"TR.TotalReturn1Mo","SDate=#1 ",FE212,FE$1)</f>
        <v>#NAME?</v>
      </c>
      <c r="FF212" s="71" t="e">
        <f ca="1">_xll.TR($D212,"TR.TotalReturn1Mo","SDate=#1 ",FF212,FF$1)</f>
        <v>#NAME?</v>
      </c>
      <c r="FG212" s="71" t="e">
        <f ca="1">_xll.TR($D212,"TR.TotalReturn1Mo","SDate=#1 ",FG212,FG$1)</f>
        <v>#NAME?</v>
      </c>
      <c r="FH212" s="71" t="e">
        <f ca="1">_xll.TR($D212,"TR.TotalReturn1Mo","SDate=#1 ",FH212,FH$1)</f>
        <v>#NAME?</v>
      </c>
      <c r="FI212" s="71" t="e">
        <f ca="1">_xll.TR($D212,"TR.TotalReturn1Mo","SDate=#1 ",FI212,FI$1)</f>
        <v>#NAME?</v>
      </c>
      <c r="FJ212" s="71" t="e">
        <f ca="1">_xll.TR($D212,"TR.TotalReturn1Mo","SDate=#1 ",FJ212,FJ$1)</f>
        <v>#NAME?</v>
      </c>
      <c r="FK212" s="71" t="e">
        <f ca="1">_xll.TR($D212,"TR.TotalReturn1Mo","SDate=#1 ",FK212,FK$1)</f>
        <v>#NAME?</v>
      </c>
      <c r="FL212" s="71" t="e">
        <f ca="1">_xll.TR($D212,"TR.TotalReturn1Mo","SDate=#1 ",FL212,FL$1)</f>
        <v>#NAME?</v>
      </c>
      <c r="FM212" s="71" t="e">
        <f ca="1">_xll.TR($D212,"TR.TotalReturn1Mo","SDate=#1 ",FM212,FM$1)</f>
        <v>#NAME?</v>
      </c>
      <c r="FN212" s="71" t="e">
        <f ca="1">_xll.TR($D212,"TR.TotalReturn1Mo","SDate=#1 ",FN212,FN$1)</f>
        <v>#NAME?</v>
      </c>
      <c r="FO212" s="71" t="e">
        <f ca="1">_xll.TR($D212,"TR.TotalReturn1Mo","SDate=#1 ",FO212,FO$1)</f>
        <v>#NAME?</v>
      </c>
      <c r="FP212" s="71" t="e">
        <f ca="1">_xll.TR($D212,"TR.TotalReturn1Mo","SDate=#1 ",FP212,FP$1)</f>
        <v>#NAME?</v>
      </c>
      <c r="FQ212" s="71" t="e">
        <f ca="1">_xll.TR($D212,"TR.TotalReturn1Mo","SDate=#1 ",FQ212,FQ$1)</f>
        <v>#NAME?</v>
      </c>
      <c r="FR212" s="71" t="e">
        <f ca="1">_xll.TR($D212,"TR.TotalReturn1Mo","SDate=#1 ",FR212,FR$1)</f>
        <v>#NAME?</v>
      </c>
      <c r="FS212" s="71" t="e">
        <f ca="1">_xll.TR($D212,"TR.TotalReturn1Mo","SDate=#1 ",FS212,FS$1)</f>
        <v>#NAME?</v>
      </c>
      <c r="FT212" s="71" t="e">
        <f ca="1">_xll.TR($D212,"TR.TotalReturn1Mo","SDate=#1 ",FT212,FT$1)</f>
        <v>#NAME?</v>
      </c>
      <c r="FU212" s="71" t="e">
        <f ca="1">_xll.TR($D212,"TR.TotalReturn1Mo","SDate=#1 ",FU212,FU$1)</f>
        <v>#NAME?</v>
      </c>
      <c r="FV212" s="71" t="e">
        <f ca="1">_xll.TR($D212,"TR.TotalReturn1Mo","SDate=#1 ",FV212,FV$1)</f>
        <v>#NAME?</v>
      </c>
      <c r="FW212" s="71" t="e">
        <f ca="1">_xll.TR($D212,"TR.TotalReturn1Mo","SDate=#1 ",FW212,FW$1)</f>
        <v>#NAME?</v>
      </c>
      <c r="FX212" s="71" t="e">
        <f ca="1">_xll.TR($D212,"TR.TotalReturn1Mo","SDate=#1 ",FX212,FX$1)</f>
        <v>#NAME?</v>
      </c>
      <c r="FY212" s="71" t="e">
        <f ca="1">_xll.TR($D212,"TR.TotalReturn1Mo","SDate=#1 ",FY212,FY$1)</f>
        <v>#NAME?</v>
      </c>
      <c r="FZ212" s="71" t="e">
        <f ca="1">_xll.TR($D212,"TR.TotalReturn1Mo","SDate=#1 ",FZ212,FZ$1)</f>
        <v>#NAME?</v>
      </c>
      <c r="GA212" s="71" t="e">
        <f ca="1">_xll.TR($D212,"TR.TotalReturn1Mo","SDate=#1 ",GA212,GA$1)</f>
        <v>#NAME?</v>
      </c>
      <c r="GB212" s="71" t="e">
        <f ca="1">_xll.TR($D212,"TR.TotalReturn1Mo","SDate=#1 ",GB212,GB$1)</f>
        <v>#NAME?</v>
      </c>
      <c r="GC212" s="71" t="e">
        <f ca="1">_xll.TR($D212,"TR.TotalReturn1Mo","SDate=#1 ",GC212,GC$1)</f>
        <v>#NAME?</v>
      </c>
      <c r="GD212" s="71" t="e">
        <f ca="1">_xll.TR($D212,"TR.TotalReturn1Mo","SDate=#1 ",GD212,GD$1)</f>
        <v>#NAME?</v>
      </c>
      <c r="GE212" s="71" t="e">
        <f ca="1">_xll.TR($D212,"TR.TotalReturn1Mo","SDate=#1 ",GE212,GE$1)</f>
        <v>#NAME?</v>
      </c>
      <c r="GF212" s="71" t="e">
        <f ca="1">_xll.TR($D212,"TR.TotalReturn1Mo","SDate=#1 ",GF212,GF$1)</f>
        <v>#NAME?</v>
      </c>
      <c r="GG212" s="71" t="e">
        <f ca="1">_xll.TR($D212,"TR.TotalReturn1Mo","SDate=#1 ",GG212,GG$1)</f>
        <v>#NAME?</v>
      </c>
      <c r="GH212" s="71" t="e">
        <f ca="1">_xll.TR($D212,"TR.TotalReturn1Mo","SDate=#1 ",GH212,GH$1)</f>
        <v>#NAME?</v>
      </c>
      <c r="GI212" s="71" t="e">
        <f ca="1">_xll.TR($D212,"TR.TotalReturn1Mo","SDate=#1 ",GI212,GI$1)</f>
        <v>#NAME?</v>
      </c>
      <c r="GJ212" s="71" t="e">
        <f ca="1">_xll.TR($D212,"TR.TotalReturn1Mo","SDate=#1 ",GJ212,GJ$1)</f>
        <v>#NAME?</v>
      </c>
      <c r="GK212" s="71" t="e">
        <f ca="1">_xll.TR($D212,"TR.TotalReturn1Mo","SDate=#1 ",GK212,GK$1)</f>
        <v>#NAME?</v>
      </c>
      <c r="GL212" s="71" t="e">
        <f ca="1">_xll.TR($D212,"TR.TotalReturn1Mo","SDate=#1 ",GL212,GL$1)</f>
        <v>#NAME?</v>
      </c>
      <c r="GM212" s="71" t="e">
        <f ca="1">_xll.TR($D212,"TR.TotalReturn1Mo","SDate=#1 ",GM212,GM$1)</f>
        <v>#NAME?</v>
      </c>
      <c r="GN212" s="71" t="e">
        <f ca="1">_xll.TR($D212,"TR.TotalReturn1Mo","SDate=#1 ",GN212,GN$1)</f>
        <v>#NAME?</v>
      </c>
      <c r="GO212" s="71" t="e">
        <f ca="1">_xll.TR($D212,"TR.TotalReturn1Mo","SDate=#1 ",GO212,GO$1)</f>
        <v>#NAME?</v>
      </c>
      <c r="GP212" s="71" t="e">
        <f ca="1">_xll.TR($D212,"TR.TotalReturn1Mo","SDate=#1 ",GP212,GP$1)</f>
        <v>#NAME?</v>
      </c>
      <c r="GQ212" s="71"/>
      <c r="GR212" s="71"/>
      <c r="GS212" s="71"/>
      <c r="GT212" s="71"/>
      <c r="GU212" s="71"/>
      <c r="GV212" s="71"/>
      <c r="GW212" s="71"/>
      <c r="GX212" s="71"/>
      <c r="GY212" s="71"/>
      <c r="GZ212" s="71"/>
      <c r="HA212" s="71"/>
      <c r="HB212" s="71"/>
      <c r="HC212" s="71"/>
      <c r="HD212" s="71"/>
      <c r="HE212" s="71"/>
      <c r="HF212" s="71"/>
      <c r="HG212" s="71"/>
      <c r="HH212" s="71"/>
      <c r="HI212" s="71"/>
      <c r="HJ212" s="71"/>
      <c r="HK212" s="71"/>
      <c r="HL212" s="71"/>
      <c r="HM212" s="71"/>
      <c r="HN212" s="71"/>
      <c r="HO212" s="71"/>
      <c r="HP212" s="71"/>
      <c r="HQ212" s="71"/>
      <c r="HR212" s="71"/>
      <c r="HS212" s="71"/>
      <c r="HT212" s="71"/>
      <c r="HU212" s="71"/>
      <c r="HV212" s="71"/>
      <c r="HW212" s="71"/>
      <c r="HX212" s="71"/>
      <c r="HY212" s="71"/>
      <c r="HZ212" s="71"/>
      <c r="IA212" s="71"/>
      <c r="IB212" s="71"/>
      <c r="IC212" s="71"/>
      <c r="ID212" s="71"/>
      <c r="IE212" s="71"/>
      <c r="IF212" s="71"/>
      <c r="IG212" s="71"/>
      <c r="IH212" s="71"/>
      <c r="II212" s="71"/>
      <c r="IJ212" s="71"/>
      <c r="IK212" s="71"/>
      <c r="IL212" s="71"/>
      <c r="IM212" s="71"/>
      <c r="IN212" s="71"/>
      <c r="IO212" s="71"/>
      <c r="IP212" s="71"/>
      <c r="IQ212" s="71"/>
      <c r="IR212" s="71"/>
      <c r="IS212" s="71"/>
      <c r="IT212" s="71"/>
      <c r="IU212" s="71"/>
      <c r="IV212" s="71"/>
      <c r="IW212" s="71"/>
      <c r="IX212" s="71"/>
    </row>
    <row r="213" spans="1:258" s="61" customFormat="1" ht="15" customHeight="1" x14ac:dyDescent="0.2">
      <c r="A213" s="56">
        <f>333+5547</f>
        <v>5880</v>
      </c>
      <c r="B213" s="57">
        <v>39458</v>
      </c>
      <c r="C213" s="58">
        <f>YEAR(B213)</f>
        <v>2008</v>
      </c>
      <c r="D213" s="59" t="s">
        <v>668</v>
      </c>
      <c r="E213" s="59" t="s">
        <v>667</v>
      </c>
      <c r="F213" s="56" t="s">
        <v>181</v>
      </c>
      <c r="G213" s="56">
        <v>100</v>
      </c>
      <c r="H213" s="60" t="s">
        <v>182</v>
      </c>
      <c r="I213" s="60">
        <v>6466.8014352999899</v>
      </c>
      <c r="J213" s="60" t="b">
        <f>ISNUMBER(I213)</f>
        <v>1</v>
      </c>
      <c r="K213" s="60">
        <f>IF(J213=FALSE,0,1)</f>
        <v>1</v>
      </c>
      <c r="L213" s="61">
        <v>1</v>
      </c>
      <c r="M213" s="62" t="s">
        <v>1122</v>
      </c>
      <c r="N213" s="62">
        <v>0.96525096499999996</v>
      </c>
      <c r="O213" s="60" t="b">
        <f>ISNUMBER(N213)</f>
        <v>1</v>
      </c>
      <c r="P213" s="60">
        <f>IF(O213=FALSE,0,1)</f>
        <v>1</v>
      </c>
      <c r="Q213" s="60">
        <f>IF(P213=FALSE,0,1)</f>
        <v>1</v>
      </c>
      <c r="R213" s="63">
        <f>SEARCH(".",D213)</f>
        <v>4</v>
      </c>
      <c r="S213" s="63" t="b">
        <f>ISNUMBER(R213)</f>
        <v>1</v>
      </c>
      <c r="T213" s="63">
        <f>IF($S213=TRUE,0,1)</f>
        <v>0</v>
      </c>
      <c r="U213" s="63">
        <v>0</v>
      </c>
      <c r="V213" s="72">
        <f>IF(OR(T213=1,U213=1),0,1)</f>
        <v>1</v>
      </c>
      <c r="W213" s="75">
        <v>1.0198</v>
      </c>
      <c r="X213" s="66">
        <f>+I213/W213</f>
        <v>6341.2447884879284</v>
      </c>
      <c r="Y213" s="67">
        <f>IF(X213=0,I213,X213)</f>
        <v>6341.2447884879284</v>
      </c>
      <c r="Z213" s="68">
        <f>+A213/Y213</f>
        <v>0.927262737227037</v>
      </c>
      <c r="AA213" s="59" t="s">
        <v>668</v>
      </c>
      <c r="AB213" s="57">
        <v>39458</v>
      </c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7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/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/>
      <c r="DC213" s="7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/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/>
      <c r="EF213" s="71"/>
      <c r="EG213" s="71"/>
      <c r="EH213" s="71"/>
      <c r="EI213" s="71"/>
      <c r="EJ213" s="71"/>
      <c r="EK213" s="71"/>
      <c r="EL213" s="71"/>
      <c r="EM213" s="71"/>
      <c r="EN213" s="71"/>
      <c r="EO213" s="71"/>
      <c r="EP213" s="71"/>
      <c r="EQ213" s="71"/>
      <c r="ER213" s="71"/>
      <c r="ES213" s="71"/>
      <c r="ET213" s="71" t="e">
        <f ca="1">_xll.TR($D213,"TR.TotalReturn1Mo","SDate=#1 ",ET213,ET$1)</f>
        <v>#NAME?</v>
      </c>
      <c r="EU213" s="71" t="e">
        <f ca="1">_xll.TR($D213,"TR.TotalReturn1Mo","SDate=#1 ",EU213,EU$1)</f>
        <v>#NAME?</v>
      </c>
      <c r="EV213" s="71" t="e">
        <f ca="1">_xll.TR($D213,"TR.TotalReturn1Mo","SDate=#1 ",EV213,EV$1)</f>
        <v>#NAME?</v>
      </c>
      <c r="EW213" s="71" t="e">
        <f ca="1">_xll.TR($D213,"TR.TotalReturn1Mo","SDate=#1 ",EW213,EW$1)</f>
        <v>#NAME?</v>
      </c>
      <c r="EX213" s="71" t="e">
        <f ca="1">_xll.TR($D213,"TR.TotalReturn1Mo","SDate=#1 ",EX213,EX$1)</f>
        <v>#NAME?</v>
      </c>
      <c r="EY213" s="71" t="e">
        <f ca="1">_xll.TR($D213,"TR.TotalReturn1Mo","SDate=#1 ",EY213,EY$1)</f>
        <v>#NAME?</v>
      </c>
      <c r="EZ213" s="71" t="e">
        <f ca="1">_xll.TR($D213,"TR.TotalReturn1Mo","SDate=#1 ",EZ213,EZ$1)</f>
        <v>#NAME?</v>
      </c>
      <c r="FA213" s="71" t="e">
        <f ca="1">_xll.TR($D213,"TR.TotalReturn1Mo","SDate=#1 ",FA213,FA$1)</f>
        <v>#NAME?</v>
      </c>
      <c r="FB213" s="71" t="e">
        <f ca="1">_xll.TR($D213,"TR.TotalReturn1Mo","SDate=#1 ",FB213,FB$1)</f>
        <v>#NAME?</v>
      </c>
      <c r="FC213" s="71" t="e">
        <f ca="1">_xll.TR($D213,"TR.TotalReturn1Mo","SDate=#1 ",FC213,FC$1)</f>
        <v>#NAME?</v>
      </c>
      <c r="FD213" s="71" t="e">
        <f ca="1">_xll.TR($D213,"TR.TotalReturn1Mo","SDate=#1 ",FD213,FD$1)</f>
        <v>#NAME?</v>
      </c>
      <c r="FE213" s="71" t="e">
        <f ca="1">_xll.TR($D213,"TR.TotalReturn1Mo","SDate=#1 ",FE213,FE$1)</f>
        <v>#NAME?</v>
      </c>
      <c r="FF213" s="71" t="e">
        <f ca="1">_xll.TR($D213,"TR.TotalReturn1Mo","SDate=#1 ",FF213,FF$1)</f>
        <v>#NAME?</v>
      </c>
      <c r="FG213" s="71" t="e">
        <f ca="1">_xll.TR($D213,"TR.TotalReturn1Mo","SDate=#1 ",FG213,FG$1)</f>
        <v>#NAME?</v>
      </c>
      <c r="FH213" s="71" t="e">
        <f ca="1">_xll.TR($D213,"TR.TotalReturn1Mo","SDate=#1 ",FH213,FH$1)</f>
        <v>#NAME?</v>
      </c>
      <c r="FI213" s="71" t="e">
        <f ca="1">_xll.TR($D213,"TR.TotalReturn1Mo","SDate=#1 ",FI213,FI$1)</f>
        <v>#NAME?</v>
      </c>
      <c r="FJ213" s="71" t="e">
        <f ca="1">_xll.TR($D213,"TR.TotalReturn1Mo","SDate=#1 ",FJ213,FJ$1)</f>
        <v>#NAME?</v>
      </c>
      <c r="FK213" s="71" t="e">
        <f ca="1">_xll.TR($D213,"TR.TotalReturn1Mo","SDate=#1 ",FK213,FK$1)</f>
        <v>#NAME?</v>
      </c>
      <c r="FL213" s="71" t="e">
        <f ca="1">_xll.TR($D213,"TR.TotalReturn1Mo","SDate=#1 ",FL213,FL$1)</f>
        <v>#NAME?</v>
      </c>
      <c r="FM213" s="71" t="e">
        <f ca="1">_xll.TR($D213,"TR.TotalReturn1Mo","SDate=#1 ",FM213,FM$1)</f>
        <v>#NAME?</v>
      </c>
      <c r="FN213" s="71" t="e">
        <f ca="1">_xll.TR($D213,"TR.TotalReturn1Mo","SDate=#1 ",FN213,FN$1)</f>
        <v>#NAME?</v>
      </c>
      <c r="FO213" s="71" t="e">
        <f ca="1">_xll.TR($D213,"TR.TotalReturn1Mo","SDate=#1 ",FO213,FO$1)</f>
        <v>#NAME?</v>
      </c>
      <c r="FP213" s="71" t="e">
        <f ca="1">_xll.TR($D213,"TR.TotalReturn1Mo","SDate=#1 ",FP213,FP$1)</f>
        <v>#NAME?</v>
      </c>
      <c r="FQ213" s="71" t="e">
        <f ca="1">_xll.TR($D213,"TR.TotalReturn1Mo","SDate=#1 ",FQ213,FQ$1)</f>
        <v>#NAME?</v>
      </c>
      <c r="FR213" s="71" t="e">
        <f ca="1">_xll.TR($D213,"TR.TotalReturn1Mo","SDate=#1 ",FR213,FR$1)</f>
        <v>#NAME?</v>
      </c>
      <c r="FS213" s="71" t="e">
        <f ca="1">_xll.TR($D213,"TR.TotalReturn1Mo","SDate=#1 ",FS213,FS$1)</f>
        <v>#NAME?</v>
      </c>
      <c r="FT213" s="71" t="e">
        <f ca="1">_xll.TR($D213,"TR.TotalReturn1Mo","SDate=#1 ",FT213,FT$1)</f>
        <v>#NAME?</v>
      </c>
      <c r="FU213" s="71" t="e">
        <f ca="1">_xll.TR($D213,"TR.TotalReturn1Mo","SDate=#1 ",FU213,FU$1)</f>
        <v>#NAME?</v>
      </c>
      <c r="FV213" s="71" t="e">
        <f ca="1">_xll.TR($D213,"TR.TotalReturn1Mo","SDate=#1 ",FV213,FV$1)</f>
        <v>#NAME?</v>
      </c>
      <c r="FW213" s="71" t="e">
        <f ca="1">_xll.TR($D213,"TR.TotalReturn1Mo","SDate=#1 ",FW213,FW$1)</f>
        <v>#NAME?</v>
      </c>
      <c r="FX213" s="71" t="e">
        <f ca="1">_xll.TR($D213,"TR.TotalReturn1Mo","SDate=#1 ",FX213,FX$1)</f>
        <v>#NAME?</v>
      </c>
      <c r="FY213" s="71" t="e">
        <f ca="1">_xll.TR($D213,"TR.TotalReturn1Mo","SDate=#1 ",FY213,FY$1)</f>
        <v>#NAME?</v>
      </c>
      <c r="FZ213" s="71" t="e">
        <f ca="1">_xll.TR($D213,"TR.TotalReturn1Mo","SDate=#1 ",FZ213,FZ$1)</f>
        <v>#NAME?</v>
      </c>
      <c r="GA213" s="71" t="e">
        <f ca="1">_xll.TR($D213,"TR.TotalReturn1Mo","SDate=#1 ",GA213,GA$1)</f>
        <v>#NAME?</v>
      </c>
      <c r="GB213" s="71" t="e">
        <f ca="1">_xll.TR($D213,"TR.TotalReturn1Mo","SDate=#1 ",GB213,GB$1)</f>
        <v>#NAME?</v>
      </c>
      <c r="GC213" s="71" t="e">
        <f ca="1">_xll.TR($D213,"TR.TotalReturn1Mo","SDate=#1 ",GC213,GC$1)</f>
        <v>#NAME?</v>
      </c>
      <c r="GD213" s="71" t="e">
        <f ca="1">_xll.TR($D213,"TR.TotalReturn1Mo","SDate=#1 ",GD213,GD$1)</f>
        <v>#NAME?</v>
      </c>
      <c r="GE213" s="71" t="e">
        <f ca="1">_xll.TR($D213,"TR.TotalReturn1Mo","SDate=#1 ",GE213,GE$1)</f>
        <v>#NAME?</v>
      </c>
      <c r="GF213" s="71" t="e">
        <f ca="1">_xll.TR($D213,"TR.TotalReturn1Mo","SDate=#1 ",GF213,GF$1)</f>
        <v>#NAME?</v>
      </c>
      <c r="GG213" s="71" t="e">
        <f ca="1">_xll.TR($D213,"TR.TotalReturn1Mo","SDate=#1 ",GG213,GG$1)</f>
        <v>#NAME?</v>
      </c>
      <c r="GH213" s="71" t="e">
        <f ca="1">_xll.TR($D213,"TR.TotalReturn1Mo","SDate=#1 ",GH213,GH$1)</f>
        <v>#NAME?</v>
      </c>
      <c r="GI213" s="71" t="e">
        <f ca="1">_xll.TR($D213,"TR.TotalReturn1Mo","SDate=#1 ",GI213,GI$1)</f>
        <v>#NAME?</v>
      </c>
      <c r="GJ213" s="71" t="e">
        <f ca="1">_xll.TR($D213,"TR.TotalReturn1Mo","SDate=#1 ",GJ213,GJ$1)</f>
        <v>#NAME?</v>
      </c>
      <c r="GK213" s="71" t="e">
        <f ca="1">_xll.TR($D213,"TR.TotalReturn1Mo","SDate=#1 ",GK213,GK$1)</f>
        <v>#NAME?</v>
      </c>
      <c r="GL213" s="71" t="e">
        <f ca="1">_xll.TR($D213,"TR.TotalReturn1Mo","SDate=#1 ",GL213,GL$1)</f>
        <v>#NAME?</v>
      </c>
      <c r="GM213" s="71" t="e">
        <f ca="1">_xll.TR($D213,"TR.TotalReturn1Mo","SDate=#1 ",GM213,GM$1)</f>
        <v>#NAME?</v>
      </c>
      <c r="GN213" s="71" t="e">
        <f ca="1">_xll.TR($D213,"TR.TotalReturn1Mo","SDate=#1 ",GN213,GN$1)</f>
        <v>#NAME?</v>
      </c>
      <c r="GO213" s="71" t="e">
        <f ca="1">_xll.TR($D213,"TR.TotalReturn1Mo","SDate=#1 ",GO213,GO$1)</f>
        <v>#NAME?</v>
      </c>
      <c r="GP213" s="71" t="e">
        <f ca="1">_xll.TR($D213,"TR.TotalReturn1Mo","SDate=#1 ",GP213,GP$1)</f>
        <v>#NAME?</v>
      </c>
      <c r="GQ213" s="71"/>
      <c r="GR213" s="71"/>
      <c r="GS213" s="71"/>
      <c r="GT213" s="71"/>
      <c r="GU213" s="71"/>
      <c r="GV213" s="71"/>
      <c r="GW213" s="71"/>
      <c r="GX213" s="71"/>
      <c r="GY213" s="71"/>
      <c r="GZ213" s="71"/>
      <c r="HA213" s="71"/>
      <c r="HB213" s="71"/>
      <c r="HC213" s="71"/>
      <c r="HD213" s="71"/>
      <c r="HE213" s="71"/>
      <c r="HF213" s="71"/>
      <c r="HG213" s="71"/>
      <c r="HH213" s="71"/>
      <c r="HI213" s="71"/>
      <c r="HJ213" s="71"/>
      <c r="HK213" s="71"/>
      <c r="HL213" s="71"/>
      <c r="HM213" s="71"/>
      <c r="HN213" s="71"/>
      <c r="HO213" s="71"/>
      <c r="HP213" s="71"/>
      <c r="HQ213" s="71"/>
      <c r="HR213" s="71"/>
      <c r="HS213" s="71"/>
      <c r="HT213" s="71"/>
      <c r="HU213" s="71"/>
      <c r="HV213" s="71"/>
      <c r="HW213" s="71"/>
      <c r="HX213" s="71"/>
      <c r="HY213" s="71"/>
      <c r="HZ213" s="71"/>
      <c r="IA213" s="71"/>
      <c r="IB213" s="71"/>
      <c r="IC213" s="71"/>
      <c r="ID213" s="71"/>
      <c r="IE213" s="71"/>
      <c r="IF213" s="71"/>
      <c r="IG213" s="71"/>
      <c r="IH213" s="71"/>
      <c r="II213" s="71"/>
      <c r="IJ213" s="71"/>
      <c r="IK213" s="71"/>
      <c r="IL213" s="71"/>
      <c r="IM213" s="71"/>
      <c r="IN213" s="71"/>
      <c r="IO213" s="71"/>
      <c r="IP213" s="71"/>
      <c r="IQ213" s="71"/>
      <c r="IR213" s="71"/>
      <c r="IS213" s="71"/>
      <c r="IT213" s="71"/>
      <c r="IU213" s="71"/>
      <c r="IV213" s="71"/>
      <c r="IW213" s="71"/>
      <c r="IX213" s="71"/>
    </row>
    <row r="214" spans="1:258" s="61" customFormat="1" ht="15" customHeight="1" x14ac:dyDescent="0.2">
      <c r="A214" s="56">
        <v>305</v>
      </c>
      <c r="B214" s="57">
        <v>39463</v>
      </c>
      <c r="C214" s="58">
        <f>YEAR(B214)</f>
        <v>2008</v>
      </c>
      <c r="D214" s="59" t="s">
        <v>200</v>
      </c>
      <c r="E214" s="59" t="s">
        <v>533</v>
      </c>
      <c r="F214" s="56" t="s">
        <v>188</v>
      </c>
      <c r="G214" s="56">
        <v>100</v>
      </c>
      <c r="H214" s="60" t="s">
        <v>182</v>
      </c>
      <c r="I214" s="60">
        <v>7502.9490105300001</v>
      </c>
      <c r="J214" s="60" t="b">
        <f>ISNUMBER(I214)</f>
        <v>1</v>
      </c>
      <c r="K214" s="60">
        <f>IF(J214=FALSE,0,1)</f>
        <v>1</v>
      </c>
      <c r="L214" s="61">
        <v>1</v>
      </c>
      <c r="M214" s="62" t="s">
        <v>1122</v>
      </c>
      <c r="N214" s="62">
        <v>-3.6036036039999999</v>
      </c>
      <c r="O214" s="60" t="b">
        <f>ISNUMBER(N214)</f>
        <v>1</v>
      </c>
      <c r="P214" s="60">
        <f>IF(O214=FALSE,0,1)</f>
        <v>1</v>
      </c>
      <c r="Q214" s="60">
        <f>IF(P214=FALSE,0,1)</f>
        <v>1</v>
      </c>
      <c r="R214" s="63" t="e">
        <f>SEARCH(".",D214)</f>
        <v>#VALUE!</v>
      </c>
      <c r="S214" s="63" t="b">
        <f>ISNUMBER(R214)</f>
        <v>0</v>
      </c>
      <c r="T214" s="63">
        <f>IF($S214=TRUE,0,1)</f>
        <v>1</v>
      </c>
      <c r="U214" s="63">
        <v>0</v>
      </c>
      <c r="V214" s="72">
        <f>IF(OR(T214=1,U214=1),0,1)</f>
        <v>0</v>
      </c>
      <c r="X214" s="66"/>
      <c r="Y214" s="67">
        <f>IF(X214=0,I214,X214)</f>
        <v>7502.9490105300001</v>
      </c>
      <c r="Z214" s="68">
        <f>+A214/Y214</f>
        <v>4.0650682761131429E-2</v>
      </c>
      <c r="AA214" s="59" t="s">
        <v>200</v>
      </c>
      <c r="AB214" s="57">
        <v>39463</v>
      </c>
      <c r="AD214" s="71"/>
      <c r="AE214" s="71"/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7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/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/>
      <c r="DC214" s="7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/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/>
      <c r="EF214" s="71"/>
      <c r="EG214" s="71"/>
      <c r="EH214" s="71"/>
      <c r="EI214" s="71"/>
      <c r="EJ214" s="71"/>
      <c r="EK214" s="71"/>
      <c r="EL214" s="71"/>
      <c r="EM214" s="71"/>
      <c r="EN214" s="71"/>
      <c r="EO214" s="71"/>
      <c r="EP214" s="71"/>
      <c r="EQ214" s="71"/>
      <c r="ER214" s="71"/>
      <c r="ES214" s="71"/>
      <c r="ET214" s="71" t="e">
        <f ca="1">_xll.TR($D214,"TR.TotalReturn1Mo","SDate=#1 ",ET214,ET$1)</f>
        <v>#NAME?</v>
      </c>
      <c r="EU214" s="71" t="e">
        <f ca="1">_xll.TR($D214,"TR.TotalReturn1Mo","SDate=#1 ",EU214,EU$1)</f>
        <v>#NAME?</v>
      </c>
      <c r="EV214" s="71" t="e">
        <f ca="1">_xll.TR($D214,"TR.TotalReturn1Mo","SDate=#1 ",EV214,EV$1)</f>
        <v>#NAME?</v>
      </c>
      <c r="EW214" s="71" t="e">
        <f ca="1">_xll.TR($D214,"TR.TotalReturn1Mo","SDate=#1 ",EW214,EW$1)</f>
        <v>#NAME?</v>
      </c>
      <c r="EX214" s="71" t="e">
        <f ca="1">_xll.TR($D214,"TR.TotalReturn1Mo","SDate=#1 ",EX214,EX$1)</f>
        <v>#NAME?</v>
      </c>
      <c r="EY214" s="71" t="e">
        <f ca="1">_xll.TR($D214,"TR.TotalReturn1Mo","SDate=#1 ",EY214,EY$1)</f>
        <v>#NAME?</v>
      </c>
      <c r="EZ214" s="71" t="e">
        <f ca="1">_xll.TR($D214,"TR.TotalReturn1Mo","SDate=#1 ",EZ214,EZ$1)</f>
        <v>#NAME?</v>
      </c>
      <c r="FA214" s="71" t="e">
        <f ca="1">_xll.TR($D214,"TR.TotalReturn1Mo","SDate=#1 ",FA214,FA$1)</f>
        <v>#NAME?</v>
      </c>
      <c r="FB214" s="71" t="e">
        <f ca="1">_xll.TR($D214,"TR.TotalReturn1Mo","SDate=#1 ",FB214,FB$1)</f>
        <v>#NAME?</v>
      </c>
      <c r="FC214" s="71" t="e">
        <f ca="1">_xll.TR($D214,"TR.TotalReturn1Mo","SDate=#1 ",FC214,FC$1)</f>
        <v>#NAME?</v>
      </c>
      <c r="FD214" s="71" t="e">
        <f ca="1">_xll.TR($D214,"TR.TotalReturn1Mo","SDate=#1 ",FD214,FD$1)</f>
        <v>#NAME?</v>
      </c>
      <c r="FE214" s="71" t="e">
        <f ca="1">_xll.TR($D214,"TR.TotalReturn1Mo","SDate=#1 ",FE214,FE$1)</f>
        <v>#NAME?</v>
      </c>
      <c r="FF214" s="71" t="e">
        <f ca="1">_xll.TR($D214,"TR.TotalReturn1Mo","SDate=#1 ",FF214,FF$1)</f>
        <v>#NAME?</v>
      </c>
      <c r="FG214" s="71" t="e">
        <f ca="1">_xll.TR($D214,"TR.TotalReturn1Mo","SDate=#1 ",FG214,FG$1)</f>
        <v>#NAME?</v>
      </c>
      <c r="FH214" s="71" t="e">
        <f ca="1">_xll.TR($D214,"TR.TotalReturn1Mo","SDate=#1 ",FH214,FH$1)</f>
        <v>#NAME?</v>
      </c>
      <c r="FI214" s="71" t="e">
        <f ca="1">_xll.TR($D214,"TR.TotalReturn1Mo","SDate=#1 ",FI214,FI$1)</f>
        <v>#NAME?</v>
      </c>
      <c r="FJ214" s="71" t="e">
        <f ca="1">_xll.TR($D214,"TR.TotalReturn1Mo","SDate=#1 ",FJ214,FJ$1)</f>
        <v>#NAME?</v>
      </c>
      <c r="FK214" s="71" t="e">
        <f ca="1">_xll.TR($D214,"TR.TotalReturn1Mo","SDate=#1 ",FK214,FK$1)</f>
        <v>#NAME?</v>
      </c>
      <c r="FL214" s="71" t="e">
        <f ca="1">_xll.TR($D214,"TR.TotalReturn1Mo","SDate=#1 ",FL214,FL$1)</f>
        <v>#NAME?</v>
      </c>
      <c r="FM214" s="71" t="e">
        <f ca="1">_xll.TR($D214,"TR.TotalReturn1Mo","SDate=#1 ",FM214,FM$1)</f>
        <v>#NAME?</v>
      </c>
      <c r="FN214" s="71" t="e">
        <f ca="1">_xll.TR($D214,"TR.TotalReturn1Mo","SDate=#1 ",FN214,FN$1)</f>
        <v>#NAME?</v>
      </c>
      <c r="FO214" s="71" t="e">
        <f ca="1">_xll.TR($D214,"TR.TotalReturn1Mo","SDate=#1 ",FO214,FO$1)</f>
        <v>#NAME?</v>
      </c>
      <c r="FP214" s="71" t="e">
        <f ca="1">_xll.TR($D214,"TR.TotalReturn1Mo","SDate=#1 ",FP214,FP$1)</f>
        <v>#NAME?</v>
      </c>
      <c r="FQ214" s="71" t="e">
        <f ca="1">_xll.TR($D214,"TR.TotalReturn1Mo","SDate=#1 ",FQ214,FQ$1)</f>
        <v>#NAME?</v>
      </c>
      <c r="FR214" s="71" t="e">
        <f ca="1">_xll.TR($D214,"TR.TotalReturn1Mo","SDate=#1 ",FR214,FR$1)</f>
        <v>#NAME?</v>
      </c>
      <c r="FS214" s="71" t="e">
        <f ca="1">_xll.TR($D214,"TR.TotalReturn1Mo","SDate=#1 ",FS214,FS$1)</f>
        <v>#NAME?</v>
      </c>
      <c r="FT214" s="71" t="e">
        <f ca="1">_xll.TR($D214,"TR.TotalReturn1Mo","SDate=#1 ",FT214,FT$1)</f>
        <v>#NAME?</v>
      </c>
      <c r="FU214" s="71" t="e">
        <f ca="1">_xll.TR($D214,"TR.TotalReturn1Mo","SDate=#1 ",FU214,FU$1)</f>
        <v>#NAME?</v>
      </c>
      <c r="FV214" s="71" t="e">
        <f ca="1">_xll.TR($D214,"TR.TotalReturn1Mo","SDate=#1 ",FV214,FV$1)</f>
        <v>#NAME?</v>
      </c>
      <c r="FW214" s="71" t="e">
        <f ca="1">_xll.TR($D214,"TR.TotalReturn1Mo","SDate=#1 ",FW214,FW$1)</f>
        <v>#NAME?</v>
      </c>
      <c r="FX214" s="71" t="e">
        <f ca="1">_xll.TR($D214,"TR.TotalReturn1Mo","SDate=#1 ",FX214,FX$1)</f>
        <v>#NAME?</v>
      </c>
      <c r="FY214" s="71" t="e">
        <f ca="1">_xll.TR($D214,"TR.TotalReturn1Mo","SDate=#1 ",FY214,FY$1)</f>
        <v>#NAME?</v>
      </c>
      <c r="FZ214" s="71" t="e">
        <f ca="1">_xll.TR($D214,"TR.TotalReturn1Mo","SDate=#1 ",FZ214,FZ$1)</f>
        <v>#NAME?</v>
      </c>
      <c r="GA214" s="71" t="e">
        <f ca="1">_xll.TR($D214,"TR.TotalReturn1Mo","SDate=#1 ",GA214,GA$1)</f>
        <v>#NAME?</v>
      </c>
      <c r="GB214" s="71" t="e">
        <f ca="1">_xll.TR($D214,"TR.TotalReturn1Mo","SDate=#1 ",GB214,GB$1)</f>
        <v>#NAME?</v>
      </c>
      <c r="GC214" s="71" t="e">
        <f ca="1">_xll.TR($D214,"TR.TotalReturn1Mo","SDate=#1 ",GC214,GC$1)</f>
        <v>#NAME?</v>
      </c>
      <c r="GD214" s="71" t="e">
        <f ca="1">_xll.TR($D214,"TR.TotalReturn1Mo","SDate=#1 ",GD214,GD$1)</f>
        <v>#NAME?</v>
      </c>
      <c r="GE214" s="71" t="e">
        <f ca="1">_xll.TR($D214,"TR.TotalReturn1Mo","SDate=#1 ",GE214,GE$1)</f>
        <v>#NAME?</v>
      </c>
      <c r="GF214" s="71" t="e">
        <f ca="1">_xll.TR($D214,"TR.TotalReturn1Mo","SDate=#1 ",GF214,GF$1)</f>
        <v>#NAME?</v>
      </c>
      <c r="GG214" s="71" t="e">
        <f ca="1">_xll.TR($D214,"TR.TotalReturn1Mo","SDate=#1 ",GG214,GG$1)</f>
        <v>#NAME?</v>
      </c>
      <c r="GH214" s="71" t="e">
        <f ca="1">_xll.TR($D214,"TR.TotalReturn1Mo","SDate=#1 ",GH214,GH$1)</f>
        <v>#NAME?</v>
      </c>
      <c r="GI214" s="71" t="e">
        <f ca="1">_xll.TR($D214,"TR.TotalReturn1Mo","SDate=#1 ",GI214,GI$1)</f>
        <v>#NAME?</v>
      </c>
      <c r="GJ214" s="71" t="e">
        <f ca="1">_xll.TR($D214,"TR.TotalReturn1Mo","SDate=#1 ",GJ214,GJ$1)</f>
        <v>#NAME?</v>
      </c>
      <c r="GK214" s="71" t="e">
        <f ca="1">_xll.TR($D214,"TR.TotalReturn1Mo","SDate=#1 ",GK214,GK$1)</f>
        <v>#NAME?</v>
      </c>
      <c r="GL214" s="71" t="e">
        <f ca="1">_xll.TR($D214,"TR.TotalReturn1Mo","SDate=#1 ",GL214,GL$1)</f>
        <v>#NAME?</v>
      </c>
      <c r="GM214" s="71" t="e">
        <f ca="1">_xll.TR($D214,"TR.TotalReturn1Mo","SDate=#1 ",GM214,GM$1)</f>
        <v>#NAME?</v>
      </c>
      <c r="GN214" s="71" t="e">
        <f ca="1">_xll.TR($D214,"TR.TotalReturn1Mo","SDate=#1 ",GN214,GN$1)</f>
        <v>#NAME?</v>
      </c>
      <c r="GO214" s="71" t="e">
        <f ca="1">_xll.TR($D214,"TR.TotalReturn1Mo","SDate=#1 ",GO214,GO$1)</f>
        <v>#NAME?</v>
      </c>
      <c r="GP214" s="71" t="e">
        <f ca="1">_xll.TR($D214,"TR.TotalReturn1Mo","SDate=#1 ",GP214,GP$1)</f>
        <v>#NAME?</v>
      </c>
      <c r="GQ214" s="71"/>
      <c r="GR214" s="71"/>
      <c r="GS214" s="71"/>
      <c r="GT214" s="71"/>
      <c r="GU214" s="71"/>
      <c r="GV214" s="71"/>
      <c r="GW214" s="71"/>
      <c r="GX214" s="71"/>
      <c r="GY214" s="71"/>
      <c r="GZ214" s="71"/>
      <c r="HA214" s="71"/>
      <c r="HB214" s="71"/>
      <c r="HC214" s="71"/>
      <c r="HD214" s="71"/>
      <c r="HE214" s="71"/>
      <c r="HF214" s="71"/>
      <c r="HG214" s="71"/>
      <c r="HH214" s="71"/>
      <c r="HI214" s="71"/>
      <c r="HJ214" s="71"/>
      <c r="HK214" s="71"/>
      <c r="HL214" s="71"/>
      <c r="HM214" s="71"/>
      <c r="HN214" s="71"/>
      <c r="HO214" s="71"/>
      <c r="HP214" s="71"/>
      <c r="HQ214" s="71"/>
      <c r="HR214" s="71"/>
      <c r="HS214" s="71"/>
      <c r="HT214" s="71"/>
      <c r="HU214" s="71"/>
      <c r="HV214" s="71"/>
      <c r="HW214" s="71"/>
      <c r="HX214" s="71"/>
      <c r="HY214" s="71"/>
      <c r="HZ214" s="71"/>
      <c r="IA214" s="71"/>
      <c r="IB214" s="71"/>
      <c r="IC214" s="71"/>
      <c r="ID214" s="71"/>
      <c r="IE214" s="71"/>
      <c r="IF214" s="71"/>
      <c r="IG214" s="71"/>
      <c r="IH214" s="71"/>
      <c r="II214" s="71"/>
      <c r="IJ214" s="71"/>
      <c r="IK214" s="71"/>
      <c r="IL214" s="71"/>
      <c r="IM214" s="71"/>
      <c r="IN214" s="71"/>
      <c r="IO214" s="71"/>
      <c r="IP214" s="71"/>
      <c r="IQ214" s="71"/>
      <c r="IR214" s="71"/>
      <c r="IS214" s="71"/>
      <c r="IT214" s="71"/>
      <c r="IU214" s="71"/>
      <c r="IV214" s="71"/>
      <c r="IW214" s="71"/>
      <c r="IX214" s="71"/>
    </row>
    <row r="215" spans="1:258" s="61" customFormat="1" ht="15" customHeight="1" x14ac:dyDescent="0.2">
      <c r="A215" s="56">
        <v>552</v>
      </c>
      <c r="B215" s="57">
        <v>39478</v>
      </c>
      <c r="C215" s="58">
        <f>YEAR(B215)</f>
        <v>2008</v>
      </c>
      <c r="D215" s="59" t="s">
        <v>672</v>
      </c>
      <c r="E215" s="59" t="s">
        <v>671</v>
      </c>
      <c r="F215" s="56" t="s">
        <v>188</v>
      </c>
      <c r="G215" s="56">
        <v>100</v>
      </c>
      <c r="H215" s="60" t="s">
        <v>182</v>
      </c>
      <c r="I215" s="60">
        <v>2489.8077784799998</v>
      </c>
      <c r="J215" s="60" t="b">
        <f>ISNUMBER(I215)</f>
        <v>1</v>
      </c>
      <c r="K215" s="60">
        <f>IF(J215=FALSE,0,1)</f>
        <v>1</v>
      </c>
      <c r="L215" s="61">
        <v>1</v>
      </c>
      <c r="M215" s="62" t="s">
        <v>1122</v>
      </c>
      <c r="N215" s="62">
        <v>1.3532431170000001</v>
      </c>
      <c r="O215" s="60" t="b">
        <f>ISNUMBER(N215)</f>
        <v>1</v>
      </c>
      <c r="P215" s="60">
        <f>IF(O215=FALSE,0,1)</f>
        <v>1</v>
      </c>
      <c r="Q215" s="60">
        <f>IF(P215=FALSE,0,1)</f>
        <v>1</v>
      </c>
      <c r="R215" s="63">
        <f>SEARCH(".",D215)</f>
        <v>6</v>
      </c>
      <c r="S215" s="63" t="b">
        <f>ISNUMBER(R215)</f>
        <v>1</v>
      </c>
      <c r="T215" s="63">
        <f>IF($S215=TRUE,0,1)</f>
        <v>0</v>
      </c>
      <c r="U215" s="63">
        <v>1</v>
      </c>
      <c r="V215" s="72">
        <f>IF(OR(T215=1,U215=1),0,1)</f>
        <v>0</v>
      </c>
      <c r="X215" s="66"/>
      <c r="Y215" s="67">
        <f>IF(X215=0,I215,X215)</f>
        <v>2489.8077784799998</v>
      </c>
      <c r="Z215" s="68">
        <f>+A215/Y215</f>
        <v>0.22170386194913003</v>
      </c>
      <c r="AA215" s="59" t="s">
        <v>672</v>
      </c>
      <c r="AB215" s="57">
        <v>39478</v>
      </c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7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/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/>
      <c r="DC215" s="7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/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/>
      <c r="EF215" s="71"/>
      <c r="EG215" s="71"/>
      <c r="EH215" s="71"/>
      <c r="EI215" s="71"/>
      <c r="EJ215" s="71"/>
      <c r="EK215" s="71"/>
      <c r="EL215" s="71"/>
      <c r="EM215" s="71"/>
      <c r="EN215" s="71"/>
      <c r="EO215" s="71"/>
      <c r="EP215" s="71"/>
      <c r="EQ215" s="71"/>
      <c r="ER215" s="71"/>
      <c r="ES215" s="71"/>
      <c r="ET215" s="71" t="e">
        <f ca="1">_xll.TR($D215,"TR.TotalReturn1Mo","SDate=#1 ",ET215,ET$1)</f>
        <v>#NAME?</v>
      </c>
      <c r="EU215" s="71" t="e">
        <f ca="1">_xll.TR($D215,"TR.TotalReturn1Mo","SDate=#1 ",EU215,EU$1)</f>
        <v>#NAME?</v>
      </c>
      <c r="EV215" s="71" t="e">
        <f ca="1">_xll.TR($D215,"TR.TotalReturn1Mo","SDate=#1 ",EV215,EV$1)</f>
        <v>#NAME?</v>
      </c>
      <c r="EW215" s="71" t="e">
        <f ca="1">_xll.TR($D215,"TR.TotalReturn1Mo","SDate=#1 ",EW215,EW$1)</f>
        <v>#NAME?</v>
      </c>
      <c r="EX215" s="71" t="e">
        <f ca="1">_xll.TR($D215,"TR.TotalReturn1Mo","SDate=#1 ",EX215,EX$1)</f>
        <v>#NAME?</v>
      </c>
      <c r="EY215" s="71" t="e">
        <f ca="1">_xll.TR($D215,"TR.TotalReturn1Mo","SDate=#1 ",EY215,EY$1)</f>
        <v>#NAME?</v>
      </c>
      <c r="EZ215" s="71" t="e">
        <f ca="1">_xll.TR($D215,"TR.TotalReturn1Mo","SDate=#1 ",EZ215,EZ$1)</f>
        <v>#NAME?</v>
      </c>
      <c r="FA215" s="71" t="e">
        <f ca="1">_xll.TR($D215,"TR.TotalReturn1Mo","SDate=#1 ",FA215,FA$1)</f>
        <v>#NAME?</v>
      </c>
      <c r="FB215" s="71" t="e">
        <f ca="1">_xll.TR($D215,"TR.TotalReturn1Mo","SDate=#1 ",FB215,FB$1)</f>
        <v>#NAME?</v>
      </c>
      <c r="FC215" s="71" t="e">
        <f ca="1">_xll.TR($D215,"TR.TotalReturn1Mo","SDate=#1 ",FC215,FC$1)</f>
        <v>#NAME?</v>
      </c>
      <c r="FD215" s="71" t="e">
        <f ca="1">_xll.TR($D215,"TR.TotalReturn1Mo","SDate=#1 ",FD215,FD$1)</f>
        <v>#NAME?</v>
      </c>
      <c r="FE215" s="71" t="e">
        <f ca="1">_xll.TR($D215,"TR.TotalReturn1Mo","SDate=#1 ",FE215,FE$1)</f>
        <v>#NAME?</v>
      </c>
      <c r="FF215" s="71" t="e">
        <f ca="1">_xll.TR($D215,"TR.TotalReturn1Mo","SDate=#1 ",FF215,FF$1)</f>
        <v>#NAME?</v>
      </c>
      <c r="FG215" s="71" t="e">
        <f ca="1">_xll.TR($D215,"TR.TotalReturn1Mo","SDate=#1 ",FG215,FG$1)</f>
        <v>#NAME?</v>
      </c>
      <c r="FH215" s="71" t="e">
        <f ca="1">_xll.TR($D215,"TR.TotalReturn1Mo","SDate=#1 ",FH215,FH$1)</f>
        <v>#NAME?</v>
      </c>
      <c r="FI215" s="71" t="e">
        <f ca="1">_xll.TR($D215,"TR.TotalReturn1Mo","SDate=#1 ",FI215,FI$1)</f>
        <v>#NAME?</v>
      </c>
      <c r="FJ215" s="71" t="e">
        <f ca="1">_xll.TR($D215,"TR.TotalReturn1Mo","SDate=#1 ",FJ215,FJ$1)</f>
        <v>#NAME?</v>
      </c>
      <c r="FK215" s="71" t="e">
        <f ca="1">_xll.TR($D215,"TR.TotalReturn1Mo","SDate=#1 ",FK215,FK$1)</f>
        <v>#NAME?</v>
      </c>
      <c r="FL215" s="71" t="e">
        <f ca="1">_xll.TR($D215,"TR.TotalReturn1Mo","SDate=#1 ",FL215,FL$1)</f>
        <v>#NAME?</v>
      </c>
      <c r="FM215" s="71" t="e">
        <f ca="1">_xll.TR($D215,"TR.TotalReturn1Mo","SDate=#1 ",FM215,FM$1)</f>
        <v>#NAME?</v>
      </c>
      <c r="FN215" s="71" t="e">
        <f ca="1">_xll.TR($D215,"TR.TotalReturn1Mo","SDate=#1 ",FN215,FN$1)</f>
        <v>#NAME?</v>
      </c>
      <c r="FO215" s="71" t="e">
        <f ca="1">_xll.TR($D215,"TR.TotalReturn1Mo","SDate=#1 ",FO215,FO$1)</f>
        <v>#NAME?</v>
      </c>
      <c r="FP215" s="71" t="e">
        <f ca="1">_xll.TR($D215,"TR.TotalReturn1Mo","SDate=#1 ",FP215,FP$1)</f>
        <v>#NAME?</v>
      </c>
      <c r="FQ215" s="71" t="e">
        <f ca="1">_xll.TR($D215,"TR.TotalReturn1Mo","SDate=#1 ",FQ215,FQ$1)</f>
        <v>#NAME?</v>
      </c>
      <c r="FR215" s="71" t="e">
        <f ca="1">_xll.TR($D215,"TR.TotalReturn1Mo","SDate=#1 ",FR215,FR$1)</f>
        <v>#NAME?</v>
      </c>
      <c r="FS215" s="71" t="e">
        <f ca="1">_xll.TR($D215,"TR.TotalReturn1Mo","SDate=#1 ",FS215,FS$1)</f>
        <v>#NAME?</v>
      </c>
      <c r="FT215" s="71" t="e">
        <f ca="1">_xll.TR($D215,"TR.TotalReturn1Mo","SDate=#1 ",FT215,FT$1)</f>
        <v>#NAME?</v>
      </c>
      <c r="FU215" s="71" t="e">
        <f ca="1">_xll.TR($D215,"TR.TotalReturn1Mo","SDate=#1 ",FU215,FU$1)</f>
        <v>#NAME?</v>
      </c>
      <c r="FV215" s="71" t="e">
        <f ca="1">_xll.TR($D215,"TR.TotalReturn1Mo","SDate=#1 ",FV215,FV$1)</f>
        <v>#NAME?</v>
      </c>
      <c r="FW215" s="71" t="e">
        <f ca="1">_xll.TR($D215,"TR.TotalReturn1Mo","SDate=#1 ",FW215,FW$1)</f>
        <v>#NAME?</v>
      </c>
      <c r="FX215" s="71" t="e">
        <f ca="1">_xll.TR($D215,"TR.TotalReturn1Mo","SDate=#1 ",FX215,FX$1)</f>
        <v>#NAME?</v>
      </c>
      <c r="FY215" s="71" t="e">
        <f ca="1">_xll.TR($D215,"TR.TotalReturn1Mo","SDate=#1 ",FY215,FY$1)</f>
        <v>#NAME?</v>
      </c>
      <c r="FZ215" s="71" t="e">
        <f ca="1">_xll.TR($D215,"TR.TotalReturn1Mo","SDate=#1 ",FZ215,FZ$1)</f>
        <v>#NAME?</v>
      </c>
      <c r="GA215" s="71" t="e">
        <f ca="1">_xll.TR($D215,"TR.TotalReturn1Mo","SDate=#1 ",GA215,GA$1)</f>
        <v>#NAME?</v>
      </c>
      <c r="GB215" s="71" t="e">
        <f ca="1">_xll.TR($D215,"TR.TotalReturn1Mo","SDate=#1 ",GB215,GB$1)</f>
        <v>#NAME?</v>
      </c>
      <c r="GC215" s="71" t="e">
        <f ca="1">_xll.TR($D215,"TR.TotalReturn1Mo","SDate=#1 ",GC215,GC$1)</f>
        <v>#NAME?</v>
      </c>
      <c r="GD215" s="71" t="e">
        <f ca="1">_xll.TR($D215,"TR.TotalReturn1Mo","SDate=#1 ",GD215,GD$1)</f>
        <v>#NAME?</v>
      </c>
      <c r="GE215" s="71" t="e">
        <f ca="1">_xll.TR($D215,"TR.TotalReturn1Mo","SDate=#1 ",GE215,GE$1)</f>
        <v>#NAME?</v>
      </c>
      <c r="GF215" s="71" t="e">
        <f ca="1">_xll.TR($D215,"TR.TotalReturn1Mo","SDate=#1 ",GF215,GF$1)</f>
        <v>#NAME?</v>
      </c>
      <c r="GG215" s="71" t="e">
        <f ca="1">_xll.TR($D215,"TR.TotalReturn1Mo","SDate=#1 ",GG215,GG$1)</f>
        <v>#NAME?</v>
      </c>
      <c r="GH215" s="71" t="e">
        <f ca="1">_xll.TR($D215,"TR.TotalReturn1Mo","SDate=#1 ",GH215,GH$1)</f>
        <v>#NAME?</v>
      </c>
      <c r="GI215" s="71" t="e">
        <f ca="1">_xll.TR($D215,"TR.TotalReturn1Mo","SDate=#1 ",GI215,GI$1)</f>
        <v>#NAME?</v>
      </c>
      <c r="GJ215" s="71" t="e">
        <f ca="1">_xll.TR($D215,"TR.TotalReturn1Mo","SDate=#1 ",GJ215,GJ$1)</f>
        <v>#NAME?</v>
      </c>
      <c r="GK215" s="71" t="e">
        <f ca="1">_xll.TR($D215,"TR.TotalReturn1Mo","SDate=#1 ",GK215,GK$1)</f>
        <v>#NAME?</v>
      </c>
      <c r="GL215" s="71" t="e">
        <f ca="1">_xll.TR($D215,"TR.TotalReturn1Mo","SDate=#1 ",GL215,GL$1)</f>
        <v>#NAME?</v>
      </c>
      <c r="GM215" s="71" t="e">
        <f ca="1">_xll.TR($D215,"TR.TotalReturn1Mo","SDate=#1 ",GM215,GM$1)</f>
        <v>#NAME?</v>
      </c>
      <c r="GN215" s="71" t="e">
        <f ca="1">_xll.TR($D215,"TR.TotalReturn1Mo","SDate=#1 ",GN215,GN$1)</f>
        <v>#NAME?</v>
      </c>
      <c r="GO215" s="71" t="e">
        <f ca="1">_xll.TR($D215,"TR.TotalReturn1Mo","SDate=#1 ",GO215,GO$1)</f>
        <v>#NAME?</v>
      </c>
      <c r="GP215" s="71" t="e">
        <f ca="1">_xll.TR($D215,"TR.TotalReturn1Mo","SDate=#1 ",GP215,GP$1)</f>
        <v>#NAME?</v>
      </c>
      <c r="GQ215" s="71"/>
      <c r="GR215" s="71"/>
      <c r="GS215" s="71"/>
      <c r="GT215" s="71"/>
      <c r="GU215" s="71"/>
      <c r="GV215" s="71"/>
      <c r="GW215" s="71"/>
      <c r="GX215" s="71"/>
      <c r="GY215" s="71"/>
      <c r="GZ215" s="71"/>
      <c r="HA215" s="71"/>
      <c r="HB215" s="71"/>
      <c r="HC215" s="71"/>
      <c r="HD215" s="71"/>
      <c r="HE215" s="71"/>
      <c r="HF215" s="71"/>
      <c r="HG215" s="71"/>
      <c r="HH215" s="71"/>
      <c r="HI215" s="71"/>
      <c r="HJ215" s="71"/>
      <c r="HK215" s="71"/>
      <c r="HL215" s="71"/>
      <c r="HM215" s="71"/>
      <c r="HN215" s="71"/>
      <c r="HO215" s="71"/>
      <c r="HP215" s="71"/>
      <c r="HQ215" s="71"/>
      <c r="HR215" s="71"/>
      <c r="HS215" s="71"/>
      <c r="HT215" s="71"/>
      <c r="HU215" s="71"/>
      <c r="HV215" s="71"/>
      <c r="HW215" s="71"/>
      <c r="HX215" s="71"/>
      <c r="HY215" s="71"/>
      <c r="HZ215" s="71"/>
      <c r="IA215" s="71"/>
      <c r="IB215" s="71"/>
      <c r="IC215" s="71"/>
      <c r="ID215" s="71"/>
      <c r="IE215" s="71"/>
      <c r="IF215" s="71"/>
      <c r="IG215" s="71"/>
      <c r="IH215" s="71"/>
      <c r="II215" s="71"/>
      <c r="IJ215" s="71"/>
      <c r="IK215" s="71"/>
      <c r="IL215" s="71"/>
      <c r="IM215" s="71"/>
      <c r="IN215" s="71"/>
      <c r="IO215" s="71"/>
      <c r="IP215" s="71"/>
      <c r="IQ215" s="71"/>
      <c r="IR215" s="71"/>
      <c r="IS215" s="71"/>
      <c r="IT215" s="71"/>
      <c r="IU215" s="71"/>
      <c r="IV215" s="71"/>
      <c r="IW215" s="71"/>
      <c r="IX215" s="71"/>
    </row>
    <row r="216" spans="1:258" s="61" customFormat="1" ht="15" customHeight="1" x14ac:dyDescent="0.2">
      <c r="A216" s="73">
        <v>1503</v>
      </c>
      <c r="B216" s="57">
        <v>39491</v>
      </c>
      <c r="C216" s="58">
        <f>YEAR(B216)</f>
        <v>2008</v>
      </c>
      <c r="D216" s="59" t="s">
        <v>314</v>
      </c>
      <c r="E216" s="59" t="s">
        <v>313</v>
      </c>
      <c r="F216" s="56" t="s">
        <v>181</v>
      </c>
      <c r="G216" s="56">
        <v>100</v>
      </c>
      <c r="H216" s="60" t="s">
        <v>182</v>
      </c>
      <c r="I216" s="60">
        <v>5223.6930267999896</v>
      </c>
      <c r="J216" s="60" t="b">
        <f>ISNUMBER(I216)</f>
        <v>1</v>
      </c>
      <c r="K216" s="60">
        <f>IF(J216=FALSE,0,1)</f>
        <v>1</v>
      </c>
      <c r="L216" s="61">
        <v>1</v>
      </c>
      <c r="M216" s="62" t="s">
        <v>1122</v>
      </c>
      <c r="N216" s="62">
        <v>0.92801605200000004</v>
      </c>
      <c r="O216" s="60" t="b">
        <f>ISNUMBER(N216)</f>
        <v>1</v>
      </c>
      <c r="P216" s="60">
        <f>IF(O216=FALSE,0,1)</f>
        <v>1</v>
      </c>
      <c r="Q216" s="60">
        <f>IF(P216=FALSE,0,1)</f>
        <v>1</v>
      </c>
      <c r="R216" s="63">
        <f>SEARCH(".",D216)</f>
        <v>4</v>
      </c>
      <c r="S216" s="63" t="b">
        <f>ISNUMBER(R216)</f>
        <v>1</v>
      </c>
      <c r="T216" s="63">
        <f>IF($S216=TRUE,0,1)</f>
        <v>0</v>
      </c>
      <c r="U216" s="63">
        <v>0</v>
      </c>
      <c r="V216" s="72">
        <f>IF(OR(T216=1,U216=1),0,1)</f>
        <v>1</v>
      </c>
      <c r="W216" s="75">
        <v>0.99919999999999998</v>
      </c>
      <c r="X216" s="66">
        <f>+I216/W216</f>
        <v>5227.8753270616389</v>
      </c>
      <c r="Y216" s="67">
        <f>IF(X216=0,I216,X216)</f>
        <v>5227.8753270616389</v>
      </c>
      <c r="Z216" s="68">
        <f>+A216/Y216</f>
        <v>0.28749729210638442</v>
      </c>
      <c r="AA216" s="59" t="s">
        <v>314</v>
      </c>
      <c r="AB216" s="57">
        <v>39491</v>
      </c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7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/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/>
      <c r="DC216" s="7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/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/>
      <c r="EF216" s="71"/>
      <c r="EG216" s="71"/>
      <c r="EH216" s="71"/>
      <c r="EI216" s="71"/>
      <c r="EJ216" s="71"/>
      <c r="EK216" s="71"/>
      <c r="EL216" s="71"/>
      <c r="EM216" s="71"/>
      <c r="EN216" s="71"/>
      <c r="EO216" s="71"/>
      <c r="EP216" s="71"/>
      <c r="EQ216" s="71"/>
      <c r="ER216" s="71"/>
      <c r="ES216" s="71"/>
      <c r="ET216" s="71" t="e">
        <f ca="1">_xll.TR($D216,"TR.TotalReturn1Mo","SDate=#1 ",ET216,ET$1)</f>
        <v>#NAME?</v>
      </c>
      <c r="EU216" s="71" t="e">
        <f ca="1">_xll.TR($D216,"TR.TotalReturn1Mo","SDate=#1 ",EU216,EU$1)</f>
        <v>#NAME?</v>
      </c>
      <c r="EV216" s="71" t="e">
        <f ca="1">_xll.TR($D216,"TR.TotalReturn1Mo","SDate=#1 ",EV216,EV$1)</f>
        <v>#NAME?</v>
      </c>
      <c r="EW216" s="71" t="e">
        <f ca="1">_xll.TR($D216,"TR.TotalReturn1Mo","SDate=#1 ",EW216,EW$1)</f>
        <v>#NAME?</v>
      </c>
      <c r="EX216" s="71" t="e">
        <f ca="1">_xll.TR($D216,"TR.TotalReturn1Mo","SDate=#1 ",EX216,EX$1)</f>
        <v>#NAME?</v>
      </c>
      <c r="EY216" s="71" t="e">
        <f ca="1">_xll.TR($D216,"TR.TotalReturn1Mo","SDate=#1 ",EY216,EY$1)</f>
        <v>#NAME?</v>
      </c>
      <c r="EZ216" s="71" t="e">
        <f ca="1">_xll.TR($D216,"TR.TotalReturn1Mo","SDate=#1 ",EZ216,EZ$1)</f>
        <v>#NAME?</v>
      </c>
      <c r="FA216" s="71" t="e">
        <f ca="1">_xll.TR($D216,"TR.TotalReturn1Mo","SDate=#1 ",FA216,FA$1)</f>
        <v>#NAME?</v>
      </c>
      <c r="FB216" s="71" t="e">
        <f ca="1">_xll.TR($D216,"TR.TotalReturn1Mo","SDate=#1 ",FB216,FB$1)</f>
        <v>#NAME?</v>
      </c>
      <c r="FC216" s="71" t="e">
        <f ca="1">_xll.TR($D216,"TR.TotalReturn1Mo","SDate=#1 ",FC216,FC$1)</f>
        <v>#NAME?</v>
      </c>
      <c r="FD216" s="71" t="e">
        <f ca="1">_xll.TR($D216,"TR.TotalReturn1Mo","SDate=#1 ",FD216,FD$1)</f>
        <v>#NAME?</v>
      </c>
      <c r="FE216" s="71" t="e">
        <f ca="1">_xll.TR($D216,"TR.TotalReturn1Mo","SDate=#1 ",FE216,FE$1)</f>
        <v>#NAME?</v>
      </c>
      <c r="FF216" s="71" t="e">
        <f ca="1">_xll.TR($D216,"TR.TotalReturn1Mo","SDate=#1 ",FF216,FF$1)</f>
        <v>#NAME?</v>
      </c>
      <c r="FG216" s="71" t="e">
        <f ca="1">_xll.TR($D216,"TR.TotalReturn1Mo","SDate=#1 ",FG216,FG$1)</f>
        <v>#NAME?</v>
      </c>
      <c r="FH216" s="71" t="e">
        <f ca="1">_xll.TR($D216,"TR.TotalReturn1Mo","SDate=#1 ",FH216,FH$1)</f>
        <v>#NAME?</v>
      </c>
      <c r="FI216" s="71" t="e">
        <f ca="1">_xll.TR($D216,"TR.TotalReturn1Mo","SDate=#1 ",FI216,FI$1)</f>
        <v>#NAME?</v>
      </c>
      <c r="FJ216" s="71" t="e">
        <f ca="1">_xll.TR($D216,"TR.TotalReturn1Mo","SDate=#1 ",FJ216,FJ$1)</f>
        <v>#NAME?</v>
      </c>
      <c r="FK216" s="71" t="e">
        <f ca="1">_xll.TR($D216,"TR.TotalReturn1Mo","SDate=#1 ",FK216,FK$1)</f>
        <v>#NAME?</v>
      </c>
      <c r="FL216" s="71" t="e">
        <f ca="1">_xll.TR($D216,"TR.TotalReturn1Mo","SDate=#1 ",FL216,FL$1)</f>
        <v>#NAME?</v>
      </c>
      <c r="FM216" s="71" t="e">
        <f ca="1">_xll.TR($D216,"TR.TotalReturn1Mo","SDate=#1 ",FM216,FM$1)</f>
        <v>#NAME?</v>
      </c>
      <c r="FN216" s="71" t="e">
        <f ca="1">_xll.TR($D216,"TR.TotalReturn1Mo","SDate=#1 ",FN216,FN$1)</f>
        <v>#NAME?</v>
      </c>
      <c r="FO216" s="71" t="e">
        <f ca="1">_xll.TR($D216,"TR.TotalReturn1Mo","SDate=#1 ",FO216,FO$1)</f>
        <v>#NAME?</v>
      </c>
      <c r="FP216" s="71" t="e">
        <f ca="1">_xll.TR($D216,"TR.TotalReturn1Mo","SDate=#1 ",FP216,FP$1)</f>
        <v>#NAME?</v>
      </c>
      <c r="FQ216" s="71" t="e">
        <f ca="1">_xll.TR($D216,"TR.TotalReturn1Mo","SDate=#1 ",FQ216,FQ$1)</f>
        <v>#NAME?</v>
      </c>
      <c r="FR216" s="71" t="e">
        <f ca="1">_xll.TR($D216,"TR.TotalReturn1Mo","SDate=#1 ",FR216,FR$1)</f>
        <v>#NAME?</v>
      </c>
      <c r="FS216" s="71" t="e">
        <f ca="1">_xll.TR($D216,"TR.TotalReturn1Mo","SDate=#1 ",FS216,FS$1)</f>
        <v>#NAME?</v>
      </c>
      <c r="FT216" s="71" t="e">
        <f ca="1">_xll.TR($D216,"TR.TotalReturn1Mo","SDate=#1 ",FT216,FT$1)</f>
        <v>#NAME?</v>
      </c>
      <c r="FU216" s="71" t="e">
        <f ca="1">_xll.TR($D216,"TR.TotalReturn1Mo","SDate=#1 ",FU216,FU$1)</f>
        <v>#NAME?</v>
      </c>
      <c r="FV216" s="71" t="e">
        <f ca="1">_xll.TR($D216,"TR.TotalReturn1Mo","SDate=#1 ",FV216,FV$1)</f>
        <v>#NAME?</v>
      </c>
      <c r="FW216" s="71" t="e">
        <f ca="1">_xll.TR($D216,"TR.TotalReturn1Mo","SDate=#1 ",FW216,FW$1)</f>
        <v>#NAME?</v>
      </c>
      <c r="FX216" s="71" t="e">
        <f ca="1">_xll.TR($D216,"TR.TotalReturn1Mo","SDate=#1 ",FX216,FX$1)</f>
        <v>#NAME?</v>
      </c>
      <c r="FY216" s="71" t="e">
        <f ca="1">_xll.TR($D216,"TR.TotalReturn1Mo","SDate=#1 ",FY216,FY$1)</f>
        <v>#NAME?</v>
      </c>
      <c r="FZ216" s="71" t="e">
        <f ca="1">_xll.TR($D216,"TR.TotalReturn1Mo","SDate=#1 ",FZ216,FZ$1)</f>
        <v>#NAME?</v>
      </c>
      <c r="GA216" s="71" t="e">
        <f ca="1">_xll.TR($D216,"TR.TotalReturn1Mo","SDate=#1 ",GA216,GA$1)</f>
        <v>#NAME?</v>
      </c>
      <c r="GB216" s="71" t="e">
        <f ca="1">_xll.TR($D216,"TR.TotalReturn1Mo","SDate=#1 ",GB216,GB$1)</f>
        <v>#NAME?</v>
      </c>
      <c r="GC216" s="71" t="e">
        <f ca="1">_xll.TR($D216,"TR.TotalReturn1Mo","SDate=#1 ",GC216,GC$1)</f>
        <v>#NAME?</v>
      </c>
      <c r="GD216" s="71" t="e">
        <f ca="1">_xll.TR($D216,"TR.TotalReturn1Mo","SDate=#1 ",GD216,GD$1)</f>
        <v>#NAME?</v>
      </c>
      <c r="GE216" s="71" t="e">
        <f ca="1">_xll.TR($D216,"TR.TotalReturn1Mo","SDate=#1 ",GE216,GE$1)</f>
        <v>#NAME?</v>
      </c>
      <c r="GF216" s="71" t="e">
        <f ca="1">_xll.TR($D216,"TR.TotalReturn1Mo","SDate=#1 ",GF216,GF$1)</f>
        <v>#NAME?</v>
      </c>
      <c r="GG216" s="71" t="e">
        <f ca="1">_xll.TR($D216,"TR.TotalReturn1Mo","SDate=#1 ",GG216,GG$1)</f>
        <v>#NAME?</v>
      </c>
      <c r="GH216" s="71" t="e">
        <f ca="1">_xll.TR($D216,"TR.TotalReturn1Mo","SDate=#1 ",GH216,GH$1)</f>
        <v>#NAME?</v>
      </c>
      <c r="GI216" s="71" t="e">
        <f ca="1">_xll.TR($D216,"TR.TotalReturn1Mo","SDate=#1 ",GI216,GI$1)</f>
        <v>#NAME?</v>
      </c>
      <c r="GJ216" s="71" t="e">
        <f ca="1">_xll.TR($D216,"TR.TotalReturn1Mo","SDate=#1 ",GJ216,GJ$1)</f>
        <v>#NAME?</v>
      </c>
      <c r="GK216" s="71" t="e">
        <f ca="1">_xll.TR($D216,"TR.TotalReturn1Mo","SDate=#1 ",GK216,GK$1)</f>
        <v>#NAME?</v>
      </c>
      <c r="GL216" s="71" t="e">
        <f ca="1">_xll.TR($D216,"TR.TotalReturn1Mo","SDate=#1 ",GL216,GL$1)</f>
        <v>#NAME?</v>
      </c>
      <c r="GM216" s="71" t="e">
        <f ca="1">_xll.TR($D216,"TR.TotalReturn1Mo","SDate=#1 ",GM216,GM$1)</f>
        <v>#NAME?</v>
      </c>
      <c r="GN216" s="71" t="e">
        <f ca="1">_xll.TR($D216,"TR.TotalReturn1Mo","SDate=#1 ",GN216,GN$1)</f>
        <v>#NAME?</v>
      </c>
      <c r="GO216" s="71" t="e">
        <f ca="1">_xll.TR($D216,"TR.TotalReturn1Mo","SDate=#1 ",GO216,GO$1)</f>
        <v>#NAME?</v>
      </c>
      <c r="GP216" s="71" t="e">
        <f ca="1">_xll.TR($D216,"TR.TotalReturn1Mo","SDate=#1 ",GP216,GP$1)</f>
        <v>#NAME?</v>
      </c>
      <c r="GQ216" s="71"/>
      <c r="GR216" s="71"/>
      <c r="GS216" s="71"/>
      <c r="GT216" s="71"/>
      <c r="GU216" s="71"/>
      <c r="GV216" s="71"/>
      <c r="GW216" s="71"/>
      <c r="GX216" s="71"/>
      <c r="GY216" s="71"/>
      <c r="GZ216" s="71"/>
      <c r="HA216" s="71"/>
      <c r="HB216" s="71"/>
      <c r="HC216" s="71"/>
      <c r="HD216" s="71"/>
      <c r="HE216" s="71"/>
      <c r="HF216" s="71"/>
      <c r="HG216" s="71"/>
      <c r="HH216" s="71"/>
      <c r="HI216" s="71"/>
      <c r="HJ216" s="71"/>
      <c r="HK216" s="71"/>
      <c r="HL216" s="71"/>
      <c r="HM216" s="71"/>
      <c r="HN216" s="71"/>
      <c r="HO216" s="71"/>
      <c r="HP216" s="71"/>
      <c r="HQ216" s="71"/>
      <c r="HR216" s="71"/>
      <c r="HS216" s="71"/>
      <c r="HT216" s="71"/>
      <c r="HU216" s="71"/>
      <c r="HV216" s="71"/>
      <c r="HW216" s="71"/>
      <c r="HX216" s="71"/>
      <c r="HY216" s="71"/>
      <c r="HZ216" s="71"/>
      <c r="IA216" s="71"/>
      <c r="IB216" s="71"/>
      <c r="IC216" s="71"/>
      <c r="ID216" s="71"/>
      <c r="IE216" s="71"/>
      <c r="IF216" s="71"/>
      <c r="IG216" s="71"/>
      <c r="IH216" s="71"/>
      <c r="II216" s="71"/>
      <c r="IJ216" s="71"/>
      <c r="IK216" s="71"/>
      <c r="IL216" s="71"/>
      <c r="IM216" s="71"/>
      <c r="IN216" s="71"/>
      <c r="IO216" s="71"/>
      <c r="IP216" s="71"/>
      <c r="IQ216" s="71"/>
      <c r="IR216" s="71"/>
      <c r="IS216" s="71"/>
      <c r="IT216" s="71"/>
      <c r="IU216" s="71"/>
      <c r="IV216" s="71"/>
      <c r="IW216" s="71"/>
      <c r="IX216" s="71"/>
    </row>
    <row r="217" spans="1:258" s="61" customFormat="1" ht="15" customHeight="1" x14ac:dyDescent="0.2">
      <c r="A217" s="56">
        <v>303</v>
      </c>
      <c r="B217" s="57">
        <v>39510</v>
      </c>
      <c r="C217" s="58">
        <f>YEAR(B217)</f>
        <v>2008</v>
      </c>
      <c r="D217" s="59" t="s">
        <v>676</v>
      </c>
      <c r="E217" s="59" t="s">
        <v>675</v>
      </c>
      <c r="F217" s="56" t="s">
        <v>188</v>
      </c>
      <c r="G217" s="56">
        <v>100</v>
      </c>
      <c r="H217" s="60" t="s">
        <v>182</v>
      </c>
      <c r="I217" s="60">
        <v>675.25647146000006</v>
      </c>
      <c r="J217" s="60" t="b">
        <f>ISNUMBER(I217)</f>
        <v>1</v>
      </c>
      <c r="K217" s="60">
        <f>IF(J217=FALSE,0,1)</f>
        <v>1</v>
      </c>
      <c r="L217" s="61">
        <v>1</v>
      </c>
      <c r="M217" s="62" t="s">
        <v>1122</v>
      </c>
      <c r="N217" s="62">
        <v>1.1931394479999999</v>
      </c>
      <c r="O217" s="60" t="b">
        <f>ISNUMBER(N217)</f>
        <v>1</v>
      </c>
      <c r="P217" s="60">
        <f>IF(O217=FALSE,0,1)</f>
        <v>1</v>
      </c>
      <c r="Q217" s="60">
        <f>IF(P217=FALSE,0,1)</f>
        <v>1</v>
      </c>
      <c r="R217" s="63" t="e">
        <f>SEARCH(".",D217)</f>
        <v>#VALUE!</v>
      </c>
      <c r="S217" s="63" t="b">
        <f>ISNUMBER(R217)</f>
        <v>0</v>
      </c>
      <c r="T217" s="63">
        <f>IF($S217=TRUE,0,1)</f>
        <v>1</v>
      </c>
      <c r="U217" s="63">
        <v>0</v>
      </c>
      <c r="V217" s="72">
        <f>IF(OR(T217=1,U217=1),0,1)</f>
        <v>0</v>
      </c>
      <c r="X217" s="66"/>
      <c r="Y217" s="67">
        <f>IF(X217=0,I217,X217)</f>
        <v>675.25647146000006</v>
      </c>
      <c r="Z217" s="68">
        <f>+A217/Y217</f>
        <v>0.44871839487131626</v>
      </c>
      <c r="AA217" s="59" t="s">
        <v>676</v>
      </c>
      <c r="AB217" s="57">
        <v>39510</v>
      </c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71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/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/>
      <c r="DC217" s="7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/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/>
      <c r="EF217" s="71"/>
      <c r="EG217" s="71"/>
      <c r="EH217" s="71"/>
      <c r="EI217" s="71"/>
      <c r="EJ217" s="71"/>
      <c r="EK217" s="71"/>
      <c r="EL217" s="71"/>
      <c r="EM217" s="71"/>
      <c r="EN217" s="71"/>
      <c r="EO217" s="71"/>
      <c r="EP217" s="71"/>
      <c r="EQ217" s="71"/>
      <c r="ER217" s="71"/>
      <c r="ES217" s="71"/>
      <c r="ET217" s="71" t="e">
        <f ca="1">_xll.TR($D217,"TR.TotalReturn1Mo","SDate=#1 ",ET217,ET$1)</f>
        <v>#NAME?</v>
      </c>
      <c r="EU217" s="71" t="e">
        <f ca="1">_xll.TR($D217,"TR.TotalReturn1Mo","SDate=#1 ",EU217,EU$1)</f>
        <v>#NAME?</v>
      </c>
      <c r="EV217" s="71" t="e">
        <f ca="1">_xll.TR($D217,"TR.TotalReturn1Mo","SDate=#1 ",EV217,EV$1)</f>
        <v>#NAME?</v>
      </c>
      <c r="EW217" s="71" t="e">
        <f ca="1">_xll.TR($D217,"TR.TotalReturn1Mo","SDate=#1 ",EW217,EW$1)</f>
        <v>#NAME?</v>
      </c>
      <c r="EX217" s="71" t="e">
        <f ca="1">_xll.TR($D217,"TR.TotalReturn1Mo","SDate=#1 ",EX217,EX$1)</f>
        <v>#NAME?</v>
      </c>
      <c r="EY217" s="71" t="e">
        <f ca="1">_xll.TR($D217,"TR.TotalReturn1Mo","SDate=#1 ",EY217,EY$1)</f>
        <v>#NAME?</v>
      </c>
      <c r="EZ217" s="71" t="e">
        <f ca="1">_xll.TR($D217,"TR.TotalReturn1Mo","SDate=#1 ",EZ217,EZ$1)</f>
        <v>#NAME?</v>
      </c>
      <c r="FA217" s="71" t="e">
        <f ca="1">_xll.TR($D217,"TR.TotalReturn1Mo","SDate=#1 ",FA217,FA$1)</f>
        <v>#NAME?</v>
      </c>
      <c r="FB217" s="71" t="e">
        <f ca="1">_xll.TR($D217,"TR.TotalReturn1Mo","SDate=#1 ",FB217,FB$1)</f>
        <v>#NAME?</v>
      </c>
      <c r="FC217" s="71" t="e">
        <f ca="1">_xll.TR($D217,"TR.TotalReturn1Mo","SDate=#1 ",FC217,FC$1)</f>
        <v>#NAME?</v>
      </c>
      <c r="FD217" s="71" t="e">
        <f ca="1">_xll.TR($D217,"TR.TotalReturn1Mo","SDate=#1 ",FD217,FD$1)</f>
        <v>#NAME?</v>
      </c>
      <c r="FE217" s="71" t="e">
        <f ca="1">_xll.TR($D217,"TR.TotalReturn1Mo","SDate=#1 ",FE217,FE$1)</f>
        <v>#NAME?</v>
      </c>
      <c r="FF217" s="71" t="e">
        <f ca="1">_xll.TR($D217,"TR.TotalReturn1Mo","SDate=#1 ",FF217,FF$1)</f>
        <v>#NAME?</v>
      </c>
      <c r="FG217" s="71" t="e">
        <f ca="1">_xll.TR($D217,"TR.TotalReturn1Mo","SDate=#1 ",FG217,FG$1)</f>
        <v>#NAME?</v>
      </c>
      <c r="FH217" s="71" t="e">
        <f ca="1">_xll.TR($D217,"TR.TotalReturn1Mo","SDate=#1 ",FH217,FH$1)</f>
        <v>#NAME?</v>
      </c>
      <c r="FI217" s="71" t="e">
        <f ca="1">_xll.TR($D217,"TR.TotalReturn1Mo","SDate=#1 ",FI217,FI$1)</f>
        <v>#NAME?</v>
      </c>
      <c r="FJ217" s="71" t="e">
        <f ca="1">_xll.TR($D217,"TR.TotalReturn1Mo","SDate=#1 ",FJ217,FJ$1)</f>
        <v>#NAME?</v>
      </c>
      <c r="FK217" s="71" t="e">
        <f ca="1">_xll.TR($D217,"TR.TotalReturn1Mo","SDate=#1 ",FK217,FK$1)</f>
        <v>#NAME?</v>
      </c>
      <c r="FL217" s="71" t="e">
        <f ca="1">_xll.TR($D217,"TR.TotalReturn1Mo","SDate=#1 ",FL217,FL$1)</f>
        <v>#NAME?</v>
      </c>
      <c r="FM217" s="71" t="e">
        <f ca="1">_xll.TR($D217,"TR.TotalReturn1Mo","SDate=#1 ",FM217,FM$1)</f>
        <v>#NAME?</v>
      </c>
      <c r="FN217" s="71" t="e">
        <f ca="1">_xll.TR($D217,"TR.TotalReturn1Mo","SDate=#1 ",FN217,FN$1)</f>
        <v>#NAME?</v>
      </c>
      <c r="FO217" s="71" t="e">
        <f ca="1">_xll.TR($D217,"TR.TotalReturn1Mo","SDate=#1 ",FO217,FO$1)</f>
        <v>#NAME?</v>
      </c>
      <c r="FP217" s="71" t="e">
        <f ca="1">_xll.TR($D217,"TR.TotalReturn1Mo","SDate=#1 ",FP217,FP$1)</f>
        <v>#NAME?</v>
      </c>
      <c r="FQ217" s="71" t="e">
        <f ca="1">_xll.TR($D217,"TR.TotalReturn1Mo","SDate=#1 ",FQ217,FQ$1)</f>
        <v>#NAME?</v>
      </c>
      <c r="FR217" s="71" t="e">
        <f ca="1">_xll.TR($D217,"TR.TotalReturn1Mo","SDate=#1 ",FR217,FR$1)</f>
        <v>#NAME?</v>
      </c>
      <c r="FS217" s="71" t="e">
        <f ca="1">_xll.TR($D217,"TR.TotalReturn1Mo","SDate=#1 ",FS217,FS$1)</f>
        <v>#NAME?</v>
      </c>
      <c r="FT217" s="71" t="e">
        <f ca="1">_xll.TR($D217,"TR.TotalReturn1Mo","SDate=#1 ",FT217,FT$1)</f>
        <v>#NAME?</v>
      </c>
      <c r="FU217" s="71" t="e">
        <f ca="1">_xll.TR($D217,"TR.TotalReturn1Mo","SDate=#1 ",FU217,FU$1)</f>
        <v>#NAME?</v>
      </c>
      <c r="FV217" s="71" t="e">
        <f ca="1">_xll.TR($D217,"TR.TotalReturn1Mo","SDate=#1 ",FV217,FV$1)</f>
        <v>#NAME?</v>
      </c>
      <c r="FW217" s="71" t="e">
        <f ca="1">_xll.TR($D217,"TR.TotalReturn1Mo","SDate=#1 ",FW217,FW$1)</f>
        <v>#NAME?</v>
      </c>
      <c r="FX217" s="71" t="e">
        <f ca="1">_xll.TR($D217,"TR.TotalReturn1Mo","SDate=#1 ",FX217,FX$1)</f>
        <v>#NAME?</v>
      </c>
      <c r="FY217" s="71" t="e">
        <f ca="1">_xll.TR($D217,"TR.TotalReturn1Mo","SDate=#1 ",FY217,FY$1)</f>
        <v>#NAME?</v>
      </c>
      <c r="FZ217" s="71" t="e">
        <f ca="1">_xll.TR($D217,"TR.TotalReturn1Mo","SDate=#1 ",FZ217,FZ$1)</f>
        <v>#NAME?</v>
      </c>
      <c r="GA217" s="71" t="e">
        <f ca="1">_xll.TR($D217,"TR.TotalReturn1Mo","SDate=#1 ",GA217,GA$1)</f>
        <v>#NAME?</v>
      </c>
      <c r="GB217" s="71" t="e">
        <f ca="1">_xll.TR($D217,"TR.TotalReturn1Mo","SDate=#1 ",GB217,GB$1)</f>
        <v>#NAME?</v>
      </c>
      <c r="GC217" s="71" t="e">
        <f ca="1">_xll.TR($D217,"TR.TotalReturn1Mo","SDate=#1 ",GC217,GC$1)</f>
        <v>#NAME?</v>
      </c>
      <c r="GD217" s="71" t="e">
        <f ca="1">_xll.TR($D217,"TR.TotalReturn1Mo","SDate=#1 ",GD217,GD$1)</f>
        <v>#NAME?</v>
      </c>
      <c r="GE217" s="71" t="e">
        <f ca="1">_xll.TR($D217,"TR.TotalReturn1Mo","SDate=#1 ",GE217,GE$1)</f>
        <v>#NAME?</v>
      </c>
      <c r="GF217" s="71" t="e">
        <f ca="1">_xll.TR($D217,"TR.TotalReturn1Mo","SDate=#1 ",GF217,GF$1)</f>
        <v>#NAME?</v>
      </c>
      <c r="GG217" s="71" t="e">
        <f ca="1">_xll.TR($D217,"TR.TotalReturn1Mo","SDate=#1 ",GG217,GG$1)</f>
        <v>#NAME?</v>
      </c>
      <c r="GH217" s="71" t="e">
        <f ca="1">_xll.TR($D217,"TR.TotalReturn1Mo","SDate=#1 ",GH217,GH$1)</f>
        <v>#NAME?</v>
      </c>
      <c r="GI217" s="71" t="e">
        <f ca="1">_xll.TR($D217,"TR.TotalReturn1Mo","SDate=#1 ",GI217,GI$1)</f>
        <v>#NAME?</v>
      </c>
      <c r="GJ217" s="71" t="e">
        <f ca="1">_xll.TR($D217,"TR.TotalReturn1Mo","SDate=#1 ",GJ217,GJ$1)</f>
        <v>#NAME?</v>
      </c>
      <c r="GK217" s="71" t="e">
        <f ca="1">_xll.TR($D217,"TR.TotalReturn1Mo","SDate=#1 ",GK217,GK$1)</f>
        <v>#NAME?</v>
      </c>
      <c r="GL217" s="71" t="e">
        <f ca="1">_xll.TR($D217,"TR.TotalReturn1Mo","SDate=#1 ",GL217,GL$1)</f>
        <v>#NAME?</v>
      </c>
      <c r="GM217" s="71" t="e">
        <f ca="1">_xll.TR($D217,"TR.TotalReturn1Mo","SDate=#1 ",GM217,GM$1)</f>
        <v>#NAME?</v>
      </c>
      <c r="GN217" s="71" t="e">
        <f ca="1">_xll.TR($D217,"TR.TotalReturn1Mo","SDate=#1 ",GN217,GN$1)</f>
        <v>#NAME?</v>
      </c>
      <c r="GO217" s="71" t="e">
        <f ca="1">_xll.TR($D217,"TR.TotalReturn1Mo","SDate=#1 ",GO217,GO$1)</f>
        <v>#NAME?</v>
      </c>
      <c r="GP217" s="71" t="e">
        <f ca="1">_xll.TR($D217,"TR.TotalReturn1Mo","SDate=#1 ",GP217,GP$1)</f>
        <v>#NAME?</v>
      </c>
      <c r="GQ217" s="71"/>
      <c r="GR217" s="71"/>
      <c r="GS217" s="71"/>
      <c r="GT217" s="71"/>
      <c r="GU217" s="71"/>
      <c r="GV217" s="71"/>
      <c r="GW217" s="71"/>
      <c r="GX217" s="71"/>
      <c r="GY217" s="71"/>
      <c r="GZ217" s="71"/>
      <c r="HA217" s="71"/>
      <c r="HB217" s="71"/>
      <c r="HC217" s="71"/>
      <c r="HD217" s="71"/>
      <c r="HE217" s="71"/>
      <c r="HF217" s="71"/>
      <c r="HG217" s="71"/>
      <c r="HH217" s="71"/>
      <c r="HI217" s="71"/>
      <c r="HJ217" s="71"/>
      <c r="HK217" s="71"/>
      <c r="HL217" s="71"/>
      <c r="HM217" s="71"/>
      <c r="HN217" s="71"/>
      <c r="HO217" s="71"/>
      <c r="HP217" s="71"/>
      <c r="HQ217" s="71"/>
      <c r="HR217" s="71"/>
      <c r="HS217" s="71"/>
      <c r="HT217" s="71"/>
      <c r="HU217" s="71"/>
      <c r="HV217" s="71"/>
      <c r="HW217" s="71"/>
      <c r="HX217" s="71"/>
      <c r="HY217" s="71"/>
      <c r="HZ217" s="71"/>
      <c r="IA217" s="71"/>
      <c r="IB217" s="71"/>
      <c r="IC217" s="71"/>
      <c r="ID217" s="71"/>
      <c r="IE217" s="71"/>
      <c r="IF217" s="71"/>
      <c r="IG217" s="71"/>
      <c r="IH217" s="71"/>
      <c r="II217" s="71"/>
      <c r="IJ217" s="71"/>
      <c r="IK217" s="71"/>
      <c r="IL217" s="71"/>
      <c r="IM217" s="71"/>
      <c r="IN217" s="71"/>
      <c r="IO217" s="71"/>
      <c r="IP217" s="71"/>
      <c r="IQ217" s="71"/>
      <c r="IR217" s="71"/>
      <c r="IS217" s="71"/>
      <c r="IT217" s="71"/>
      <c r="IU217" s="71"/>
      <c r="IV217" s="71"/>
      <c r="IW217" s="71"/>
      <c r="IX217" s="71"/>
    </row>
    <row r="218" spans="1:258" s="61" customFormat="1" ht="15" customHeight="1" x14ac:dyDescent="0.2">
      <c r="A218" s="56">
        <v>567</v>
      </c>
      <c r="B218" s="57">
        <v>39511</v>
      </c>
      <c r="C218" s="58">
        <f>YEAR(B218)</f>
        <v>2008</v>
      </c>
      <c r="D218" s="59" t="s">
        <v>679</v>
      </c>
      <c r="E218" s="59" t="s">
        <v>678</v>
      </c>
      <c r="F218" s="56" t="s">
        <v>181</v>
      </c>
      <c r="G218" s="56">
        <v>100</v>
      </c>
      <c r="H218" s="60" t="s">
        <v>182</v>
      </c>
      <c r="I218" s="60">
        <v>859.60028279999995</v>
      </c>
      <c r="J218" s="60" t="b">
        <f>ISNUMBER(I218)</f>
        <v>1</v>
      </c>
      <c r="K218" s="60">
        <f>IF(J218=FALSE,0,1)</f>
        <v>1</v>
      </c>
      <c r="L218" s="61">
        <v>1</v>
      </c>
      <c r="M218" s="62" t="s">
        <v>1122</v>
      </c>
      <c r="N218" s="62">
        <v>-1.0915706489999999</v>
      </c>
      <c r="O218" s="60" t="b">
        <f>ISNUMBER(N218)</f>
        <v>1</v>
      </c>
      <c r="P218" s="60">
        <f>IF(O218=FALSE,0,1)</f>
        <v>1</v>
      </c>
      <c r="Q218" s="60">
        <f>IF(P218=FALSE,0,1)</f>
        <v>1</v>
      </c>
      <c r="R218" s="63">
        <f>SEARCH(".",D218)</f>
        <v>4</v>
      </c>
      <c r="S218" s="63" t="b">
        <f>ISNUMBER(R218)</f>
        <v>1</v>
      </c>
      <c r="T218" s="63">
        <f>IF($S218=TRUE,0,1)</f>
        <v>0</v>
      </c>
      <c r="U218" s="63">
        <v>0</v>
      </c>
      <c r="V218" s="72">
        <f>IF(OR(T218=1,U218=1),0,1)</f>
        <v>1</v>
      </c>
      <c r="W218" s="61">
        <v>0.99539999999999995</v>
      </c>
      <c r="X218" s="66">
        <f>+I218/W218</f>
        <v>863.57271729957802</v>
      </c>
      <c r="Y218" s="67">
        <f>IF(X218=0,I218,X218)</f>
        <v>863.57271729957802</v>
      </c>
      <c r="Z218" s="68">
        <f>+A218/Y218</f>
        <v>0.65657470256011419</v>
      </c>
      <c r="AA218" s="59" t="s">
        <v>679</v>
      </c>
      <c r="AB218" s="57">
        <v>39511</v>
      </c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7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/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/>
      <c r="DC218" s="7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/>
      <c r="DS218" s="71"/>
      <c r="DT218" s="71"/>
      <c r="DU218" s="71"/>
      <c r="DV218" s="71"/>
      <c r="DW218" s="71"/>
      <c r="DX218" s="71"/>
      <c r="DY218" s="71"/>
      <c r="DZ218" s="71"/>
      <c r="EA218" s="71"/>
      <c r="EB218" s="71"/>
      <c r="EC218" s="71"/>
      <c r="ED218" s="71"/>
      <c r="EE218" s="71"/>
      <c r="EF218" s="71"/>
      <c r="EG218" s="71"/>
      <c r="EH218" s="71"/>
      <c r="EI218" s="71"/>
      <c r="EJ218" s="71"/>
      <c r="EK218" s="71"/>
      <c r="EL218" s="71"/>
      <c r="EM218" s="71"/>
      <c r="EN218" s="71"/>
      <c r="EO218" s="71"/>
      <c r="EP218" s="71"/>
      <c r="EQ218" s="71"/>
      <c r="ER218" s="71"/>
      <c r="ES218" s="71"/>
      <c r="ET218" s="71" t="e">
        <f ca="1">_xll.TR($D218,"TR.TotalReturn1Mo","SDate=#1 ",ET218,ET$1)</f>
        <v>#NAME?</v>
      </c>
      <c r="EU218" s="71" t="e">
        <f ca="1">_xll.TR($D218,"TR.TotalReturn1Mo","SDate=#1 ",EU218,EU$1)</f>
        <v>#NAME?</v>
      </c>
      <c r="EV218" s="71" t="e">
        <f ca="1">_xll.TR($D218,"TR.TotalReturn1Mo","SDate=#1 ",EV218,EV$1)</f>
        <v>#NAME?</v>
      </c>
      <c r="EW218" s="71" t="e">
        <f ca="1">_xll.TR($D218,"TR.TotalReturn1Mo","SDate=#1 ",EW218,EW$1)</f>
        <v>#NAME?</v>
      </c>
      <c r="EX218" s="71" t="e">
        <f ca="1">_xll.TR($D218,"TR.TotalReturn1Mo","SDate=#1 ",EX218,EX$1)</f>
        <v>#NAME?</v>
      </c>
      <c r="EY218" s="71" t="e">
        <f ca="1">_xll.TR($D218,"TR.TotalReturn1Mo","SDate=#1 ",EY218,EY$1)</f>
        <v>#NAME?</v>
      </c>
      <c r="EZ218" s="71" t="e">
        <f ca="1">_xll.TR($D218,"TR.TotalReturn1Mo","SDate=#1 ",EZ218,EZ$1)</f>
        <v>#NAME?</v>
      </c>
      <c r="FA218" s="71" t="e">
        <f ca="1">_xll.TR($D218,"TR.TotalReturn1Mo","SDate=#1 ",FA218,FA$1)</f>
        <v>#NAME?</v>
      </c>
      <c r="FB218" s="71" t="e">
        <f ca="1">_xll.TR($D218,"TR.TotalReturn1Mo","SDate=#1 ",FB218,FB$1)</f>
        <v>#NAME?</v>
      </c>
      <c r="FC218" s="71" t="e">
        <f ca="1">_xll.TR($D218,"TR.TotalReturn1Mo","SDate=#1 ",FC218,FC$1)</f>
        <v>#NAME?</v>
      </c>
      <c r="FD218" s="71" t="e">
        <f ca="1">_xll.TR($D218,"TR.TotalReturn1Mo","SDate=#1 ",FD218,FD$1)</f>
        <v>#NAME?</v>
      </c>
      <c r="FE218" s="71" t="e">
        <f ca="1">_xll.TR($D218,"TR.TotalReturn1Mo","SDate=#1 ",FE218,FE$1)</f>
        <v>#NAME?</v>
      </c>
      <c r="FF218" s="71" t="e">
        <f ca="1">_xll.TR($D218,"TR.TotalReturn1Mo","SDate=#1 ",FF218,FF$1)</f>
        <v>#NAME?</v>
      </c>
      <c r="FG218" s="71" t="e">
        <f ca="1">_xll.TR($D218,"TR.TotalReturn1Mo","SDate=#1 ",FG218,FG$1)</f>
        <v>#NAME?</v>
      </c>
      <c r="FH218" s="71" t="e">
        <f ca="1">_xll.TR($D218,"TR.TotalReturn1Mo","SDate=#1 ",FH218,FH$1)</f>
        <v>#NAME?</v>
      </c>
      <c r="FI218" s="71" t="e">
        <f ca="1">_xll.TR($D218,"TR.TotalReturn1Mo","SDate=#1 ",FI218,FI$1)</f>
        <v>#NAME?</v>
      </c>
      <c r="FJ218" s="71" t="e">
        <f ca="1">_xll.TR($D218,"TR.TotalReturn1Mo","SDate=#1 ",FJ218,FJ$1)</f>
        <v>#NAME?</v>
      </c>
      <c r="FK218" s="71" t="e">
        <f ca="1">_xll.TR($D218,"TR.TotalReturn1Mo","SDate=#1 ",FK218,FK$1)</f>
        <v>#NAME?</v>
      </c>
      <c r="FL218" s="71" t="e">
        <f ca="1">_xll.TR($D218,"TR.TotalReturn1Mo","SDate=#1 ",FL218,FL$1)</f>
        <v>#NAME?</v>
      </c>
      <c r="FM218" s="71" t="e">
        <f ca="1">_xll.TR($D218,"TR.TotalReturn1Mo","SDate=#1 ",FM218,FM$1)</f>
        <v>#NAME?</v>
      </c>
      <c r="FN218" s="71" t="e">
        <f ca="1">_xll.TR($D218,"TR.TotalReturn1Mo","SDate=#1 ",FN218,FN$1)</f>
        <v>#NAME?</v>
      </c>
      <c r="FO218" s="71" t="e">
        <f ca="1">_xll.TR($D218,"TR.TotalReturn1Mo","SDate=#1 ",FO218,FO$1)</f>
        <v>#NAME?</v>
      </c>
      <c r="FP218" s="71" t="e">
        <f ca="1">_xll.TR($D218,"TR.TotalReturn1Mo","SDate=#1 ",FP218,FP$1)</f>
        <v>#NAME?</v>
      </c>
      <c r="FQ218" s="71" t="e">
        <f ca="1">_xll.TR($D218,"TR.TotalReturn1Mo","SDate=#1 ",FQ218,FQ$1)</f>
        <v>#NAME?</v>
      </c>
      <c r="FR218" s="71" t="e">
        <f ca="1">_xll.TR($D218,"TR.TotalReturn1Mo","SDate=#1 ",FR218,FR$1)</f>
        <v>#NAME?</v>
      </c>
      <c r="FS218" s="71" t="e">
        <f ca="1">_xll.TR($D218,"TR.TotalReturn1Mo","SDate=#1 ",FS218,FS$1)</f>
        <v>#NAME?</v>
      </c>
      <c r="FT218" s="71" t="e">
        <f ca="1">_xll.TR($D218,"TR.TotalReturn1Mo","SDate=#1 ",FT218,FT$1)</f>
        <v>#NAME?</v>
      </c>
      <c r="FU218" s="71" t="e">
        <f ca="1">_xll.TR($D218,"TR.TotalReturn1Mo","SDate=#1 ",FU218,FU$1)</f>
        <v>#NAME?</v>
      </c>
      <c r="FV218" s="71" t="e">
        <f ca="1">_xll.TR($D218,"TR.TotalReturn1Mo","SDate=#1 ",FV218,FV$1)</f>
        <v>#NAME?</v>
      </c>
      <c r="FW218" s="71" t="e">
        <f ca="1">_xll.TR($D218,"TR.TotalReturn1Mo","SDate=#1 ",FW218,FW$1)</f>
        <v>#NAME?</v>
      </c>
      <c r="FX218" s="71" t="e">
        <f ca="1">_xll.TR($D218,"TR.TotalReturn1Mo","SDate=#1 ",FX218,FX$1)</f>
        <v>#NAME?</v>
      </c>
      <c r="FY218" s="71" t="e">
        <f ca="1">_xll.TR($D218,"TR.TotalReturn1Mo","SDate=#1 ",FY218,FY$1)</f>
        <v>#NAME?</v>
      </c>
      <c r="FZ218" s="71" t="e">
        <f ca="1">_xll.TR($D218,"TR.TotalReturn1Mo","SDate=#1 ",FZ218,FZ$1)</f>
        <v>#NAME?</v>
      </c>
      <c r="GA218" s="71" t="e">
        <f ca="1">_xll.TR($D218,"TR.TotalReturn1Mo","SDate=#1 ",GA218,GA$1)</f>
        <v>#NAME?</v>
      </c>
      <c r="GB218" s="71" t="e">
        <f ca="1">_xll.TR($D218,"TR.TotalReturn1Mo","SDate=#1 ",GB218,GB$1)</f>
        <v>#NAME?</v>
      </c>
      <c r="GC218" s="71" t="e">
        <f ca="1">_xll.TR($D218,"TR.TotalReturn1Mo","SDate=#1 ",GC218,GC$1)</f>
        <v>#NAME?</v>
      </c>
      <c r="GD218" s="71" t="e">
        <f ca="1">_xll.TR($D218,"TR.TotalReturn1Mo","SDate=#1 ",GD218,GD$1)</f>
        <v>#NAME?</v>
      </c>
      <c r="GE218" s="71" t="e">
        <f ca="1">_xll.TR($D218,"TR.TotalReturn1Mo","SDate=#1 ",GE218,GE$1)</f>
        <v>#NAME?</v>
      </c>
      <c r="GF218" s="71" t="e">
        <f ca="1">_xll.TR($D218,"TR.TotalReturn1Mo","SDate=#1 ",GF218,GF$1)</f>
        <v>#NAME?</v>
      </c>
      <c r="GG218" s="71" t="e">
        <f ca="1">_xll.TR($D218,"TR.TotalReturn1Mo","SDate=#1 ",GG218,GG$1)</f>
        <v>#NAME?</v>
      </c>
      <c r="GH218" s="71" t="e">
        <f ca="1">_xll.TR($D218,"TR.TotalReturn1Mo","SDate=#1 ",GH218,GH$1)</f>
        <v>#NAME?</v>
      </c>
      <c r="GI218" s="71" t="e">
        <f ca="1">_xll.TR($D218,"TR.TotalReturn1Mo","SDate=#1 ",GI218,GI$1)</f>
        <v>#NAME?</v>
      </c>
      <c r="GJ218" s="71" t="e">
        <f ca="1">_xll.TR($D218,"TR.TotalReturn1Mo","SDate=#1 ",GJ218,GJ$1)</f>
        <v>#NAME?</v>
      </c>
      <c r="GK218" s="71" t="e">
        <f ca="1">_xll.TR($D218,"TR.TotalReturn1Mo","SDate=#1 ",GK218,GK$1)</f>
        <v>#NAME?</v>
      </c>
      <c r="GL218" s="71" t="e">
        <f ca="1">_xll.TR($D218,"TR.TotalReturn1Mo","SDate=#1 ",GL218,GL$1)</f>
        <v>#NAME?</v>
      </c>
      <c r="GM218" s="71" t="e">
        <f ca="1">_xll.TR($D218,"TR.TotalReturn1Mo","SDate=#1 ",GM218,GM$1)</f>
        <v>#NAME?</v>
      </c>
      <c r="GN218" s="71" t="e">
        <f ca="1">_xll.TR($D218,"TR.TotalReturn1Mo","SDate=#1 ",GN218,GN$1)</f>
        <v>#NAME?</v>
      </c>
      <c r="GO218" s="71" t="e">
        <f ca="1">_xll.TR($D218,"TR.TotalReturn1Mo","SDate=#1 ",GO218,GO$1)</f>
        <v>#NAME?</v>
      </c>
      <c r="GP218" s="71" t="e">
        <f ca="1">_xll.TR($D218,"TR.TotalReturn1Mo","SDate=#1 ",GP218,GP$1)</f>
        <v>#NAME?</v>
      </c>
      <c r="GQ218" s="71"/>
      <c r="GR218" s="71"/>
      <c r="GS218" s="71"/>
      <c r="GT218" s="71"/>
      <c r="GU218" s="71"/>
      <c r="GV218" s="71"/>
      <c r="GW218" s="71"/>
      <c r="GX218" s="71"/>
      <c r="GY218" s="71"/>
      <c r="GZ218" s="71"/>
      <c r="HA218" s="71"/>
      <c r="HB218" s="71"/>
      <c r="HC218" s="71"/>
      <c r="HD218" s="71"/>
      <c r="HE218" s="71"/>
      <c r="HF218" s="71"/>
      <c r="HG218" s="71"/>
      <c r="HH218" s="71"/>
      <c r="HI218" s="71"/>
      <c r="HJ218" s="71"/>
      <c r="HK218" s="71"/>
      <c r="HL218" s="71"/>
      <c r="HM218" s="71"/>
      <c r="HN218" s="71"/>
      <c r="HO218" s="71"/>
      <c r="HP218" s="71"/>
      <c r="HQ218" s="71"/>
      <c r="HR218" s="71"/>
      <c r="HS218" s="71"/>
      <c r="HT218" s="71"/>
      <c r="HU218" s="71"/>
      <c r="HV218" s="71"/>
      <c r="HW218" s="71"/>
      <c r="HX218" s="71"/>
      <c r="HY218" s="71"/>
      <c r="HZ218" s="71"/>
      <c r="IA218" s="71"/>
      <c r="IB218" s="71"/>
      <c r="IC218" s="71"/>
      <c r="ID218" s="71"/>
      <c r="IE218" s="71"/>
      <c r="IF218" s="71"/>
      <c r="IG218" s="71"/>
      <c r="IH218" s="71"/>
      <c r="II218" s="71"/>
      <c r="IJ218" s="71"/>
      <c r="IK218" s="71"/>
      <c r="IL218" s="71"/>
      <c r="IM218" s="71"/>
      <c r="IN218" s="71"/>
      <c r="IO218" s="71"/>
      <c r="IP218" s="71"/>
      <c r="IQ218" s="71"/>
      <c r="IR218" s="71"/>
      <c r="IS218" s="71"/>
      <c r="IT218" s="71"/>
      <c r="IU218" s="71"/>
      <c r="IV218" s="71"/>
      <c r="IW218" s="71"/>
      <c r="IX218" s="71"/>
    </row>
    <row r="219" spans="1:258" s="61" customFormat="1" ht="15" customHeight="1" x14ac:dyDescent="0.2">
      <c r="A219" s="56">
        <v>686</v>
      </c>
      <c r="B219" s="57">
        <v>39517</v>
      </c>
      <c r="C219" s="58">
        <f>YEAR(B219)</f>
        <v>2008</v>
      </c>
      <c r="D219" s="59" t="s">
        <v>682</v>
      </c>
      <c r="E219" s="59" t="s">
        <v>681</v>
      </c>
      <c r="F219" s="56" t="s">
        <v>181</v>
      </c>
      <c r="G219" s="56">
        <v>100</v>
      </c>
      <c r="H219" s="60" t="s">
        <v>182</v>
      </c>
      <c r="I219" s="60">
        <v>403.465429279999</v>
      </c>
      <c r="J219" s="60" t="b">
        <f>ISNUMBER(I219)</f>
        <v>1</v>
      </c>
      <c r="K219" s="60">
        <f>IF(J219=FALSE,0,1)</f>
        <v>1</v>
      </c>
      <c r="L219" s="61">
        <v>1</v>
      </c>
      <c r="M219" s="62" t="s">
        <v>1122</v>
      </c>
      <c r="N219" s="62">
        <v>-5.3333333329999997</v>
      </c>
      <c r="O219" s="60" t="b">
        <f>ISNUMBER(N219)</f>
        <v>1</v>
      </c>
      <c r="P219" s="60">
        <f>IF(O219=FALSE,0,1)</f>
        <v>1</v>
      </c>
      <c r="Q219" s="60">
        <f>IF(P219=FALSE,0,1)</f>
        <v>1</v>
      </c>
      <c r="R219" s="63">
        <f>SEARCH(".",D219)</f>
        <v>4</v>
      </c>
      <c r="S219" s="63" t="b">
        <f>ISNUMBER(R219)</f>
        <v>1</v>
      </c>
      <c r="T219" s="63">
        <f>IF($S219=TRUE,0,1)</f>
        <v>0</v>
      </c>
      <c r="U219" s="63">
        <v>0</v>
      </c>
      <c r="V219" s="72">
        <f>IF(OR(T219=1,U219=1),0,1)</f>
        <v>1</v>
      </c>
      <c r="W219" s="75">
        <v>0.99750000000000005</v>
      </c>
      <c r="X219" s="66">
        <f>+I219/W219</f>
        <v>404.47662083207916</v>
      </c>
      <c r="Y219" s="67">
        <f>IF(X219=0,I219,X219)</f>
        <v>404.47662083207916</v>
      </c>
      <c r="Z219" s="68">
        <f>+A219/Y219</f>
        <v>1.6960189159728887</v>
      </c>
      <c r="AA219" s="59" t="s">
        <v>682</v>
      </c>
      <c r="AB219" s="57">
        <v>39517</v>
      </c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71"/>
      <c r="AY219" s="71"/>
      <c r="AZ219" s="71"/>
      <c r="BA219" s="71"/>
      <c r="BB219" s="71"/>
      <c r="BC219" s="71"/>
      <c r="BD219" s="71"/>
      <c r="BE219" s="71"/>
      <c r="BF219" s="71"/>
      <c r="BG219" s="71"/>
      <c r="BH219" s="7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/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/>
      <c r="DC219" s="7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/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/>
      <c r="EF219" s="71"/>
      <c r="EG219" s="71"/>
      <c r="EH219" s="71"/>
      <c r="EI219" s="71"/>
      <c r="EJ219" s="71"/>
      <c r="EK219" s="71"/>
      <c r="EL219" s="71"/>
      <c r="EM219" s="71"/>
      <c r="EN219" s="71"/>
      <c r="EO219" s="71"/>
      <c r="EP219" s="71"/>
      <c r="EQ219" s="71"/>
      <c r="ER219" s="71"/>
      <c r="ES219" s="71"/>
      <c r="ET219" s="71" t="e">
        <f ca="1">_xll.TR($D219,"TR.TotalReturn1Mo","SDate=#1 ",ET219,ET$1)</f>
        <v>#NAME?</v>
      </c>
      <c r="EU219" s="71" t="e">
        <f ca="1">_xll.TR($D219,"TR.TotalReturn1Mo","SDate=#1 ",EU219,EU$1)</f>
        <v>#NAME?</v>
      </c>
      <c r="EV219" s="71" t="e">
        <f ca="1">_xll.TR($D219,"TR.TotalReturn1Mo","SDate=#1 ",EV219,EV$1)</f>
        <v>#NAME?</v>
      </c>
      <c r="EW219" s="71" t="e">
        <f ca="1">_xll.TR($D219,"TR.TotalReturn1Mo","SDate=#1 ",EW219,EW$1)</f>
        <v>#NAME?</v>
      </c>
      <c r="EX219" s="71" t="e">
        <f ca="1">_xll.TR($D219,"TR.TotalReturn1Mo","SDate=#1 ",EX219,EX$1)</f>
        <v>#NAME?</v>
      </c>
      <c r="EY219" s="71" t="e">
        <f ca="1">_xll.TR($D219,"TR.TotalReturn1Mo","SDate=#1 ",EY219,EY$1)</f>
        <v>#NAME?</v>
      </c>
      <c r="EZ219" s="71" t="e">
        <f ca="1">_xll.TR($D219,"TR.TotalReturn1Mo","SDate=#1 ",EZ219,EZ$1)</f>
        <v>#NAME?</v>
      </c>
      <c r="FA219" s="71" t="e">
        <f ca="1">_xll.TR($D219,"TR.TotalReturn1Mo","SDate=#1 ",FA219,FA$1)</f>
        <v>#NAME?</v>
      </c>
      <c r="FB219" s="71" t="e">
        <f ca="1">_xll.TR($D219,"TR.TotalReturn1Mo","SDate=#1 ",FB219,FB$1)</f>
        <v>#NAME?</v>
      </c>
      <c r="FC219" s="71" t="e">
        <f ca="1">_xll.TR($D219,"TR.TotalReturn1Mo","SDate=#1 ",FC219,FC$1)</f>
        <v>#NAME?</v>
      </c>
      <c r="FD219" s="71" t="e">
        <f ca="1">_xll.TR($D219,"TR.TotalReturn1Mo","SDate=#1 ",FD219,FD$1)</f>
        <v>#NAME?</v>
      </c>
      <c r="FE219" s="71" t="e">
        <f ca="1">_xll.TR($D219,"TR.TotalReturn1Mo","SDate=#1 ",FE219,FE$1)</f>
        <v>#NAME?</v>
      </c>
      <c r="FF219" s="71" t="e">
        <f ca="1">_xll.TR($D219,"TR.TotalReturn1Mo","SDate=#1 ",FF219,FF$1)</f>
        <v>#NAME?</v>
      </c>
      <c r="FG219" s="71" t="e">
        <f ca="1">_xll.TR($D219,"TR.TotalReturn1Mo","SDate=#1 ",FG219,FG$1)</f>
        <v>#NAME?</v>
      </c>
      <c r="FH219" s="71" t="e">
        <f ca="1">_xll.TR($D219,"TR.TotalReturn1Mo","SDate=#1 ",FH219,FH$1)</f>
        <v>#NAME?</v>
      </c>
      <c r="FI219" s="71" t="e">
        <f ca="1">_xll.TR($D219,"TR.TotalReturn1Mo","SDate=#1 ",FI219,FI$1)</f>
        <v>#NAME?</v>
      </c>
      <c r="FJ219" s="71" t="e">
        <f ca="1">_xll.TR($D219,"TR.TotalReturn1Mo","SDate=#1 ",FJ219,FJ$1)</f>
        <v>#NAME?</v>
      </c>
      <c r="FK219" s="71" t="e">
        <f ca="1">_xll.TR($D219,"TR.TotalReturn1Mo","SDate=#1 ",FK219,FK$1)</f>
        <v>#NAME?</v>
      </c>
      <c r="FL219" s="71" t="e">
        <f ca="1">_xll.TR($D219,"TR.TotalReturn1Mo","SDate=#1 ",FL219,FL$1)</f>
        <v>#NAME?</v>
      </c>
      <c r="FM219" s="71" t="e">
        <f ca="1">_xll.TR($D219,"TR.TotalReturn1Mo","SDate=#1 ",FM219,FM$1)</f>
        <v>#NAME?</v>
      </c>
      <c r="FN219" s="71" t="e">
        <f ca="1">_xll.TR($D219,"TR.TotalReturn1Mo","SDate=#1 ",FN219,FN$1)</f>
        <v>#NAME?</v>
      </c>
      <c r="FO219" s="71" t="e">
        <f ca="1">_xll.TR($D219,"TR.TotalReturn1Mo","SDate=#1 ",FO219,FO$1)</f>
        <v>#NAME?</v>
      </c>
      <c r="FP219" s="71" t="e">
        <f ca="1">_xll.TR($D219,"TR.TotalReturn1Mo","SDate=#1 ",FP219,FP$1)</f>
        <v>#NAME?</v>
      </c>
      <c r="FQ219" s="71" t="e">
        <f ca="1">_xll.TR($D219,"TR.TotalReturn1Mo","SDate=#1 ",FQ219,FQ$1)</f>
        <v>#NAME?</v>
      </c>
      <c r="FR219" s="71" t="e">
        <f ca="1">_xll.TR($D219,"TR.TotalReturn1Mo","SDate=#1 ",FR219,FR$1)</f>
        <v>#NAME?</v>
      </c>
      <c r="FS219" s="71" t="e">
        <f ca="1">_xll.TR($D219,"TR.TotalReturn1Mo","SDate=#1 ",FS219,FS$1)</f>
        <v>#NAME?</v>
      </c>
      <c r="FT219" s="71" t="e">
        <f ca="1">_xll.TR($D219,"TR.TotalReturn1Mo","SDate=#1 ",FT219,FT$1)</f>
        <v>#NAME?</v>
      </c>
      <c r="FU219" s="71" t="e">
        <f ca="1">_xll.TR($D219,"TR.TotalReturn1Mo","SDate=#1 ",FU219,FU$1)</f>
        <v>#NAME?</v>
      </c>
      <c r="FV219" s="71" t="e">
        <f ca="1">_xll.TR($D219,"TR.TotalReturn1Mo","SDate=#1 ",FV219,FV$1)</f>
        <v>#NAME?</v>
      </c>
      <c r="FW219" s="71" t="e">
        <f ca="1">_xll.TR($D219,"TR.TotalReturn1Mo","SDate=#1 ",FW219,FW$1)</f>
        <v>#NAME?</v>
      </c>
      <c r="FX219" s="71" t="e">
        <f ca="1">_xll.TR($D219,"TR.TotalReturn1Mo","SDate=#1 ",FX219,FX$1)</f>
        <v>#NAME?</v>
      </c>
      <c r="FY219" s="71" t="e">
        <f ca="1">_xll.TR($D219,"TR.TotalReturn1Mo","SDate=#1 ",FY219,FY$1)</f>
        <v>#NAME?</v>
      </c>
      <c r="FZ219" s="71" t="e">
        <f ca="1">_xll.TR($D219,"TR.TotalReturn1Mo","SDate=#1 ",FZ219,FZ$1)</f>
        <v>#NAME?</v>
      </c>
      <c r="GA219" s="71" t="e">
        <f ca="1">_xll.TR($D219,"TR.TotalReturn1Mo","SDate=#1 ",GA219,GA$1)</f>
        <v>#NAME?</v>
      </c>
      <c r="GB219" s="71" t="e">
        <f ca="1">_xll.TR($D219,"TR.TotalReturn1Mo","SDate=#1 ",GB219,GB$1)</f>
        <v>#NAME?</v>
      </c>
      <c r="GC219" s="71" t="e">
        <f ca="1">_xll.TR($D219,"TR.TotalReturn1Mo","SDate=#1 ",GC219,GC$1)</f>
        <v>#NAME?</v>
      </c>
      <c r="GD219" s="71" t="e">
        <f ca="1">_xll.TR($D219,"TR.TotalReturn1Mo","SDate=#1 ",GD219,GD$1)</f>
        <v>#NAME?</v>
      </c>
      <c r="GE219" s="71" t="e">
        <f ca="1">_xll.TR($D219,"TR.TotalReturn1Mo","SDate=#1 ",GE219,GE$1)</f>
        <v>#NAME?</v>
      </c>
      <c r="GF219" s="71" t="e">
        <f ca="1">_xll.TR($D219,"TR.TotalReturn1Mo","SDate=#1 ",GF219,GF$1)</f>
        <v>#NAME?</v>
      </c>
      <c r="GG219" s="71" t="e">
        <f ca="1">_xll.TR($D219,"TR.TotalReturn1Mo","SDate=#1 ",GG219,GG$1)</f>
        <v>#NAME?</v>
      </c>
      <c r="GH219" s="71" t="e">
        <f ca="1">_xll.TR($D219,"TR.TotalReturn1Mo","SDate=#1 ",GH219,GH$1)</f>
        <v>#NAME?</v>
      </c>
      <c r="GI219" s="71" t="e">
        <f ca="1">_xll.TR($D219,"TR.TotalReturn1Mo","SDate=#1 ",GI219,GI$1)</f>
        <v>#NAME?</v>
      </c>
      <c r="GJ219" s="71" t="e">
        <f ca="1">_xll.TR($D219,"TR.TotalReturn1Mo","SDate=#1 ",GJ219,GJ$1)</f>
        <v>#NAME?</v>
      </c>
      <c r="GK219" s="71" t="e">
        <f ca="1">_xll.TR($D219,"TR.TotalReturn1Mo","SDate=#1 ",GK219,GK$1)</f>
        <v>#NAME?</v>
      </c>
      <c r="GL219" s="71" t="e">
        <f ca="1">_xll.TR($D219,"TR.TotalReturn1Mo","SDate=#1 ",GL219,GL$1)</f>
        <v>#NAME?</v>
      </c>
      <c r="GM219" s="71" t="e">
        <f ca="1">_xll.TR($D219,"TR.TotalReturn1Mo","SDate=#1 ",GM219,GM$1)</f>
        <v>#NAME?</v>
      </c>
      <c r="GN219" s="71" t="e">
        <f ca="1">_xll.TR($D219,"TR.TotalReturn1Mo","SDate=#1 ",GN219,GN$1)</f>
        <v>#NAME?</v>
      </c>
      <c r="GO219" s="71" t="e">
        <f ca="1">_xll.TR($D219,"TR.TotalReturn1Mo","SDate=#1 ",GO219,GO$1)</f>
        <v>#NAME?</v>
      </c>
      <c r="GP219" s="71" t="e">
        <f ca="1">_xll.TR($D219,"TR.TotalReturn1Mo","SDate=#1 ",GP219,GP$1)</f>
        <v>#NAME?</v>
      </c>
      <c r="GQ219" s="71"/>
      <c r="GR219" s="71"/>
      <c r="GS219" s="71"/>
      <c r="GT219" s="71"/>
      <c r="GU219" s="71"/>
      <c r="GV219" s="71"/>
      <c r="GW219" s="71"/>
      <c r="GX219" s="71"/>
      <c r="GY219" s="71"/>
      <c r="GZ219" s="71"/>
      <c r="HA219" s="71"/>
      <c r="HB219" s="71"/>
      <c r="HC219" s="71"/>
      <c r="HD219" s="71"/>
      <c r="HE219" s="71"/>
      <c r="HF219" s="71"/>
      <c r="HG219" s="71"/>
      <c r="HH219" s="71"/>
      <c r="HI219" s="71"/>
      <c r="HJ219" s="71"/>
      <c r="HK219" s="71"/>
      <c r="HL219" s="71"/>
      <c r="HM219" s="71"/>
      <c r="HN219" s="71"/>
      <c r="HO219" s="71"/>
      <c r="HP219" s="71"/>
      <c r="HQ219" s="71"/>
      <c r="HR219" s="71"/>
      <c r="HS219" s="71"/>
      <c r="HT219" s="71"/>
      <c r="HU219" s="71"/>
      <c r="HV219" s="71"/>
      <c r="HW219" s="71"/>
      <c r="HX219" s="71"/>
      <c r="HY219" s="71"/>
      <c r="HZ219" s="71"/>
      <c r="IA219" s="71"/>
      <c r="IB219" s="71"/>
      <c r="IC219" s="71"/>
      <c r="ID219" s="71"/>
      <c r="IE219" s="71"/>
      <c r="IF219" s="71"/>
      <c r="IG219" s="71"/>
      <c r="IH219" s="71"/>
      <c r="II219" s="71"/>
      <c r="IJ219" s="71"/>
      <c r="IK219" s="71"/>
      <c r="IL219" s="71"/>
      <c r="IM219" s="71"/>
      <c r="IN219" s="71"/>
      <c r="IO219" s="71"/>
      <c r="IP219" s="71"/>
      <c r="IQ219" s="71"/>
      <c r="IR219" s="71"/>
      <c r="IS219" s="71"/>
      <c r="IT219" s="71"/>
      <c r="IU219" s="71"/>
      <c r="IV219" s="71"/>
      <c r="IW219" s="71"/>
      <c r="IX219" s="71"/>
    </row>
    <row r="220" spans="1:258" s="61" customFormat="1" ht="15" customHeight="1" x14ac:dyDescent="0.2">
      <c r="A220" s="73">
        <v>7476</v>
      </c>
      <c r="B220" s="57">
        <v>39559</v>
      </c>
      <c r="C220" s="58">
        <f>YEAR(B220)</f>
        <v>2008</v>
      </c>
      <c r="D220" s="59" t="s">
        <v>381</v>
      </c>
      <c r="E220" s="59" t="s">
        <v>586</v>
      </c>
      <c r="F220" s="56" t="s">
        <v>181</v>
      </c>
      <c r="G220" s="56">
        <v>100</v>
      </c>
      <c r="H220" s="60" t="s">
        <v>182</v>
      </c>
      <c r="I220" s="60">
        <v>26988.347534399898</v>
      </c>
      <c r="J220" s="60" t="b">
        <f>ISNUMBER(I220)</f>
        <v>1</v>
      </c>
      <c r="K220" s="60">
        <f>IF(J220=FALSE,0,1)</f>
        <v>1</v>
      </c>
      <c r="L220" s="61">
        <v>1</v>
      </c>
      <c r="M220" s="62" t="s">
        <v>1122</v>
      </c>
      <c r="N220" s="62">
        <v>2.0931802839999998</v>
      </c>
      <c r="O220" s="60" t="b">
        <f>ISNUMBER(N220)</f>
        <v>1</v>
      </c>
      <c r="P220" s="60">
        <f>IF(O220=FALSE,0,1)</f>
        <v>1</v>
      </c>
      <c r="Q220" s="60">
        <f>IF(P220=FALSE,0,1)</f>
        <v>1</v>
      </c>
      <c r="R220" s="63" t="e">
        <f>SEARCH(".",D220)</f>
        <v>#VALUE!</v>
      </c>
      <c r="S220" s="63" t="b">
        <f>ISNUMBER(R220)</f>
        <v>0</v>
      </c>
      <c r="T220" s="63">
        <f>IF($S220=TRUE,0,1)</f>
        <v>1</v>
      </c>
      <c r="U220" s="63">
        <v>0</v>
      </c>
      <c r="V220" s="72">
        <f>IF(OR(T220=1,U220=1),0,1)</f>
        <v>0</v>
      </c>
      <c r="W220" s="65"/>
      <c r="X220" s="66"/>
      <c r="Y220" s="67">
        <f>IF(X220=0,I220,X220)</f>
        <v>26988.347534399898</v>
      </c>
      <c r="Z220" s="68">
        <f>+A220/Y220</f>
        <v>0.27700843819618587</v>
      </c>
      <c r="AA220" s="59" t="s">
        <v>381</v>
      </c>
      <c r="AB220" s="57">
        <v>39559</v>
      </c>
      <c r="AD220" s="71"/>
      <c r="AE220" s="71"/>
      <c r="AF220" s="71"/>
      <c r="AG220" s="71"/>
      <c r="AH220" s="71"/>
      <c r="AI220" s="71"/>
      <c r="AJ220" s="71"/>
      <c r="AK220" s="71"/>
      <c r="AL220" s="71"/>
      <c r="AM220" s="71"/>
      <c r="AN220" s="71"/>
      <c r="AO220" s="71"/>
      <c r="AP220" s="71"/>
      <c r="AQ220" s="71"/>
      <c r="AR220" s="71"/>
      <c r="AS220" s="71"/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7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/>
      <c r="BW220" s="71"/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/>
      <c r="CR220" s="71"/>
      <c r="CS220" s="71"/>
      <c r="CT220" s="71"/>
      <c r="CU220" s="71"/>
      <c r="CV220" s="71"/>
      <c r="CW220" s="71"/>
      <c r="CX220" s="71"/>
      <c r="CY220" s="71"/>
      <c r="CZ220" s="71"/>
      <c r="DA220" s="71"/>
      <c r="DB220" s="71"/>
      <c r="DC220" s="7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1"/>
      <c r="DQ220" s="71"/>
      <c r="DR220" s="71"/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/>
      <c r="EF220" s="71"/>
      <c r="EG220" s="71"/>
      <c r="EH220" s="71"/>
      <c r="EI220" s="71"/>
      <c r="EJ220" s="71"/>
      <c r="EK220" s="71"/>
      <c r="EL220" s="71"/>
      <c r="EM220" s="71"/>
      <c r="EN220" s="71"/>
      <c r="EO220" s="71"/>
      <c r="EP220" s="71"/>
      <c r="EQ220" s="71"/>
      <c r="ER220" s="71"/>
      <c r="ES220" s="71"/>
      <c r="ET220" s="71" t="e">
        <f ca="1">_xll.TR($D220,"TR.TotalReturn1Mo","SDate=#1 ",ET220,ET$1)</f>
        <v>#NAME?</v>
      </c>
      <c r="EU220" s="71" t="e">
        <f ca="1">_xll.TR($D220,"TR.TotalReturn1Mo","SDate=#1 ",EU220,EU$1)</f>
        <v>#NAME?</v>
      </c>
      <c r="EV220" s="71" t="e">
        <f ca="1">_xll.TR($D220,"TR.TotalReturn1Mo","SDate=#1 ",EV220,EV$1)</f>
        <v>#NAME?</v>
      </c>
      <c r="EW220" s="71" t="e">
        <f ca="1">_xll.TR($D220,"TR.TotalReturn1Mo","SDate=#1 ",EW220,EW$1)</f>
        <v>#NAME?</v>
      </c>
      <c r="EX220" s="71" t="e">
        <f ca="1">_xll.TR($D220,"TR.TotalReturn1Mo","SDate=#1 ",EX220,EX$1)</f>
        <v>#NAME?</v>
      </c>
      <c r="EY220" s="71" t="e">
        <f ca="1">_xll.TR($D220,"TR.TotalReturn1Mo","SDate=#1 ",EY220,EY$1)</f>
        <v>#NAME?</v>
      </c>
      <c r="EZ220" s="71" t="e">
        <f ca="1">_xll.TR($D220,"TR.TotalReturn1Mo","SDate=#1 ",EZ220,EZ$1)</f>
        <v>#NAME?</v>
      </c>
      <c r="FA220" s="71" t="e">
        <f ca="1">_xll.TR($D220,"TR.TotalReturn1Mo","SDate=#1 ",FA220,FA$1)</f>
        <v>#NAME?</v>
      </c>
      <c r="FB220" s="71" t="e">
        <f ca="1">_xll.TR($D220,"TR.TotalReturn1Mo","SDate=#1 ",FB220,FB$1)</f>
        <v>#NAME?</v>
      </c>
      <c r="FC220" s="71" t="e">
        <f ca="1">_xll.TR($D220,"TR.TotalReturn1Mo","SDate=#1 ",FC220,FC$1)</f>
        <v>#NAME?</v>
      </c>
      <c r="FD220" s="71" t="e">
        <f ca="1">_xll.TR($D220,"TR.TotalReturn1Mo","SDate=#1 ",FD220,FD$1)</f>
        <v>#NAME?</v>
      </c>
      <c r="FE220" s="71" t="e">
        <f ca="1">_xll.TR($D220,"TR.TotalReturn1Mo","SDate=#1 ",FE220,FE$1)</f>
        <v>#NAME?</v>
      </c>
      <c r="FF220" s="71" t="e">
        <f ca="1">_xll.TR($D220,"TR.TotalReturn1Mo","SDate=#1 ",FF220,FF$1)</f>
        <v>#NAME?</v>
      </c>
      <c r="FG220" s="71" t="e">
        <f ca="1">_xll.TR($D220,"TR.TotalReturn1Mo","SDate=#1 ",FG220,FG$1)</f>
        <v>#NAME?</v>
      </c>
      <c r="FH220" s="71" t="e">
        <f ca="1">_xll.TR($D220,"TR.TotalReturn1Mo","SDate=#1 ",FH220,FH$1)</f>
        <v>#NAME?</v>
      </c>
      <c r="FI220" s="71" t="e">
        <f ca="1">_xll.TR($D220,"TR.TotalReturn1Mo","SDate=#1 ",FI220,FI$1)</f>
        <v>#NAME?</v>
      </c>
      <c r="FJ220" s="71" t="e">
        <f ca="1">_xll.TR($D220,"TR.TotalReturn1Mo","SDate=#1 ",FJ220,FJ$1)</f>
        <v>#NAME?</v>
      </c>
      <c r="FK220" s="71" t="e">
        <f ca="1">_xll.TR($D220,"TR.TotalReturn1Mo","SDate=#1 ",FK220,FK$1)</f>
        <v>#NAME?</v>
      </c>
      <c r="FL220" s="71" t="e">
        <f ca="1">_xll.TR($D220,"TR.TotalReturn1Mo","SDate=#1 ",FL220,FL$1)</f>
        <v>#NAME?</v>
      </c>
      <c r="FM220" s="71" t="e">
        <f ca="1">_xll.TR($D220,"TR.TotalReturn1Mo","SDate=#1 ",FM220,FM$1)</f>
        <v>#NAME?</v>
      </c>
      <c r="FN220" s="71" t="e">
        <f ca="1">_xll.TR($D220,"TR.TotalReturn1Mo","SDate=#1 ",FN220,FN$1)</f>
        <v>#NAME?</v>
      </c>
      <c r="FO220" s="71" t="e">
        <f ca="1">_xll.TR($D220,"TR.TotalReturn1Mo","SDate=#1 ",FO220,FO$1)</f>
        <v>#NAME?</v>
      </c>
      <c r="FP220" s="71" t="e">
        <f ca="1">_xll.TR($D220,"TR.TotalReturn1Mo","SDate=#1 ",FP220,FP$1)</f>
        <v>#NAME?</v>
      </c>
      <c r="FQ220" s="71" t="e">
        <f ca="1">_xll.TR($D220,"TR.TotalReturn1Mo","SDate=#1 ",FQ220,FQ$1)</f>
        <v>#NAME?</v>
      </c>
      <c r="FR220" s="71" t="e">
        <f ca="1">_xll.TR($D220,"TR.TotalReturn1Mo","SDate=#1 ",FR220,FR$1)</f>
        <v>#NAME?</v>
      </c>
      <c r="FS220" s="71" t="e">
        <f ca="1">_xll.TR($D220,"TR.TotalReturn1Mo","SDate=#1 ",FS220,FS$1)</f>
        <v>#NAME?</v>
      </c>
      <c r="FT220" s="71" t="e">
        <f ca="1">_xll.TR($D220,"TR.TotalReturn1Mo","SDate=#1 ",FT220,FT$1)</f>
        <v>#NAME?</v>
      </c>
      <c r="FU220" s="71" t="e">
        <f ca="1">_xll.TR($D220,"TR.TotalReturn1Mo","SDate=#1 ",FU220,FU$1)</f>
        <v>#NAME?</v>
      </c>
      <c r="FV220" s="71" t="e">
        <f ca="1">_xll.TR($D220,"TR.TotalReturn1Mo","SDate=#1 ",FV220,FV$1)</f>
        <v>#NAME?</v>
      </c>
      <c r="FW220" s="71" t="e">
        <f ca="1">_xll.TR($D220,"TR.TotalReturn1Mo","SDate=#1 ",FW220,FW$1)</f>
        <v>#NAME?</v>
      </c>
      <c r="FX220" s="71" t="e">
        <f ca="1">_xll.TR($D220,"TR.TotalReturn1Mo","SDate=#1 ",FX220,FX$1)</f>
        <v>#NAME?</v>
      </c>
      <c r="FY220" s="71" t="e">
        <f ca="1">_xll.TR($D220,"TR.TotalReturn1Mo","SDate=#1 ",FY220,FY$1)</f>
        <v>#NAME?</v>
      </c>
      <c r="FZ220" s="71" t="e">
        <f ca="1">_xll.TR($D220,"TR.TotalReturn1Mo","SDate=#1 ",FZ220,FZ$1)</f>
        <v>#NAME?</v>
      </c>
      <c r="GA220" s="71" t="e">
        <f ca="1">_xll.TR($D220,"TR.TotalReturn1Mo","SDate=#1 ",GA220,GA$1)</f>
        <v>#NAME?</v>
      </c>
      <c r="GB220" s="71" t="e">
        <f ca="1">_xll.TR($D220,"TR.TotalReturn1Mo","SDate=#1 ",GB220,GB$1)</f>
        <v>#NAME?</v>
      </c>
      <c r="GC220" s="71" t="e">
        <f ca="1">_xll.TR($D220,"TR.TotalReturn1Mo","SDate=#1 ",GC220,GC$1)</f>
        <v>#NAME?</v>
      </c>
      <c r="GD220" s="71" t="e">
        <f ca="1">_xll.TR($D220,"TR.TotalReturn1Mo","SDate=#1 ",GD220,GD$1)</f>
        <v>#NAME?</v>
      </c>
      <c r="GE220" s="71" t="e">
        <f ca="1">_xll.TR($D220,"TR.TotalReturn1Mo","SDate=#1 ",GE220,GE$1)</f>
        <v>#NAME?</v>
      </c>
      <c r="GF220" s="71" t="e">
        <f ca="1">_xll.TR($D220,"TR.TotalReturn1Mo","SDate=#1 ",GF220,GF$1)</f>
        <v>#NAME?</v>
      </c>
      <c r="GG220" s="71" t="e">
        <f ca="1">_xll.TR($D220,"TR.TotalReturn1Mo","SDate=#1 ",GG220,GG$1)</f>
        <v>#NAME?</v>
      </c>
      <c r="GH220" s="71" t="e">
        <f ca="1">_xll.TR($D220,"TR.TotalReturn1Mo","SDate=#1 ",GH220,GH$1)</f>
        <v>#NAME?</v>
      </c>
      <c r="GI220" s="71" t="e">
        <f ca="1">_xll.TR($D220,"TR.TotalReturn1Mo","SDate=#1 ",GI220,GI$1)</f>
        <v>#NAME?</v>
      </c>
      <c r="GJ220" s="71" t="e">
        <f ca="1">_xll.TR($D220,"TR.TotalReturn1Mo","SDate=#1 ",GJ220,GJ$1)</f>
        <v>#NAME?</v>
      </c>
      <c r="GK220" s="71" t="e">
        <f ca="1">_xll.TR($D220,"TR.TotalReturn1Mo","SDate=#1 ",GK220,GK$1)</f>
        <v>#NAME?</v>
      </c>
      <c r="GL220" s="71" t="e">
        <f ca="1">_xll.TR($D220,"TR.TotalReturn1Mo","SDate=#1 ",GL220,GL$1)</f>
        <v>#NAME?</v>
      </c>
      <c r="GM220" s="71" t="e">
        <f ca="1">_xll.TR($D220,"TR.TotalReturn1Mo","SDate=#1 ",GM220,GM$1)</f>
        <v>#NAME?</v>
      </c>
      <c r="GN220" s="71" t="e">
        <f ca="1">_xll.TR($D220,"TR.TotalReturn1Mo","SDate=#1 ",GN220,GN$1)</f>
        <v>#NAME?</v>
      </c>
      <c r="GO220" s="71" t="e">
        <f ca="1">_xll.TR($D220,"TR.TotalReturn1Mo","SDate=#1 ",GO220,GO$1)</f>
        <v>#NAME?</v>
      </c>
      <c r="GP220" s="71" t="e">
        <f ca="1">_xll.TR($D220,"TR.TotalReturn1Mo","SDate=#1 ",GP220,GP$1)</f>
        <v>#NAME?</v>
      </c>
      <c r="GQ220" s="71"/>
      <c r="GR220" s="71"/>
      <c r="GS220" s="71"/>
      <c r="GT220" s="71"/>
      <c r="GU220" s="71"/>
      <c r="GV220" s="71"/>
      <c r="GW220" s="71"/>
      <c r="GX220" s="71"/>
      <c r="GY220" s="71"/>
      <c r="GZ220" s="71"/>
      <c r="HA220" s="71"/>
      <c r="HB220" s="71"/>
      <c r="HC220" s="71"/>
      <c r="HD220" s="71"/>
      <c r="HE220" s="71"/>
      <c r="HF220" s="71"/>
      <c r="HG220" s="71"/>
      <c r="HH220" s="71"/>
      <c r="HI220" s="71"/>
      <c r="HJ220" s="71"/>
      <c r="HK220" s="71"/>
      <c r="HL220" s="71"/>
      <c r="HM220" s="71"/>
      <c r="HN220" s="71"/>
      <c r="HO220" s="71"/>
      <c r="HP220" s="71"/>
      <c r="HQ220" s="71"/>
      <c r="HR220" s="71"/>
      <c r="HS220" s="71"/>
      <c r="HT220" s="71"/>
      <c r="HU220" s="71"/>
      <c r="HV220" s="71"/>
      <c r="HW220" s="71"/>
      <c r="HX220" s="71"/>
      <c r="HY220" s="71"/>
      <c r="HZ220" s="71"/>
      <c r="IA220" s="71"/>
      <c r="IB220" s="71"/>
      <c r="IC220" s="71"/>
      <c r="ID220" s="71"/>
      <c r="IE220" s="71"/>
      <c r="IF220" s="71"/>
      <c r="IG220" s="71"/>
      <c r="IH220" s="71"/>
      <c r="II220" s="71"/>
      <c r="IJ220" s="71"/>
      <c r="IK220" s="71"/>
      <c r="IL220" s="71"/>
      <c r="IM220" s="71"/>
      <c r="IN220" s="71"/>
      <c r="IO220" s="71"/>
      <c r="IP220" s="71"/>
      <c r="IQ220" s="71"/>
      <c r="IR220" s="71"/>
      <c r="IS220" s="71"/>
      <c r="IT220" s="71"/>
      <c r="IU220" s="71"/>
      <c r="IV220" s="71"/>
      <c r="IW220" s="71"/>
      <c r="IX220" s="71"/>
    </row>
    <row r="221" spans="1:258" s="61" customFormat="1" ht="15" customHeight="1" x14ac:dyDescent="0.2">
      <c r="A221" s="56">
        <v>365</v>
      </c>
      <c r="B221" s="57">
        <v>39598</v>
      </c>
      <c r="C221" s="58">
        <f>YEAR(B221)</f>
        <v>2008</v>
      </c>
      <c r="D221" s="59" t="s">
        <v>685</v>
      </c>
      <c r="E221" s="59" t="s">
        <v>684</v>
      </c>
      <c r="F221" s="56" t="s">
        <v>188</v>
      </c>
      <c r="G221" s="56">
        <v>100</v>
      </c>
      <c r="H221" s="60" t="s">
        <v>182</v>
      </c>
      <c r="I221" s="60">
        <v>3958.0618380199999</v>
      </c>
      <c r="J221" s="60" t="b">
        <f>ISNUMBER(I221)</f>
        <v>1</v>
      </c>
      <c r="K221" s="60">
        <f>IF(J221=FALSE,0,1)</f>
        <v>1</v>
      </c>
      <c r="L221" s="61">
        <v>1</v>
      </c>
      <c r="M221" s="62" t="s">
        <v>1122</v>
      </c>
      <c r="N221" s="62">
        <v>1.43151502</v>
      </c>
      <c r="O221" s="60" t="b">
        <f>ISNUMBER(N221)</f>
        <v>1</v>
      </c>
      <c r="P221" s="60">
        <f>IF(O221=FALSE,0,1)</f>
        <v>1</v>
      </c>
      <c r="Q221" s="60">
        <f>IF(P221=FALSE,0,1)</f>
        <v>1</v>
      </c>
      <c r="R221" s="63" t="e">
        <f>SEARCH(".",D221)</f>
        <v>#VALUE!</v>
      </c>
      <c r="S221" s="63" t="b">
        <f>ISNUMBER(R221)</f>
        <v>0</v>
      </c>
      <c r="T221" s="63">
        <f>IF($S221=TRUE,0,1)</f>
        <v>1</v>
      </c>
      <c r="U221" s="63">
        <v>0</v>
      </c>
      <c r="V221" s="72">
        <f>IF(OR(T221=1,U221=1),0,1)</f>
        <v>0</v>
      </c>
      <c r="X221" s="66"/>
      <c r="Y221" s="67">
        <f>IF(X221=0,I221,X221)</f>
        <v>3958.0618380199999</v>
      </c>
      <c r="Z221" s="68">
        <f>+A221/Y221</f>
        <v>9.2216851311901021E-2</v>
      </c>
      <c r="AA221" s="59" t="s">
        <v>685</v>
      </c>
      <c r="AB221" s="57">
        <v>39598</v>
      </c>
      <c r="AD221" s="71"/>
      <c r="AE221" s="71"/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1"/>
      <c r="AR221" s="71"/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7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/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/>
      <c r="DC221" s="7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/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/>
      <c r="EF221" s="71"/>
      <c r="EG221" s="71"/>
      <c r="EH221" s="71"/>
      <c r="EI221" s="71"/>
      <c r="EJ221" s="71"/>
      <c r="EK221" s="71"/>
      <c r="EL221" s="71"/>
      <c r="EM221" s="71"/>
      <c r="EN221" s="71"/>
      <c r="EO221" s="71"/>
      <c r="EP221" s="71"/>
      <c r="EQ221" s="71"/>
      <c r="ER221" s="71"/>
      <c r="ES221" s="71"/>
      <c r="ET221" s="71" t="e">
        <f ca="1">_xll.TR($D221,"TR.TotalReturn1Mo","SDate=#1 ",ET221,ET$1)</f>
        <v>#NAME?</v>
      </c>
      <c r="EU221" s="71" t="e">
        <f ca="1">_xll.TR($D221,"TR.TotalReturn1Mo","SDate=#1 ",EU221,EU$1)</f>
        <v>#NAME?</v>
      </c>
      <c r="EV221" s="71" t="e">
        <f ca="1">_xll.TR($D221,"TR.TotalReturn1Mo","SDate=#1 ",EV221,EV$1)</f>
        <v>#NAME?</v>
      </c>
      <c r="EW221" s="71" t="e">
        <f ca="1">_xll.TR($D221,"TR.TotalReturn1Mo","SDate=#1 ",EW221,EW$1)</f>
        <v>#NAME?</v>
      </c>
      <c r="EX221" s="71" t="e">
        <f ca="1">_xll.TR($D221,"TR.TotalReturn1Mo","SDate=#1 ",EX221,EX$1)</f>
        <v>#NAME?</v>
      </c>
      <c r="EY221" s="71" t="e">
        <f ca="1">_xll.TR($D221,"TR.TotalReturn1Mo","SDate=#1 ",EY221,EY$1)</f>
        <v>#NAME?</v>
      </c>
      <c r="EZ221" s="71" t="e">
        <f ca="1">_xll.TR($D221,"TR.TotalReturn1Mo","SDate=#1 ",EZ221,EZ$1)</f>
        <v>#NAME?</v>
      </c>
      <c r="FA221" s="71" t="e">
        <f ca="1">_xll.TR($D221,"TR.TotalReturn1Mo","SDate=#1 ",FA221,FA$1)</f>
        <v>#NAME?</v>
      </c>
      <c r="FB221" s="71" t="e">
        <f ca="1">_xll.TR($D221,"TR.TotalReturn1Mo","SDate=#1 ",FB221,FB$1)</f>
        <v>#NAME?</v>
      </c>
      <c r="FC221" s="71" t="e">
        <f ca="1">_xll.TR($D221,"TR.TotalReturn1Mo","SDate=#1 ",FC221,FC$1)</f>
        <v>#NAME?</v>
      </c>
      <c r="FD221" s="71" t="e">
        <f ca="1">_xll.TR($D221,"TR.TotalReturn1Mo","SDate=#1 ",FD221,FD$1)</f>
        <v>#NAME?</v>
      </c>
      <c r="FE221" s="71" t="e">
        <f ca="1">_xll.TR($D221,"TR.TotalReturn1Mo","SDate=#1 ",FE221,FE$1)</f>
        <v>#NAME?</v>
      </c>
      <c r="FF221" s="71" t="e">
        <f ca="1">_xll.TR($D221,"TR.TotalReturn1Mo","SDate=#1 ",FF221,FF$1)</f>
        <v>#NAME?</v>
      </c>
      <c r="FG221" s="71" t="e">
        <f ca="1">_xll.TR($D221,"TR.TotalReturn1Mo","SDate=#1 ",FG221,FG$1)</f>
        <v>#NAME?</v>
      </c>
      <c r="FH221" s="71" t="e">
        <f ca="1">_xll.TR($D221,"TR.TotalReturn1Mo","SDate=#1 ",FH221,FH$1)</f>
        <v>#NAME?</v>
      </c>
      <c r="FI221" s="71" t="e">
        <f ca="1">_xll.TR($D221,"TR.TotalReturn1Mo","SDate=#1 ",FI221,FI$1)</f>
        <v>#NAME?</v>
      </c>
      <c r="FJ221" s="71" t="e">
        <f ca="1">_xll.TR($D221,"TR.TotalReturn1Mo","SDate=#1 ",FJ221,FJ$1)</f>
        <v>#NAME?</v>
      </c>
      <c r="FK221" s="71" t="e">
        <f ca="1">_xll.TR($D221,"TR.TotalReturn1Mo","SDate=#1 ",FK221,FK$1)</f>
        <v>#NAME?</v>
      </c>
      <c r="FL221" s="71" t="e">
        <f ca="1">_xll.TR($D221,"TR.TotalReturn1Mo","SDate=#1 ",FL221,FL$1)</f>
        <v>#NAME?</v>
      </c>
      <c r="FM221" s="71" t="e">
        <f ca="1">_xll.TR($D221,"TR.TotalReturn1Mo","SDate=#1 ",FM221,FM$1)</f>
        <v>#NAME?</v>
      </c>
      <c r="FN221" s="71" t="e">
        <f ca="1">_xll.TR($D221,"TR.TotalReturn1Mo","SDate=#1 ",FN221,FN$1)</f>
        <v>#NAME?</v>
      </c>
      <c r="FO221" s="71" t="e">
        <f ca="1">_xll.TR($D221,"TR.TotalReturn1Mo","SDate=#1 ",FO221,FO$1)</f>
        <v>#NAME?</v>
      </c>
      <c r="FP221" s="71" t="e">
        <f ca="1">_xll.TR($D221,"TR.TotalReturn1Mo","SDate=#1 ",FP221,FP$1)</f>
        <v>#NAME?</v>
      </c>
      <c r="FQ221" s="71" t="e">
        <f ca="1">_xll.TR($D221,"TR.TotalReturn1Mo","SDate=#1 ",FQ221,FQ$1)</f>
        <v>#NAME?</v>
      </c>
      <c r="FR221" s="71" t="e">
        <f ca="1">_xll.TR($D221,"TR.TotalReturn1Mo","SDate=#1 ",FR221,FR$1)</f>
        <v>#NAME?</v>
      </c>
      <c r="FS221" s="71" t="e">
        <f ca="1">_xll.TR($D221,"TR.TotalReturn1Mo","SDate=#1 ",FS221,FS$1)</f>
        <v>#NAME?</v>
      </c>
      <c r="FT221" s="71" t="e">
        <f ca="1">_xll.TR($D221,"TR.TotalReturn1Mo","SDate=#1 ",FT221,FT$1)</f>
        <v>#NAME?</v>
      </c>
      <c r="FU221" s="71" t="e">
        <f ca="1">_xll.TR($D221,"TR.TotalReturn1Mo","SDate=#1 ",FU221,FU$1)</f>
        <v>#NAME?</v>
      </c>
      <c r="FV221" s="71" t="e">
        <f ca="1">_xll.TR($D221,"TR.TotalReturn1Mo","SDate=#1 ",FV221,FV$1)</f>
        <v>#NAME?</v>
      </c>
      <c r="FW221" s="71" t="e">
        <f ca="1">_xll.TR($D221,"TR.TotalReturn1Mo","SDate=#1 ",FW221,FW$1)</f>
        <v>#NAME?</v>
      </c>
      <c r="FX221" s="71" t="e">
        <f ca="1">_xll.TR($D221,"TR.TotalReturn1Mo","SDate=#1 ",FX221,FX$1)</f>
        <v>#NAME?</v>
      </c>
      <c r="FY221" s="71" t="e">
        <f ca="1">_xll.TR($D221,"TR.TotalReturn1Mo","SDate=#1 ",FY221,FY$1)</f>
        <v>#NAME?</v>
      </c>
      <c r="FZ221" s="71" t="e">
        <f ca="1">_xll.TR($D221,"TR.TotalReturn1Mo","SDate=#1 ",FZ221,FZ$1)</f>
        <v>#NAME?</v>
      </c>
      <c r="GA221" s="71" t="e">
        <f ca="1">_xll.TR($D221,"TR.TotalReturn1Mo","SDate=#1 ",GA221,GA$1)</f>
        <v>#NAME?</v>
      </c>
      <c r="GB221" s="71" t="e">
        <f ca="1">_xll.TR($D221,"TR.TotalReturn1Mo","SDate=#1 ",GB221,GB$1)</f>
        <v>#NAME?</v>
      </c>
      <c r="GC221" s="71" t="e">
        <f ca="1">_xll.TR($D221,"TR.TotalReturn1Mo","SDate=#1 ",GC221,GC$1)</f>
        <v>#NAME?</v>
      </c>
      <c r="GD221" s="71" t="e">
        <f ca="1">_xll.TR($D221,"TR.TotalReturn1Mo","SDate=#1 ",GD221,GD$1)</f>
        <v>#NAME?</v>
      </c>
      <c r="GE221" s="71" t="e">
        <f ca="1">_xll.TR($D221,"TR.TotalReturn1Mo","SDate=#1 ",GE221,GE$1)</f>
        <v>#NAME?</v>
      </c>
      <c r="GF221" s="71" t="e">
        <f ca="1">_xll.TR($D221,"TR.TotalReturn1Mo","SDate=#1 ",GF221,GF$1)</f>
        <v>#NAME?</v>
      </c>
      <c r="GG221" s="71" t="e">
        <f ca="1">_xll.TR($D221,"TR.TotalReturn1Mo","SDate=#1 ",GG221,GG$1)</f>
        <v>#NAME?</v>
      </c>
      <c r="GH221" s="71" t="e">
        <f ca="1">_xll.TR($D221,"TR.TotalReturn1Mo","SDate=#1 ",GH221,GH$1)</f>
        <v>#NAME?</v>
      </c>
      <c r="GI221" s="71" t="e">
        <f ca="1">_xll.TR($D221,"TR.TotalReturn1Mo","SDate=#1 ",GI221,GI$1)</f>
        <v>#NAME?</v>
      </c>
      <c r="GJ221" s="71" t="e">
        <f ca="1">_xll.TR($D221,"TR.TotalReturn1Mo","SDate=#1 ",GJ221,GJ$1)</f>
        <v>#NAME?</v>
      </c>
      <c r="GK221" s="71" t="e">
        <f ca="1">_xll.TR($D221,"TR.TotalReturn1Mo","SDate=#1 ",GK221,GK$1)</f>
        <v>#NAME?</v>
      </c>
      <c r="GL221" s="71" t="e">
        <f ca="1">_xll.TR($D221,"TR.TotalReturn1Mo","SDate=#1 ",GL221,GL$1)</f>
        <v>#NAME?</v>
      </c>
      <c r="GM221" s="71" t="e">
        <f ca="1">_xll.TR($D221,"TR.TotalReturn1Mo","SDate=#1 ",GM221,GM$1)</f>
        <v>#NAME?</v>
      </c>
      <c r="GN221" s="71" t="e">
        <f ca="1">_xll.TR($D221,"TR.TotalReturn1Mo","SDate=#1 ",GN221,GN$1)</f>
        <v>#NAME?</v>
      </c>
      <c r="GO221" s="71" t="e">
        <f ca="1">_xll.TR($D221,"TR.TotalReturn1Mo","SDate=#1 ",GO221,GO$1)</f>
        <v>#NAME?</v>
      </c>
      <c r="GP221" s="71" t="e">
        <f ca="1">_xll.TR($D221,"TR.TotalReturn1Mo","SDate=#1 ",GP221,GP$1)</f>
        <v>#NAME?</v>
      </c>
      <c r="GQ221" s="71"/>
      <c r="GR221" s="71"/>
      <c r="GS221" s="71"/>
      <c r="GT221" s="71"/>
      <c r="GU221" s="71"/>
      <c r="GV221" s="71"/>
      <c r="GW221" s="71"/>
      <c r="GX221" s="71"/>
      <c r="GY221" s="71"/>
      <c r="GZ221" s="71"/>
      <c r="HA221" s="71"/>
      <c r="HB221" s="71"/>
      <c r="HC221" s="71"/>
      <c r="HD221" s="71"/>
      <c r="HE221" s="71"/>
      <c r="HF221" s="71"/>
      <c r="HG221" s="71"/>
      <c r="HH221" s="71"/>
      <c r="HI221" s="71"/>
      <c r="HJ221" s="71"/>
      <c r="HK221" s="71"/>
      <c r="HL221" s="71"/>
      <c r="HM221" s="71"/>
      <c r="HN221" s="71"/>
      <c r="HO221" s="71"/>
      <c r="HP221" s="71"/>
      <c r="HQ221" s="71"/>
      <c r="HR221" s="71"/>
      <c r="HS221" s="71"/>
      <c r="HT221" s="71"/>
      <c r="HU221" s="71"/>
      <c r="HV221" s="71"/>
      <c r="HW221" s="71"/>
      <c r="HX221" s="71"/>
      <c r="HY221" s="71"/>
      <c r="HZ221" s="71"/>
      <c r="IA221" s="71"/>
      <c r="IB221" s="71"/>
      <c r="IC221" s="71"/>
      <c r="ID221" s="71"/>
      <c r="IE221" s="71"/>
      <c r="IF221" s="71"/>
      <c r="IG221" s="71"/>
      <c r="IH221" s="71"/>
      <c r="II221" s="71"/>
      <c r="IJ221" s="71"/>
      <c r="IK221" s="71"/>
      <c r="IL221" s="71"/>
      <c r="IM221" s="71"/>
      <c r="IN221" s="71"/>
      <c r="IO221" s="71"/>
      <c r="IP221" s="71"/>
      <c r="IQ221" s="71"/>
      <c r="IR221" s="71"/>
      <c r="IS221" s="71"/>
      <c r="IT221" s="71"/>
      <c r="IU221" s="71"/>
      <c r="IV221" s="71"/>
      <c r="IW221" s="71"/>
      <c r="IX221" s="71"/>
    </row>
    <row r="222" spans="1:258" s="61" customFormat="1" ht="15" customHeight="1" x14ac:dyDescent="0.2">
      <c r="A222" s="56">
        <v>330</v>
      </c>
      <c r="B222" s="57">
        <v>39625</v>
      </c>
      <c r="C222" s="58">
        <f>YEAR(B222)</f>
        <v>2008</v>
      </c>
      <c r="D222" s="59" t="s">
        <v>688</v>
      </c>
      <c r="E222" s="59" t="s">
        <v>687</v>
      </c>
      <c r="F222" s="56" t="s">
        <v>188</v>
      </c>
      <c r="G222" s="56">
        <v>100</v>
      </c>
      <c r="H222" s="60" t="s">
        <v>182</v>
      </c>
      <c r="I222" s="60">
        <v>145.29357972</v>
      </c>
      <c r="J222" s="60" t="b">
        <f>ISNUMBER(I222)</f>
        <v>1</v>
      </c>
      <c r="K222" s="60">
        <f>IF(J222=FALSE,0,1)</f>
        <v>1</v>
      </c>
      <c r="L222" s="61">
        <v>1</v>
      </c>
      <c r="M222" s="62" t="s">
        <v>1122</v>
      </c>
      <c r="N222" s="62">
        <v>1.2567324959999999</v>
      </c>
      <c r="O222" s="60" t="b">
        <f>ISNUMBER(N222)</f>
        <v>1</v>
      </c>
      <c r="P222" s="60">
        <f>IF(O222=FALSE,0,1)</f>
        <v>1</v>
      </c>
      <c r="Q222" s="60">
        <f>IF(P222=FALSE,0,1)</f>
        <v>1</v>
      </c>
      <c r="R222" s="63">
        <f>SEARCH(".",D222)</f>
        <v>6</v>
      </c>
      <c r="S222" s="63" t="b">
        <f>ISNUMBER(R222)</f>
        <v>1</v>
      </c>
      <c r="T222" s="63">
        <f>IF($S222=TRUE,0,1)</f>
        <v>0</v>
      </c>
      <c r="U222" s="63">
        <v>1</v>
      </c>
      <c r="V222" s="72">
        <f>IF(OR(T222=1,U222=1),0,1)</f>
        <v>0</v>
      </c>
      <c r="W222" s="65"/>
      <c r="X222" s="66"/>
      <c r="Y222" s="67">
        <f>IF(X222=0,I222,X222)</f>
        <v>145.29357972</v>
      </c>
      <c r="Z222" s="68">
        <f>+A222/Y222</f>
        <v>2.2712634697001324</v>
      </c>
      <c r="AA222" s="59" t="s">
        <v>688</v>
      </c>
      <c r="AB222" s="57">
        <v>39625</v>
      </c>
      <c r="AD222" s="71"/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7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/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/>
      <c r="DC222" s="7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/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/>
      <c r="EF222" s="71"/>
      <c r="EG222" s="71"/>
      <c r="EH222" s="71"/>
      <c r="EI222" s="71"/>
      <c r="EJ222" s="71"/>
      <c r="EK222" s="71"/>
      <c r="EL222" s="71"/>
      <c r="EM222" s="71"/>
      <c r="EN222" s="71"/>
      <c r="EO222" s="71"/>
      <c r="EP222" s="71"/>
      <c r="EQ222" s="71"/>
      <c r="ER222" s="71"/>
      <c r="ES222" s="71"/>
      <c r="ET222" s="71" t="e">
        <f ca="1">_xll.TR($D222,"TR.TotalReturn1Mo","SDate=#1 ",ET222,ET$1)</f>
        <v>#NAME?</v>
      </c>
      <c r="EU222" s="71" t="e">
        <f ca="1">_xll.TR($D222,"TR.TotalReturn1Mo","SDate=#1 ",EU222,EU$1)</f>
        <v>#NAME?</v>
      </c>
      <c r="EV222" s="71" t="e">
        <f ca="1">_xll.TR($D222,"TR.TotalReturn1Mo","SDate=#1 ",EV222,EV$1)</f>
        <v>#NAME?</v>
      </c>
      <c r="EW222" s="71" t="e">
        <f ca="1">_xll.TR($D222,"TR.TotalReturn1Mo","SDate=#1 ",EW222,EW$1)</f>
        <v>#NAME?</v>
      </c>
      <c r="EX222" s="71" t="e">
        <f ca="1">_xll.TR($D222,"TR.TotalReturn1Mo","SDate=#1 ",EX222,EX$1)</f>
        <v>#NAME?</v>
      </c>
      <c r="EY222" s="71" t="e">
        <f ca="1">_xll.TR($D222,"TR.TotalReturn1Mo","SDate=#1 ",EY222,EY$1)</f>
        <v>#NAME?</v>
      </c>
      <c r="EZ222" s="71" t="e">
        <f ca="1">_xll.TR($D222,"TR.TotalReturn1Mo","SDate=#1 ",EZ222,EZ$1)</f>
        <v>#NAME?</v>
      </c>
      <c r="FA222" s="71" t="e">
        <f ca="1">_xll.TR($D222,"TR.TotalReturn1Mo","SDate=#1 ",FA222,FA$1)</f>
        <v>#NAME?</v>
      </c>
      <c r="FB222" s="71" t="e">
        <f ca="1">_xll.TR($D222,"TR.TotalReturn1Mo","SDate=#1 ",FB222,FB$1)</f>
        <v>#NAME?</v>
      </c>
      <c r="FC222" s="71" t="e">
        <f ca="1">_xll.TR($D222,"TR.TotalReturn1Mo","SDate=#1 ",FC222,FC$1)</f>
        <v>#NAME?</v>
      </c>
      <c r="FD222" s="71" t="e">
        <f ca="1">_xll.TR($D222,"TR.TotalReturn1Mo","SDate=#1 ",FD222,FD$1)</f>
        <v>#NAME?</v>
      </c>
      <c r="FE222" s="71" t="e">
        <f ca="1">_xll.TR($D222,"TR.TotalReturn1Mo","SDate=#1 ",FE222,FE$1)</f>
        <v>#NAME?</v>
      </c>
      <c r="FF222" s="71" t="e">
        <f ca="1">_xll.TR($D222,"TR.TotalReturn1Mo","SDate=#1 ",FF222,FF$1)</f>
        <v>#NAME?</v>
      </c>
      <c r="FG222" s="71" t="e">
        <f ca="1">_xll.TR($D222,"TR.TotalReturn1Mo","SDate=#1 ",FG222,FG$1)</f>
        <v>#NAME?</v>
      </c>
      <c r="FH222" s="71" t="e">
        <f ca="1">_xll.TR($D222,"TR.TotalReturn1Mo","SDate=#1 ",FH222,FH$1)</f>
        <v>#NAME?</v>
      </c>
      <c r="FI222" s="71" t="e">
        <f ca="1">_xll.TR($D222,"TR.TotalReturn1Mo","SDate=#1 ",FI222,FI$1)</f>
        <v>#NAME?</v>
      </c>
      <c r="FJ222" s="71" t="e">
        <f ca="1">_xll.TR($D222,"TR.TotalReturn1Mo","SDate=#1 ",FJ222,FJ$1)</f>
        <v>#NAME?</v>
      </c>
      <c r="FK222" s="71" t="e">
        <f ca="1">_xll.TR($D222,"TR.TotalReturn1Mo","SDate=#1 ",FK222,FK$1)</f>
        <v>#NAME?</v>
      </c>
      <c r="FL222" s="71" t="e">
        <f ca="1">_xll.TR($D222,"TR.TotalReturn1Mo","SDate=#1 ",FL222,FL$1)</f>
        <v>#NAME?</v>
      </c>
      <c r="FM222" s="71" t="e">
        <f ca="1">_xll.TR($D222,"TR.TotalReturn1Mo","SDate=#1 ",FM222,FM$1)</f>
        <v>#NAME?</v>
      </c>
      <c r="FN222" s="71" t="e">
        <f ca="1">_xll.TR($D222,"TR.TotalReturn1Mo","SDate=#1 ",FN222,FN$1)</f>
        <v>#NAME?</v>
      </c>
      <c r="FO222" s="71" t="e">
        <f ca="1">_xll.TR($D222,"TR.TotalReturn1Mo","SDate=#1 ",FO222,FO$1)</f>
        <v>#NAME?</v>
      </c>
      <c r="FP222" s="71" t="e">
        <f ca="1">_xll.TR($D222,"TR.TotalReturn1Mo","SDate=#1 ",FP222,FP$1)</f>
        <v>#NAME?</v>
      </c>
      <c r="FQ222" s="71" t="e">
        <f ca="1">_xll.TR($D222,"TR.TotalReturn1Mo","SDate=#1 ",FQ222,FQ$1)</f>
        <v>#NAME?</v>
      </c>
      <c r="FR222" s="71" t="e">
        <f ca="1">_xll.TR($D222,"TR.TotalReturn1Mo","SDate=#1 ",FR222,FR$1)</f>
        <v>#NAME?</v>
      </c>
      <c r="FS222" s="71" t="e">
        <f ca="1">_xll.TR($D222,"TR.TotalReturn1Mo","SDate=#1 ",FS222,FS$1)</f>
        <v>#NAME?</v>
      </c>
      <c r="FT222" s="71" t="e">
        <f ca="1">_xll.TR($D222,"TR.TotalReturn1Mo","SDate=#1 ",FT222,FT$1)</f>
        <v>#NAME?</v>
      </c>
      <c r="FU222" s="71" t="e">
        <f ca="1">_xll.TR($D222,"TR.TotalReturn1Mo","SDate=#1 ",FU222,FU$1)</f>
        <v>#NAME?</v>
      </c>
      <c r="FV222" s="71" t="e">
        <f ca="1">_xll.TR($D222,"TR.TotalReturn1Mo","SDate=#1 ",FV222,FV$1)</f>
        <v>#NAME?</v>
      </c>
      <c r="FW222" s="71" t="e">
        <f ca="1">_xll.TR($D222,"TR.TotalReturn1Mo","SDate=#1 ",FW222,FW$1)</f>
        <v>#NAME?</v>
      </c>
      <c r="FX222" s="71" t="e">
        <f ca="1">_xll.TR($D222,"TR.TotalReturn1Mo","SDate=#1 ",FX222,FX$1)</f>
        <v>#NAME?</v>
      </c>
      <c r="FY222" s="71" t="e">
        <f ca="1">_xll.TR($D222,"TR.TotalReturn1Mo","SDate=#1 ",FY222,FY$1)</f>
        <v>#NAME?</v>
      </c>
      <c r="FZ222" s="71" t="e">
        <f ca="1">_xll.TR($D222,"TR.TotalReturn1Mo","SDate=#1 ",FZ222,FZ$1)</f>
        <v>#NAME?</v>
      </c>
      <c r="GA222" s="71" t="e">
        <f ca="1">_xll.TR($D222,"TR.TotalReturn1Mo","SDate=#1 ",GA222,GA$1)</f>
        <v>#NAME?</v>
      </c>
      <c r="GB222" s="71" t="e">
        <f ca="1">_xll.TR($D222,"TR.TotalReturn1Mo","SDate=#1 ",GB222,GB$1)</f>
        <v>#NAME?</v>
      </c>
      <c r="GC222" s="71" t="e">
        <f ca="1">_xll.TR($D222,"TR.TotalReturn1Mo","SDate=#1 ",GC222,GC$1)</f>
        <v>#NAME?</v>
      </c>
      <c r="GD222" s="71" t="e">
        <f ca="1">_xll.TR($D222,"TR.TotalReturn1Mo","SDate=#1 ",GD222,GD$1)</f>
        <v>#NAME?</v>
      </c>
      <c r="GE222" s="71" t="e">
        <f ca="1">_xll.TR($D222,"TR.TotalReturn1Mo","SDate=#1 ",GE222,GE$1)</f>
        <v>#NAME?</v>
      </c>
      <c r="GF222" s="71" t="e">
        <f ca="1">_xll.TR($D222,"TR.TotalReturn1Mo","SDate=#1 ",GF222,GF$1)</f>
        <v>#NAME?</v>
      </c>
      <c r="GG222" s="71" t="e">
        <f ca="1">_xll.TR($D222,"TR.TotalReturn1Mo","SDate=#1 ",GG222,GG$1)</f>
        <v>#NAME?</v>
      </c>
      <c r="GH222" s="71" t="e">
        <f ca="1">_xll.TR($D222,"TR.TotalReturn1Mo","SDate=#1 ",GH222,GH$1)</f>
        <v>#NAME?</v>
      </c>
      <c r="GI222" s="71" t="e">
        <f ca="1">_xll.TR($D222,"TR.TotalReturn1Mo","SDate=#1 ",GI222,GI$1)</f>
        <v>#NAME?</v>
      </c>
      <c r="GJ222" s="71" t="e">
        <f ca="1">_xll.TR($D222,"TR.TotalReturn1Mo","SDate=#1 ",GJ222,GJ$1)</f>
        <v>#NAME?</v>
      </c>
      <c r="GK222" s="71" t="e">
        <f ca="1">_xll.TR($D222,"TR.TotalReturn1Mo","SDate=#1 ",GK222,GK$1)</f>
        <v>#NAME?</v>
      </c>
      <c r="GL222" s="71" t="e">
        <f ca="1">_xll.TR($D222,"TR.TotalReturn1Mo","SDate=#1 ",GL222,GL$1)</f>
        <v>#NAME?</v>
      </c>
      <c r="GM222" s="71" t="e">
        <f ca="1">_xll.TR($D222,"TR.TotalReturn1Mo","SDate=#1 ",GM222,GM$1)</f>
        <v>#NAME?</v>
      </c>
      <c r="GN222" s="71" t="e">
        <f ca="1">_xll.TR($D222,"TR.TotalReturn1Mo","SDate=#1 ",GN222,GN$1)</f>
        <v>#NAME?</v>
      </c>
      <c r="GO222" s="71" t="e">
        <f ca="1">_xll.TR($D222,"TR.TotalReturn1Mo","SDate=#1 ",GO222,GO$1)</f>
        <v>#NAME?</v>
      </c>
      <c r="GP222" s="71" t="e">
        <f ca="1">_xll.TR($D222,"TR.TotalReturn1Mo","SDate=#1 ",GP222,GP$1)</f>
        <v>#NAME?</v>
      </c>
      <c r="GQ222" s="71"/>
      <c r="GR222" s="71"/>
      <c r="GS222" s="71"/>
      <c r="GT222" s="71"/>
      <c r="GU222" s="71"/>
      <c r="GV222" s="71"/>
      <c r="GW222" s="71"/>
      <c r="GX222" s="71"/>
      <c r="GY222" s="71"/>
      <c r="GZ222" s="71"/>
      <c r="HA222" s="71"/>
      <c r="HB222" s="71"/>
      <c r="HC222" s="71"/>
      <c r="HD222" s="71"/>
      <c r="HE222" s="71"/>
      <c r="HF222" s="71"/>
      <c r="HG222" s="71"/>
      <c r="HH222" s="71"/>
      <c r="HI222" s="71"/>
      <c r="HJ222" s="71"/>
      <c r="HK222" s="71"/>
      <c r="HL222" s="71"/>
      <c r="HM222" s="71"/>
      <c r="HN222" s="71"/>
      <c r="HO222" s="71"/>
      <c r="HP222" s="71"/>
      <c r="HQ222" s="71"/>
      <c r="HR222" s="71"/>
      <c r="HS222" s="71"/>
      <c r="HT222" s="71"/>
      <c r="HU222" s="71"/>
      <c r="HV222" s="71"/>
      <c r="HW222" s="71"/>
      <c r="HX222" s="71"/>
      <c r="HY222" s="71"/>
      <c r="HZ222" s="71"/>
      <c r="IA222" s="71"/>
      <c r="IB222" s="71"/>
      <c r="IC222" s="71"/>
      <c r="ID222" s="71"/>
      <c r="IE222" s="71"/>
      <c r="IF222" s="71"/>
      <c r="IG222" s="71"/>
      <c r="IH222" s="71"/>
      <c r="II222" s="71"/>
      <c r="IJ222" s="71"/>
      <c r="IK222" s="71"/>
      <c r="IL222" s="71"/>
      <c r="IM222" s="71"/>
      <c r="IN222" s="71"/>
      <c r="IO222" s="71"/>
      <c r="IP222" s="71"/>
      <c r="IQ222" s="71"/>
      <c r="IR222" s="71"/>
      <c r="IS222" s="71"/>
      <c r="IT222" s="71"/>
      <c r="IU222" s="71"/>
      <c r="IV222" s="71"/>
      <c r="IW222" s="71"/>
      <c r="IX222" s="71"/>
    </row>
    <row r="223" spans="1:258" s="61" customFormat="1" ht="15" customHeight="1" x14ac:dyDescent="0.2">
      <c r="A223" s="73">
        <v>1513</v>
      </c>
      <c r="B223" s="57">
        <v>39630</v>
      </c>
      <c r="C223" s="58">
        <f>YEAR(B223)</f>
        <v>2008</v>
      </c>
      <c r="D223" s="59" t="s">
        <v>691</v>
      </c>
      <c r="E223" s="59" t="s">
        <v>692</v>
      </c>
      <c r="F223" s="56" t="s">
        <v>188</v>
      </c>
      <c r="G223" s="56">
        <v>100</v>
      </c>
      <c r="H223" s="60" t="s">
        <v>182</v>
      </c>
      <c r="I223" s="60">
        <v>193.06574000000001</v>
      </c>
      <c r="J223" s="60" t="b">
        <f>ISNUMBER(I223)</f>
        <v>1</v>
      </c>
      <c r="K223" s="60">
        <f>IF(J223=FALSE,0,1)</f>
        <v>1</v>
      </c>
      <c r="L223" s="61">
        <v>1</v>
      </c>
      <c r="M223" s="62" t="s">
        <v>1122</v>
      </c>
      <c r="N223" s="62">
        <v>-2.2448979590000002</v>
      </c>
      <c r="O223" s="60" t="b">
        <f>ISNUMBER(N223)</f>
        <v>1</v>
      </c>
      <c r="P223" s="60">
        <f>IF(O223=FALSE,0,1)</f>
        <v>1</v>
      </c>
      <c r="Q223" s="60">
        <f>IF(P223=FALSE,0,1)</f>
        <v>1</v>
      </c>
      <c r="R223" s="63">
        <f>SEARCH(".",D223)</f>
        <v>5</v>
      </c>
      <c r="S223" s="63" t="b">
        <f>ISNUMBER(R223)</f>
        <v>1</v>
      </c>
      <c r="T223" s="63">
        <f>IF($S223=TRUE,0,1)</f>
        <v>0</v>
      </c>
      <c r="U223" s="63">
        <v>0</v>
      </c>
      <c r="V223" s="72">
        <f>IF(OR(T223=1,U223=1),0,1)</f>
        <v>1</v>
      </c>
      <c r="W223" s="75">
        <v>1.5778000000000001</v>
      </c>
      <c r="X223" s="66">
        <f>+I223*W223</f>
        <v>304.61912457200003</v>
      </c>
      <c r="Y223" s="67">
        <f>IF(X223=0,I223,X223)</f>
        <v>304.61912457200003</v>
      </c>
      <c r="Z223" s="68">
        <f>+A223/Y223</f>
        <v>4.9668582106452286</v>
      </c>
      <c r="AA223" s="59" t="s">
        <v>691</v>
      </c>
      <c r="AB223" s="57">
        <v>39630</v>
      </c>
      <c r="AD223" s="71"/>
      <c r="AE223" s="71"/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7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/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/>
      <c r="DC223" s="7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/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/>
      <c r="EF223" s="71"/>
      <c r="EG223" s="71"/>
      <c r="EH223" s="71"/>
      <c r="EI223" s="71"/>
      <c r="EJ223" s="71"/>
      <c r="EK223" s="71"/>
      <c r="EL223" s="71"/>
      <c r="EM223" s="71"/>
      <c r="EN223" s="71"/>
      <c r="EO223" s="71"/>
      <c r="EP223" s="71"/>
      <c r="EQ223" s="71"/>
      <c r="ER223" s="71"/>
      <c r="ES223" s="71"/>
      <c r="ET223" s="71" t="e">
        <f ca="1">_xll.TR($D223,"TR.TotalReturn1Mo","SDate=#1 ",ET223,ET$1)</f>
        <v>#NAME?</v>
      </c>
      <c r="EU223" s="71" t="e">
        <f ca="1">_xll.TR($D223,"TR.TotalReturn1Mo","SDate=#1 ",EU223,EU$1)</f>
        <v>#NAME?</v>
      </c>
      <c r="EV223" s="71" t="e">
        <f ca="1">_xll.TR($D223,"TR.TotalReturn1Mo","SDate=#1 ",EV223,EV$1)</f>
        <v>#NAME?</v>
      </c>
      <c r="EW223" s="71" t="e">
        <f ca="1">_xll.TR($D223,"TR.TotalReturn1Mo","SDate=#1 ",EW223,EW$1)</f>
        <v>#NAME?</v>
      </c>
      <c r="EX223" s="71" t="e">
        <f ca="1">_xll.TR($D223,"TR.TotalReturn1Mo","SDate=#1 ",EX223,EX$1)</f>
        <v>#NAME?</v>
      </c>
      <c r="EY223" s="71" t="e">
        <f ca="1">_xll.TR($D223,"TR.TotalReturn1Mo","SDate=#1 ",EY223,EY$1)</f>
        <v>#NAME?</v>
      </c>
      <c r="EZ223" s="71" t="e">
        <f ca="1">_xll.TR($D223,"TR.TotalReturn1Mo","SDate=#1 ",EZ223,EZ$1)</f>
        <v>#NAME?</v>
      </c>
      <c r="FA223" s="71" t="e">
        <f ca="1">_xll.TR($D223,"TR.TotalReturn1Mo","SDate=#1 ",FA223,FA$1)</f>
        <v>#NAME?</v>
      </c>
      <c r="FB223" s="71" t="e">
        <f ca="1">_xll.TR($D223,"TR.TotalReturn1Mo","SDate=#1 ",FB223,FB$1)</f>
        <v>#NAME?</v>
      </c>
      <c r="FC223" s="71" t="e">
        <f ca="1">_xll.TR($D223,"TR.TotalReturn1Mo","SDate=#1 ",FC223,FC$1)</f>
        <v>#NAME?</v>
      </c>
      <c r="FD223" s="71" t="e">
        <f ca="1">_xll.TR($D223,"TR.TotalReturn1Mo","SDate=#1 ",FD223,FD$1)</f>
        <v>#NAME?</v>
      </c>
      <c r="FE223" s="71" t="e">
        <f ca="1">_xll.TR($D223,"TR.TotalReturn1Mo","SDate=#1 ",FE223,FE$1)</f>
        <v>#NAME?</v>
      </c>
      <c r="FF223" s="71" t="e">
        <f ca="1">_xll.TR($D223,"TR.TotalReturn1Mo","SDate=#1 ",FF223,FF$1)</f>
        <v>#NAME?</v>
      </c>
      <c r="FG223" s="71" t="e">
        <f ca="1">_xll.TR($D223,"TR.TotalReturn1Mo","SDate=#1 ",FG223,FG$1)</f>
        <v>#NAME?</v>
      </c>
      <c r="FH223" s="71" t="e">
        <f ca="1">_xll.TR($D223,"TR.TotalReturn1Mo","SDate=#1 ",FH223,FH$1)</f>
        <v>#NAME?</v>
      </c>
      <c r="FI223" s="71" t="e">
        <f ca="1">_xll.TR($D223,"TR.TotalReturn1Mo","SDate=#1 ",FI223,FI$1)</f>
        <v>#NAME?</v>
      </c>
      <c r="FJ223" s="71" t="e">
        <f ca="1">_xll.TR($D223,"TR.TotalReturn1Mo","SDate=#1 ",FJ223,FJ$1)</f>
        <v>#NAME?</v>
      </c>
      <c r="FK223" s="71" t="e">
        <f ca="1">_xll.TR($D223,"TR.TotalReturn1Mo","SDate=#1 ",FK223,FK$1)</f>
        <v>#NAME?</v>
      </c>
      <c r="FL223" s="71" t="e">
        <f ca="1">_xll.TR($D223,"TR.TotalReturn1Mo","SDate=#1 ",FL223,FL$1)</f>
        <v>#NAME?</v>
      </c>
      <c r="FM223" s="71" t="e">
        <f ca="1">_xll.TR($D223,"TR.TotalReturn1Mo","SDate=#1 ",FM223,FM$1)</f>
        <v>#NAME?</v>
      </c>
      <c r="FN223" s="71" t="e">
        <f ca="1">_xll.TR($D223,"TR.TotalReturn1Mo","SDate=#1 ",FN223,FN$1)</f>
        <v>#NAME?</v>
      </c>
      <c r="FO223" s="71" t="e">
        <f ca="1">_xll.TR($D223,"TR.TotalReturn1Mo","SDate=#1 ",FO223,FO$1)</f>
        <v>#NAME?</v>
      </c>
      <c r="FP223" s="71" t="e">
        <f ca="1">_xll.TR($D223,"TR.TotalReturn1Mo","SDate=#1 ",FP223,FP$1)</f>
        <v>#NAME?</v>
      </c>
      <c r="FQ223" s="71" t="e">
        <f ca="1">_xll.TR($D223,"TR.TotalReturn1Mo","SDate=#1 ",FQ223,FQ$1)</f>
        <v>#NAME?</v>
      </c>
      <c r="FR223" s="71" t="e">
        <f ca="1">_xll.TR($D223,"TR.TotalReturn1Mo","SDate=#1 ",FR223,FR$1)</f>
        <v>#NAME?</v>
      </c>
      <c r="FS223" s="71" t="e">
        <f ca="1">_xll.TR($D223,"TR.TotalReturn1Mo","SDate=#1 ",FS223,FS$1)</f>
        <v>#NAME?</v>
      </c>
      <c r="FT223" s="71" t="e">
        <f ca="1">_xll.TR($D223,"TR.TotalReturn1Mo","SDate=#1 ",FT223,FT$1)</f>
        <v>#NAME?</v>
      </c>
      <c r="FU223" s="71" t="e">
        <f ca="1">_xll.TR($D223,"TR.TotalReturn1Mo","SDate=#1 ",FU223,FU$1)</f>
        <v>#NAME?</v>
      </c>
      <c r="FV223" s="71" t="e">
        <f ca="1">_xll.TR($D223,"TR.TotalReturn1Mo","SDate=#1 ",FV223,FV$1)</f>
        <v>#NAME?</v>
      </c>
      <c r="FW223" s="71" t="e">
        <f ca="1">_xll.TR($D223,"TR.TotalReturn1Mo","SDate=#1 ",FW223,FW$1)</f>
        <v>#NAME?</v>
      </c>
      <c r="FX223" s="71" t="e">
        <f ca="1">_xll.TR($D223,"TR.TotalReturn1Mo","SDate=#1 ",FX223,FX$1)</f>
        <v>#NAME?</v>
      </c>
      <c r="FY223" s="71" t="e">
        <f ca="1">_xll.TR($D223,"TR.TotalReturn1Mo","SDate=#1 ",FY223,FY$1)</f>
        <v>#NAME?</v>
      </c>
      <c r="FZ223" s="71" t="e">
        <f ca="1">_xll.TR($D223,"TR.TotalReturn1Mo","SDate=#1 ",FZ223,FZ$1)</f>
        <v>#NAME?</v>
      </c>
      <c r="GA223" s="71" t="e">
        <f ca="1">_xll.TR($D223,"TR.TotalReturn1Mo","SDate=#1 ",GA223,GA$1)</f>
        <v>#NAME?</v>
      </c>
      <c r="GB223" s="71" t="e">
        <f ca="1">_xll.TR($D223,"TR.TotalReturn1Mo","SDate=#1 ",GB223,GB$1)</f>
        <v>#NAME?</v>
      </c>
      <c r="GC223" s="71" t="e">
        <f ca="1">_xll.TR($D223,"TR.TotalReturn1Mo","SDate=#1 ",GC223,GC$1)</f>
        <v>#NAME?</v>
      </c>
      <c r="GD223" s="71" t="e">
        <f ca="1">_xll.TR($D223,"TR.TotalReturn1Mo","SDate=#1 ",GD223,GD$1)</f>
        <v>#NAME?</v>
      </c>
      <c r="GE223" s="71" t="e">
        <f ca="1">_xll.TR($D223,"TR.TotalReturn1Mo","SDate=#1 ",GE223,GE$1)</f>
        <v>#NAME?</v>
      </c>
      <c r="GF223" s="71" t="e">
        <f ca="1">_xll.TR($D223,"TR.TotalReturn1Mo","SDate=#1 ",GF223,GF$1)</f>
        <v>#NAME?</v>
      </c>
      <c r="GG223" s="71" t="e">
        <f ca="1">_xll.TR($D223,"TR.TotalReturn1Mo","SDate=#1 ",GG223,GG$1)</f>
        <v>#NAME?</v>
      </c>
      <c r="GH223" s="71" t="e">
        <f ca="1">_xll.TR($D223,"TR.TotalReturn1Mo","SDate=#1 ",GH223,GH$1)</f>
        <v>#NAME?</v>
      </c>
      <c r="GI223" s="71" t="e">
        <f ca="1">_xll.TR($D223,"TR.TotalReturn1Mo","SDate=#1 ",GI223,GI$1)</f>
        <v>#NAME?</v>
      </c>
      <c r="GJ223" s="71" t="e">
        <f ca="1">_xll.TR($D223,"TR.TotalReturn1Mo","SDate=#1 ",GJ223,GJ$1)</f>
        <v>#NAME?</v>
      </c>
      <c r="GK223" s="71" t="e">
        <f ca="1">_xll.TR($D223,"TR.TotalReturn1Mo","SDate=#1 ",GK223,GK$1)</f>
        <v>#NAME?</v>
      </c>
      <c r="GL223" s="71" t="e">
        <f ca="1">_xll.TR($D223,"TR.TotalReturn1Mo","SDate=#1 ",GL223,GL$1)</f>
        <v>#NAME?</v>
      </c>
      <c r="GM223" s="71" t="e">
        <f ca="1">_xll.TR($D223,"TR.TotalReturn1Mo","SDate=#1 ",GM223,GM$1)</f>
        <v>#NAME?</v>
      </c>
      <c r="GN223" s="71" t="e">
        <f ca="1">_xll.TR($D223,"TR.TotalReturn1Mo","SDate=#1 ",GN223,GN$1)</f>
        <v>#NAME?</v>
      </c>
      <c r="GO223" s="71" t="e">
        <f ca="1">_xll.TR($D223,"TR.TotalReturn1Mo","SDate=#1 ",GO223,GO$1)</f>
        <v>#NAME?</v>
      </c>
      <c r="GP223" s="71" t="e">
        <f ca="1">_xll.TR($D223,"TR.TotalReturn1Mo","SDate=#1 ",GP223,GP$1)</f>
        <v>#NAME?</v>
      </c>
      <c r="GQ223" s="71"/>
      <c r="GR223" s="71"/>
      <c r="GS223" s="71"/>
      <c r="GT223" s="71"/>
      <c r="GU223" s="71"/>
      <c r="GV223" s="71"/>
      <c r="GW223" s="71"/>
      <c r="GX223" s="71"/>
      <c r="GY223" s="71"/>
      <c r="GZ223" s="71"/>
      <c r="HA223" s="71"/>
      <c r="HB223" s="71"/>
      <c r="HC223" s="71"/>
      <c r="HD223" s="71"/>
      <c r="HE223" s="71"/>
      <c r="HF223" s="71"/>
      <c r="HG223" s="71"/>
      <c r="HH223" s="71"/>
      <c r="HI223" s="71"/>
      <c r="HJ223" s="71"/>
      <c r="HK223" s="71"/>
      <c r="HL223" s="71"/>
      <c r="HM223" s="71"/>
      <c r="HN223" s="71"/>
      <c r="HO223" s="71"/>
      <c r="HP223" s="71"/>
      <c r="HQ223" s="71"/>
      <c r="HR223" s="71"/>
      <c r="HS223" s="71"/>
      <c r="HT223" s="71"/>
      <c r="HU223" s="71"/>
      <c r="HV223" s="71"/>
      <c r="HW223" s="71"/>
      <c r="HX223" s="71"/>
      <c r="HY223" s="71"/>
      <c r="HZ223" s="71"/>
      <c r="IA223" s="71"/>
      <c r="IB223" s="71"/>
      <c r="IC223" s="71"/>
      <c r="ID223" s="71"/>
      <c r="IE223" s="71"/>
      <c r="IF223" s="71"/>
      <c r="IG223" s="71"/>
      <c r="IH223" s="71"/>
      <c r="II223" s="71"/>
      <c r="IJ223" s="71"/>
      <c r="IK223" s="71"/>
      <c r="IL223" s="71"/>
      <c r="IM223" s="71"/>
      <c r="IN223" s="71"/>
      <c r="IO223" s="71"/>
      <c r="IP223" s="71"/>
      <c r="IQ223" s="71"/>
      <c r="IR223" s="71"/>
      <c r="IS223" s="71"/>
      <c r="IT223" s="71"/>
      <c r="IU223" s="71"/>
      <c r="IV223" s="71"/>
      <c r="IW223" s="71"/>
      <c r="IX223" s="71"/>
    </row>
    <row r="224" spans="1:258" s="61" customFormat="1" ht="15" customHeight="1" x14ac:dyDescent="0.2">
      <c r="A224" s="56">
        <v>433</v>
      </c>
      <c r="B224" s="57">
        <v>39636</v>
      </c>
      <c r="C224" s="58">
        <f>YEAR(B224)</f>
        <v>2008</v>
      </c>
      <c r="D224" s="59" t="s">
        <v>695</v>
      </c>
      <c r="E224" s="59" t="s">
        <v>696</v>
      </c>
      <c r="F224" s="56" t="s">
        <v>188</v>
      </c>
      <c r="G224" s="56">
        <v>100</v>
      </c>
      <c r="H224" s="60" t="s">
        <v>182</v>
      </c>
      <c r="I224" s="60">
        <v>461.06317339999998</v>
      </c>
      <c r="J224" s="60" t="b">
        <f>ISNUMBER(I224)</f>
        <v>1</v>
      </c>
      <c r="K224" s="60">
        <f>IF(J224=FALSE,0,1)</f>
        <v>1</v>
      </c>
      <c r="L224" s="61">
        <v>1</v>
      </c>
      <c r="M224" s="62" t="s">
        <v>1122</v>
      </c>
      <c r="N224" s="62">
        <v>-1.5</v>
      </c>
      <c r="O224" s="60" t="b">
        <f>ISNUMBER(N224)</f>
        <v>1</v>
      </c>
      <c r="P224" s="60">
        <f>IF(O224=FALSE,0,1)</f>
        <v>1</v>
      </c>
      <c r="Q224" s="60">
        <f>IF(P224=FALSE,0,1)</f>
        <v>1</v>
      </c>
      <c r="R224" s="63" t="e">
        <f>SEARCH(".",D224)</f>
        <v>#VALUE!</v>
      </c>
      <c r="S224" s="63" t="b">
        <f>ISNUMBER(R224)</f>
        <v>0</v>
      </c>
      <c r="T224" s="63">
        <f>IF($S224=TRUE,0,1)</f>
        <v>1</v>
      </c>
      <c r="U224" s="63">
        <v>0</v>
      </c>
      <c r="V224" s="72">
        <f>IF(OR(T224=1,U224=1),0,1)</f>
        <v>0</v>
      </c>
      <c r="W224" s="72"/>
      <c r="X224" s="66"/>
      <c r="Y224" s="67">
        <f>IF(X224=0,I224,X224)</f>
        <v>461.06317339999998</v>
      </c>
      <c r="Z224" s="68">
        <f>+A224/Y224</f>
        <v>0.93913377814789489</v>
      </c>
      <c r="AA224" s="59" t="s">
        <v>695</v>
      </c>
      <c r="AB224" s="57">
        <v>39636</v>
      </c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7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/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/>
      <c r="DC224" s="7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/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/>
      <c r="EF224" s="71"/>
      <c r="EG224" s="71"/>
      <c r="EH224" s="71"/>
      <c r="EI224" s="71"/>
      <c r="EJ224" s="71"/>
      <c r="EK224" s="71"/>
      <c r="EL224" s="71"/>
      <c r="EM224" s="71"/>
      <c r="EN224" s="71"/>
      <c r="EO224" s="71"/>
      <c r="EP224" s="71"/>
      <c r="EQ224" s="71"/>
      <c r="ER224" s="71"/>
      <c r="ES224" s="71"/>
      <c r="ET224" s="71" t="e">
        <f ca="1">_xll.TR($D224,"TR.TotalReturn1Mo","SDate=#1 ",ET224,ET$1)</f>
        <v>#NAME?</v>
      </c>
      <c r="EU224" s="71" t="e">
        <f ca="1">_xll.TR($D224,"TR.TotalReturn1Mo","SDate=#1 ",EU224,EU$1)</f>
        <v>#NAME?</v>
      </c>
      <c r="EV224" s="71" t="e">
        <f ca="1">_xll.TR($D224,"TR.TotalReturn1Mo","SDate=#1 ",EV224,EV$1)</f>
        <v>#NAME?</v>
      </c>
      <c r="EW224" s="71" t="e">
        <f ca="1">_xll.TR($D224,"TR.TotalReturn1Mo","SDate=#1 ",EW224,EW$1)</f>
        <v>#NAME?</v>
      </c>
      <c r="EX224" s="71" t="e">
        <f ca="1">_xll.TR($D224,"TR.TotalReturn1Mo","SDate=#1 ",EX224,EX$1)</f>
        <v>#NAME?</v>
      </c>
      <c r="EY224" s="71" t="e">
        <f ca="1">_xll.TR($D224,"TR.TotalReturn1Mo","SDate=#1 ",EY224,EY$1)</f>
        <v>#NAME?</v>
      </c>
      <c r="EZ224" s="71" t="e">
        <f ca="1">_xll.TR($D224,"TR.TotalReturn1Mo","SDate=#1 ",EZ224,EZ$1)</f>
        <v>#NAME?</v>
      </c>
      <c r="FA224" s="71" t="e">
        <f ca="1">_xll.TR($D224,"TR.TotalReturn1Mo","SDate=#1 ",FA224,FA$1)</f>
        <v>#NAME?</v>
      </c>
      <c r="FB224" s="71" t="e">
        <f ca="1">_xll.TR($D224,"TR.TotalReturn1Mo","SDate=#1 ",FB224,FB$1)</f>
        <v>#NAME?</v>
      </c>
      <c r="FC224" s="71" t="e">
        <f ca="1">_xll.TR($D224,"TR.TotalReturn1Mo","SDate=#1 ",FC224,FC$1)</f>
        <v>#NAME?</v>
      </c>
      <c r="FD224" s="71" t="e">
        <f ca="1">_xll.TR($D224,"TR.TotalReturn1Mo","SDate=#1 ",FD224,FD$1)</f>
        <v>#NAME?</v>
      </c>
      <c r="FE224" s="71" t="e">
        <f ca="1">_xll.TR($D224,"TR.TotalReturn1Mo","SDate=#1 ",FE224,FE$1)</f>
        <v>#NAME?</v>
      </c>
      <c r="FF224" s="71" t="e">
        <f ca="1">_xll.TR($D224,"TR.TotalReturn1Mo","SDate=#1 ",FF224,FF$1)</f>
        <v>#NAME?</v>
      </c>
      <c r="FG224" s="71" t="e">
        <f ca="1">_xll.TR($D224,"TR.TotalReturn1Mo","SDate=#1 ",FG224,FG$1)</f>
        <v>#NAME?</v>
      </c>
      <c r="FH224" s="71" t="e">
        <f ca="1">_xll.TR($D224,"TR.TotalReturn1Mo","SDate=#1 ",FH224,FH$1)</f>
        <v>#NAME?</v>
      </c>
      <c r="FI224" s="71" t="e">
        <f ca="1">_xll.TR($D224,"TR.TotalReturn1Mo","SDate=#1 ",FI224,FI$1)</f>
        <v>#NAME?</v>
      </c>
      <c r="FJ224" s="71" t="e">
        <f ca="1">_xll.TR($D224,"TR.TotalReturn1Mo","SDate=#1 ",FJ224,FJ$1)</f>
        <v>#NAME?</v>
      </c>
      <c r="FK224" s="71" t="e">
        <f ca="1">_xll.TR($D224,"TR.TotalReturn1Mo","SDate=#1 ",FK224,FK$1)</f>
        <v>#NAME?</v>
      </c>
      <c r="FL224" s="71" t="e">
        <f ca="1">_xll.TR($D224,"TR.TotalReturn1Mo","SDate=#1 ",FL224,FL$1)</f>
        <v>#NAME?</v>
      </c>
      <c r="FM224" s="71" t="e">
        <f ca="1">_xll.TR($D224,"TR.TotalReturn1Mo","SDate=#1 ",FM224,FM$1)</f>
        <v>#NAME?</v>
      </c>
      <c r="FN224" s="71" t="e">
        <f ca="1">_xll.TR($D224,"TR.TotalReturn1Mo","SDate=#1 ",FN224,FN$1)</f>
        <v>#NAME?</v>
      </c>
      <c r="FO224" s="71" t="e">
        <f ca="1">_xll.TR($D224,"TR.TotalReturn1Mo","SDate=#1 ",FO224,FO$1)</f>
        <v>#NAME?</v>
      </c>
      <c r="FP224" s="71" t="e">
        <f ca="1">_xll.TR($D224,"TR.TotalReturn1Mo","SDate=#1 ",FP224,FP$1)</f>
        <v>#NAME?</v>
      </c>
      <c r="FQ224" s="71" t="e">
        <f ca="1">_xll.TR($D224,"TR.TotalReturn1Mo","SDate=#1 ",FQ224,FQ$1)</f>
        <v>#NAME?</v>
      </c>
      <c r="FR224" s="71" t="e">
        <f ca="1">_xll.TR($D224,"TR.TotalReturn1Mo","SDate=#1 ",FR224,FR$1)</f>
        <v>#NAME?</v>
      </c>
      <c r="FS224" s="71" t="e">
        <f ca="1">_xll.TR($D224,"TR.TotalReturn1Mo","SDate=#1 ",FS224,FS$1)</f>
        <v>#NAME?</v>
      </c>
      <c r="FT224" s="71" t="e">
        <f ca="1">_xll.TR($D224,"TR.TotalReturn1Mo","SDate=#1 ",FT224,FT$1)</f>
        <v>#NAME?</v>
      </c>
      <c r="FU224" s="71" t="e">
        <f ca="1">_xll.TR($D224,"TR.TotalReturn1Mo","SDate=#1 ",FU224,FU$1)</f>
        <v>#NAME?</v>
      </c>
      <c r="FV224" s="71" t="e">
        <f ca="1">_xll.TR($D224,"TR.TotalReturn1Mo","SDate=#1 ",FV224,FV$1)</f>
        <v>#NAME?</v>
      </c>
      <c r="FW224" s="71" t="e">
        <f ca="1">_xll.TR($D224,"TR.TotalReturn1Mo","SDate=#1 ",FW224,FW$1)</f>
        <v>#NAME?</v>
      </c>
      <c r="FX224" s="71" t="e">
        <f ca="1">_xll.TR($D224,"TR.TotalReturn1Mo","SDate=#1 ",FX224,FX$1)</f>
        <v>#NAME?</v>
      </c>
      <c r="FY224" s="71" t="e">
        <f ca="1">_xll.TR($D224,"TR.TotalReturn1Mo","SDate=#1 ",FY224,FY$1)</f>
        <v>#NAME?</v>
      </c>
      <c r="FZ224" s="71" t="e">
        <f ca="1">_xll.TR($D224,"TR.TotalReturn1Mo","SDate=#1 ",FZ224,FZ$1)</f>
        <v>#NAME?</v>
      </c>
      <c r="GA224" s="71" t="e">
        <f ca="1">_xll.TR($D224,"TR.TotalReturn1Mo","SDate=#1 ",GA224,GA$1)</f>
        <v>#NAME?</v>
      </c>
      <c r="GB224" s="71" t="e">
        <f ca="1">_xll.TR($D224,"TR.TotalReturn1Mo","SDate=#1 ",GB224,GB$1)</f>
        <v>#NAME?</v>
      </c>
      <c r="GC224" s="71" t="e">
        <f ca="1">_xll.TR($D224,"TR.TotalReturn1Mo","SDate=#1 ",GC224,GC$1)</f>
        <v>#NAME?</v>
      </c>
      <c r="GD224" s="71" t="e">
        <f ca="1">_xll.TR($D224,"TR.TotalReturn1Mo","SDate=#1 ",GD224,GD$1)</f>
        <v>#NAME?</v>
      </c>
      <c r="GE224" s="71" t="e">
        <f ca="1">_xll.TR($D224,"TR.TotalReturn1Mo","SDate=#1 ",GE224,GE$1)</f>
        <v>#NAME?</v>
      </c>
      <c r="GF224" s="71" t="e">
        <f ca="1">_xll.TR($D224,"TR.TotalReturn1Mo","SDate=#1 ",GF224,GF$1)</f>
        <v>#NAME?</v>
      </c>
      <c r="GG224" s="71" t="e">
        <f ca="1">_xll.TR($D224,"TR.TotalReturn1Mo","SDate=#1 ",GG224,GG$1)</f>
        <v>#NAME?</v>
      </c>
      <c r="GH224" s="71" t="e">
        <f ca="1">_xll.TR($D224,"TR.TotalReturn1Mo","SDate=#1 ",GH224,GH$1)</f>
        <v>#NAME?</v>
      </c>
      <c r="GI224" s="71" t="e">
        <f ca="1">_xll.TR($D224,"TR.TotalReturn1Mo","SDate=#1 ",GI224,GI$1)</f>
        <v>#NAME?</v>
      </c>
      <c r="GJ224" s="71" t="e">
        <f ca="1">_xll.TR($D224,"TR.TotalReturn1Mo","SDate=#1 ",GJ224,GJ$1)</f>
        <v>#NAME?</v>
      </c>
      <c r="GK224" s="71" t="e">
        <f ca="1">_xll.TR($D224,"TR.TotalReturn1Mo","SDate=#1 ",GK224,GK$1)</f>
        <v>#NAME?</v>
      </c>
      <c r="GL224" s="71" t="e">
        <f ca="1">_xll.TR($D224,"TR.TotalReturn1Mo","SDate=#1 ",GL224,GL$1)</f>
        <v>#NAME?</v>
      </c>
      <c r="GM224" s="71" t="e">
        <f ca="1">_xll.TR($D224,"TR.TotalReturn1Mo","SDate=#1 ",GM224,GM$1)</f>
        <v>#NAME?</v>
      </c>
      <c r="GN224" s="71" t="e">
        <f ca="1">_xll.TR($D224,"TR.TotalReturn1Mo","SDate=#1 ",GN224,GN$1)</f>
        <v>#NAME?</v>
      </c>
      <c r="GO224" s="71" t="e">
        <f ca="1">_xll.TR($D224,"TR.TotalReturn1Mo","SDate=#1 ",GO224,GO$1)</f>
        <v>#NAME?</v>
      </c>
      <c r="GP224" s="71" t="e">
        <f ca="1">_xll.TR($D224,"TR.TotalReturn1Mo","SDate=#1 ",GP224,GP$1)</f>
        <v>#NAME?</v>
      </c>
      <c r="GQ224" s="71"/>
      <c r="GR224" s="71"/>
      <c r="GS224" s="71"/>
      <c r="GT224" s="71"/>
      <c r="GU224" s="71"/>
      <c r="GV224" s="71"/>
      <c r="GW224" s="71"/>
      <c r="GX224" s="71"/>
      <c r="GY224" s="71"/>
      <c r="GZ224" s="71"/>
      <c r="HA224" s="71"/>
      <c r="HB224" s="71"/>
      <c r="HC224" s="71"/>
      <c r="HD224" s="71"/>
      <c r="HE224" s="71"/>
      <c r="HF224" s="71"/>
      <c r="HG224" s="71"/>
      <c r="HH224" s="71"/>
      <c r="HI224" s="71"/>
      <c r="HJ224" s="71"/>
      <c r="HK224" s="71"/>
      <c r="HL224" s="71"/>
      <c r="HM224" s="71"/>
      <c r="HN224" s="71"/>
      <c r="HO224" s="71"/>
      <c r="HP224" s="71"/>
      <c r="HQ224" s="71"/>
      <c r="HR224" s="71"/>
      <c r="HS224" s="71"/>
      <c r="HT224" s="71"/>
      <c r="HU224" s="71"/>
      <c r="HV224" s="71"/>
      <c r="HW224" s="71"/>
      <c r="HX224" s="71"/>
      <c r="HY224" s="71"/>
      <c r="HZ224" s="71"/>
      <c r="IA224" s="71"/>
      <c r="IB224" s="71"/>
      <c r="IC224" s="71"/>
      <c r="ID224" s="71"/>
      <c r="IE224" s="71"/>
      <c r="IF224" s="71"/>
      <c r="IG224" s="71"/>
      <c r="IH224" s="71"/>
      <c r="II224" s="71"/>
      <c r="IJ224" s="71"/>
      <c r="IK224" s="71"/>
      <c r="IL224" s="71"/>
      <c r="IM224" s="71"/>
      <c r="IN224" s="71"/>
      <c r="IO224" s="71"/>
      <c r="IP224" s="71"/>
      <c r="IQ224" s="71"/>
      <c r="IR224" s="71"/>
      <c r="IS224" s="71"/>
      <c r="IT224" s="71"/>
      <c r="IU224" s="71"/>
      <c r="IV224" s="71"/>
      <c r="IW224" s="71"/>
      <c r="IX224" s="71"/>
    </row>
    <row r="225" spans="1:258" ht="15" customHeight="1" x14ac:dyDescent="0.25">
      <c r="A225" s="56">
        <v>422</v>
      </c>
      <c r="B225" s="57">
        <v>39668</v>
      </c>
      <c r="C225" s="58">
        <f>YEAR(B225)</f>
        <v>2008</v>
      </c>
      <c r="D225" s="59" t="s">
        <v>699</v>
      </c>
      <c r="E225" s="59" t="s">
        <v>698</v>
      </c>
      <c r="F225" s="56" t="s">
        <v>181</v>
      </c>
      <c r="G225" s="56">
        <v>100</v>
      </c>
      <c r="H225" s="60" t="s">
        <v>182</v>
      </c>
      <c r="I225" s="60">
        <v>1497.6442810000001</v>
      </c>
      <c r="J225" s="60" t="b">
        <f>ISNUMBER(I225)</f>
        <v>1</v>
      </c>
      <c r="K225" s="60">
        <f>IF(J225=FALSE,0,1)</f>
        <v>1</v>
      </c>
      <c r="L225" s="61">
        <v>1</v>
      </c>
      <c r="M225" s="62" t="s">
        <v>1122</v>
      </c>
      <c r="N225" s="62">
        <v>6.4102564099999997</v>
      </c>
      <c r="O225" s="60" t="b">
        <f>ISNUMBER(N225)</f>
        <v>1</v>
      </c>
      <c r="P225" s="60">
        <f>IF(O225=FALSE,0,1)</f>
        <v>1</v>
      </c>
      <c r="Q225" s="60">
        <f>IF(P225=FALSE,0,1)</f>
        <v>1</v>
      </c>
      <c r="R225" s="63">
        <f>SEARCH(".",D225)</f>
        <v>4</v>
      </c>
      <c r="S225" s="63" t="b">
        <f>ISNUMBER(R225)</f>
        <v>1</v>
      </c>
      <c r="T225" s="63">
        <f>IF($S225=TRUE,0,1)</f>
        <v>0</v>
      </c>
      <c r="U225" s="63">
        <v>0</v>
      </c>
      <c r="V225" s="72">
        <f>IF(OR(T225=1,U225=1),0,1)</f>
        <v>1</v>
      </c>
      <c r="W225" s="65">
        <v>0.89149999999999996</v>
      </c>
      <c r="X225" s="66">
        <f>+I225*W225</f>
        <v>1335.1498765115</v>
      </c>
      <c r="Y225" s="67">
        <f>IF(X225=0,I225,X225)</f>
        <v>1335.1498765115</v>
      </c>
      <c r="Z225" s="68">
        <f>+A225/Y225</f>
        <v>0.31606938473649721</v>
      </c>
      <c r="AA225" s="59" t="s">
        <v>699</v>
      </c>
      <c r="AB225" s="57">
        <v>39668</v>
      </c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7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/>
      <c r="BW225" s="71"/>
      <c r="BX225" s="71"/>
      <c r="BY225" s="71"/>
      <c r="BZ225" s="71"/>
      <c r="CA225" s="71"/>
      <c r="CB225" s="71"/>
      <c r="CC225" s="71"/>
      <c r="CD225" s="71"/>
      <c r="CE225" s="71"/>
      <c r="CF225" s="71"/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/>
      <c r="DC225" s="7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/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/>
      <c r="EF225" s="71"/>
      <c r="EG225" s="71"/>
      <c r="EH225" s="71"/>
      <c r="EI225" s="71"/>
      <c r="EJ225" s="71"/>
      <c r="EK225" s="71"/>
      <c r="EL225" s="71"/>
      <c r="EM225" s="71"/>
      <c r="EN225" s="71"/>
      <c r="EO225" s="71"/>
      <c r="EP225" s="71"/>
      <c r="EQ225" s="71"/>
      <c r="ER225" s="71"/>
      <c r="ES225" s="71"/>
      <c r="ET225" s="71" t="e">
        <f ca="1">_xll.TR($D225,"TR.TotalReturn1Mo","SDate=#1 ",ET225,ET$1)</f>
        <v>#NAME?</v>
      </c>
      <c r="EU225" s="71" t="e">
        <f ca="1">_xll.TR($D225,"TR.TotalReturn1Mo","SDate=#1 ",EU225,EU$1)</f>
        <v>#NAME?</v>
      </c>
      <c r="EV225" s="71" t="e">
        <f ca="1">_xll.TR($D225,"TR.TotalReturn1Mo","SDate=#1 ",EV225,EV$1)</f>
        <v>#NAME?</v>
      </c>
      <c r="EW225" s="71" t="e">
        <f ca="1">_xll.TR($D225,"TR.TotalReturn1Mo","SDate=#1 ",EW225,EW$1)</f>
        <v>#NAME?</v>
      </c>
      <c r="EX225" s="71" t="e">
        <f ca="1">_xll.TR($D225,"TR.TotalReturn1Mo","SDate=#1 ",EX225,EX$1)</f>
        <v>#NAME?</v>
      </c>
      <c r="EY225" s="71" t="e">
        <f ca="1">_xll.TR($D225,"TR.TotalReturn1Mo","SDate=#1 ",EY225,EY$1)</f>
        <v>#NAME?</v>
      </c>
      <c r="EZ225" s="71" t="e">
        <f ca="1">_xll.TR($D225,"TR.TotalReturn1Mo","SDate=#1 ",EZ225,EZ$1)</f>
        <v>#NAME?</v>
      </c>
      <c r="FA225" s="71" t="e">
        <f ca="1">_xll.TR($D225,"TR.TotalReturn1Mo","SDate=#1 ",FA225,FA$1)</f>
        <v>#NAME?</v>
      </c>
      <c r="FB225" s="71" t="e">
        <f ca="1">_xll.TR($D225,"TR.TotalReturn1Mo","SDate=#1 ",FB225,FB$1)</f>
        <v>#NAME?</v>
      </c>
      <c r="FC225" s="71" t="e">
        <f ca="1">_xll.TR($D225,"TR.TotalReturn1Mo","SDate=#1 ",FC225,FC$1)</f>
        <v>#NAME?</v>
      </c>
      <c r="FD225" s="71" t="e">
        <f ca="1">_xll.TR($D225,"TR.TotalReturn1Mo","SDate=#1 ",FD225,FD$1)</f>
        <v>#NAME?</v>
      </c>
      <c r="FE225" s="71" t="e">
        <f ca="1">_xll.TR($D225,"TR.TotalReturn1Mo","SDate=#1 ",FE225,FE$1)</f>
        <v>#NAME?</v>
      </c>
      <c r="FF225" s="71" t="e">
        <f ca="1">_xll.TR($D225,"TR.TotalReturn1Mo","SDate=#1 ",FF225,FF$1)</f>
        <v>#NAME?</v>
      </c>
      <c r="FG225" s="71" t="e">
        <f ca="1">_xll.TR($D225,"TR.TotalReturn1Mo","SDate=#1 ",FG225,FG$1)</f>
        <v>#NAME?</v>
      </c>
      <c r="FH225" s="71" t="e">
        <f ca="1">_xll.TR($D225,"TR.TotalReturn1Mo","SDate=#1 ",FH225,FH$1)</f>
        <v>#NAME?</v>
      </c>
      <c r="FI225" s="71" t="e">
        <f ca="1">_xll.TR($D225,"TR.TotalReturn1Mo","SDate=#1 ",FI225,FI$1)</f>
        <v>#NAME?</v>
      </c>
      <c r="FJ225" s="71" t="e">
        <f ca="1">_xll.TR($D225,"TR.TotalReturn1Mo","SDate=#1 ",FJ225,FJ$1)</f>
        <v>#NAME?</v>
      </c>
      <c r="FK225" s="71" t="e">
        <f ca="1">_xll.TR($D225,"TR.TotalReturn1Mo","SDate=#1 ",FK225,FK$1)</f>
        <v>#NAME?</v>
      </c>
      <c r="FL225" s="71" t="e">
        <f ca="1">_xll.TR($D225,"TR.TotalReturn1Mo","SDate=#1 ",FL225,FL$1)</f>
        <v>#NAME?</v>
      </c>
      <c r="FM225" s="71" t="e">
        <f ca="1">_xll.TR($D225,"TR.TotalReturn1Mo","SDate=#1 ",FM225,FM$1)</f>
        <v>#NAME?</v>
      </c>
      <c r="FN225" s="71" t="e">
        <f ca="1">_xll.TR($D225,"TR.TotalReturn1Mo","SDate=#1 ",FN225,FN$1)</f>
        <v>#NAME?</v>
      </c>
      <c r="FO225" s="71" t="e">
        <f ca="1">_xll.TR($D225,"TR.TotalReturn1Mo","SDate=#1 ",FO225,FO$1)</f>
        <v>#NAME?</v>
      </c>
      <c r="FP225" s="71" t="e">
        <f ca="1">_xll.TR($D225,"TR.TotalReturn1Mo","SDate=#1 ",FP225,FP$1)</f>
        <v>#NAME?</v>
      </c>
      <c r="FQ225" s="71" t="e">
        <f ca="1">_xll.TR($D225,"TR.TotalReturn1Mo","SDate=#1 ",FQ225,FQ$1)</f>
        <v>#NAME?</v>
      </c>
      <c r="FR225" s="71" t="e">
        <f ca="1">_xll.TR($D225,"TR.TotalReturn1Mo","SDate=#1 ",FR225,FR$1)</f>
        <v>#NAME?</v>
      </c>
      <c r="FS225" s="71" t="e">
        <f ca="1">_xll.TR($D225,"TR.TotalReturn1Mo","SDate=#1 ",FS225,FS$1)</f>
        <v>#NAME?</v>
      </c>
      <c r="FT225" s="71" t="e">
        <f ca="1">_xll.TR($D225,"TR.TotalReturn1Mo","SDate=#1 ",FT225,FT$1)</f>
        <v>#NAME?</v>
      </c>
      <c r="FU225" s="71" t="e">
        <f ca="1">_xll.TR($D225,"TR.TotalReturn1Mo","SDate=#1 ",FU225,FU$1)</f>
        <v>#NAME?</v>
      </c>
      <c r="FV225" s="71" t="e">
        <f ca="1">_xll.TR($D225,"TR.TotalReturn1Mo","SDate=#1 ",FV225,FV$1)</f>
        <v>#NAME?</v>
      </c>
      <c r="FW225" s="71" t="e">
        <f ca="1">_xll.TR($D225,"TR.TotalReturn1Mo","SDate=#1 ",FW225,FW$1)</f>
        <v>#NAME?</v>
      </c>
      <c r="FX225" s="71" t="e">
        <f ca="1">_xll.TR($D225,"TR.TotalReturn1Mo","SDate=#1 ",FX225,FX$1)</f>
        <v>#NAME?</v>
      </c>
      <c r="FY225" s="71" t="e">
        <f ca="1">_xll.TR($D225,"TR.TotalReturn1Mo","SDate=#1 ",FY225,FY$1)</f>
        <v>#NAME?</v>
      </c>
      <c r="FZ225" s="71" t="e">
        <f ca="1">_xll.TR($D225,"TR.TotalReturn1Mo","SDate=#1 ",FZ225,FZ$1)</f>
        <v>#NAME?</v>
      </c>
      <c r="GA225" s="71" t="e">
        <f ca="1">_xll.TR($D225,"TR.TotalReturn1Mo","SDate=#1 ",GA225,GA$1)</f>
        <v>#NAME?</v>
      </c>
      <c r="GB225" s="71" t="e">
        <f ca="1">_xll.TR($D225,"TR.TotalReturn1Mo","SDate=#1 ",GB225,GB$1)</f>
        <v>#NAME?</v>
      </c>
      <c r="GC225" s="71" t="e">
        <f ca="1">_xll.TR($D225,"TR.TotalReturn1Mo","SDate=#1 ",GC225,GC$1)</f>
        <v>#NAME?</v>
      </c>
      <c r="GD225" s="71" t="e">
        <f ca="1">_xll.TR($D225,"TR.TotalReturn1Mo","SDate=#1 ",GD225,GD$1)</f>
        <v>#NAME?</v>
      </c>
      <c r="GE225" s="71" t="e">
        <f ca="1">_xll.TR($D225,"TR.TotalReturn1Mo","SDate=#1 ",GE225,GE$1)</f>
        <v>#NAME?</v>
      </c>
      <c r="GF225" s="71" t="e">
        <f ca="1">_xll.TR($D225,"TR.TotalReturn1Mo","SDate=#1 ",GF225,GF$1)</f>
        <v>#NAME?</v>
      </c>
      <c r="GG225" s="71" t="e">
        <f ca="1">_xll.TR($D225,"TR.TotalReturn1Mo","SDate=#1 ",GG225,GG$1)</f>
        <v>#NAME?</v>
      </c>
      <c r="GH225" s="71" t="e">
        <f ca="1">_xll.TR($D225,"TR.TotalReturn1Mo","SDate=#1 ",GH225,GH$1)</f>
        <v>#NAME?</v>
      </c>
      <c r="GI225" s="71" t="e">
        <f ca="1">_xll.TR($D225,"TR.TotalReturn1Mo","SDate=#1 ",GI225,GI$1)</f>
        <v>#NAME?</v>
      </c>
      <c r="GJ225" s="71" t="e">
        <f ca="1">_xll.TR($D225,"TR.TotalReturn1Mo","SDate=#1 ",GJ225,GJ$1)</f>
        <v>#NAME?</v>
      </c>
      <c r="GK225" s="71" t="e">
        <f ca="1">_xll.TR($D225,"TR.TotalReturn1Mo","SDate=#1 ",GK225,GK$1)</f>
        <v>#NAME?</v>
      </c>
      <c r="GL225" s="71" t="e">
        <f ca="1">_xll.TR($D225,"TR.TotalReturn1Mo","SDate=#1 ",GL225,GL$1)</f>
        <v>#NAME?</v>
      </c>
      <c r="GM225" s="71" t="e">
        <f ca="1">_xll.TR($D225,"TR.TotalReturn1Mo","SDate=#1 ",GM225,GM$1)</f>
        <v>#NAME?</v>
      </c>
      <c r="GN225" s="71" t="e">
        <f ca="1">_xll.TR($D225,"TR.TotalReturn1Mo","SDate=#1 ",GN225,GN$1)</f>
        <v>#NAME?</v>
      </c>
      <c r="GO225" s="71" t="e">
        <f ca="1">_xll.TR($D225,"TR.TotalReturn1Mo","SDate=#1 ",GO225,GO$1)</f>
        <v>#NAME?</v>
      </c>
      <c r="GP225" s="71" t="e">
        <f ca="1">_xll.TR($D225,"TR.TotalReturn1Mo","SDate=#1 ",GP225,GP$1)</f>
        <v>#NAME?</v>
      </c>
      <c r="GQ225" s="71"/>
      <c r="GR225" s="71"/>
      <c r="GS225" s="71"/>
      <c r="GT225" s="71"/>
      <c r="GU225" s="71"/>
      <c r="GV225" s="71"/>
      <c r="GW225" s="71"/>
      <c r="GX225" s="71"/>
      <c r="GY225" s="71"/>
      <c r="GZ225" s="71"/>
      <c r="HA225" s="71"/>
      <c r="HB225" s="71"/>
      <c r="HC225" s="71"/>
      <c r="HD225" s="71"/>
      <c r="HE225" s="71"/>
      <c r="HF225" s="71"/>
      <c r="HG225" s="71"/>
      <c r="HH225" s="71"/>
      <c r="HI225" s="71"/>
      <c r="HJ225" s="71"/>
      <c r="HK225" s="71"/>
      <c r="HL225" s="71"/>
      <c r="HM225" s="71"/>
      <c r="HN225" s="71"/>
      <c r="HO225" s="71"/>
      <c r="HP225" s="71"/>
      <c r="HQ225" s="71"/>
      <c r="HR225" s="71"/>
      <c r="HS225" s="71"/>
      <c r="HT225" s="71"/>
      <c r="HU225" s="71"/>
      <c r="HV225" s="71"/>
      <c r="HW225" s="71"/>
      <c r="HX225" s="71"/>
      <c r="HY225" s="71"/>
      <c r="HZ225" s="71"/>
      <c r="IA225" s="71"/>
      <c r="IB225" s="71"/>
      <c r="IC225" s="71"/>
      <c r="ID225" s="71"/>
      <c r="IE225" s="71"/>
      <c r="IF225" s="71"/>
      <c r="IG225" s="71"/>
      <c r="IH225" s="71"/>
      <c r="II225" s="71"/>
      <c r="IJ225" s="71"/>
      <c r="IK225" s="71"/>
      <c r="IL225" s="71"/>
      <c r="IM225" s="71"/>
      <c r="IN225" s="71"/>
      <c r="IO225" s="71"/>
      <c r="IP225" s="71"/>
      <c r="IQ225" s="71"/>
      <c r="IR225" s="71"/>
      <c r="IS225" s="71"/>
      <c r="IT225" s="71"/>
      <c r="IU225" s="71"/>
      <c r="IV225" s="71"/>
      <c r="IW225" s="71"/>
      <c r="IX225" s="71"/>
    </row>
    <row r="226" spans="1:258" ht="15" customHeight="1" x14ac:dyDescent="0.25">
      <c r="A226" s="56">
        <v>343</v>
      </c>
      <c r="B226" s="57">
        <v>39682</v>
      </c>
      <c r="C226" s="58">
        <f>YEAR(B226)</f>
        <v>2008</v>
      </c>
      <c r="D226" s="59" t="s">
        <v>702</v>
      </c>
      <c r="E226" s="59" t="s">
        <v>701</v>
      </c>
      <c r="F226" s="56" t="s">
        <v>181</v>
      </c>
      <c r="G226" s="56">
        <v>100</v>
      </c>
      <c r="H226" s="60" t="s">
        <v>182</v>
      </c>
      <c r="I226" s="60">
        <v>801.27009839999903</v>
      </c>
      <c r="J226" s="60" t="b">
        <f>ISNUMBER(I226)</f>
        <v>1</v>
      </c>
      <c r="K226" s="60">
        <f>IF(J226=FALSE,0,1)</f>
        <v>1</v>
      </c>
      <c r="L226" s="61">
        <v>1</v>
      </c>
      <c r="M226" s="62" t="s">
        <v>1122</v>
      </c>
      <c r="N226" s="62">
        <v>-2.9957203990000001</v>
      </c>
      <c r="O226" s="60" t="b">
        <f>ISNUMBER(N226)</f>
        <v>1</v>
      </c>
      <c r="P226" s="60">
        <f>IF(O226=FALSE,0,1)</f>
        <v>1</v>
      </c>
      <c r="Q226" s="60">
        <f>IF(P226=FALSE,0,1)</f>
        <v>1</v>
      </c>
      <c r="R226" s="63">
        <f>SEARCH(".",D226)</f>
        <v>3</v>
      </c>
      <c r="S226" s="63" t="b">
        <f>ISNUMBER(R226)</f>
        <v>1</v>
      </c>
      <c r="T226" s="63">
        <f>IF($S226=TRUE,0,1)</f>
        <v>0</v>
      </c>
      <c r="U226" s="63">
        <v>0</v>
      </c>
      <c r="V226" s="72">
        <f>IF(OR(T226=1,U226=1),0,1)</f>
        <v>1</v>
      </c>
      <c r="W226">
        <v>1.0456000000000001</v>
      </c>
      <c r="X226" s="66">
        <f>+I226/W226</f>
        <v>766.325648814077</v>
      </c>
      <c r="Y226" s="67">
        <f>IF(X226=0,I226,X226)</f>
        <v>766.325648814077</v>
      </c>
      <c r="Z226" s="68">
        <f>+A226/Y226</f>
        <v>0.4475903951940115</v>
      </c>
      <c r="AA226" s="59" t="s">
        <v>702</v>
      </c>
      <c r="AB226" s="57">
        <v>39682</v>
      </c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71"/>
      <c r="AY226" s="71"/>
      <c r="AZ226" s="71"/>
      <c r="BA226" s="71"/>
      <c r="BB226" s="71"/>
      <c r="BC226" s="71"/>
      <c r="BD226" s="71"/>
      <c r="BE226" s="71"/>
      <c r="BF226" s="71"/>
      <c r="BG226" s="71"/>
      <c r="BH226" s="7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/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1"/>
      <c r="CV226" s="71"/>
      <c r="CW226" s="71"/>
      <c r="CX226" s="71"/>
      <c r="CY226" s="71"/>
      <c r="CZ226" s="71"/>
      <c r="DA226" s="71"/>
      <c r="DB226" s="71"/>
      <c r="DC226" s="7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/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/>
      <c r="EF226" s="71"/>
      <c r="EG226" s="71"/>
      <c r="EH226" s="71"/>
      <c r="EI226" s="71"/>
      <c r="EJ226" s="71"/>
      <c r="EK226" s="71"/>
      <c r="EL226" s="71"/>
      <c r="EM226" s="71"/>
      <c r="EN226" s="71"/>
      <c r="EO226" s="71"/>
      <c r="EP226" s="71"/>
      <c r="EQ226" s="71"/>
      <c r="ER226" s="71"/>
      <c r="ES226" s="71"/>
      <c r="ET226" s="71" t="e">
        <f ca="1">_xll.TR($D226,"TR.TotalReturn1Mo","SDate=#1 ",ET226,ET$1)</f>
        <v>#NAME?</v>
      </c>
      <c r="EU226" s="71" t="e">
        <f ca="1">_xll.TR($D226,"TR.TotalReturn1Mo","SDate=#1 ",EU226,EU$1)</f>
        <v>#NAME?</v>
      </c>
      <c r="EV226" s="71" t="e">
        <f ca="1">_xll.TR($D226,"TR.TotalReturn1Mo","SDate=#1 ",EV226,EV$1)</f>
        <v>#NAME?</v>
      </c>
      <c r="EW226" s="71" t="e">
        <f ca="1">_xll.TR($D226,"TR.TotalReturn1Mo","SDate=#1 ",EW226,EW$1)</f>
        <v>#NAME?</v>
      </c>
      <c r="EX226" s="71" t="e">
        <f ca="1">_xll.TR($D226,"TR.TotalReturn1Mo","SDate=#1 ",EX226,EX$1)</f>
        <v>#NAME?</v>
      </c>
      <c r="EY226" s="71" t="e">
        <f ca="1">_xll.TR($D226,"TR.TotalReturn1Mo","SDate=#1 ",EY226,EY$1)</f>
        <v>#NAME?</v>
      </c>
      <c r="EZ226" s="71" t="e">
        <f ca="1">_xll.TR($D226,"TR.TotalReturn1Mo","SDate=#1 ",EZ226,EZ$1)</f>
        <v>#NAME?</v>
      </c>
      <c r="FA226" s="71" t="e">
        <f ca="1">_xll.TR($D226,"TR.TotalReturn1Mo","SDate=#1 ",FA226,FA$1)</f>
        <v>#NAME?</v>
      </c>
      <c r="FB226" s="71" t="e">
        <f ca="1">_xll.TR($D226,"TR.TotalReturn1Mo","SDate=#1 ",FB226,FB$1)</f>
        <v>#NAME?</v>
      </c>
      <c r="FC226" s="71" t="e">
        <f ca="1">_xll.TR($D226,"TR.TotalReturn1Mo","SDate=#1 ",FC226,FC$1)</f>
        <v>#NAME?</v>
      </c>
      <c r="FD226" s="71" t="e">
        <f ca="1">_xll.TR($D226,"TR.TotalReturn1Mo","SDate=#1 ",FD226,FD$1)</f>
        <v>#NAME?</v>
      </c>
      <c r="FE226" s="71" t="e">
        <f ca="1">_xll.TR($D226,"TR.TotalReturn1Mo","SDate=#1 ",FE226,FE$1)</f>
        <v>#NAME?</v>
      </c>
      <c r="FF226" s="71" t="e">
        <f ca="1">_xll.TR($D226,"TR.TotalReturn1Mo","SDate=#1 ",FF226,FF$1)</f>
        <v>#NAME?</v>
      </c>
      <c r="FG226" s="71" t="e">
        <f ca="1">_xll.TR($D226,"TR.TotalReturn1Mo","SDate=#1 ",FG226,FG$1)</f>
        <v>#NAME?</v>
      </c>
      <c r="FH226" s="71" t="e">
        <f ca="1">_xll.TR($D226,"TR.TotalReturn1Mo","SDate=#1 ",FH226,FH$1)</f>
        <v>#NAME?</v>
      </c>
      <c r="FI226" s="71" t="e">
        <f ca="1">_xll.TR($D226,"TR.TotalReturn1Mo","SDate=#1 ",FI226,FI$1)</f>
        <v>#NAME?</v>
      </c>
      <c r="FJ226" s="71" t="e">
        <f ca="1">_xll.TR($D226,"TR.TotalReturn1Mo","SDate=#1 ",FJ226,FJ$1)</f>
        <v>#NAME?</v>
      </c>
      <c r="FK226" s="71" t="e">
        <f ca="1">_xll.TR($D226,"TR.TotalReturn1Mo","SDate=#1 ",FK226,FK$1)</f>
        <v>#NAME?</v>
      </c>
      <c r="FL226" s="71" t="e">
        <f ca="1">_xll.TR($D226,"TR.TotalReturn1Mo","SDate=#1 ",FL226,FL$1)</f>
        <v>#NAME?</v>
      </c>
      <c r="FM226" s="71" t="e">
        <f ca="1">_xll.TR($D226,"TR.TotalReturn1Mo","SDate=#1 ",FM226,FM$1)</f>
        <v>#NAME?</v>
      </c>
      <c r="FN226" s="71" t="e">
        <f ca="1">_xll.TR($D226,"TR.TotalReturn1Mo","SDate=#1 ",FN226,FN$1)</f>
        <v>#NAME?</v>
      </c>
      <c r="FO226" s="71" t="e">
        <f ca="1">_xll.TR($D226,"TR.TotalReturn1Mo","SDate=#1 ",FO226,FO$1)</f>
        <v>#NAME?</v>
      </c>
      <c r="FP226" s="71" t="e">
        <f ca="1">_xll.TR($D226,"TR.TotalReturn1Mo","SDate=#1 ",FP226,FP$1)</f>
        <v>#NAME?</v>
      </c>
      <c r="FQ226" s="71" t="e">
        <f ca="1">_xll.TR($D226,"TR.TotalReturn1Mo","SDate=#1 ",FQ226,FQ$1)</f>
        <v>#NAME?</v>
      </c>
      <c r="FR226" s="71" t="e">
        <f ca="1">_xll.TR($D226,"TR.TotalReturn1Mo","SDate=#1 ",FR226,FR$1)</f>
        <v>#NAME?</v>
      </c>
      <c r="FS226" s="71" t="e">
        <f ca="1">_xll.TR($D226,"TR.TotalReturn1Mo","SDate=#1 ",FS226,FS$1)</f>
        <v>#NAME?</v>
      </c>
      <c r="FT226" s="71" t="e">
        <f ca="1">_xll.TR($D226,"TR.TotalReturn1Mo","SDate=#1 ",FT226,FT$1)</f>
        <v>#NAME?</v>
      </c>
      <c r="FU226" s="71" t="e">
        <f ca="1">_xll.TR($D226,"TR.TotalReturn1Mo","SDate=#1 ",FU226,FU$1)</f>
        <v>#NAME?</v>
      </c>
      <c r="FV226" s="71" t="e">
        <f ca="1">_xll.TR($D226,"TR.TotalReturn1Mo","SDate=#1 ",FV226,FV$1)</f>
        <v>#NAME?</v>
      </c>
      <c r="FW226" s="71" t="e">
        <f ca="1">_xll.TR($D226,"TR.TotalReturn1Mo","SDate=#1 ",FW226,FW$1)</f>
        <v>#NAME?</v>
      </c>
      <c r="FX226" s="71" t="e">
        <f ca="1">_xll.TR($D226,"TR.TotalReturn1Mo","SDate=#1 ",FX226,FX$1)</f>
        <v>#NAME?</v>
      </c>
      <c r="FY226" s="71" t="e">
        <f ca="1">_xll.TR($D226,"TR.TotalReturn1Mo","SDate=#1 ",FY226,FY$1)</f>
        <v>#NAME?</v>
      </c>
      <c r="FZ226" s="71" t="e">
        <f ca="1">_xll.TR($D226,"TR.TotalReturn1Mo","SDate=#1 ",FZ226,FZ$1)</f>
        <v>#NAME?</v>
      </c>
      <c r="GA226" s="71" t="e">
        <f ca="1">_xll.TR($D226,"TR.TotalReturn1Mo","SDate=#1 ",GA226,GA$1)</f>
        <v>#NAME?</v>
      </c>
      <c r="GB226" s="71" t="e">
        <f ca="1">_xll.TR($D226,"TR.TotalReturn1Mo","SDate=#1 ",GB226,GB$1)</f>
        <v>#NAME?</v>
      </c>
      <c r="GC226" s="71" t="e">
        <f ca="1">_xll.TR($D226,"TR.TotalReturn1Mo","SDate=#1 ",GC226,GC$1)</f>
        <v>#NAME?</v>
      </c>
      <c r="GD226" s="71" t="e">
        <f ca="1">_xll.TR($D226,"TR.TotalReturn1Mo","SDate=#1 ",GD226,GD$1)</f>
        <v>#NAME?</v>
      </c>
      <c r="GE226" s="71" t="e">
        <f ca="1">_xll.TR($D226,"TR.TotalReturn1Mo","SDate=#1 ",GE226,GE$1)</f>
        <v>#NAME?</v>
      </c>
      <c r="GF226" s="71" t="e">
        <f ca="1">_xll.TR($D226,"TR.TotalReturn1Mo","SDate=#1 ",GF226,GF$1)</f>
        <v>#NAME?</v>
      </c>
      <c r="GG226" s="71" t="e">
        <f ca="1">_xll.TR($D226,"TR.TotalReturn1Mo","SDate=#1 ",GG226,GG$1)</f>
        <v>#NAME?</v>
      </c>
      <c r="GH226" s="71" t="e">
        <f ca="1">_xll.TR($D226,"TR.TotalReturn1Mo","SDate=#1 ",GH226,GH$1)</f>
        <v>#NAME?</v>
      </c>
      <c r="GI226" s="71" t="e">
        <f ca="1">_xll.TR($D226,"TR.TotalReturn1Mo","SDate=#1 ",GI226,GI$1)</f>
        <v>#NAME?</v>
      </c>
      <c r="GJ226" s="71" t="e">
        <f ca="1">_xll.TR($D226,"TR.TotalReturn1Mo","SDate=#1 ",GJ226,GJ$1)</f>
        <v>#NAME?</v>
      </c>
      <c r="GK226" s="71" t="e">
        <f ca="1">_xll.TR($D226,"TR.TotalReturn1Mo","SDate=#1 ",GK226,GK$1)</f>
        <v>#NAME?</v>
      </c>
      <c r="GL226" s="71" t="e">
        <f ca="1">_xll.TR($D226,"TR.TotalReturn1Mo","SDate=#1 ",GL226,GL$1)</f>
        <v>#NAME?</v>
      </c>
      <c r="GM226" s="71" t="e">
        <f ca="1">_xll.TR($D226,"TR.TotalReturn1Mo","SDate=#1 ",GM226,GM$1)</f>
        <v>#NAME?</v>
      </c>
      <c r="GN226" s="71" t="e">
        <f ca="1">_xll.TR($D226,"TR.TotalReturn1Mo","SDate=#1 ",GN226,GN$1)</f>
        <v>#NAME?</v>
      </c>
      <c r="GO226" s="71" t="e">
        <f ca="1">_xll.TR($D226,"TR.TotalReturn1Mo","SDate=#1 ",GO226,GO$1)</f>
        <v>#NAME?</v>
      </c>
      <c r="GP226" s="71" t="e">
        <f ca="1">_xll.TR($D226,"TR.TotalReturn1Mo","SDate=#1 ",GP226,GP$1)</f>
        <v>#NAME?</v>
      </c>
      <c r="GQ226" s="71"/>
      <c r="GR226" s="71"/>
      <c r="GS226" s="71"/>
      <c r="GT226" s="71"/>
      <c r="GU226" s="71"/>
      <c r="GV226" s="71"/>
      <c r="GW226" s="71"/>
      <c r="GX226" s="71"/>
      <c r="GY226" s="71"/>
      <c r="GZ226" s="71"/>
      <c r="HA226" s="71"/>
      <c r="HB226" s="71"/>
      <c r="HC226" s="71"/>
      <c r="HD226" s="71"/>
      <c r="HE226" s="71"/>
      <c r="HF226" s="71"/>
      <c r="HG226" s="71"/>
      <c r="HH226" s="71"/>
      <c r="HI226" s="71"/>
      <c r="HJ226" s="71"/>
      <c r="HK226" s="71"/>
      <c r="HL226" s="71"/>
      <c r="HM226" s="71"/>
      <c r="HN226" s="71"/>
      <c r="HO226" s="71"/>
      <c r="HP226" s="71"/>
      <c r="HQ226" s="71"/>
      <c r="HR226" s="71"/>
      <c r="HS226" s="71"/>
      <c r="HT226" s="71"/>
      <c r="HU226" s="71"/>
      <c r="HV226" s="71"/>
      <c r="HW226" s="71"/>
      <c r="HX226" s="71"/>
      <c r="HY226" s="71"/>
      <c r="HZ226" s="71"/>
      <c r="IA226" s="71"/>
      <c r="IB226" s="71"/>
      <c r="IC226" s="71"/>
      <c r="ID226" s="71"/>
      <c r="IE226" s="71"/>
      <c r="IF226" s="71"/>
      <c r="IG226" s="71"/>
      <c r="IH226" s="71"/>
      <c r="II226" s="71"/>
      <c r="IJ226" s="71"/>
      <c r="IK226" s="71"/>
      <c r="IL226" s="71"/>
      <c r="IM226" s="71"/>
      <c r="IN226" s="71"/>
      <c r="IO226" s="71"/>
      <c r="IP226" s="71"/>
      <c r="IQ226" s="71"/>
      <c r="IR226" s="71"/>
      <c r="IS226" s="71"/>
      <c r="IT226" s="71"/>
      <c r="IU226" s="71"/>
      <c r="IV226" s="71"/>
      <c r="IW226" s="71"/>
      <c r="IX226" s="71"/>
    </row>
    <row r="227" spans="1:258" ht="15" customHeight="1" x14ac:dyDescent="0.25">
      <c r="A227" s="73">
        <v>5831</v>
      </c>
      <c r="B227" s="57">
        <v>39682</v>
      </c>
      <c r="C227" s="58">
        <f>YEAR(B227)</f>
        <v>2008</v>
      </c>
      <c r="D227" s="59" t="s">
        <v>546</v>
      </c>
      <c r="E227" s="59" t="s">
        <v>547</v>
      </c>
      <c r="F227" s="56" t="s">
        <v>181</v>
      </c>
      <c r="G227" s="56">
        <v>90.31</v>
      </c>
      <c r="H227" s="60" t="s">
        <v>182</v>
      </c>
      <c r="I227" s="60">
        <v>37145.9155334799</v>
      </c>
      <c r="J227" s="60" t="b">
        <f>ISNUMBER(I227)</f>
        <v>1</v>
      </c>
      <c r="K227" s="60">
        <f>IF(J227=FALSE,0,1)</f>
        <v>1</v>
      </c>
      <c r="L227" s="61">
        <v>1</v>
      </c>
      <c r="M227" s="62" t="s">
        <v>1122</v>
      </c>
      <c r="N227" s="62">
        <v>6.6740823000000005E-2</v>
      </c>
      <c r="O227" s="60" t="b">
        <f>ISNUMBER(N227)</f>
        <v>1</v>
      </c>
      <c r="P227" s="60">
        <f>IF(O227=FALSE,0,1)</f>
        <v>1</v>
      </c>
      <c r="Q227" s="60">
        <f>IF(P227=FALSE,0,1)</f>
        <v>1</v>
      </c>
      <c r="R227" s="63">
        <f>SEARCH(".",D227)</f>
        <v>4</v>
      </c>
      <c r="S227" s="63" t="b">
        <f>ISNUMBER(R227)</f>
        <v>1</v>
      </c>
      <c r="T227" s="63">
        <f>IF($S227=TRUE,0,1)</f>
        <v>0</v>
      </c>
      <c r="U227" s="63">
        <v>0</v>
      </c>
      <c r="V227" s="72">
        <f>IF(OR(T227=1,U227=1),0,1)</f>
        <v>1</v>
      </c>
      <c r="W227" s="75">
        <v>1.0456000000000001</v>
      </c>
      <c r="X227" s="66">
        <f>+I227/W227</f>
        <v>35525.932989173583</v>
      </c>
      <c r="Y227" s="67">
        <f>IF(X227=0,I227,X227)</f>
        <v>35525.932989173583</v>
      </c>
      <c r="Z227" s="68">
        <f>+A227/Y227</f>
        <v>0.16413362041123533</v>
      </c>
      <c r="AA227" s="59" t="s">
        <v>546</v>
      </c>
      <c r="AB227" s="57">
        <v>39682</v>
      </c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71"/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7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/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/>
      <c r="DC227" s="7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O227" s="71"/>
      <c r="DP227" s="71"/>
      <c r="DQ227" s="71"/>
      <c r="DR227" s="71"/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/>
      <c r="EF227" s="71"/>
      <c r="EG227" s="71"/>
      <c r="EH227" s="71"/>
      <c r="EI227" s="71"/>
      <c r="EJ227" s="71"/>
      <c r="EK227" s="71"/>
      <c r="EL227" s="71"/>
      <c r="EM227" s="71"/>
      <c r="EN227" s="71"/>
      <c r="EO227" s="71"/>
      <c r="EP227" s="71"/>
      <c r="EQ227" s="71"/>
      <c r="ER227" s="71"/>
      <c r="ES227" s="71"/>
      <c r="ET227" s="71" t="e">
        <f ca="1">_xll.TR($D227,"TR.TotalReturn1Mo","SDate=#1 ",ET227,ET$1)</f>
        <v>#NAME?</v>
      </c>
      <c r="EU227" s="71" t="e">
        <f ca="1">_xll.TR($D227,"TR.TotalReturn1Mo","SDate=#1 ",EU227,EU$1)</f>
        <v>#NAME?</v>
      </c>
      <c r="EV227" s="71" t="e">
        <f ca="1">_xll.TR($D227,"TR.TotalReturn1Mo","SDate=#1 ",EV227,EV$1)</f>
        <v>#NAME?</v>
      </c>
      <c r="EW227" s="71" t="e">
        <f ca="1">_xll.TR($D227,"TR.TotalReturn1Mo","SDate=#1 ",EW227,EW$1)</f>
        <v>#NAME?</v>
      </c>
      <c r="EX227" s="71" t="e">
        <f ca="1">_xll.TR($D227,"TR.TotalReturn1Mo","SDate=#1 ",EX227,EX$1)</f>
        <v>#NAME?</v>
      </c>
      <c r="EY227" s="71" t="e">
        <f ca="1">_xll.TR($D227,"TR.TotalReturn1Mo","SDate=#1 ",EY227,EY$1)</f>
        <v>#NAME?</v>
      </c>
      <c r="EZ227" s="71" t="e">
        <f ca="1">_xll.TR($D227,"TR.TotalReturn1Mo","SDate=#1 ",EZ227,EZ$1)</f>
        <v>#NAME?</v>
      </c>
      <c r="FA227" s="71" t="e">
        <f ca="1">_xll.TR($D227,"TR.TotalReturn1Mo","SDate=#1 ",FA227,FA$1)</f>
        <v>#NAME?</v>
      </c>
      <c r="FB227" s="71" t="e">
        <f ca="1">_xll.TR($D227,"TR.TotalReturn1Mo","SDate=#1 ",FB227,FB$1)</f>
        <v>#NAME?</v>
      </c>
      <c r="FC227" s="71" t="e">
        <f ca="1">_xll.TR($D227,"TR.TotalReturn1Mo","SDate=#1 ",FC227,FC$1)</f>
        <v>#NAME?</v>
      </c>
      <c r="FD227" s="71" t="e">
        <f ca="1">_xll.TR($D227,"TR.TotalReturn1Mo","SDate=#1 ",FD227,FD$1)</f>
        <v>#NAME?</v>
      </c>
      <c r="FE227" s="71" t="e">
        <f ca="1">_xll.TR($D227,"TR.TotalReturn1Mo","SDate=#1 ",FE227,FE$1)</f>
        <v>#NAME?</v>
      </c>
      <c r="FF227" s="71" t="e">
        <f ca="1">_xll.TR($D227,"TR.TotalReturn1Mo","SDate=#1 ",FF227,FF$1)</f>
        <v>#NAME?</v>
      </c>
      <c r="FG227" s="71" t="e">
        <f ca="1">_xll.TR($D227,"TR.TotalReturn1Mo","SDate=#1 ",FG227,FG$1)</f>
        <v>#NAME?</v>
      </c>
      <c r="FH227" s="71" t="e">
        <f ca="1">_xll.TR($D227,"TR.TotalReturn1Mo","SDate=#1 ",FH227,FH$1)</f>
        <v>#NAME?</v>
      </c>
      <c r="FI227" s="71" t="e">
        <f ca="1">_xll.TR($D227,"TR.TotalReturn1Mo","SDate=#1 ",FI227,FI$1)</f>
        <v>#NAME?</v>
      </c>
      <c r="FJ227" s="71" t="e">
        <f ca="1">_xll.TR($D227,"TR.TotalReturn1Mo","SDate=#1 ",FJ227,FJ$1)</f>
        <v>#NAME?</v>
      </c>
      <c r="FK227" s="71" t="e">
        <f ca="1">_xll.TR($D227,"TR.TotalReturn1Mo","SDate=#1 ",FK227,FK$1)</f>
        <v>#NAME?</v>
      </c>
      <c r="FL227" s="71" t="e">
        <f ca="1">_xll.TR($D227,"TR.TotalReturn1Mo","SDate=#1 ",FL227,FL$1)</f>
        <v>#NAME?</v>
      </c>
      <c r="FM227" s="71" t="e">
        <f ca="1">_xll.TR($D227,"TR.TotalReturn1Mo","SDate=#1 ",FM227,FM$1)</f>
        <v>#NAME?</v>
      </c>
      <c r="FN227" s="71" t="e">
        <f ca="1">_xll.TR($D227,"TR.TotalReturn1Mo","SDate=#1 ",FN227,FN$1)</f>
        <v>#NAME?</v>
      </c>
      <c r="FO227" s="71" t="e">
        <f ca="1">_xll.TR($D227,"TR.TotalReturn1Mo","SDate=#1 ",FO227,FO$1)</f>
        <v>#NAME?</v>
      </c>
      <c r="FP227" s="71" t="e">
        <f ca="1">_xll.TR($D227,"TR.TotalReturn1Mo","SDate=#1 ",FP227,FP$1)</f>
        <v>#NAME?</v>
      </c>
      <c r="FQ227" s="71" t="e">
        <f ca="1">_xll.TR($D227,"TR.TotalReturn1Mo","SDate=#1 ",FQ227,FQ$1)</f>
        <v>#NAME?</v>
      </c>
      <c r="FR227" s="71" t="e">
        <f ca="1">_xll.TR($D227,"TR.TotalReturn1Mo","SDate=#1 ",FR227,FR$1)</f>
        <v>#NAME?</v>
      </c>
      <c r="FS227" s="71" t="e">
        <f ca="1">_xll.TR($D227,"TR.TotalReturn1Mo","SDate=#1 ",FS227,FS$1)</f>
        <v>#NAME?</v>
      </c>
      <c r="FT227" s="71" t="e">
        <f ca="1">_xll.TR($D227,"TR.TotalReturn1Mo","SDate=#1 ",FT227,FT$1)</f>
        <v>#NAME?</v>
      </c>
      <c r="FU227" s="71" t="e">
        <f ca="1">_xll.TR($D227,"TR.TotalReturn1Mo","SDate=#1 ",FU227,FU$1)</f>
        <v>#NAME?</v>
      </c>
      <c r="FV227" s="71" t="e">
        <f ca="1">_xll.TR($D227,"TR.TotalReturn1Mo","SDate=#1 ",FV227,FV$1)</f>
        <v>#NAME?</v>
      </c>
      <c r="FW227" s="71" t="e">
        <f ca="1">_xll.TR($D227,"TR.TotalReturn1Mo","SDate=#1 ",FW227,FW$1)</f>
        <v>#NAME?</v>
      </c>
      <c r="FX227" s="71" t="e">
        <f ca="1">_xll.TR($D227,"TR.TotalReturn1Mo","SDate=#1 ",FX227,FX$1)</f>
        <v>#NAME?</v>
      </c>
      <c r="FY227" s="71" t="e">
        <f ca="1">_xll.TR($D227,"TR.TotalReturn1Mo","SDate=#1 ",FY227,FY$1)</f>
        <v>#NAME?</v>
      </c>
      <c r="FZ227" s="71" t="e">
        <f ca="1">_xll.TR($D227,"TR.TotalReturn1Mo","SDate=#1 ",FZ227,FZ$1)</f>
        <v>#NAME?</v>
      </c>
      <c r="GA227" s="71" t="e">
        <f ca="1">_xll.TR($D227,"TR.TotalReturn1Mo","SDate=#1 ",GA227,GA$1)</f>
        <v>#NAME?</v>
      </c>
      <c r="GB227" s="71" t="e">
        <f ca="1">_xll.TR($D227,"TR.TotalReturn1Mo","SDate=#1 ",GB227,GB$1)</f>
        <v>#NAME?</v>
      </c>
      <c r="GC227" s="71" t="e">
        <f ca="1">_xll.TR($D227,"TR.TotalReturn1Mo","SDate=#1 ",GC227,GC$1)</f>
        <v>#NAME?</v>
      </c>
      <c r="GD227" s="71" t="e">
        <f ca="1">_xll.TR($D227,"TR.TotalReturn1Mo","SDate=#1 ",GD227,GD$1)</f>
        <v>#NAME?</v>
      </c>
      <c r="GE227" s="71" t="e">
        <f ca="1">_xll.TR($D227,"TR.TotalReturn1Mo","SDate=#1 ",GE227,GE$1)</f>
        <v>#NAME?</v>
      </c>
      <c r="GF227" s="71" t="e">
        <f ca="1">_xll.TR($D227,"TR.TotalReturn1Mo","SDate=#1 ",GF227,GF$1)</f>
        <v>#NAME?</v>
      </c>
      <c r="GG227" s="71" t="e">
        <f ca="1">_xll.TR($D227,"TR.TotalReturn1Mo","SDate=#1 ",GG227,GG$1)</f>
        <v>#NAME?</v>
      </c>
      <c r="GH227" s="71" t="e">
        <f ca="1">_xll.TR($D227,"TR.TotalReturn1Mo","SDate=#1 ",GH227,GH$1)</f>
        <v>#NAME?</v>
      </c>
      <c r="GI227" s="71" t="e">
        <f ca="1">_xll.TR($D227,"TR.TotalReturn1Mo","SDate=#1 ",GI227,GI$1)</f>
        <v>#NAME?</v>
      </c>
      <c r="GJ227" s="71" t="e">
        <f ca="1">_xll.TR($D227,"TR.TotalReturn1Mo","SDate=#1 ",GJ227,GJ$1)</f>
        <v>#NAME?</v>
      </c>
      <c r="GK227" s="71" t="e">
        <f ca="1">_xll.TR($D227,"TR.TotalReturn1Mo","SDate=#1 ",GK227,GK$1)</f>
        <v>#NAME?</v>
      </c>
      <c r="GL227" s="71" t="e">
        <f ca="1">_xll.TR($D227,"TR.TotalReturn1Mo","SDate=#1 ",GL227,GL$1)</f>
        <v>#NAME?</v>
      </c>
      <c r="GM227" s="71" t="e">
        <f ca="1">_xll.TR($D227,"TR.TotalReturn1Mo","SDate=#1 ",GM227,GM$1)</f>
        <v>#NAME?</v>
      </c>
      <c r="GN227" s="71" t="e">
        <f ca="1">_xll.TR($D227,"TR.TotalReturn1Mo","SDate=#1 ",GN227,GN$1)</f>
        <v>#NAME?</v>
      </c>
      <c r="GO227" s="71" t="e">
        <f ca="1">_xll.TR($D227,"TR.TotalReturn1Mo","SDate=#1 ",GO227,GO$1)</f>
        <v>#NAME?</v>
      </c>
      <c r="GP227" s="71" t="e">
        <f ca="1">_xll.TR($D227,"TR.TotalReturn1Mo","SDate=#1 ",GP227,GP$1)</f>
        <v>#NAME?</v>
      </c>
      <c r="GQ227" s="71"/>
      <c r="GR227" s="71"/>
      <c r="GS227" s="71"/>
      <c r="GT227" s="71"/>
      <c r="GU227" s="71"/>
      <c r="GV227" s="71"/>
      <c r="GW227" s="71"/>
      <c r="GX227" s="71"/>
      <c r="GY227" s="71"/>
      <c r="GZ227" s="71"/>
      <c r="HA227" s="71"/>
      <c r="HB227" s="71"/>
      <c r="HC227" s="71"/>
      <c r="HD227" s="71"/>
      <c r="HE227" s="71"/>
      <c r="HF227" s="71"/>
      <c r="HG227" s="71"/>
      <c r="HH227" s="71"/>
      <c r="HI227" s="71"/>
      <c r="HJ227" s="71"/>
      <c r="HK227" s="71"/>
      <c r="HL227" s="71"/>
      <c r="HM227" s="71"/>
      <c r="HN227" s="71"/>
      <c r="HO227" s="71"/>
      <c r="HP227" s="71"/>
      <c r="HQ227" s="71"/>
      <c r="HR227" s="71"/>
      <c r="HS227" s="71"/>
      <c r="HT227" s="71"/>
      <c r="HU227" s="71"/>
      <c r="HV227" s="71"/>
      <c r="HW227" s="71"/>
      <c r="HX227" s="71"/>
      <c r="HY227" s="71"/>
      <c r="HZ227" s="71"/>
      <c r="IA227" s="71"/>
      <c r="IB227" s="71"/>
      <c r="IC227" s="71"/>
      <c r="ID227" s="71"/>
      <c r="IE227" s="71"/>
      <c r="IF227" s="71"/>
      <c r="IG227" s="71"/>
      <c r="IH227" s="71"/>
      <c r="II227" s="71"/>
      <c r="IJ227" s="71"/>
      <c r="IK227" s="71"/>
      <c r="IL227" s="71"/>
      <c r="IM227" s="71"/>
      <c r="IN227" s="71"/>
      <c r="IO227" s="71"/>
      <c r="IP227" s="71"/>
      <c r="IQ227" s="71"/>
      <c r="IR227" s="71"/>
      <c r="IS227" s="71"/>
      <c r="IT227" s="71"/>
      <c r="IU227" s="71"/>
      <c r="IV227" s="71"/>
      <c r="IW227" s="71"/>
      <c r="IX227" s="71"/>
    </row>
    <row r="228" spans="1:258" ht="15" customHeight="1" x14ac:dyDescent="0.25">
      <c r="A228" s="73">
        <v>3014</v>
      </c>
      <c r="B228" s="57">
        <v>39682</v>
      </c>
      <c r="C228" s="58">
        <f>YEAR(B228)</f>
        <v>2008</v>
      </c>
      <c r="D228" s="59" t="s">
        <v>706</v>
      </c>
      <c r="E228" s="59" t="s">
        <v>705</v>
      </c>
      <c r="F228" s="56" t="s">
        <v>181</v>
      </c>
      <c r="G228" s="56">
        <v>100</v>
      </c>
      <c r="H228" s="60" t="s">
        <v>182</v>
      </c>
      <c r="I228" s="60">
        <v>14818.20620973</v>
      </c>
      <c r="J228" s="60" t="b">
        <f>ISNUMBER(I228)</f>
        <v>1</v>
      </c>
      <c r="K228" s="60">
        <f>IF(J228=FALSE,0,1)</f>
        <v>1</v>
      </c>
      <c r="L228" s="61">
        <v>1</v>
      </c>
      <c r="M228" s="62" t="s">
        <v>1122</v>
      </c>
      <c r="N228" s="62">
        <v>-1.642189586</v>
      </c>
      <c r="O228" s="60" t="b">
        <f>ISNUMBER(N228)</f>
        <v>1</v>
      </c>
      <c r="P228" s="60">
        <f>IF(O228=FALSE,0,1)</f>
        <v>1</v>
      </c>
      <c r="Q228" s="60">
        <f>IF(P228=FALSE,0,1)</f>
        <v>1</v>
      </c>
      <c r="R228" s="63">
        <f>SEARCH(".",D228)</f>
        <v>4</v>
      </c>
      <c r="S228" s="63" t="b">
        <f>ISNUMBER(R228)</f>
        <v>1</v>
      </c>
      <c r="T228" s="63">
        <f>IF($S228=TRUE,0,1)</f>
        <v>0</v>
      </c>
      <c r="U228" s="63">
        <v>1</v>
      </c>
      <c r="V228" s="72">
        <f>IF(OR(T228=1,U228=1),0,1)</f>
        <v>0</v>
      </c>
      <c r="W228" s="75"/>
      <c r="X228" s="66"/>
      <c r="Y228" s="67">
        <f>IF(X228=0,I228,X228)</f>
        <v>14818.20620973</v>
      </c>
      <c r="Z228" s="68">
        <f>+A228/Y228</f>
        <v>0.20339843820103767</v>
      </c>
      <c r="AA228" s="59" t="s">
        <v>706</v>
      </c>
      <c r="AB228" s="57">
        <v>39682</v>
      </c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7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/>
      <c r="BW228" s="71"/>
      <c r="BX228" s="71"/>
      <c r="BY228" s="71"/>
      <c r="BZ228" s="71"/>
      <c r="CA228" s="71"/>
      <c r="CB228" s="71"/>
      <c r="CC228" s="71"/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/>
      <c r="DC228" s="7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/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/>
      <c r="EF228" s="71"/>
      <c r="EG228" s="71"/>
      <c r="EH228" s="71"/>
      <c r="EI228" s="71"/>
      <c r="EJ228" s="71"/>
      <c r="EK228" s="71"/>
      <c r="EL228" s="71"/>
      <c r="EM228" s="71"/>
      <c r="EN228" s="71"/>
      <c r="EO228" s="71"/>
      <c r="EP228" s="71"/>
      <c r="EQ228" s="71"/>
      <c r="ER228" s="71"/>
      <c r="ES228" s="71"/>
      <c r="ET228" s="71" t="e">
        <f ca="1">_xll.TR($D228,"TR.TotalReturn1Mo","SDate=#1 ",ET228,ET$1)</f>
        <v>#NAME?</v>
      </c>
      <c r="EU228" s="71" t="e">
        <f ca="1">_xll.TR($D228,"TR.TotalReturn1Mo","SDate=#1 ",EU228,EU$1)</f>
        <v>#NAME?</v>
      </c>
      <c r="EV228" s="71" t="e">
        <f ca="1">_xll.TR($D228,"TR.TotalReturn1Mo","SDate=#1 ",EV228,EV$1)</f>
        <v>#NAME?</v>
      </c>
      <c r="EW228" s="71" t="e">
        <f ca="1">_xll.TR($D228,"TR.TotalReturn1Mo","SDate=#1 ",EW228,EW$1)</f>
        <v>#NAME?</v>
      </c>
      <c r="EX228" s="71" t="e">
        <f ca="1">_xll.TR($D228,"TR.TotalReturn1Mo","SDate=#1 ",EX228,EX$1)</f>
        <v>#NAME?</v>
      </c>
      <c r="EY228" s="71" t="e">
        <f ca="1">_xll.TR($D228,"TR.TotalReturn1Mo","SDate=#1 ",EY228,EY$1)</f>
        <v>#NAME?</v>
      </c>
      <c r="EZ228" s="71" t="e">
        <f ca="1">_xll.TR($D228,"TR.TotalReturn1Mo","SDate=#1 ",EZ228,EZ$1)</f>
        <v>#NAME?</v>
      </c>
      <c r="FA228" s="71" t="e">
        <f ca="1">_xll.TR($D228,"TR.TotalReturn1Mo","SDate=#1 ",FA228,FA$1)</f>
        <v>#NAME?</v>
      </c>
      <c r="FB228" s="71" t="e">
        <f ca="1">_xll.TR($D228,"TR.TotalReturn1Mo","SDate=#1 ",FB228,FB$1)</f>
        <v>#NAME?</v>
      </c>
      <c r="FC228" s="71" t="e">
        <f ca="1">_xll.TR($D228,"TR.TotalReturn1Mo","SDate=#1 ",FC228,FC$1)</f>
        <v>#NAME?</v>
      </c>
      <c r="FD228" s="71" t="e">
        <f ca="1">_xll.TR($D228,"TR.TotalReturn1Mo","SDate=#1 ",FD228,FD$1)</f>
        <v>#NAME?</v>
      </c>
      <c r="FE228" s="71" t="e">
        <f ca="1">_xll.TR($D228,"TR.TotalReturn1Mo","SDate=#1 ",FE228,FE$1)</f>
        <v>#NAME?</v>
      </c>
      <c r="FF228" s="71" t="e">
        <f ca="1">_xll.TR($D228,"TR.TotalReturn1Mo","SDate=#1 ",FF228,FF$1)</f>
        <v>#NAME?</v>
      </c>
      <c r="FG228" s="71" t="e">
        <f ca="1">_xll.TR($D228,"TR.TotalReturn1Mo","SDate=#1 ",FG228,FG$1)</f>
        <v>#NAME?</v>
      </c>
      <c r="FH228" s="71" t="e">
        <f ca="1">_xll.TR($D228,"TR.TotalReturn1Mo","SDate=#1 ",FH228,FH$1)</f>
        <v>#NAME?</v>
      </c>
      <c r="FI228" s="71" t="e">
        <f ca="1">_xll.TR($D228,"TR.TotalReturn1Mo","SDate=#1 ",FI228,FI$1)</f>
        <v>#NAME?</v>
      </c>
      <c r="FJ228" s="71" t="e">
        <f ca="1">_xll.TR($D228,"TR.TotalReturn1Mo","SDate=#1 ",FJ228,FJ$1)</f>
        <v>#NAME?</v>
      </c>
      <c r="FK228" s="71" t="e">
        <f ca="1">_xll.TR($D228,"TR.TotalReturn1Mo","SDate=#1 ",FK228,FK$1)</f>
        <v>#NAME?</v>
      </c>
      <c r="FL228" s="71" t="e">
        <f ca="1">_xll.TR($D228,"TR.TotalReturn1Mo","SDate=#1 ",FL228,FL$1)</f>
        <v>#NAME?</v>
      </c>
      <c r="FM228" s="71" t="e">
        <f ca="1">_xll.TR($D228,"TR.TotalReturn1Mo","SDate=#1 ",FM228,FM$1)</f>
        <v>#NAME?</v>
      </c>
      <c r="FN228" s="71" t="e">
        <f ca="1">_xll.TR($D228,"TR.TotalReturn1Mo","SDate=#1 ",FN228,FN$1)</f>
        <v>#NAME?</v>
      </c>
      <c r="FO228" s="71" t="e">
        <f ca="1">_xll.TR($D228,"TR.TotalReturn1Mo","SDate=#1 ",FO228,FO$1)</f>
        <v>#NAME?</v>
      </c>
      <c r="FP228" s="71" t="e">
        <f ca="1">_xll.TR($D228,"TR.TotalReturn1Mo","SDate=#1 ",FP228,FP$1)</f>
        <v>#NAME?</v>
      </c>
      <c r="FQ228" s="71" t="e">
        <f ca="1">_xll.TR($D228,"TR.TotalReturn1Mo","SDate=#1 ",FQ228,FQ$1)</f>
        <v>#NAME?</v>
      </c>
      <c r="FR228" s="71" t="e">
        <f ca="1">_xll.TR($D228,"TR.TotalReturn1Mo","SDate=#1 ",FR228,FR$1)</f>
        <v>#NAME?</v>
      </c>
      <c r="FS228" s="71" t="e">
        <f ca="1">_xll.TR($D228,"TR.TotalReturn1Mo","SDate=#1 ",FS228,FS$1)</f>
        <v>#NAME?</v>
      </c>
      <c r="FT228" s="71" t="e">
        <f ca="1">_xll.TR($D228,"TR.TotalReturn1Mo","SDate=#1 ",FT228,FT$1)</f>
        <v>#NAME?</v>
      </c>
      <c r="FU228" s="71" t="e">
        <f ca="1">_xll.TR($D228,"TR.TotalReturn1Mo","SDate=#1 ",FU228,FU$1)</f>
        <v>#NAME?</v>
      </c>
      <c r="FV228" s="71" t="e">
        <f ca="1">_xll.TR($D228,"TR.TotalReturn1Mo","SDate=#1 ",FV228,FV$1)</f>
        <v>#NAME?</v>
      </c>
      <c r="FW228" s="71" t="e">
        <f ca="1">_xll.TR($D228,"TR.TotalReturn1Mo","SDate=#1 ",FW228,FW$1)</f>
        <v>#NAME?</v>
      </c>
      <c r="FX228" s="71" t="e">
        <f ca="1">_xll.TR($D228,"TR.TotalReturn1Mo","SDate=#1 ",FX228,FX$1)</f>
        <v>#NAME?</v>
      </c>
      <c r="FY228" s="71" t="e">
        <f ca="1">_xll.TR($D228,"TR.TotalReturn1Mo","SDate=#1 ",FY228,FY$1)</f>
        <v>#NAME?</v>
      </c>
      <c r="FZ228" s="71" t="e">
        <f ca="1">_xll.TR($D228,"TR.TotalReturn1Mo","SDate=#1 ",FZ228,FZ$1)</f>
        <v>#NAME?</v>
      </c>
      <c r="GA228" s="71" t="e">
        <f ca="1">_xll.TR($D228,"TR.TotalReturn1Mo","SDate=#1 ",GA228,GA$1)</f>
        <v>#NAME?</v>
      </c>
      <c r="GB228" s="71" t="e">
        <f ca="1">_xll.TR($D228,"TR.TotalReturn1Mo","SDate=#1 ",GB228,GB$1)</f>
        <v>#NAME?</v>
      </c>
      <c r="GC228" s="71" t="e">
        <f ca="1">_xll.TR($D228,"TR.TotalReturn1Mo","SDate=#1 ",GC228,GC$1)</f>
        <v>#NAME?</v>
      </c>
      <c r="GD228" s="71" t="e">
        <f ca="1">_xll.TR($D228,"TR.TotalReturn1Mo","SDate=#1 ",GD228,GD$1)</f>
        <v>#NAME?</v>
      </c>
      <c r="GE228" s="71" t="e">
        <f ca="1">_xll.TR($D228,"TR.TotalReturn1Mo","SDate=#1 ",GE228,GE$1)</f>
        <v>#NAME?</v>
      </c>
      <c r="GF228" s="71" t="e">
        <f ca="1">_xll.TR($D228,"TR.TotalReturn1Mo","SDate=#1 ",GF228,GF$1)</f>
        <v>#NAME?</v>
      </c>
      <c r="GG228" s="71" t="e">
        <f ca="1">_xll.TR($D228,"TR.TotalReturn1Mo","SDate=#1 ",GG228,GG$1)</f>
        <v>#NAME?</v>
      </c>
      <c r="GH228" s="71" t="e">
        <f ca="1">_xll.TR($D228,"TR.TotalReturn1Mo","SDate=#1 ",GH228,GH$1)</f>
        <v>#NAME?</v>
      </c>
      <c r="GI228" s="71" t="e">
        <f ca="1">_xll.TR($D228,"TR.TotalReturn1Mo","SDate=#1 ",GI228,GI$1)</f>
        <v>#NAME?</v>
      </c>
      <c r="GJ228" s="71" t="e">
        <f ca="1">_xll.TR($D228,"TR.TotalReturn1Mo","SDate=#1 ",GJ228,GJ$1)</f>
        <v>#NAME?</v>
      </c>
      <c r="GK228" s="71" t="e">
        <f ca="1">_xll.TR($D228,"TR.TotalReturn1Mo","SDate=#1 ",GK228,GK$1)</f>
        <v>#NAME?</v>
      </c>
      <c r="GL228" s="71" t="e">
        <f ca="1">_xll.TR($D228,"TR.TotalReturn1Mo","SDate=#1 ",GL228,GL$1)</f>
        <v>#NAME?</v>
      </c>
      <c r="GM228" s="71" t="e">
        <f ca="1">_xll.TR($D228,"TR.TotalReturn1Mo","SDate=#1 ",GM228,GM$1)</f>
        <v>#NAME?</v>
      </c>
      <c r="GN228" s="71" t="e">
        <f ca="1">_xll.TR($D228,"TR.TotalReturn1Mo","SDate=#1 ",GN228,GN$1)</f>
        <v>#NAME?</v>
      </c>
      <c r="GO228" s="71" t="e">
        <f ca="1">_xll.TR($D228,"TR.TotalReturn1Mo","SDate=#1 ",GO228,GO$1)</f>
        <v>#NAME?</v>
      </c>
      <c r="GP228" s="71" t="e">
        <f ca="1">_xll.TR($D228,"TR.TotalReturn1Mo","SDate=#1 ",GP228,GP$1)</f>
        <v>#NAME?</v>
      </c>
      <c r="GQ228" s="71"/>
      <c r="GR228" s="71"/>
      <c r="GS228" s="71"/>
      <c r="GT228" s="71"/>
      <c r="GU228" s="71"/>
      <c r="GV228" s="71"/>
      <c r="GW228" s="71"/>
      <c r="GX228" s="71"/>
      <c r="GY228" s="71"/>
      <c r="GZ228" s="71"/>
      <c r="HA228" s="71"/>
      <c r="HB228" s="71"/>
      <c r="HC228" s="71"/>
      <c r="HD228" s="71"/>
      <c r="HE228" s="71"/>
      <c r="HF228" s="71"/>
      <c r="HG228" s="71"/>
      <c r="HH228" s="71"/>
      <c r="HI228" s="71"/>
      <c r="HJ228" s="71"/>
      <c r="HK228" s="71"/>
      <c r="HL228" s="71"/>
      <c r="HM228" s="71"/>
      <c r="HN228" s="71"/>
      <c r="HO228" s="71"/>
      <c r="HP228" s="71"/>
      <c r="HQ228" s="71"/>
      <c r="HR228" s="71"/>
      <c r="HS228" s="71"/>
      <c r="HT228" s="71"/>
      <c r="HU228" s="71"/>
      <c r="HV228" s="71"/>
      <c r="HW228" s="71"/>
      <c r="HX228" s="71"/>
      <c r="HY228" s="71"/>
      <c r="HZ228" s="71"/>
      <c r="IA228" s="71"/>
      <c r="IB228" s="71"/>
      <c r="IC228" s="71"/>
      <c r="ID228" s="71"/>
      <c r="IE228" s="71"/>
      <c r="IF228" s="71"/>
      <c r="IG228" s="71"/>
      <c r="IH228" s="71"/>
      <c r="II228" s="71"/>
      <c r="IJ228" s="71"/>
      <c r="IK228" s="71"/>
      <c r="IL228" s="71"/>
      <c r="IM228" s="71"/>
      <c r="IN228" s="71"/>
      <c r="IO228" s="71"/>
      <c r="IP228" s="71"/>
      <c r="IQ228" s="71"/>
      <c r="IR228" s="71"/>
      <c r="IS228" s="71"/>
      <c r="IT228" s="71"/>
      <c r="IU228" s="71"/>
      <c r="IV228" s="71"/>
      <c r="IW228" s="71"/>
      <c r="IX228" s="71"/>
    </row>
    <row r="229" spans="1:258" ht="15" customHeight="1" x14ac:dyDescent="0.25">
      <c r="A229" s="73">
        <v>1772</v>
      </c>
      <c r="B229" s="57">
        <v>39688</v>
      </c>
      <c r="C229" s="58">
        <f>YEAR(B229)</f>
        <v>2008</v>
      </c>
      <c r="D229" s="59" t="s">
        <v>302</v>
      </c>
      <c r="E229" s="59" t="s">
        <v>301</v>
      </c>
      <c r="F229" s="56" t="s">
        <v>181</v>
      </c>
      <c r="G229" s="56">
        <v>100</v>
      </c>
      <c r="H229" s="60" t="s">
        <v>182</v>
      </c>
      <c r="I229" s="60">
        <v>1432.1305442400001</v>
      </c>
      <c r="J229" s="60" t="b">
        <f>ISNUMBER(I229)</f>
        <v>1</v>
      </c>
      <c r="K229" s="60">
        <f>IF(J229=FALSE,0,1)</f>
        <v>1</v>
      </c>
      <c r="L229" s="61">
        <v>1</v>
      </c>
      <c r="M229" s="62" t="s">
        <v>1122</v>
      </c>
      <c r="N229" s="62">
        <v>-2.0064205000000002E-2</v>
      </c>
      <c r="O229" s="60" t="b">
        <f>ISNUMBER(N229)</f>
        <v>1</v>
      </c>
      <c r="P229" s="60">
        <f>IF(O229=FALSE,0,1)</f>
        <v>1</v>
      </c>
      <c r="Q229" s="60">
        <f>IF(P229=FALSE,0,1)</f>
        <v>1</v>
      </c>
      <c r="R229" s="63" t="e">
        <f>SEARCH(".",D229)</f>
        <v>#VALUE!</v>
      </c>
      <c r="S229" s="63" t="b">
        <f>ISNUMBER(R229)</f>
        <v>0</v>
      </c>
      <c r="T229" s="63">
        <f>IF($S229=TRUE,0,1)</f>
        <v>1</v>
      </c>
      <c r="U229" s="63">
        <v>0</v>
      </c>
      <c r="V229" s="72">
        <f>IF(OR(T229=1,U229=1),0,1)</f>
        <v>0</v>
      </c>
      <c r="W229" s="65"/>
      <c r="X229" s="66"/>
      <c r="Y229" s="67">
        <f>IF(X229=0,I229,X229)</f>
        <v>1432.1305442400001</v>
      </c>
      <c r="Z229" s="68">
        <f>+A229/Y229</f>
        <v>1.2373173710503893</v>
      </c>
      <c r="AA229" s="59" t="s">
        <v>302</v>
      </c>
      <c r="AB229" s="57">
        <v>39688</v>
      </c>
      <c r="AD229" s="71"/>
      <c r="AE229" s="71"/>
      <c r="AF229" s="71"/>
      <c r="AG229" s="71"/>
      <c r="AH229" s="71"/>
      <c r="AI229" s="71"/>
      <c r="AJ229" s="7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1"/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7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/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/>
      <c r="DC229" s="7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/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/>
      <c r="EF229" s="71"/>
      <c r="EG229" s="71"/>
      <c r="EH229" s="71"/>
      <c r="EI229" s="71"/>
      <c r="EJ229" s="71"/>
      <c r="EK229" s="71"/>
      <c r="EL229" s="71"/>
      <c r="EM229" s="71"/>
      <c r="EN229" s="71"/>
      <c r="EO229" s="71"/>
      <c r="EP229" s="71"/>
      <c r="EQ229" s="71"/>
      <c r="ER229" s="71"/>
      <c r="ES229" s="71"/>
      <c r="ET229" s="71" t="e">
        <f ca="1">_xll.TR($D229,"TR.TotalReturn1Mo","SDate=#1 ",ET229,ET$1)</f>
        <v>#NAME?</v>
      </c>
      <c r="EU229" s="71" t="e">
        <f ca="1">_xll.TR($D229,"TR.TotalReturn1Mo","SDate=#1 ",EU229,EU$1)</f>
        <v>#NAME?</v>
      </c>
      <c r="EV229" s="71" t="e">
        <f ca="1">_xll.TR($D229,"TR.TotalReturn1Mo","SDate=#1 ",EV229,EV$1)</f>
        <v>#NAME?</v>
      </c>
      <c r="EW229" s="71" t="e">
        <f ca="1">_xll.TR($D229,"TR.TotalReturn1Mo","SDate=#1 ",EW229,EW$1)</f>
        <v>#NAME?</v>
      </c>
      <c r="EX229" s="71" t="e">
        <f ca="1">_xll.TR($D229,"TR.TotalReturn1Mo","SDate=#1 ",EX229,EX$1)</f>
        <v>#NAME?</v>
      </c>
      <c r="EY229" s="71" t="e">
        <f ca="1">_xll.TR($D229,"TR.TotalReturn1Mo","SDate=#1 ",EY229,EY$1)</f>
        <v>#NAME?</v>
      </c>
      <c r="EZ229" s="71" t="e">
        <f ca="1">_xll.TR($D229,"TR.TotalReturn1Mo","SDate=#1 ",EZ229,EZ$1)</f>
        <v>#NAME?</v>
      </c>
      <c r="FA229" s="71" t="e">
        <f ca="1">_xll.TR($D229,"TR.TotalReturn1Mo","SDate=#1 ",FA229,FA$1)</f>
        <v>#NAME?</v>
      </c>
      <c r="FB229" s="71" t="e">
        <f ca="1">_xll.TR($D229,"TR.TotalReturn1Mo","SDate=#1 ",FB229,FB$1)</f>
        <v>#NAME?</v>
      </c>
      <c r="FC229" s="71" t="e">
        <f ca="1">_xll.TR($D229,"TR.TotalReturn1Mo","SDate=#1 ",FC229,FC$1)</f>
        <v>#NAME?</v>
      </c>
      <c r="FD229" s="71" t="e">
        <f ca="1">_xll.TR($D229,"TR.TotalReturn1Mo","SDate=#1 ",FD229,FD$1)</f>
        <v>#NAME?</v>
      </c>
      <c r="FE229" s="71" t="e">
        <f ca="1">_xll.TR($D229,"TR.TotalReturn1Mo","SDate=#1 ",FE229,FE$1)</f>
        <v>#NAME?</v>
      </c>
      <c r="FF229" s="71" t="e">
        <f ca="1">_xll.TR($D229,"TR.TotalReturn1Mo","SDate=#1 ",FF229,FF$1)</f>
        <v>#NAME?</v>
      </c>
      <c r="FG229" s="71" t="e">
        <f ca="1">_xll.TR($D229,"TR.TotalReturn1Mo","SDate=#1 ",FG229,FG$1)</f>
        <v>#NAME?</v>
      </c>
      <c r="FH229" s="71" t="e">
        <f ca="1">_xll.TR($D229,"TR.TotalReturn1Mo","SDate=#1 ",FH229,FH$1)</f>
        <v>#NAME?</v>
      </c>
      <c r="FI229" s="71" t="e">
        <f ca="1">_xll.TR($D229,"TR.TotalReturn1Mo","SDate=#1 ",FI229,FI$1)</f>
        <v>#NAME?</v>
      </c>
      <c r="FJ229" s="71" t="e">
        <f ca="1">_xll.TR($D229,"TR.TotalReturn1Mo","SDate=#1 ",FJ229,FJ$1)</f>
        <v>#NAME?</v>
      </c>
      <c r="FK229" s="71" t="e">
        <f ca="1">_xll.TR($D229,"TR.TotalReturn1Mo","SDate=#1 ",FK229,FK$1)</f>
        <v>#NAME?</v>
      </c>
      <c r="FL229" s="71" t="e">
        <f ca="1">_xll.TR($D229,"TR.TotalReturn1Mo","SDate=#1 ",FL229,FL$1)</f>
        <v>#NAME?</v>
      </c>
      <c r="FM229" s="71" t="e">
        <f ca="1">_xll.TR($D229,"TR.TotalReturn1Mo","SDate=#1 ",FM229,FM$1)</f>
        <v>#NAME?</v>
      </c>
      <c r="FN229" s="71" t="e">
        <f ca="1">_xll.TR($D229,"TR.TotalReturn1Mo","SDate=#1 ",FN229,FN$1)</f>
        <v>#NAME?</v>
      </c>
      <c r="FO229" s="71" t="e">
        <f ca="1">_xll.TR($D229,"TR.TotalReturn1Mo","SDate=#1 ",FO229,FO$1)</f>
        <v>#NAME?</v>
      </c>
      <c r="FP229" s="71" t="e">
        <f ca="1">_xll.TR($D229,"TR.TotalReturn1Mo","SDate=#1 ",FP229,FP$1)</f>
        <v>#NAME?</v>
      </c>
      <c r="FQ229" s="71" t="e">
        <f ca="1">_xll.TR($D229,"TR.TotalReturn1Mo","SDate=#1 ",FQ229,FQ$1)</f>
        <v>#NAME?</v>
      </c>
      <c r="FR229" s="71" t="e">
        <f ca="1">_xll.TR($D229,"TR.TotalReturn1Mo","SDate=#1 ",FR229,FR$1)</f>
        <v>#NAME?</v>
      </c>
      <c r="FS229" s="71" t="e">
        <f ca="1">_xll.TR($D229,"TR.TotalReturn1Mo","SDate=#1 ",FS229,FS$1)</f>
        <v>#NAME?</v>
      </c>
      <c r="FT229" s="71" t="e">
        <f ca="1">_xll.TR($D229,"TR.TotalReturn1Mo","SDate=#1 ",FT229,FT$1)</f>
        <v>#NAME?</v>
      </c>
      <c r="FU229" s="71" t="e">
        <f ca="1">_xll.TR($D229,"TR.TotalReturn1Mo","SDate=#1 ",FU229,FU$1)</f>
        <v>#NAME?</v>
      </c>
      <c r="FV229" s="71" t="e">
        <f ca="1">_xll.TR($D229,"TR.TotalReturn1Mo","SDate=#1 ",FV229,FV$1)</f>
        <v>#NAME?</v>
      </c>
      <c r="FW229" s="71" t="e">
        <f ca="1">_xll.TR($D229,"TR.TotalReturn1Mo","SDate=#1 ",FW229,FW$1)</f>
        <v>#NAME?</v>
      </c>
      <c r="FX229" s="71" t="e">
        <f ca="1">_xll.TR($D229,"TR.TotalReturn1Mo","SDate=#1 ",FX229,FX$1)</f>
        <v>#NAME?</v>
      </c>
      <c r="FY229" s="71" t="e">
        <f ca="1">_xll.TR($D229,"TR.TotalReturn1Mo","SDate=#1 ",FY229,FY$1)</f>
        <v>#NAME?</v>
      </c>
      <c r="FZ229" s="71" t="e">
        <f ca="1">_xll.TR($D229,"TR.TotalReturn1Mo","SDate=#1 ",FZ229,FZ$1)</f>
        <v>#NAME?</v>
      </c>
      <c r="GA229" s="71" t="e">
        <f ca="1">_xll.TR($D229,"TR.TotalReturn1Mo","SDate=#1 ",GA229,GA$1)</f>
        <v>#NAME?</v>
      </c>
      <c r="GB229" s="71" t="e">
        <f ca="1">_xll.TR($D229,"TR.TotalReturn1Mo","SDate=#1 ",GB229,GB$1)</f>
        <v>#NAME?</v>
      </c>
      <c r="GC229" s="71" t="e">
        <f ca="1">_xll.TR($D229,"TR.TotalReturn1Mo","SDate=#1 ",GC229,GC$1)</f>
        <v>#NAME?</v>
      </c>
      <c r="GD229" s="71" t="e">
        <f ca="1">_xll.TR($D229,"TR.TotalReturn1Mo","SDate=#1 ",GD229,GD$1)</f>
        <v>#NAME?</v>
      </c>
      <c r="GE229" s="71" t="e">
        <f ca="1">_xll.TR($D229,"TR.TotalReturn1Mo","SDate=#1 ",GE229,GE$1)</f>
        <v>#NAME?</v>
      </c>
      <c r="GF229" s="71" t="e">
        <f ca="1">_xll.TR($D229,"TR.TotalReturn1Mo","SDate=#1 ",GF229,GF$1)</f>
        <v>#NAME?</v>
      </c>
      <c r="GG229" s="71" t="e">
        <f ca="1">_xll.TR($D229,"TR.TotalReturn1Mo","SDate=#1 ",GG229,GG$1)</f>
        <v>#NAME?</v>
      </c>
      <c r="GH229" s="71" t="e">
        <f ca="1">_xll.TR($D229,"TR.TotalReturn1Mo","SDate=#1 ",GH229,GH$1)</f>
        <v>#NAME?</v>
      </c>
      <c r="GI229" s="71" t="e">
        <f ca="1">_xll.TR($D229,"TR.TotalReturn1Mo","SDate=#1 ",GI229,GI$1)</f>
        <v>#NAME?</v>
      </c>
      <c r="GJ229" s="71" t="e">
        <f ca="1">_xll.TR($D229,"TR.TotalReturn1Mo","SDate=#1 ",GJ229,GJ$1)</f>
        <v>#NAME?</v>
      </c>
      <c r="GK229" s="71" t="e">
        <f ca="1">_xll.TR($D229,"TR.TotalReturn1Mo","SDate=#1 ",GK229,GK$1)</f>
        <v>#NAME?</v>
      </c>
      <c r="GL229" s="71" t="e">
        <f ca="1">_xll.TR($D229,"TR.TotalReturn1Mo","SDate=#1 ",GL229,GL$1)</f>
        <v>#NAME?</v>
      </c>
      <c r="GM229" s="71" t="e">
        <f ca="1">_xll.TR($D229,"TR.TotalReturn1Mo","SDate=#1 ",GM229,GM$1)</f>
        <v>#NAME?</v>
      </c>
      <c r="GN229" s="71" t="e">
        <f ca="1">_xll.TR($D229,"TR.TotalReturn1Mo","SDate=#1 ",GN229,GN$1)</f>
        <v>#NAME?</v>
      </c>
      <c r="GO229" s="71" t="e">
        <f ca="1">_xll.TR($D229,"TR.TotalReturn1Mo","SDate=#1 ",GO229,GO$1)</f>
        <v>#NAME?</v>
      </c>
      <c r="GP229" s="71" t="e">
        <f ca="1">_xll.TR($D229,"TR.TotalReturn1Mo","SDate=#1 ",GP229,GP$1)</f>
        <v>#NAME?</v>
      </c>
      <c r="GQ229" s="71"/>
      <c r="GR229" s="71"/>
      <c r="GS229" s="71"/>
      <c r="GT229" s="71"/>
      <c r="GU229" s="71"/>
      <c r="GV229" s="71"/>
      <c r="GW229" s="71"/>
      <c r="GX229" s="71"/>
      <c r="GY229" s="71"/>
      <c r="GZ229" s="71"/>
      <c r="HA229" s="71"/>
      <c r="HB229" s="71"/>
      <c r="HC229" s="71"/>
      <c r="HD229" s="71"/>
      <c r="HE229" s="71"/>
      <c r="HF229" s="71"/>
      <c r="HG229" s="71"/>
      <c r="HH229" s="71"/>
      <c r="HI229" s="71"/>
      <c r="HJ229" s="71"/>
      <c r="HK229" s="71"/>
      <c r="HL229" s="71"/>
      <c r="HM229" s="71"/>
      <c r="HN229" s="71"/>
      <c r="HO229" s="71"/>
      <c r="HP229" s="71"/>
      <c r="HQ229" s="71"/>
      <c r="HR229" s="71"/>
      <c r="HS229" s="71"/>
      <c r="HT229" s="71"/>
      <c r="HU229" s="71"/>
      <c r="HV229" s="71"/>
      <c r="HW229" s="71"/>
      <c r="HX229" s="71"/>
      <c r="HY229" s="71"/>
      <c r="HZ229" s="71"/>
      <c r="IA229" s="71"/>
      <c r="IB229" s="71"/>
      <c r="IC229" s="71"/>
      <c r="ID229" s="71"/>
      <c r="IE229" s="71"/>
      <c r="IF229" s="71"/>
      <c r="IG229" s="71"/>
      <c r="IH229" s="71"/>
      <c r="II229" s="71"/>
      <c r="IJ229" s="71"/>
      <c r="IK229" s="71"/>
      <c r="IL229" s="71"/>
      <c r="IM229" s="71"/>
      <c r="IN229" s="71"/>
      <c r="IO229" s="71"/>
      <c r="IP229" s="71"/>
      <c r="IQ229" s="71"/>
      <c r="IR229" s="71"/>
      <c r="IS229" s="71"/>
      <c r="IT229" s="71"/>
      <c r="IU229" s="71"/>
      <c r="IV229" s="71"/>
      <c r="IW229" s="71"/>
      <c r="IX229" s="71"/>
    </row>
    <row r="230" spans="1:258" ht="15" customHeight="1" x14ac:dyDescent="0.25">
      <c r="A230" s="56">
        <v>556</v>
      </c>
      <c r="B230" s="57">
        <v>39696</v>
      </c>
      <c r="C230" s="58">
        <f>YEAR(B230)</f>
        <v>2008</v>
      </c>
      <c r="D230" s="59" t="s">
        <v>710</v>
      </c>
      <c r="E230" s="59" t="s">
        <v>709</v>
      </c>
      <c r="F230" s="56" t="s">
        <v>181</v>
      </c>
      <c r="G230" s="56">
        <v>79.78</v>
      </c>
      <c r="H230" s="60" t="s">
        <v>182</v>
      </c>
      <c r="I230" s="60">
        <v>2332921.24456</v>
      </c>
      <c r="J230" s="60" t="b">
        <f>ISNUMBER(I230)</f>
        <v>1</v>
      </c>
      <c r="K230" s="60">
        <f>IF(J230=FALSE,0,1)</f>
        <v>1</v>
      </c>
      <c r="L230" s="61">
        <v>1</v>
      </c>
      <c r="M230" s="62" t="s">
        <v>1122</v>
      </c>
      <c r="N230" s="62">
        <v>-1.2048192769999999</v>
      </c>
      <c r="O230" s="60" t="b">
        <f>ISNUMBER(N230)</f>
        <v>1</v>
      </c>
      <c r="P230" s="60">
        <f>IF(O230=FALSE,0,1)</f>
        <v>1</v>
      </c>
      <c r="Q230" s="60">
        <f>IF(P230=FALSE,0,1)</f>
        <v>1</v>
      </c>
      <c r="R230" s="63">
        <f>SEARCH(".",D230)</f>
        <v>5</v>
      </c>
      <c r="S230" s="63" t="b">
        <f>ISNUMBER(R230)</f>
        <v>1</v>
      </c>
      <c r="T230" s="63">
        <f>IF($S230=TRUE,0,1)</f>
        <v>0</v>
      </c>
      <c r="U230" s="63">
        <v>0</v>
      </c>
      <c r="V230" s="72">
        <f>IF(OR(T230=1,U230=1),0,1)</f>
        <v>1</v>
      </c>
      <c r="W230" s="65">
        <v>9.8999999999999994E-5</v>
      </c>
      <c r="X230" s="66">
        <f>+I230*W230</f>
        <v>230.95920321143998</v>
      </c>
      <c r="Y230" s="67">
        <f>IF(X230=0,I230,X230)</f>
        <v>230.95920321143998</v>
      </c>
      <c r="Z230" s="68">
        <f>+A230/Y230</f>
        <v>2.407351568021256</v>
      </c>
      <c r="AA230" s="59" t="s">
        <v>710</v>
      </c>
      <c r="AB230" s="57">
        <v>39696</v>
      </c>
      <c r="AD230" s="71"/>
      <c r="AE230" s="71"/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7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/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/>
      <c r="DC230" s="7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O230" s="71"/>
      <c r="DP230" s="71"/>
      <c r="DQ230" s="71"/>
      <c r="DR230" s="71"/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/>
      <c r="EF230" s="71"/>
      <c r="EG230" s="71"/>
      <c r="EH230" s="71"/>
      <c r="EI230" s="71"/>
      <c r="EJ230" s="71"/>
      <c r="EK230" s="71"/>
      <c r="EL230" s="71"/>
      <c r="EM230" s="71"/>
      <c r="EN230" s="71"/>
      <c r="EO230" s="71"/>
      <c r="EP230" s="71"/>
      <c r="EQ230" s="71"/>
      <c r="ER230" s="71"/>
      <c r="ES230" s="71"/>
      <c r="ET230" s="71" t="e">
        <f ca="1">_xll.TR($D230,"TR.TotalReturn1Mo","SDate=#1 ",ET230,ET$1)</f>
        <v>#NAME?</v>
      </c>
      <c r="EU230" s="71" t="e">
        <f ca="1">_xll.TR($D230,"TR.TotalReturn1Mo","SDate=#1 ",EU230,EU$1)</f>
        <v>#NAME?</v>
      </c>
      <c r="EV230" s="71" t="e">
        <f ca="1">_xll.TR($D230,"TR.TotalReturn1Mo","SDate=#1 ",EV230,EV$1)</f>
        <v>#NAME?</v>
      </c>
      <c r="EW230" s="71" t="e">
        <f ca="1">_xll.TR($D230,"TR.TotalReturn1Mo","SDate=#1 ",EW230,EW$1)</f>
        <v>#NAME?</v>
      </c>
      <c r="EX230" s="71" t="e">
        <f ca="1">_xll.TR($D230,"TR.TotalReturn1Mo","SDate=#1 ",EX230,EX$1)</f>
        <v>#NAME?</v>
      </c>
      <c r="EY230" s="71" t="e">
        <f ca="1">_xll.TR($D230,"TR.TotalReturn1Mo","SDate=#1 ",EY230,EY$1)</f>
        <v>#NAME?</v>
      </c>
      <c r="EZ230" s="71" t="e">
        <f ca="1">_xll.TR($D230,"TR.TotalReturn1Mo","SDate=#1 ",EZ230,EZ$1)</f>
        <v>#NAME?</v>
      </c>
      <c r="FA230" s="71" t="e">
        <f ca="1">_xll.TR($D230,"TR.TotalReturn1Mo","SDate=#1 ",FA230,FA$1)</f>
        <v>#NAME?</v>
      </c>
      <c r="FB230" s="71" t="e">
        <f ca="1">_xll.TR($D230,"TR.TotalReturn1Mo","SDate=#1 ",FB230,FB$1)</f>
        <v>#NAME?</v>
      </c>
      <c r="FC230" s="71" t="e">
        <f ca="1">_xll.TR($D230,"TR.TotalReturn1Mo","SDate=#1 ",FC230,FC$1)</f>
        <v>#NAME?</v>
      </c>
      <c r="FD230" s="71" t="e">
        <f ca="1">_xll.TR($D230,"TR.TotalReturn1Mo","SDate=#1 ",FD230,FD$1)</f>
        <v>#NAME?</v>
      </c>
      <c r="FE230" s="71" t="e">
        <f ca="1">_xll.TR($D230,"TR.TotalReturn1Mo","SDate=#1 ",FE230,FE$1)</f>
        <v>#NAME?</v>
      </c>
      <c r="FF230" s="71" t="e">
        <f ca="1">_xll.TR($D230,"TR.TotalReturn1Mo","SDate=#1 ",FF230,FF$1)</f>
        <v>#NAME?</v>
      </c>
      <c r="FG230" s="71" t="e">
        <f ca="1">_xll.TR($D230,"TR.TotalReturn1Mo","SDate=#1 ",FG230,FG$1)</f>
        <v>#NAME?</v>
      </c>
      <c r="FH230" s="71" t="e">
        <f ca="1">_xll.TR($D230,"TR.TotalReturn1Mo","SDate=#1 ",FH230,FH$1)</f>
        <v>#NAME?</v>
      </c>
      <c r="FI230" s="71" t="e">
        <f ca="1">_xll.TR($D230,"TR.TotalReturn1Mo","SDate=#1 ",FI230,FI$1)</f>
        <v>#NAME?</v>
      </c>
      <c r="FJ230" s="71" t="e">
        <f ca="1">_xll.TR($D230,"TR.TotalReturn1Mo","SDate=#1 ",FJ230,FJ$1)</f>
        <v>#NAME?</v>
      </c>
      <c r="FK230" s="71" t="e">
        <f ca="1">_xll.TR($D230,"TR.TotalReturn1Mo","SDate=#1 ",FK230,FK$1)</f>
        <v>#NAME?</v>
      </c>
      <c r="FL230" s="71" t="e">
        <f ca="1">_xll.TR($D230,"TR.TotalReturn1Mo","SDate=#1 ",FL230,FL$1)</f>
        <v>#NAME?</v>
      </c>
      <c r="FM230" s="71" t="e">
        <f ca="1">_xll.TR($D230,"TR.TotalReturn1Mo","SDate=#1 ",FM230,FM$1)</f>
        <v>#NAME?</v>
      </c>
      <c r="FN230" s="71" t="e">
        <f ca="1">_xll.TR($D230,"TR.TotalReturn1Mo","SDate=#1 ",FN230,FN$1)</f>
        <v>#NAME?</v>
      </c>
      <c r="FO230" s="71" t="e">
        <f ca="1">_xll.TR($D230,"TR.TotalReturn1Mo","SDate=#1 ",FO230,FO$1)</f>
        <v>#NAME?</v>
      </c>
      <c r="FP230" s="71" t="e">
        <f ca="1">_xll.TR($D230,"TR.TotalReturn1Mo","SDate=#1 ",FP230,FP$1)</f>
        <v>#NAME?</v>
      </c>
      <c r="FQ230" s="71" t="e">
        <f ca="1">_xll.TR($D230,"TR.TotalReturn1Mo","SDate=#1 ",FQ230,FQ$1)</f>
        <v>#NAME?</v>
      </c>
      <c r="FR230" s="71" t="e">
        <f ca="1">_xll.TR($D230,"TR.TotalReturn1Mo","SDate=#1 ",FR230,FR$1)</f>
        <v>#NAME?</v>
      </c>
      <c r="FS230" s="71" t="e">
        <f ca="1">_xll.TR($D230,"TR.TotalReturn1Mo","SDate=#1 ",FS230,FS$1)</f>
        <v>#NAME?</v>
      </c>
      <c r="FT230" s="71" t="e">
        <f ca="1">_xll.TR($D230,"TR.TotalReturn1Mo","SDate=#1 ",FT230,FT$1)</f>
        <v>#NAME?</v>
      </c>
      <c r="FU230" s="71" t="e">
        <f ca="1">_xll.TR($D230,"TR.TotalReturn1Mo","SDate=#1 ",FU230,FU$1)</f>
        <v>#NAME?</v>
      </c>
      <c r="FV230" s="71" t="e">
        <f ca="1">_xll.TR($D230,"TR.TotalReturn1Mo","SDate=#1 ",FV230,FV$1)</f>
        <v>#NAME?</v>
      </c>
      <c r="FW230" s="71" t="e">
        <f ca="1">_xll.TR($D230,"TR.TotalReturn1Mo","SDate=#1 ",FW230,FW$1)</f>
        <v>#NAME?</v>
      </c>
      <c r="FX230" s="71" t="e">
        <f ca="1">_xll.TR($D230,"TR.TotalReturn1Mo","SDate=#1 ",FX230,FX$1)</f>
        <v>#NAME?</v>
      </c>
      <c r="FY230" s="71" t="e">
        <f ca="1">_xll.TR($D230,"TR.TotalReturn1Mo","SDate=#1 ",FY230,FY$1)</f>
        <v>#NAME?</v>
      </c>
      <c r="FZ230" s="71" t="e">
        <f ca="1">_xll.TR($D230,"TR.TotalReturn1Mo","SDate=#1 ",FZ230,FZ$1)</f>
        <v>#NAME?</v>
      </c>
      <c r="GA230" s="71" t="e">
        <f ca="1">_xll.TR($D230,"TR.TotalReturn1Mo","SDate=#1 ",GA230,GA$1)</f>
        <v>#NAME?</v>
      </c>
      <c r="GB230" s="71" t="e">
        <f ca="1">_xll.TR($D230,"TR.TotalReturn1Mo","SDate=#1 ",GB230,GB$1)</f>
        <v>#NAME?</v>
      </c>
      <c r="GC230" s="71" t="e">
        <f ca="1">_xll.TR($D230,"TR.TotalReturn1Mo","SDate=#1 ",GC230,GC$1)</f>
        <v>#NAME?</v>
      </c>
      <c r="GD230" s="71" t="e">
        <f ca="1">_xll.TR($D230,"TR.TotalReturn1Mo","SDate=#1 ",GD230,GD$1)</f>
        <v>#NAME?</v>
      </c>
      <c r="GE230" s="71" t="e">
        <f ca="1">_xll.TR($D230,"TR.TotalReturn1Mo","SDate=#1 ",GE230,GE$1)</f>
        <v>#NAME?</v>
      </c>
      <c r="GF230" s="71" t="e">
        <f ca="1">_xll.TR($D230,"TR.TotalReturn1Mo","SDate=#1 ",GF230,GF$1)</f>
        <v>#NAME?</v>
      </c>
      <c r="GG230" s="71" t="e">
        <f ca="1">_xll.TR($D230,"TR.TotalReturn1Mo","SDate=#1 ",GG230,GG$1)</f>
        <v>#NAME?</v>
      </c>
      <c r="GH230" s="71" t="e">
        <f ca="1">_xll.TR($D230,"TR.TotalReturn1Mo","SDate=#1 ",GH230,GH$1)</f>
        <v>#NAME?</v>
      </c>
      <c r="GI230" s="71" t="e">
        <f ca="1">_xll.TR($D230,"TR.TotalReturn1Mo","SDate=#1 ",GI230,GI$1)</f>
        <v>#NAME?</v>
      </c>
      <c r="GJ230" s="71" t="e">
        <f ca="1">_xll.TR($D230,"TR.TotalReturn1Mo","SDate=#1 ",GJ230,GJ$1)</f>
        <v>#NAME?</v>
      </c>
      <c r="GK230" s="71" t="e">
        <f ca="1">_xll.TR($D230,"TR.TotalReturn1Mo","SDate=#1 ",GK230,GK$1)</f>
        <v>#NAME?</v>
      </c>
      <c r="GL230" s="71" t="e">
        <f ca="1">_xll.TR($D230,"TR.TotalReturn1Mo","SDate=#1 ",GL230,GL$1)</f>
        <v>#NAME?</v>
      </c>
      <c r="GM230" s="71" t="e">
        <f ca="1">_xll.TR($D230,"TR.TotalReturn1Mo","SDate=#1 ",GM230,GM$1)</f>
        <v>#NAME?</v>
      </c>
      <c r="GN230" s="71" t="e">
        <f ca="1">_xll.TR($D230,"TR.TotalReturn1Mo","SDate=#1 ",GN230,GN$1)</f>
        <v>#NAME?</v>
      </c>
      <c r="GO230" s="71" t="e">
        <f ca="1">_xll.TR($D230,"TR.TotalReturn1Mo","SDate=#1 ",GO230,GO$1)</f>
        <v>#NAME?</v>
      </c>
      <c r="GP230" s="71" t="e">
        <f ca="1">_xll.TR($D230,"TR.TotalReturn1Mo","SDate=#1 ",GP230,GP$1)</f>
        <v>#NAME?</v>
      </c>
      <c r="GQ230" s="71"/>
      <c r="GR230" s="71"/>
      <c r="GS230" s="71"/>
      <c r="GT230" s="71"/>
      <c r="GU230" s="71"/>
      <c r="GV230" s="71"/>
      <c r="GW230" s="71"/>
      <c r="GX230" s="71"/>
      <c r="GY230" s="71"/>
      <c r="GZ230" s="71"/>
      <c r="HA230" s="71"/>
      <c r="HB230" s="71"/>
      <c r="HC230" s="71"/>
      <c r="HD230" s="71"/>
      <c r="HE230" s="71"/>
      <c r="HF230" s="71"/>
      <c r="HG230" s="71"/>
      <c r="HH230" s="71"/>
      <c r="HI230" s="71"/>
      <c r="HJ230" s="71"/>
      <c r="HK230" s="71"/>
      <c r="HL230" s="71"/>
      <c r="HM230" s="71"/>
      <c r="HN230" s="71"/>
      <c r="HO230" s="71"/>
      <c r="HP230" s="71"/>
      <c r="HQ230" s="71"/>
      <c r="HR230" s="71"/>
      <c r="HS230" s="71"/>
      <c r="HT230" s="71"/>
      <c r="HU230" s="71"/>
      <c r="HV230" s="71"/>
      <c r="HW230" s="71"/>
      <c r="HX230" s="71"/>
      <c r="HY230" s="71"/>
      <c r="HZ230" s="71"/>
      <c r="IA230" s="71"/>
      <c r="IB230" s="71"/>
      <c r="IC230" s="71"/>
      <c r="ID230" s="71"/>
      <c r="IE230" s="71"/>
      <c r="IF230" s="71"/>
      <c r="IG230" s="71"/>
      <c r="IH230" s="71"/>
      <c r="II230" s="71"/>
      <c r="IJ230" s="71"/>
      <c r="IK230" s="71"/>
      <c r="IL230" s="71"/>
      <c r="IM230" s="71"/>
      <c r="IN230" s="71"/>
      <c r="IO230" s="71"/>
      <c r="IP230" s="71"/>
      <c r="IQ230" s="71"/>
      <c r="IR230" s="71"/>
      <c r="IS230" s="71"/>
      <c r="IT230" s="71"/>
      <c r="IU230" s="71"/>
      <c r="IV230" s="71"/>
      <c r="IW230" s="71"/>
      <c r="IX230" s="71"/>
    </row>
    <row r="231" spans="1:258" ht="15" customHeight="1" x14ac:dyDescent="0.25">
      <c r="A231" s="56">
        <v>893</v>
      </c>
      <c r="B231" s="57">
        <v>39721</v>
      </c>
      <c r="C231" s="58">
        <f>YEAR(B231)</f>
        <v>2008</v>
      </c>
      <c r="D231" s="59" t="s">
        <v>297</v>
      </c>
      <c r="E231" s="59" t="s">
        <v>296</v>
      </c>
      <c r="F231" s="56" t="s">
        <v>188</v>
      </c>
      <c r="G231" s="56">
        <v>100</v>
      </c>
      <c r="H231" s="60" t="s">
        <v>182</v>
      </c>
      <c r="I231" s="60">
        <v>4452.7945663999999</v>
      </c>
      <c r="J231" s="60" t="b">
        <f>ISNUMBER(I231)</f>
        <v>1</v>
      </c>
      <c r="K231" s="60">
        <f>IF(J231=FALSE,0,1)</f>
        <v>1</v>
      </c>
      <c r="L231" s="61">
        <v>1</v>
      </c>
      <c r="M231" s="62" t="s">
        <v>1122</v>
      </c>
      <c r="N231" s="62">
        <v>4.6855213170000001</v>
      </c>
      <c r="O231" s="60" t="b">
        <f>ISNUMBER(N231)</f>
        <v>1</v>
      </c>
      <c r="P231" s="60">
        <f>IF(O231=FALSE,0,1)</f>
        <v>1</v>
      </c>
      <c r="Q231" s="60">
        <f>IF(P231=FALSE,0,1)</f>
        <v>1</v>
      </c>
      <c r="R231" s="63">
        <f>SEARCH(".",D231)</f>
        <v>6</v>
      </c>
      <c r="S231" s="63" t="b">
        <f>ISNUMBER(R231)</f>
        <v>1</v>
      </c>
      <c r="T231" s="63">
        <f>IF($S231=TRUE,0,1)</f>
        <v>0</v>
      </c>
      <c r="U231" s="63">
        <v>1</v>
      </c>
      <c r="V231" s="72">
        <f>IF(OR(T231=1,U231=1),0,1)</f>
        <v>0</v>
      </c>
      <c r="W231" s="72"/>
      <c r="X231" s="66"/>
      <c r="Y231" s="67">
        <f>IF(X231=0,I231,X231)</f>
        <v>4452.7945663999999</v>
      </c>
      <c r="Z231" s="68">
        <f>+A231/Y231</f>
        <v>0.20054821453889204</v>
      </c>
      <c r="AA231" s="59" t="s">
        <v>297</v>
      </c>
      <c r="AB231" s="57">
        <v>39721</v>
      </c>
      <c r="AD231" s="71"/>
      <c r="AE231" s="71"/>
      <c r="AF231" s="71"/>
      <c r="AG231" s="71"/>
      <c r="AH231" s="71"/>
      <c r="AI231" s="71"/>
      <c r="AJ231" s="71"/>
      <c r="AK231" s="71"/>
      <c r="AL231" s="71"/>
      <c r="AM231" s="71"/>
      <c r="AN231" s="71"/>
      <c r="AO231" s="71"/>
      <c r="AP231" s="71"/>
      <c r="AQ231" s="71"/>
      <c r="AR231" s="71"/>
      <c r="AS231" s="71"/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71"/>
      <c r="BI231" s="71"/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/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/>
      <c r="DC231" s="7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O231" s="71"/>
      <c r="DP231" s="71"/>
      <c r="DQ231" s="71"/>
      <c r="DR231" s="71"/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/>
      <c r="EF231" s="71"/>
      <c r="EG231" s="71"/>
      <c r="EH231" s="71"/>
      <c r="EI231" s="71"/>
      <c r="EJ231" s="71"/>
      <c r="EK231" s="71"/>
      <c r="EL231" s="71"/>
      <c r="EM231" s="71"/>
      <c r="EN231" s="71"/>
      <c r="EO231" s="71"/>
      <c r="EP231" s="71"/>
      <c r="EQ231" s="71"/>
      <c r="ER231" s="71"/>
      <c r="ES231" s="71"/>
      <c r="ET231" s="71" t="e">
        <f ca="1">_xll.TR($D231,"TR.TotalReturn1Mo","SDate=#1 ",ET231,ET$1)</f>
        <v>#NAME?</v>
      </c>
      <c r="EU231" s="71" t="e">
        <f ca="1">_xll.TR($D231,"TR.TotalReturn1Mo","SDate=#1 ",EU231,EU$1)</f>
        <v>#NAME?</v>
      </c>
      <c r="EV231" s="71" t="e">
        <f ca="1">_xll.TR($D231,"TR.TotalReturn1Mo","SDate=#1 ",EV231,EV$1)</f>
        <v>#NAME?</v>
      </c>
      <c r="EW231" s="71" t="e">
        <f ca="1">_xll.TR($D231,"TR.TotalReturn1Mo","SDate=#1 ",EW231,EW$1)</f>
        <v>#NAME?</v>
      </c>
      <c r="EX231" s="71" t="e">
        <f ca="1">_xll.TR($D231,"TR.TotalReturn1Mo","SDate=#1 ",EX231,EX$1)</f>
        <v>#NAME?</v>
      </c>
      <c r="EY231" s="71" t="e">
        <f ca="1">_xll.TR($D231,"TR.TotalReturn1Mo","SDate=#1 ",EY231,EY$1)</f>
        <v>#NAME?</v>
      </c>
      <c r="EZ231" s="71" t="e">
        <f ca="1">_xll.TR($D231,"TR.TotalReturn1Mo","SDate=#1 ",EZ231,EZ$1)</f>
        <v>#NAME?</v>
      </c>
      <c r="FA231" s="71" t="e">
        <f ca="1">_xll.TR($D231,"TR.TotalReturn1Mo","SDate=#1 ",FA231,FA$1)</f>
        <v>#NAME?</v>
      </c>
      <c r="FB231" s="71" t="e">
        <f ca="1">_xll.TR($D231,"TR.TotalReturn1Mo","SDate=#1 ",FB231,FB$1)</f>
        <v>#NAME?</v>
      </c>
      <c r="FC231" s="71" t="e">
        <f ca="1">_xll.TR($D231,"TR.TotalReturn1Mo","SDate=#1 ",FC231,FC$1)</f>
        <v>#NAME?</v>
      </c>
      <c r="FD231" s="71" t="e">
        <f ca="1">_xll.TR($D231,"TR.TotalReturn1Mo","SDate=#1 ",FD231,FD$1)</f>
        <v>#NAME?</v>
      </c>
      <c r="FE231" s="71" t="e">
        <f ca="1">_xll.TR($D231,"TR.TotalReturn1Mo","SDate=#1 ",FE231,FE$1)</f>
        <v>#NAME?</v>
      </c>
      <c r="FF231" s="71" t="e">
        <f ca="1">_xll.TR($D231,"TR.TotalReturn1Mo","SDate=#1 ",FF231,FF$1)</f>
        <v>#NAME?</v>
      </c>
      <c r="FG231" s="71" t="e">
        <f ca="1">_xll.TR($D231,"TR.TotalReturn1Mo","SDate=#1 ",FG231,FG$1)</f>
        <v>#NAME?</v>
      </c>
      <c r="FH231" s="71" t="e">
        <f ca="1">_xll.TR($D231,"TR.TotalReturn1Mo","SDate=#1 ",FH231,FH$1)</f>
        <v>#NAME?</v>
      </c>
      <c r="FI231" s="71" t="e">
        <f ca="1">_xll.TR($D231,"TR.TotalReturn1Mo","SDate=#1 ",FI231,FI$1)</f>
        <v>#NAME?</v>
      </c>
      <c r="FJ231" s="71" t="e">
        <f ca="1">_xll.TR($D231,"TR.TotalReturn1Mo","SDate=#1 ",FJ231,FJ$1)</f>
        <v>#NAME?</v>
      </c>
      <c r="FK231" s="71" t="e">
        <f ca="1">_xll.TR($D231,"TR.TotalReturn1Mo","SDate=#1 ",FK231,FK$1)</f>
        <v>#NAME?</v>
      </c>
      <c r="FL231" s="71" t="e">
        <f ca="1">_xll.TR($D231,"TR.TotalReturn1Mo","SDate=#1 ",FL231,FL$1)</f>
        <v>#NAME?</v>
      </c>
      <c r="FM231" s="71" t="e">
        <f ca="1">_xll.TR($D231,"TR.TotalReturn1Mo","SDate=#1 ",FM231,FM$1)</f>
        <v>#NAME?</v>
      </c>
      <c r="FN231" s="71" t="e">
        <f ca="1">_xll.TR($D231,"TR.TotalReturn1Mo","SDate=#1 ",FN231,FN$1)</f>
        <v>#NAME?</v>
      </c>
      <c r="FO231" s="71" t="e">
        <f ca="1">_xll.TR($D231,"TR.TotalReturn1Mo","SDate=#1 ",FO231,FO$1)</f>
        <v>#NAME?</v>
      </c>
      <c r="FP231" s="71" t="e">
        <f ca="1">_xll.TR($D231,"TR.TotalReturn1Mo","SDate=#1 ",FP231,FP$1)</f>
        <v>#NAME?</v>
      </c>
      <c r="FQ231" s="71" t="e">
        <f ca="1">_xll.TR($D231,"TR.TotalReturn1Mo","SDate=#1 ",FQ231,FQ$1)</f>
        <v>#NAME?</v>
      </c>
      <c r="FR231" s="71" t="e">
        <f ca="1">_xll.TR($D231,"TR.TotalReturn1Mo","SDate=#1 ",FR231,FR$1)</f>
        <v>#NAME?</v>
      </c>
      <c r="FS231" s="71" t="e">
        <f ca="1">_xll.TR($D231,"TR.TotalReturn1Mo","SDate=#1 ",FS231,FS$1)</f>
        <v>#NAME?</v>
      </c>
      <c r="FT231" s="71" t="e">
        <f ca="1">_xll.TR($D231,"TR.TotalReturn1Mo","SDate=#1 ",FT231,FT$1)</f>
        <v>#NAME?</v>
      </c>
      <c r="FU231" s="71" t="e">
        <f ca="1">_xll.TR($D231,"TR.TotalReturn1Mo","SDate=#1 ",FU231,FU$1)</f>
        <v>#NAME?</v>
      </c>
      <c r="FV231" s="71" t="e">
        <f ca="1">_xll.TR($D231,"TR.TotalReturn1Mo","SDate=#1 ",FV231,FV$1)</f>
        <v>#NAME?</v>
      </c>
      <c r="FW231" s="71" t="e">
        <f ca="1">_xll.TR($D231,"TR.TotalReturn1Mo","SDate=#1 ",FW231,FW$1)</f>
        <v>#NAME?</v>
      </c>
      <c r="FX231" s="71" t="e">
        <f ca="1">_xll.TR($D231,"TR.TotalReturn1Mo","SDate=#1 ",FX231,FX$1)</f>
        <v>#NAME?</v>
      </c>
      <c r="FY231" s="71" t="e">
        <f ca="1">_xll.TR($D231,"TR.TotalReturn1Mo","SDate=#1 ",FY231,FY$1)</f>
        <v>#NAME?</v>
      </c>
      <c r="FZ231" s="71" t="e">
        <f ca="1">_xll.TR($D231,"TR.TotalReturn1Mo","SDate=#1 ",FZ231,FZ$1)</f>
        <v>#NAME?</v>
      </c>
      <c r="GA231" s="71" t="e">
        <f ca="1">_xll.TR($D231,"TR.TotalReturn1Mo","SDate=#1 ",GA231,GA$1)</f>
        <v>#NAME?</v>
      </c>
      <c r="GB231" s="71" t="e">
        <f ca="1">_xll.TR($D231,"TR.TotalReturn1Mo","SDate=#1 ",GB231,GB$1)</f>
        <v>#NAME?</v>
      </c>
      <c r="GC231" s="71" t="e">
        <f ca="1">_xll.TR($D231,"TR.TotalReturn1Mo","SDate=#1 ",GC231,GC$1)</f>
        <v>#NAME?</v>
      </c>
      <c r="GD231" s="71" t="e">
        <f ca="1">_xll.TR($D231,"TR.TotalReturn1Mo","SDate=#1 ",GD231,GD$1)</f>
        <v>#NAME?</v>
      </c>
      <c r="GE231" s="71" t="e">
        <f ca="1">_xll.TR($D231,"TR.TotalReturn1Mo","SDate=#1 ",GE231,GE$1)</f>
        <v>#NAME?</v>
      </c>
      <c r="GF231" s="71" t="e">
        <f ca="1">_xll.TR($D231,"TR.TotalReturn1Mo","SDate=#1 ",GF231,GF$1)</f>
        <v>#NAME?</v>
      </c>
      <c r="GG231" s="71" t="e">
        <f ca="1">_xll.TR($D231,"TR.TotalReturn1Mo","SDate=#1 ",GG231,GG$1)</f>
        <v>#NAME?</v>
      </c>
      <c r="GH231" s="71" t="e">
        <f ca="1">_xll.TR($D231,"TR.TotalReturn1Mo","SDate=#1 ",GH231,GH$1)</f>
        <v>#NAME?</v>
      </c>
      <c r="GI231" s="71" t="e">
        <f ca="1">_xll.TR($D231,"TR.TotalReturn1Mo","SDate=#1 ",GI231,GI$1)</f>
        <v>#NAME?</v>
      </c>
      <c r="GJ231" s="71" t="e">
        <f ca="1">_xll.TR($D231,"TR.TotalReturn1Mo","SDate=#1 ",GJ231,GJ$1)</f>
        <v>#NAME?</v>
      </c>
      <c r="GK231" s="71" t="e">
        <f ca="1">_xll.TR($D231,"TR.TotalReturn1Mo","SDate=#1 ",GK231,GK$1)</f>
        <v>#NAME?</v>
      </c>
      <c r="GL231" s="71" t="e">
        <f ca="1">_xll.TR($D231,"TR.TotalReturn1Mo","SDate=#1 ",GL231,GL$1)</f>
        <v>#NAME?</v>
      </c>
      <c r="GM231" s="71" t="e">
        <f ca="1">_xll.TR($D231,"TR.TotalReturn1Mo","SDate=#1 ",GM231,GM$1)</f>
        <v>#NAME?</v>
      </c>
      <c r="GN231" s="71" t="e">
        <f ca="1">_xll.TR($D231,"TR.TotalReturn1Mo","SDate=#1 ",GN231,GN$1)</f>
        <v>#NAME?</v>
      </c>
      <c r="GO231" s="71" t="e">
        <f ca="1">_xll.TR($D231,"TR.TotalReturn1Mo","SDate=#1 ",GO231,GO$1)</f>
        <v>#NAME?</v>
      </c>
      <c r="GP231" s="71" t="e">
        <f ca="1">_xll.TR($D231,"TR.TotalReturn1Mo","SDate=#1 ",GP231,GP$1)</f>
        <v>#NAME?</v>
      </c>
      <c r="GQ231" s="71"/>
      <c r="GR231" s="71"/>
      <c r="GS231" s="71"/>
      <c r="GT231" s="71"/>
      <c r="GU231" s="71"/>
      <c r="GV231" s="71"/>
      <c r="GW231" s="71"/>
      <c r="GX231" s="71"/>
      <c r="GY231" s="71"/>
      <c r="GZ231" s="71"/>
      <c r="HA231" s="71"/>
      <c r="HB231" s="71"/>
      <c r="HC231" s="71"/>
      <c r="HD231" s="71"/>
      <c r="HE231" s="71"/>
      <c r="HF231" s="71"/>
      <c r="HG231" s="71"/>
      <c r="HH231" s="71"/>
      <c r="HI231" s="71"/>
      <c r="HJ231" s="71"/>
      <c r="HK231" s="71"/>
      <c r="HL231" s="71"/>
      <c r="HM231" s="71"/>
      <c r="HN231" s="71"/>
      <c r="HO231" s="71"/>
      <c r="HP231" s="71"/>
      <c r="HQ231" s="71"/>
      <c r="HR231" s="71"/>
      <c r="HS231" s="71"/>
      <c r="HT231" s="71"/>
      <c r="HU231" s="71"/>
      <c r="HV231" s="71"/>
      <c r="HW231" s="71"/>
      <c r="HX231" s="71"/>
      <c r="HY231" s="71"/>
      <c r="HZ231" s="71"/>
      <c r="IA231" s="71"/>
      <c r="IB231" s="71"/>
      <c r="IC231" s="71"/>
      <c r="ID231" s="71"/>
      <c r="IE231" s="71"/>
      <c r="IF231" s="71"/>
      <c r="IG231" s="71"/>
      <c r="IH231" s="71"/>
      <c r="II231" s="71"/>
      <c r="IJ231" s="71"/>
      <c r="IK231" s="71"/>
      <c r="IL231" s="71"/>
      <c r="IM231" s="71"/>
      <c r="IN231" s="71"/>
      <c r="IO231" s="71"/>
      <c r="IP231" s="71"/>
      <c r="IQ231" s="71"/>
      <c r="IR231" s="71"/>
      <c r="IS231" s="71"/>
      <c r="IT231" s="71"/>
      <c r="IU231" s="71"/>
      <c r="IV231" s="71"/>
      <c r="IW231" s="71"/>
      <c r="IX231" s="71"/>
    </row>
    <row r="232" spans="1:258" ht="15" customHeight="1" x14ac:dyDescent="0.25">
      <c r="A232" s="56">
        <f>800+1787+600</f>
        <v>3187</v>
      </c>
      <c r="B232" s="57">
        <v>39722</v>
      </c>
      <c r="C232" s="58">
        <f>YEAR(B232)</f>
        <v>2008</v>
      </c>
      <c r="D232" s="59" t="s">
        <v>399</v>
      </c>
      <c r="E232" s="59" t="s">
        <v>398</v>
      </c>
      <c r="F232" s="56" t="s">
        <v>188</v>
      </c>
      <c r="G232" s="56">
        <v>100</v>
      </c>
      <c r="H232" s="60" t="s">
        <v>182</v>
      </c>
      <c r="I232" s="60">
        <v>26354.80377423</v>
      </c>
      <c r="J232" s="60" t="b">
        <f>ISNUMBER(I232)</f>
        <v>1</v>
      </c>
      <c r="K232" s="60">
        <f>IF(J232=FALSE,0,1)</f>
        <v>1</v>
      </c>
      <c r="L232" s="61">
        <v>1</v>
      </c>
      <c r="M232" s="62" t="s">
        <v>1122</v>
      </c>
      <c r="N232" s="62">
        <v>-1.784178848</v>
      </c>
      <c r="O232" s="60" t="b">
        <f>ISNUMBER(N232)</f>
        <v>1</v>
      </c>
      <c r="P232" s="60">
        <f>IF(O232=FALSE,0,1)</f>
        <v>1</v>
      </c>
      <c r="Q232" s="60">
        <f>IF(P232=FALSE,0,1)</f>
        <v>1</v>
      </c>
      <c r="R232" s="63" t="e">
        <f>SEARCH(".",D232)</f>
        <v>#VALUE!</v>
      </c>
      <c r="S232" s="63" t="b">
        <f>ISNUMBER(R232)</f>
        <v>0</v>
      </c>
      <c r="T232" s="63">
        <f>IF($S232=TRUE,0,1)</f>
        <v>1</v>
      </c>
      <c r="U232" s="63">
        <v>0</v>
      </c>
      <c r="V232" s="72">
        <f>IF(OR(T232=1,U232=1),0,1)</f>
        <v>0</v>
      </c>
      <c r="X232" s="66"/>
      <c r="Y232" s="67">
        <f>IF(X232=0,I232,X232)</f>
        <v>26354.80377423</v>
      </c>
      <c r="Z232" s="68">
        <f>+A232/Y232</f>
        <v>0.12092672088555945</v>
      </c>
      <c r="AA232" s="59" t="s">
        <v>399</v>
      </c>
      <c r="AB232" s="57">
        <v>39722</v>
      </c>
      <c r="AD232" s="71"/>
      <c r="AE232" s="71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71"/>
      <c r="BF232" s="71"/>
      <c r="BG232" s="71"/>
      <c r="BH232" s="71"/>
      <c r="BI232" s="71"/>
      <c r="BJ232" s="71"/>
      <c r="BK232" s="71"/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/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/>
      <c r="DC232" s="7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O232" s="71"/>
      <c r="DP232" s="71"/>
      <c r="DQ232" s="71"/>
      <c r="DR232" s="71"/>
      <c r="DS232" s="71"/>
      <c r="DT232" s="71"/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/>
      <c r="EF232" s="71"/>
      <c r="EG232" s="71"/>
      <c r="EH232" s="71"/>
      <c r="EI232" s="71"/>
      <c r="EJ232" s="71"/>
      <c r="EK232" s="71"/>
      <c r="EL232" s="71"/>
      <c r="EM232" s="71"/>
      <c r="EN232" s="71"/>
      <c r="EO232" s="71"/>
      <c r="EP232" s="71"/>
      <c r="EQ232" s="71"/>
      <c r="ER232" s="71"/>
      <c r="ES232" s="71"/>
      <c r="ET232" s="71" t="e">
        <f ca="1">_xll.TR($D232,"TR.TotalReturn1Mo","SDate=#1 ",ET232,ET$1)</f>
        <v>#NAME?</v>
      </c>
      <c r="EU232" s="71" t="e">
        <f ca="1">_xll.TR($D232,"TR.TotalReturn1Mo","SDate=#1 ",EU232,EU$1)</f>
        <v>#NAME?</v>
      </c>
      <c r="EV232" s="71" t="e">
        <f ca="1">_xll.TR($D232,"TR.TotalReturn1Mo","SDate=#1 ",EV232,EV$1)</f>
        <v>#NAME?</v>
      </c>
      <c r="EW232" s="71" t="e">
        <f ca="1">_xll.TR($D232,"TR.TotalReturn1Mo","SDate=#1 ",EW232,EW$1)</f>
        <v>#NAME?</v>
      </c>
      <c r="EX232" s="71" t="e">
        <f ca="1">_xll.TR($D232,"TR.TotalReturn1Mo","SDate=#1 ",EX232,EX$1)</f>
        <v>#NAME?</v>
      </c>
      <c r="EY232" s="71" t="e">
        <f ca="1">_xll.TR($D232,"TR.TotalReturn1Mo","SDate=#1 ",EY232,EY$1)</f>
        <v>#NAME?</v>
      </c>
      <c r="EZ232" s="71" t="e">
        <f ca="1">_xll.TR($D232,"TR.TotalReturn1Mo","SDate=#1 ",EZ232,EZ$1)</f>
        <v>#NAME?</v>
      </c>
      <c r="FA232" s="71" t="e">
        <f ca="1">_xll.TR($D232,"TR.TotalReturn1Mo","SDate=#1 ",FA232,FA$1)</f>
        <v>#NAME?</v>
      </c>
      <c r="FB232" s="71" t="e">
        <f ca="1">_xll.TR($D232,"TR.TotalReturn1Mo","SDate=#1 ",FB232,FB$1)</f>
        <v>#NAME?</v>
      </c>
      <c r="FC232" s="71" t="e">
        <f ca="1">_xll.TR($D232,"TR.TotalReturn1Mo","SDate=#1 ",FC232,FC$1)</f>
        <v>#NAME?</v>
      </c>
      <c r="FD232" s="71" t="e">
        <f ca="1">_xll.TR($D232,"TR.TotalReturn1Mo","SDate=#1 ",FD232,FD$1)</f>
        <v>#NAME?</v>
      </c>
      <c r="FE232" s="71" t="e">
        <f ca="1">_xll.TR($D232,"TR.TotalReturn1Mo","SDate=#1 ",FE232,FE$1)</f>
        <v>#NAME?</v>
      </c>
      <c r="FF232" s="71" t="e">
        <f ca="1">_xll.TR($D232,"TR.TotalReturn1Mo","SDate=#1 ",FF232,FF$1)</f>
        <v>#NAME?</v>
      </c>
      <c r="FG232" s="71" t="e">
        <f ca="1">_xll.TR($D232,"TR.TotalReturn1Mo","SDate=#1 ",FG232,FG$1)</f>
        <v>#NAME?</v>
      </c>
      <c r="FH232" s="71" t="e">
        <f ca="1">_xll.TR($D232,"TR.TotalReturn1Mo","SDate=#1 ",FH232,FH$1)</f>
        <v>#NAME?</v>
      </c>
      <c r="FI232" s="71" t="e">
        <f ca="1">_xll.TR($D232,"TR.TotalReturn1Mo","SDate=#1 ",FI232,FI$1)</f>
        <v>#NAME?</v>
      </c>
      <c r="FJ232" s="71" t="e">
        <f ca="1">_xll.TR($D232,"TR.TotalReturn1Mo","SDate=#1 ",FJ232,FJ$1)</f>
        <v>#NAME?</v>
      </c>
      <c r="FK232" s="71" t="e">
        <f ca="1">_xll.TR($D232,"TR.TotalReturn1Mo","SDate=#1 ",FK232,FK$1)</f>
        <v>#NAME?</v>
      </c>
      <c r="FL232" s="71" t="e">
        <f ca="1">_xll.TR($D232,"TR.TotalReturn1Mo","SDate=#1 ",FL232,FL$1)</f>
        <v>#NAME?</v>
      </c>
      <c r="FM232" s="71" t="e">
        <f ca="1">_xll.TR($D232,"TR.TotalReturn1Mo","SDate=#1 ",FM232,FM$1)</f>
        <v>#NAME?</v>
      </c>
      <c r="FN232" s="71" t="e">
        <f ca="1">_xll.TR($D232,"TR.TotalReturn1Mo","SDate=#1 ",FN232,FN$1)</f>
        <v>#NAME?</v>
      </c>
      <c r="FO232" s="71" t="e">
        <f ca="1">_xll.TR($D232,"TR.TotalReturn1Mo","SDate=#1 ",FO232,FO$1)</f>
        <v>#NAME?</v>
      </c>
      <c r="FP232" s="71" t="e">
        <f ca="1">_xll.TR($D232,"TR.TotalReturn1Mo","SDate=#1 ",FP232,FP$1)</f>
        <v>#NAME?</v>
      </c>
      <c r="FQ232" s="71" t="e">
        <f ca="1">_xll.TR($D232,"TR.TotalReturn1Mo","SDate=#1 ",FQ232,FQ$1)</f>
        <v>#NAME?</v>
      </c>
      <c r="FR232" s="71" t="e">
        <f ca="1">_xll.TR($D232,"TR.TotalReturn1Mo","SDate=#1 ",FR232,FR$1)</f>
        <v>#NAME?</v>
      </c>
      <c r="FS232" s="71" t="e">
        <f ca="1">_xll.TR($D232,"TR.TotalReturn1Mo","SDate=#1 ",FS232,FS$1)</f>
        <v>#NAME?</v>
      </c>
      <c r="FT232" s="71" t="e">
        <f ca="1">_xll.TR($D232,"TR.TotalReturn1Mo","SDate=#1 ",FT232,FT$1)</f>
        <v>#NAME?</v>
      </c>
      <c r="FU232" s="71" t="e">
        <f ca="1">_xll.TR($D232,"TR.TotalReturn1Mo","SDate=#1 ",FU232,FU$1)</f>
        <v>#NAME?</v>
      </c>
      <c r="FV232" s="71" t="e">
        <f ca="1">_xll.TR($D232,"TR.TotalReturn1Mo","SDate=#1 ",FV232,FV$1)</f>
        <v>#NAME?</v>
      </c>
      <c r="FW232" s="71" t="e">
        <f ca="1">_xll.TR($D232,"TR.TotalReturn1Mo","SDate=#1 ",FW232,FW$1)</f>
        <v>#NAME?</v>
      </c>
      <c r="FX232" s="71" t="e">
        <f ca="1">_xll.TR($D232,"TR.TotalReturn1Mo","SDate=#1 ",FX232,FX$1)</f>
        <v>#NAME?</v>
      </c>
      <c r="FY232" s="71" t="e">
        <f ca="1">_xll.TR($D232,"TR.TotalReturn1Mo","SDate=#1 ",FY232,FY$1)</f>
        <v>#NAME?</v>
      </c>
      <c r="FZ232" s="71" t="e">
        <f ca="1">_xll.TR($D232,"TR.TotalReturn1Mo","SDate=#1 ",FZ232,FZ$1)</f>
        <v>#NAME?</v>
      </c>
      <c r="GA232" s="71" t="e">
        <f ca="1">_xll.TR($D232,"TR.TotalReturn1Mo","SDate=#1 ",GA232,GA$1)</f>
        <v>#NAME?</v>
      </c>
      <c r="GB232" s="71" t="e">
        <f ca="1">_xll.TR($D232,"TR.TotalReturn1Mo","SDate=#1 ",GB232,GB$1)</f>
        <v>#NAME?</v>
      </c>
      <c r="GC232" s="71" t="e">
        <f ca="1">_xll.TR($D232,"TR.TotalReturn1Mo","SDate=#1 ",GC232,GC$1)</f>
        <v>#NAME?</v>
      </c>
      <c r="GD232" s="71" t="e">
        <f ca="1">_xll.TR($D232,"TR.TotalReturn1Mo","SDate=#1 ",GD232,GD$1)</f>
        <v>#NAME?</v>
      </c>
      <c r="GE232" s="71" t="e">
        <f ca="1">_xll.TR($D232,"TR.TotalReturn1Mo","SDate=#1 ",GE232,GE$1)</f>
        <v>#NAME?</v>
      </c>
      <c r="GF232" s="71" t="e">
        <f ca="1">_xll.TR($D232,"TR.TotalReturn1Mo","SDate=#1 ",GF232,GF$1)</f>
        <v>#NAME?</v>
      </c>
      <c r="GG232" s="71" t="e">
        <f ca="1">_xll.TR($D232,"TR.TotalReturn1Mo","SDate=#1 ",GG232,GG$1)</f>
        <v>#NAME?</v>
      </c>
      <c r="GH232" s="71" t="e">
        <f ca="1">_xll.TR($D232,"TR.TotalReturn1Mo","SDate=#1 ",GH232,GH$1)</f>
        <v>#NAME?</v>
      </c>
      <c r="GI232" s="71" t="e">
        <f ca="1">_xll.TR($D232,"TR.TotalReturn1Mo","SDate=#1 ",GI232,GI$1)</f>
        <v>#NAME?</v>
      </c>
      <c r="GJ232" s="71" t="e">
        <f ca="1">_xll.TR($D232,"TR.TotalReturn1Mo","SDate=#1 ",GJ232,GJ$1)</f>
        <v>#NAME?</v>
      </c>
      <c r="GK232" s="71" t="e">
        <f ca="1">_xll.TR($D232,"TR.TotalReturn1Mo","SDate=#1 ",GK232,GK$1)</f>
        <v>#NAME?</v>
      </c>
      <c r="GL232" s="71" t="e">
        <f ca="1">_xll.TR($D232,"TR.TotalReturn1Mo","SDate=#1 ",GL232,GL$1)</f>
        <v>#NAME?</v>
      </c>
      <c r="GM232" s="71" t="e">
        <f ca="1">_xll.TR($D232,"TR.TotalReturn1Mo","SDate=#1 ",GM232,GM$1)</f>
        <v>#NAME?</v>
      </c>
      <c r="GN232" s="71" t="e">
        <f ca="1">_xll.TR($D232,"TR.TotalReturn1Mo","SDate=#1 ",GN232,GN$1)</f>
        <v>#NAME?</v>
      </c>
      <c r="GO232" s="71" t="e">
        <f ca="1">_xll.TR($D232,"TR.TotalReturn1Mo","SDate=#1 ",GO232,GO$1)</f>
        <v>#NAME?</v>
      </c>
      <c r="GP232" s="71" t="e">
        <f ca="1">_xll.TR($D232,"TR.TotalReturn1Mo","SDate=#1 ",GP232,GP$1)</f>
        <v>#NAME?</v>
      </c>
      <c r="GQ232" s="71"/>
      <c r="GR232" s="71"/>
      <c r="GS232" s="71"/>
      <c r="GT232" s="71"/>
      <c r="GU232" s="71"/>
      <c r="GV232" s="71"/>
      <c r="GW232" s="71"/>
      <c r="GX232" s="71"/>
      <c r="GY232" s="71"/>
      <c r="GZ232" s="71"/>
      <c r="HA232" s="71"/>
      <c r="HB232" s="71"/>
      <c r="HC232" s="71"/>
      <c r="HD232" s="71"/>
      <c r="HE232" s="71"/>
      <c r="HF232" s="71"/>
      <c r="HG232" s="71"/>
      <c r="HH232" s="71"/>
      <c r="HI232" s="71"/>
      <c r="HJ232" s="71"/>
      <c r="HK232" s="71"/>
      <c r="HL232" s="71"/>
      <c r="HM232" s="71"/>
      <c r="HN232" s="71"/>
      <c r="HO232" s="71"/>
      <c r="HP232" s="71"/>
      <c r="HQ232" s="71"/>
      <c r="HR232" s="71"/>
      <c r="HS232" s="71"/>
      <c r="HT232" s="71"/>
      <c r="HU232" s="71"/>
      <c r="HV232" s="71"/>
      <c r="HW232" s="71"/>
      <c r="HX232" s="71"/>
      <c r="HY232" s="71"/>
      <c r="HZ232" s="71"/>
      <c r="IA232" s="71"/>
      <c r="IB232" s="71"/>
      <c r="IC232" s="71"/>
      <c r="ID232" s="71"/>
      <c r="IE232" s="71"/>
      <c r="IF232" s="71"/>
      <c r="IG232" s="71"/>
      <c r="IH232" s="71"/>
      <c r="II232" s="71"/>
      <c r="IJ232" s="71"/>
      <c r="IK232" s="71"/>
      <c r="IL232" s="71"/>
      <c r="IM232" s="71"/>
      <c r="IN232" s="71"/>
      <c r="IO232" s="71"/>
      <c r="IP232" s="71"/>
      <c r="IQ232" s="71"/>
      <c r="IR232" s="71"/>
      <c r="IS232" s="71"/>
      <c r="IT232" s="71"/>
      <c r="IU232" s="71"/>
      <c r="IV232" s="71"/>
      <c r="IW232" s="71"/>
      <c r="IX232" s="71"/>
    </row>
    <row r="233" spans="1:258" ht="15" customHeight="1" x14ac:dyDescent="0.25">
      <c r="A233" s="56">
        <v>563</v>
      </c>
      <c r="B233" s="57">
        <v>39727</v>
      </c>
      <c r="C233" s="58">
        <f>YEAR(B233)</f>
        <v>2008</v>
      </c>
      <c r="D233" s="59" t="s">
        <v>715</v>
      </c>
      <c r="E233" s="59" t="s">
        <v>714</v>
      </c>
      <c r="F233" s="56" t="s">
        <v>181</v>
      </c>
      <c r="G233" s="56">
        <v>100</v>
      </c>
      <c r="H233" s="60" t="s">
        <v>182</v>
      </c>
      <c r="I233" s="60">
        <v>485.94810239999998</v>
      </c>
      <c r="J233" s="60" t="b">
        <f>ISNUMBER(I233)</f>
        <v>1</v>
      </c>
      <c r="K233" s="60">
        <f>IF(J233=FALSE,0,1)</f>
        <v>1</v>
      </c>
      <c r="L233" s="61">
        <v>1</v>
      </c>
      <c r="M233" s="62" t="s">
        <v>1122</v>
      </c>
      <c r="N233" s="62">
        <v>-5.263157895</v>
      </c>
      <c r="O233" s="60" t="b">
        <f>ISNUMBER(N233)</f>
        <v>1</v>
      </c>
      <c r="P233" s="60">
        <f>IF(O233=FALSE,0,1)</f>
        <v>1</v>
      </c>
      <c r="Q233" s="60">
        <f>IF(P233=FALSE,0,1)</f>
        <v>1</v>
      </c>
      <c r="R233" s="63">
        <f>SEARCH(".",D233)</f>
        <v>4</v>
      </c>
      <c r="S233" s="63" t="b">
        <f>ISNUMBER(R233)</f>
        <v>1</v>
      </c>
      <c r="T233" s="63">
        <f>IF($S233=TRUE,0,1)</f>
        <v>0</v>
      </c>
      <c r="U233" s="63">
        <v>0</v>
      </c>
      <c r="V233" s="72">
        <f>IF(OR(T233=1,U233=1),0,1)</f>
        <v>1</v>
      </c>
      <c r="W233">
        <v>0.78039999999999998</v>
      </c>
      <c r="X233" s="66">
        <f>+I233*W233</f>
        <v>379.23389911295999</v>
      </c>
      <c r="Y233" s="67">
        <f>IF(X233=0,I233,X233)</f>
        <v>379.23389911295999</v>
      </c>
      <c r="Z233" s="68">
        <f>+A233/Y233</f>
        <v>1.4845719259720049</v>
      </c>
      <c r="AA233" s="59" t="s">
        <v>715</v>
      </c>
      <c r="AB233" s="57">
        <v>39727</v>
      </c>
      <c r="AD233" s="71"/>
      <c r="AE233" s="71"/>
      <c r="AF233" s="71"/>
      <c r="AG233" s="71"/>
      <c r="AH233" s="71"/>
      <c r="AI233" s="71"/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71"/>
      <c r="AY233" s="71"/>
      <c r="AZ233" s="71"/>
      <c r="BA233" s="71"/>
      <c r="BB233" s="71"/>
      <c r="BC233" s="71"/>
      <c r="BD233" s="71"/>
      <c r="BE233" s="71"/>
      <c r="BF233" s="71"/>
      <c r="BG233" s="71"/>
      <c r="BH233" s="7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/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/>
      <c r="DC233" s="7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/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/>
      <c r="EF233" s="71"/>
      <c r="EG233" s="71"/>
      <c r="EH233" s="71"/>
      <c r="EI233" s="71"/>
      <c r="EJ233" s="71"/>
      <c r="EK233" s="71"/>
      <c r="EL233" s="71"/>
      <c r="EM233" s="71"/>
      <c r="EN233" s="71"/>
      <c r="EO233" s="71"/>
      <c r="EP233" s="71"/>
      <c r="EQ233" s="71"/>
      <c r="ER233" s="71"/>
      <c r="ES233" s="71"/>
      <c r="ET233" s="71" t="e">
        <f ca="1">_xll.TR($D233,"TR.TotalReturn1Mo","SDate=#1 ",ET233,ET$1)</f>
        <v>#NAME?</v>
      </c>
      <c r="EU233" s="71" t="e">
        <f ca="1">_xll.TR($D233,"TR.TotalReturn1Mo","SDate=#1 ",EU233,EU$1)</f>
        <v>#NAME?</v>
      </c>
      <c r="EV233" s="71" t="e">
        <f ca="1">_xll.TR($D233,"TR.TotalReturn1Mo","SDate=#1 ",EV233,EV$1)</f>
        <v>#NAME?</v>
      </c>
      <c r="EW233" s="71" t="e">
        <f ca="1">_xll.TR($D233,"TR.TotalReturn1Mo","SDate=#1 ",EW233,EW$1)</f>
        <v>#NAME?</v>
      </c>
      <c r="EX233" s="71" t="e">
        <f ca="1">_xll.TR($D233,"TR.TotalReturn1Mo","SDate=#1 ",EX233,EX$1)</f>
        <v>#NAME?</v>
      </c>
      <c r="EY233" s="71" t="e">
        <f ca="1">_xll.TR($D233,"TR.TotalReturn1Mo","SDate=#1 ",EY233,EY$1)</f>
        <v>#NAME?</v>
      </c>
      <c r="EZ233" s="71" t="e">
        <f ca="1">_xll.TR($D233,"TR.TotalReturn1Mo","SDate=#1 ",EZ233,EZ$1)</f>
        <v>#NAME?</v>
      </c>
      <c r="FA233" s="71" t="e">
        <f ca="1">_xll.TR($D233,"TR.TotalReturn1Mo","SDate=#1 ",FA233,FA$1)</f>
        <v>#NAME?</v>
      </c>
      <c r="FB233" s="71" t="e">
        <f ca="1">_xll.TR($D233,"TR.TotalReturn1Mo","SDate=#1 ",FB233,FB$1)</f>
        <v>#NAME?</v>
      </c>
      <c r="FC233" s="71" t="e">
        <f ca="1">_xll.TR($D233,"TR.TotalReturn1Mo","SDate=#1 ",FC233,FC$1)</f>
        <v>#NAME?</v>
      </c>
      <c r="FD233" s="71" t="e">
        <f ca="1">_xll.TR($D233,"TR.TotalReturn1Mo","SDate=#1 ",FD233,FD$1)</f>
        <v>#NAME?</v>
      </c>
      <c r="FE233" s="71" t="e">
        <f ca="1">_xll.TR($D233,"TR.TotalReturn1Mo","SDate=#1 ",FE233,FE$1)</f>
        <v>#NAME?</v>
      </c>
      <c r="FF233" s="71" t="e">
        <f ca="1">_xll.TR($D233,"TR.TotalReturn1Mo","SDate=#1 ",FF233,FF$1)</f>
        <v>#NAME?</v>
      </c>
      <c r="FG233" s="71" t="e">
        <f ca="1">_xll.TR($D233,"TR.TotalReturn1Mo","SDate=#1 ",FG233,FG$1)</f>
        <v>#NAME?</v>
      </c>
      <c r="FH233" s="71" t="e">
        <f ca="1">_xll.TR($D233,"TR.TotalReturn1Mo","SDate=#1 ",FH233,FH$1)</f>
        <v>#NAME?</v>
      </c>
      <c r="FI233" s="71" t="e">
        <f ca="1">_xll.TR($D233,"TR.TotalReturn1Mo","SDate=#1 ",FI233,FI$1)</f>
        <v>#NAME?</v>
      </c>
      <c r="FJ233" s="71" t="e">
        <f ca="1">_xll.TR($D233,"TR.TotalReturn1Mo","SDate=#1 ",FJ233,FJ$1)</f>
        <v>#NAME?</v>
      </c>
      <c r="FK233" s="71" t="e">
        <f ca="1">_xll.TR($D233,"TR.TotalReturn1Mo","SDate=#1 ",FK233,FK$1)</f>
        <v>#NAME?</v>
      </c>
      <c r="FL233" s="71" t="e">
        <f ca="1">_xll.TR($D233,"TR.TotalReturn1Mo","SDate=#1 ",FL233,FL$1)</f>
        <v>#NAME?</v>
      </c>
      <c r="FM233" s="71" t="e">
        <f ca="1">_xll.TR($D233,"TR.TotalReturn1Mo","SDate=#1 ",FM233,FM$1)</f>
        <v>#NAME?</v>
      </c>
      <c r="FN233" s="71" t="e">
        <f ca="1">_xll.TR($D233,"TR.TotalReturn1Mo","SDate=#1 ",FN233,FN$1)</f>
        <v>#NAME?</v>
      </c>
      <c r="FO233" s="71" t="e">
        <f ca="1">_xll.TR($D233,"TR.TotalReturn1Mo","SDate=#1 ",FO233,FO$1)</f>
        <v>#NAME?</v>
      </c>
      <c r="FP233" s="71" t="e">
        <f ca="1">_xll.TR($D233,"TR.TotalReturn1Mo","SDate=#1 ",FP233,FP$1)</f>
        <v>#NAME?</v>
      </c>
      <c r="FQ233" s="71" t="e">
        <f ca="1">_xll.TR($D233,"TR.TotalReturn1Mo","SDate=#1 ",FQ233,FQ$1)</f>
        <v>#NAME?</v>
      </c>
      <c r="FR233" s="71" t="e">
        <f ca="1">_xll.TR($D233,"TR.TotalReturn1Mo","SDate=#1 ",FR233,FR$1)</f>
        <v>#NAME?</v>
      </c>
      <c r="FS233" s="71" t="e">
        <f ca="1">_xll.TR($D233,"TR.TotalReturn1Mo","SDate=#1 ",FS233,FS$1)</f>
        <v>#NAME?</v>
      </c>
      <c r="FT233" s="71" t="e">
        <f ca="1">_xll.TR($D233,"TR.TotalReturn1Mo","SDate=#1 ",FT233,FT$1)</f>
        <v>#NAME?</v>
      </c>
      <c r="FU233" s="71" t="e">
        <f ca="1">_xll.TR($D233,"TR.TotalReturn1Mo","SDate=#1 ",FU233,FU$1)</f>
        <v>#NAME?</v>
      </c>
      <c r="FV233" s="71" t="e">
        <f ca="1">_xll.TR($D233,"TR.TotalReturn1Mo","SDate=#1 ",FV233,FV$1)</f>
        <v>#NAME?</v>
      </c>
      <c r="FW233" s="71" t="e">
        <f ca="1">_xll.TR($D233,"TR.TotalReturn1Mo","SDate=#1 ",FW233,FW$1)</f>
        <v>#NAME?</v>
      </c>
      <c r="FX233" s="71" t="e">
        <f ca="1">_xll.TR($D233,"TR.TotalReturn1Mo","SDate=#1 ",FX233,FX$1)</f>
        <v>#NAME?</v>
      </c>
      <c r="FY233" s="71" t="e">
        <f ca="1">_xll.TR($D233,"TR.TotalReturn1Mo","SDate=#1 ",FY233,FY$1)</f>
        <v>#NAME?</v>
      </c>
      <c r="FZ233" s="71" t="e">
        <f ca="1">_xll.TR($D233,"TR.TotalReturn1Mo","SDate=#1 ",FZ233,FZ$1)</f>
        <v>#NAME?</v>
      </c>
      <c r="GA233" s="71" t="e">
        <f ca="1">_xll.TR($D233,"TR.TotalReturn1Mo","SDate=#1 ",GA233,GA$1)</f>
        <v>#NAME?</v>
      </c>
      <c r="GB233" s="71" t="e">
        <f ca="1">_xll.TR($D233,"TR.TotalReturn1Mo","SDate=#1 ",GB233,GB$1)</f>
        <v>#NAME?</v>
      </c>
      <c r="GC233" s="71" t="e">
        <f ca="1">_xll.TR($D233,"TR.TotalReturn1Mo","SDate=#1 ",GC233,GC$1)</f>
        <v>#NAME?</v>
      </c>
      <c r="GD233" s="71" t="e">
        <f ca="1">_xll.TR($D233,"TR.TotalReturn1Mo","SDate=#1 ",GD233,GD$1)</f>
        <v>#NAME?</v>
      </c>
      <c r="GE233" s="71" t="e">
        <f ca="1">_xll.TR($D233,"TR.TotalReturn1Mo","SDate=#1 ",GE233,GE$1)</f>
        <v>#NAME?</v>
      </c>
      <c r="GF233" s="71" t="e">
        <f ca="1">_xll.TR($D233,"TR.TotalReturn1Mo","SDate=#1 ",GF233,GF$1)</f>
        <v>#NAME?</v>
      </c>
      <c r="GG233" s="71" t="e">
        <f ca="1">_xll.TR($D233,"TR.TotalReturn1Mo","SDate=#1 ",GG233,GG$1)</f>
        <v>#NAME?</v>
      </c>
      <c r="GH233" s="71" t="e">
        <f ca="1">_xll.TR($D233,"TR.TotalReturn1Mo","SDate=#1 ",GH233,GH$1)</f>
        <v>#NAME?</v>
      </c>
      <c r="GI233" s="71" t="e">
        <f ca="1">_xll.TR($D233,"TR.TotalReturn1Mo","SDate=#1 ",GI233,GI$1)</f>
        <v>#NAME?</v>
      </c>
      <c r="GJ233" s="71" t="e">
        <f ca="1">_xll.TR($D233,"TR.TotalReturn1Mo","SDate=#1 ",GJ233,GJ$1)</f>
        <v>#NAME?</v>
      </c>
      <c r="GK233" s="71" t="e">
        <f ca="1">_xll.TR($D233,"TR.TotalReturn1Mo","SDate=#1 ",GK233,GK$1)</f>
        <v>#NAME?</v>
      </c>
      <c r="GL233" s="71" t="e">
        <f ca="1">_xll.TR($D233,"TR.TotalReturn1Mo","SDate=#1 ",GL233,GL$1)</f>
        <v>#NAME?</v>
      </c>
      <c r="GM233" s="71" t="e">
        <f ca="1">_xll.TR($D233,"TR.TotalReturn1Mo","SDate=#1 ",GM233,GM$1)</f>
        <v>#NAME?</v>
      </c>
      <c r="GN233" s="71" t="e">
        <f ca="1">_xll.TR($D233,"TR.TotalReturn1Mo","SDate=#1 ",GN233,GN$1)</f>
        <v>#NAME?</v>
      </c>
      <c r="GO233" s="71" t="e">
        <f ca="1">_xll.TR($D233,"TR.TotalReturn1Mo","SDate=#1 ",GO233,GO$1)</f>
        <v>#NAME?</v>
      </c>
      <c r="GP233" s="71" t="e">
        <f ca="1">_xll.TR($D233,"TR.TotalReturn1Mo","SDate=#1 ",GP233,GP$1)</f>
        <v>#NAME?</v>
      </c>
      <c r="GQ233" s="71"/>
      <c r="GR233" s="71"/>
      <c r="GS233" s="71"/>
      <c r="GT233" s="71"/>
      <c r="GU233" s="71"/>
      <c r="GV233" s="71"/>
      <c r="GW233" s="71"/>
      <c r="GX233" s="71"/>
      <c r="GY233" s="71"/>
      <c r="GZ233" s="71"/>
      <c r="HA233" s="71"/>
      <c r="HB233" s="71"/>
      <c r="HC233" s="71"/>
      <c r="HD233" s="71"/>
      <c r="HE233" s="71"/>
      <c r="HF233" s="71"/>
      <c r="HG233" s="71"/>
      <c r="HH233" s="71"/>
      <c r="HI233" s="71"/>
      <c r="HJ233" s="71"/>
      <c r="HK233" s="71"/>
      <c r="HL233" s="71"/>
      <c r="HM233" s="71"/>
      <c r="HN233" s="71"/>
      <c r="HO233" s="71"/>
      <c r="HP233" s="71"/>
      <c r="HQ233" s="71"/>
      <c r="HR233" s="71"/>
      <c r="HS233" s="71"/>
      <c r="HT233" s="71"/>
      <c r="HU233" s="71"/>
      <c r="HV233" s="71"/>
      <c r="HW233" s="71"/>
      <c r="HX233" s="71"/>
      <c r="HY233" s="71"/>
      <c r="HZ233" s="71"/>
      <c r="IA233" s="71"/>
      <c r="IB233" s="71"/>
      <c r="IC233" s="71"/>
      <c r="ID233" s="71"/>
      <c r="IE233" s="71"/>
      <c r="IF233" s="71"/>
      <c r="IG233" s="71"/>
      <c r="IH233" s="71"/>
      <c r="II233" s="71"/>
      <c r="IJ233" s="71"/>
      <c r="IK233" s="71"/>
      <c r="IL233" s="71"/>
      <c r="IM233" s="71"/>
      <c r="IN233" s="71"/>
      <c r="IO233" s="71"/>
      <c r="IP233" s="71"/>
      <c r="IQ233" s="71"/>
      <c r="IR233" s="71"/>
      <c r="IS233" s="71"/>
      <c r="IT233" s="71"/>
      <c r="IU233" s="71"/>
      <c r="IV233" s="71"/>
      <c r="IW233" s="71"/>
      <c r="IX233" s="71"/>
    </row>
    <row r="234" spans="1:258" ht="15" customHeight="1" x14ac:dyDescent="0.25">
      <c r="A234" s="56">
        <v>708</v>
      </c>
      <c r="B234" s="57">
        <v>39759</v>
      </c>
      <c r="C234" s="58">
        <f>YEAR(B234)</f>
        <v>2008</v>
      </c>
      <c r="D234" s="59" t="s">
        <v>718</v>
      </c>
      <c r="E234" s="59" t="s">
        <v>717</v>
      </c>
      <c r="F234" s="56" t="s">
        <v>181</v>
      </c>
      <c r="G234" s="56">
        <v>100</v>
      </c>
      <c r="H234" s="60" t="s">
        <v>182</v>
      </c>
      <c r="I234" s="60">
        <v>5450.3195162499997</v>
      </c>
      <c r="J234" s="60" t="b">
        <f>ISNUMBER(I234)</f>
        <v>1</v>
      </c>
      <c r="K234" s="60">
        <f>IF(J234=FALSE,0,1)</f>
        <v>1</v>
      </c>
      <c r="L234" s="61">
        <v>1</v>
      </c>
      <c r="M234" s="62" t="s">
        <v>1122</v>
      </c>
      <c r="N234" s="62">
        <v>0</v>
      </c>
      <c r="O234" s="60" t="b">
        <f>ISNUMBER(N234)</f>
        <v>1</v>
      </c>
      <c r="P234" s="60">
        <f>IF(O234=FALSE,0,1)</f>
        <v>1</v>
      </c>
      <c r="Q234" s="60">
        <f>IF(P234=FALSE,0,1)</f>
        <v>1</v>
      </c>
      <c r="R234" s="63">
        <f>SEARCH(".",D234)</f>
        <v>4</v>
      </c>
      <c r="S234" s="63" t="b">
        <f>ISNUMBER(R234)</f>
        <v>1</v>
      </c>
      <c r="T234" s="63">
        <f>IF($S234=TRUE,0,1)</f>
        <v>0</v>
      </c>
      <c r="U234" s="63">
        <v>0</v>
      </c>
      <c r="V234" s="72">
        <f>IF(OR(T234=1,U234=1),0,1)</f>
        <v>1</v>
      </c>
      <c r="X234" s="66"/>
      <c r="Y234" s="67">
        <f>IF(X234=0,I234,X234)</f>
        <v>5450.3195162499997</v>
      </c>
      <c r="Z234" s="68">
        <f>+A234/Y234</f>
        <v>0.12990064121729278</v>
      </c>
      <c r="AA234" s="59" t="s">
        <v>718</v>
      </c>
      <c r="AB234" s="57">
        <v>39759</v>
      </c>
      <c r="AD234" s="71"/>
      <c r="AE234" s="71"/>
      <c r="AF234" s="71"/>
      <c r="AG234" s="71"/>
      <c r="AH234" s="71"/>
      <c r="AI234" s="71"/>
      <c r="AJ234" s="7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71"/>
      <c r="BD234" s="71"/>
      <c r="BE234" s="71"/>
      <c r="BF234" s="71"/>
      <c r="BG234" s="71"/>
      <c r="BH234" s="7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/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1"/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/>
      <c r="DC234" s="7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O234" s="71"/>
      <c r="DP234" s="71"/>
      <c r="DQ234" s="71"/>
      <c r="DR234" s="71"/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/>
      <c r="EF234" s="71"/>
      <c r="EG234" s="71"/>
      <c r="EH234" s="71"/>
      <c r="EI234" s="71"/>
      <c r="EJ234" s="71"/>
      <c r="EK234" s="71"/>
      <c r="EL234" s="71"/>
      <c r="EM234" s="71"/>
      <c r="EN234" s="71"/>
      <c r="EO234" s="71"/>
      <c r="EP234" s="71"/>
      <c r="EQ234" s="71"/>
      <c r="ER234" s="71"/>
      <c r="ES234" s="71"/>
      <c r="ET234" s="71" t="e">
        <f ca="1">_xll.TR($D234,"TR.TotalReturn1Mo","SDate=#1 ",ET234,ET$1)</f>
        <v>#NAME?</v>
      </c>
      <c r="EU234" s="71" t="e">
        <f ca="1">_xll.TR($D234,"TR.TotalReturn1Mo","SDate=#1 ",EU234,EU$1)</f>
        <v>#NAME?</v>
      </c>
      <c r="EV234" s="71" t="e">
        <f ca="1">_xll.TR($D234,"TR.TotalReturn1Mo","SDate=#1 ",EV234,EV$1)</f>
        <v>#NAME?</v>
      </c>
      <c r="EW234" s="71" t="e">
        <f ca="1">_xll.TR($D234,"TR.TotalReturn1Mo","SDate=#1 ",EW234,EW$1)</f>
        <v>#NAME?</v>
      </c>
      <c r="EX234" s="71" t="e">
        <f ca="1">_xll.TR($D234,"TR.TotalReturn1Mo","SDate=#1 ",EX234,EX$1)</f>
        <v>#NAME?</v>
      </c>
      <c r="EY234" s="71" t="e">
        <f ca="1">_xll.TR($D234,"TR.TotalReturn1Mo","SDate=#1 ",EY234,EY$1)</f>
        <v>#NAME?</v>
      </c>
      <c r="EZ234" s="71" t="e">
        <f ca="1">_xll.TR($D234,"TR.TotalReturn1Mo","SDate=#1 ",EZ234,EZ$1)</f>
        <v>#NAME?</v>
      </c>
      <c r="FA234" s="71" t="e">
        <f ca="1">_xll.TR($D234,"TR.TotalReturn1Mo","SDate=#1 ",FA234,FA$1)</f>
        <v>#NAME?</v>
      </c>
      <c r="FB234" s="71" t="e">
        <f ca="1">_xll.TR($D234,"TR.TotalReturn1Mo","SDate=#1 ",FB234,FB$1)</f>
        <v>#NAME?</v>
      </c>
      <c r="FC234" s="71" t="e">
        <f ca="1">_xll.TR($D234,"TR.TotalReturn1Mo","SDate=#1 ",FC234,FC$1)</f>
        <v>#NAME?</v>
      </c>
      <c r="FD234" s="71" t="e">
        <f ca="1">_xll.TR($D234,"TR.TotalReturn1Mo","SDate=#1 ",FD234,FD$1)</f>
        <v>#NAME?</v>
      </c>
      <c r="FE234" s="71" t="e">
        <f ca="1">_xll.TR($D234,"TR.TotalReturn1Mo","SDate=#1 ",FE234,FE$1)</f>
        <v>#NAME?</v>
      </c>
      <c r="FF234" s="71" t="e">
        <f ca="1">_xll.TR($D234,"TR.TotalReturn1Mo","SDate=#1 ",FF234,FF$1)</f>
        <v>#NAME?</v>
      </c>
      <c r="FG234" s="71" t="e">
        <f ca="1">_xll.TR($D234,"TR.TotalReturn1Mo","SDate=#1 ",FG234,FG$1)</f>
        <v>#NAME?</v>
      </c>
      <c r="FH234" s="71" t="e">
        <f ca="1">_xll.TR($D234,"TR.TotalReturn1Mo","SDate=#1 ",FH234,FH$1)</f>
        <v>#NAME?</v>
      </c>
      <c r="FI234" s="71" t="e">
        <f ca="1">_xll.TR($D234,"TR.TotalReturn1Mo","SDate=#1 ",FI234,FI$1)</f>
        <v>#NAME?</v>
      </c>
      <c r="FJ234" s="71" t="e">
        <f ca="1">_xll.TR($D234,"TR.TotalReturn1Mo","SDate=#1 ",FJ234,FJ$1)</f>
        <v>#NAME?</v>
      </c>
      <c r="FK234" s="71" t="e">
        <f ca="1">_xll.TR($D234,"TR.TotalReturn1Mo","SDate=#1 ",FK234,FK$1)</f>
        <v>#NAME?</v>
      </c>
      <c r="FL234" s="71" t="e">
        <f ca="1">_xll.TR($D234,"TR.TotalReturn1Mo","SDate=#1 ",FL234,FL$1)</f>
        <v>#NAME?</v>
      </c>
      <c r="FM234" s="71" t="e">
        <f ca="1">_xll.TR($D234,"TR.TotalReturn1Mo","SDate=#1 ",FM234,FM$1)</f>
        <v>#NAME?</v>
      </c>
      <c r="FN234" s="71" t="e">
        <f ca="1">_xll.TR($D234,"TR.TotalReturn1Mo","SDate=#1 ",FN234,FN$1)</f>
        <v>#NAME?</v>
      </c>
      <c r="FO234" s="71" t="e">
        <f ca="1">_xll.TR($D234,"TR.TotalReturn1Mo","SDate=#1 ",FO234,FO$1)</f>
        <v>#NAME?</v>
      </c>
      <c r="FP234" s="71" t="e">
        <f ca="1">_xll.TR($D234,"TR.TotalReturn1Mo","SDate=#1 ",FP234,FP$1)</f>
        <v>#NAME?</v>
      </c>
      <c r="FQ234" s="71" t="e">
        <f ca="1">_xll.TR($D234,"TR.TotalReturn1Mo","SDate=#1 ",FQ234,FQ$1)</f>
        <v>#NAME?</v>
      </c>
      <c r="FR234" s="71" t="e">
        <f ca="1">_xll.TR($D234,"TR.TotalReturn1Mo","SDate=#1 ",FR234,FR$1)</f>
        <v>#NAME?</v>
      </c>
      <c r="FS234" s="71" t="e">
        <f ca="1">_xll.TR($D234,"TR.TotalReturn1Mo","SDate=#1 ",FS234,FS$1)</f>
        <v>#NAME?</v>
      </c>
      <c r="FT234" s="71" t="e">
        <f ca="1">_xll.TR($D234,"TR.TotalReturn1Mo","SDate=#1 ",FT234,FT$1)</f>
        <v>#NAME?</v>
      </c>
      <c r="FU234" s="71" t="e">
        <f ca="1">_xll.TR($D234,"TR.TotalReturn1Mo","SDate=#1 ",FU234,FU$1)</f>
        <v>#NAME?</v>
      </c>
      <c r="FV234" s="71" t="e">
        <f ca="1">_xll.TR($D234,"TR.TotalReturn1Mo","SDate=#1 ",FV234,FV$1)</f>
        <v>#NAME?</v>
      </c>
      <c r="FW234" s="71" t="e">
        <f ca="1">_xll.TR($D234,"TR.TotalReturn1Mo","SDate=#1 ",FW234,FW$1)</f>
        <v>#NAME?</v>
      </c>
      <c r="FX234" s="71" t="e">
        <f ca="1">_xll.TR($D234,"TR.TotalReturn1Mo","SDate=#1 ",FX234,FX$1)</f>
        <v>#NAME?</v>
      </c>
      <c r="FY234" s="71" t="e">
        <f ca="1">_xll.TR($D234,"TR.TotalReturn1Mo","SDate=#1 ",FY234,FY$1)</f>
        <v>#NAME?</v>
      </c>
      <c r="FZ234" s="71" t="e">
        <f ca="1">_xll.TR($D234,"TR.TotalReturn1Mo","SDate=#1 ",FZ234,FZ$1)</f>
        <v>#NAME?</v>
      </c>
      <c r="GA234" s="71" t="e">
        <f ca="1">_xll.TR($D234,"TR.TotalReturn1Mo","SDate=#1 ",GA234,GA$1)</f>
        <v>#NAME?</v>
      </c>
      <c r="GB234" s="71" t="e">
        <f ca="1">_xll.TR($D234,"TR.TotalReturn1Mo","SDate=#1 ",GB234,GB$1)</f>
        <v>#NAME?</v>
      </c>
      <c r="GC234" s="71" t="e">
        <f ca="1">_xll.TR($D234,"TR.TotalReturn1Mo","SDate=#1 ",GC234,GC$1)</f>
        <v>#NAME?</v>
      </c>
      <c r="GD234" s="71" t="e">
        <f ca="1">_xll.TR($D234,"TR.TotalReturn1Mo","SDate=#1 ",GD234,GD$1)</f>
        <v>#NAME?</v>
      </c>
      <c r="GE234" s="71" t="e">
        <f ca="1">_xll.TR($D234,"TR.TotalReturn1Mo","SDate=#1 ",GE234,GE$1)</f>
        <v>#NAME?</v>
      </c>
      <c r="GF234" s="71" t="e">
        <f ca="1">_xll.TR($D234,"TR.TotalReturn1Mo","SDate=#1 ",GF234,GF$1)</f>
        <v>#NAME?</v>
      </c>
      <c r="GG234" s="71" t="e">
        <f ca="1">_xll.TR($D234,"TR.TotalReturn1Mo","SDate=#1 ",GG234,GG$1)</f>
        <v>#NAME?</v>
      </c>
      <c r="GH234" s="71" t="e">
        <f ca="1">_xll.TR($D234,"TR.TotalReturn1Mo","SDate=#1 ",GH234,GH$1)</f>
        <v>#NAME?</v>
      </c>
      <c r="GI234" s="71" t="e">
        <f ca="1">_xll.TR($D234,"TR.TotalReturn1Mo","SDate=#1 ",GI234,GI$1)</f>
        <v>#NAME?</v>
      </c>
      <c r="GJ234" s="71" t="e">
        <f ca="1">_xll.TR($D234,"TR.TotalReturn1Mo","SDate=#1 ",GJ234,GJ$1)</f>
        <v>#NAME?</v>
      </c>
      <c r="GK234" s="71" t="e">
        <f ca="1">_xll.TR($D234,"TR.TotalReturn1Mo","SDate=#1 ",GK234,GK$1)</f>
        <v>#NAME?</v>
      </c>
      <c r="GL234" s="71" t="e">
        <f ca="1">_xll.TR($D234,"TR.TotalReturn1Mo","SDate=#1 ",GL234,GL$1)</f>
        <v>#NAME?</v>
      </c>
      <c r="GM234" s="71" t="e">
        <f ca="1">_xll.TR($D234,"TR.TotalReturn1Mo","SDate=#1 ",GM234,GM$1)</f>
        <v>#NAME?</v>
      </c>
      <c r="GN234" s="71" t="e">
        <f ca="1">_xll.TR($D234,"TR.TotalReturn1Mo","SDate=#1 ",GN234,GN$1)</f>
        <v>#NAME?</v>
      </c>
      <c r="GO234" s="71" t="e">
        <f ca="1">_xll.TR($D234,"TR.TotalReturn1Mo","SDate=#1 ",GO234,GO$1)</f>
        <v>#NAME?</v>
      </c>
      <c r="GP234" s="71" t="e">
        <f ca="1">_xll.TR($D234,"TR.TotalReturn1Mo","SDate=#1 ",GP234,GP$1)</f>
        <v>#NAME?</v>
      </c>
      <c r="GQ234" s="71"/>
      <c r="GR234" s="71"/>
      <c r="GS234" s="71"/>
      <c r="GT234" s="71"/>
      <c r="GU234" s="71"/>
      <c r="GV234" s="71"/>
      <c r="GW234" s="71"/>
      <c r="GX234" s="71"/>
      <c r="GY234" s="71"/>
      <c r="GZ234" s="71"/>
      <c r="HA234" s="71"/>
      <c r="HB234" s="71"/>
      <c r="HC234" s="71"/>
      <c r="HD234" s="71"/>
      <c r="HE234" s="71"/>
      <c r="HF234" s="71"/>
      <c r="HG234" s="71"/>
      <c r="HH234" s="71"/>
      <c r="HI234" s="71"/>
      <c r="HJ234" s="71"/>
      <c r="HK234" s="71"/>
      <c r="HL234" s="71"/>
      <c r="HM234" s="71"/>
      <c r="HN234" s="71"/>
      <c r="HO234" s="71"/>
      <c r="HP234" s="71"/>
      <c r="HQ234" s="71"/>
      <c r="HR234" s="71"/>
      <c r="HS234" s="71"/>
      <c r="HT234" s="71"/>
      <c r="HU234" s="71"/>
      <c r="HV234" s="71"/>
      <c r="HW234" s="71"/>
      <c r="HX234" s="71"/>
      <c r="HY234" s="71"/>
      <c r="HZ234" s="71"/>
      <c r="IA234" s="71"/>
      <c r="IB234" s="71"/>
      <c r="IC234" s="71"/>
      <c r="ID234" s="71"/>
      <c r="IE234" s="71"/>
      <c r="IF234" s="71"/>
      <c r="IG234" s="71"/>
      <c r="IH234" s="71"/>
      <c r="II234" s="71"/>
      <c r="IJ234" s="71"/>
      <c r="IK234" s="71"/>
      <c r="IL234" s="71"/>
      <c r="IM234" s="71"/>
      <c r="IN234" s="71"/>
      <c r="IO234" s="71"/>
      <c r="IP234" s="71"/>
      <c r="IQ234" s="71"/>
      <c r="IR234" s="71"/>
      <c r="IS234" s="71"/>
      <c r="IT234" s="71"/>
      <c r="IU234" s="71"/>
      <c r="IV234" s="71"/>
      <c r="IW234" s="71"/>
      <c r="IX234" s="71"/>
    </row>
    <row r="235" spans="1:258" ht="15" customHeight="1" x14ac:dyDescent="0.25">
      <c r="A235" s="56">
        <v>617</v>
      </c>
      <c r="B235" s="57">
        <v>39766</v>
      </c>
      <c r="C235" s="58">
        <f>YEAR(B235)</f>
        <v>2008</v>
      </c>
      <c r="D235" s="59" t="s">
        <v>721</v>
      </c>
      <c r="E235" s="59" t="s">
        <v>720</v>
      </c>
      <c r="F235" s="56" t="s">
        <v>181</v>
      </c>
      <c r="G235" s="56">
        <v>100</v>
      </c>
      <c r="H235" s="60" t="s">
        <v>182</v>
      </c>
      <c r="I235" s="60">
        <v>231.99873469055302</v>
      </c>
      <c r="J235" s="60" t="b">
        <f>ISNUMBER(I235)</f>
        <v>1</v>
      </c>
      <c r="K235" s="60">
        <f>IF(J235=FALSE,0,1)</f>
        <v>1</v>
      </c>
      <c r="L235" s="61">
        <v>1</v>
      </c>
      <c r="M235" s="62" t="s">
        <v>1122</v>
      </c>
      <c r="N235" s="62">
        <v>-6.86695279</v>
      </c>
      <c r="O235" s="60" t="b">
        <f>ISNUMBER(N235)</f>
        <v>1</v>
      </c>
      <c r="P235" s="60">
        <f>IF(O235=FALSE,0,1)</f>
        <v>1</v>
      </c>
      <c r="Q235" s="60">
        <f>IF(P235=FALSE,0,1)</f>
        <v>1</v>
      </c>
      <c r="R235" s="63" t="e">
        <f>SEARCH(".",D235)</f>
        <v>#VALUE!</v>
      </c>
      <c r="S235" s="63" t="b">
        <f>ISNUMBER(R235)</f>
        <v>0</v>
      </c>
      <c r="T235" s="63">
        <f>IF($S235=TRUE,0,1)</f>
        <v>1</v>
      </c>
      <c r="U235" s="63">
        <v>0</v>
      </c>
      <c r="V235" s="72">
        <f>IF(OR(T235=1,U235=1),0,1)</f>
        <v>0</v>
      </c>
      <c r="X235" s="66"/>
      <c r="Y235" s="67">
        <f>IF(X235=0,I235,X235)</f>
        <v>231.99873469055302</v>
      </c>
      <c r="Z235" s="68">
        <f>+A235/Y235</f>
        <v>2.659497263306084</v>
      </c>
      <c r="AA235" s="59" t="s">
        <v>721</v>
      </c>
      <c r="AB235" s="57">
        <v>39766</v>
      </c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7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/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/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/>
      <c r="DC235" s="7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/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/>
      <c r="EF235" s="71"/>
      <c r="EG235" s="71"/>
      <c r="EH235" s="71"/>
      <c r="EI235" s="71"/>
      <c r="EJ235" s="71"/>
      <c r="EK235" s="71"/>
      <c r="EL235" s="71"/>
      <c r="EM235" s="71"/>
      <c r="EN235" s="71"/>
      <c r="EO235" s="71"/>
      <c r="EP235" s="71"/>
      <c r="EQ235" s="71"/>
      <c r="ER235" s="71"/>
      <c r="ES235" s="71"/>
      <c r="ET235" s="71" t="e">
        <f ca="1">_xll.TR($D235,"TR.TotalReturn1Mo","SDate=#1 ",ET235,ET$1)</f>
        <v>#NAME?</v>
      </c>
      <c r="EU235" s="71" t="e">
        <f ca="1">_xll.TR($D235,"TR.TotalReturn1Mo","SDate=#1 ",EU235,EU$1)</f>
        <v>#NAME?</v>
      </c>
      <c r="EV235" s="71" t="e">
        <f ca="1">_xll.TR($D235,"TR.TotalReturn1Mo","SDate=#1 ",EV235,EV$1)</f>
        <v>#NAME?</v>
      </c>
      <c r="EW235" s="71" t="e">
        <f ca="1">_xll.TR($D235,"TR.TotalReturn1Mo","SDate=#1 ",EW235,EW$1)</f>
        <v>#NAME?</v>
      </c>
      <c r="EX235" s="71" t="e">
        <f ca="1">_xll.TR($D235,"TR.TotalReturn1Mo","SDate=#1 ",EX235,EX$1)</f>
        <v>#NAME?</v>
      </c>
      <c r="EY235" s="71" t="e">
        <f ca="1">_xll.TR($D235,"TR.TotalReturn1Mo","SDate=#1 ",EY235,EY$1)</f>
        <v>#NAME?</v>
      </c>
      <c r="EZ235" s="71" t="e">
        <f ca="1">_xll.TR($D235,"TR.TotalReturn1Mo","SDate=#1 ",EZ235,EZ$1)</f>
        <v>#NAME?</v>
      </c>
      <c r="FA235" s="71" t="e">
        <f ca="1">_xll.TR($D235,"TR.TotalReturn1Mo","SDate=#1 ",FA235,FA$1)</f>
        <v>#NAME?</v>
      </c>
      <c r="FB235" s="71" t="e">
        <f ca="1">_xll.TR($D235,"TR.TotalReturn1Mo","SDate=#1 ",FB235,FB$1)</f>
        <v>#NAME?</v>
      </c>
      <c r="FC235" s="71" t="e">
        <f ca="1">_xll.TR($D235,"TR.TotalReturn1Mo","SDate=#1 ",FC235,FC$1)</f>
        <v>#NAME?</v>
      </c>
      <c r="FD235" s="71" t="e">
        <f ca="1">_xll.TR($D235,"TR.TotalReturn1Mo","SDate=#1 ",FD235,FD$1)</f>
        <v>#NAME?</v>
      </c>
      <c r="FE235" s="71" t="e">
        <f ca="1">_xll.TR($D235,"TR.TotalReturn1Mo","SDate=#1 ",FE235,FE$1)</f>
        <v>#NAME?</v>
      </c>
      <c r="FF235" s="71" t="e">
        <f ca="1">_xll.TR($D235,"TR.TotalReturn1Mo","SDate=#1 ",FF235,FF$1)</f>
        <v>#NAME?</v>
      </c>
      <c r="FG235" s="71" t="e">
        <f ca="1">_xll.TR($D235,"TR.TotalReturn1Mo","SDate=#1 ",FG235,FG$1)</f>
        <v>#NAME?</v>
      </c>
      <c r="FH235" s="71" t="e">
        <f ca="1">_xll.TR($D235,"TR.TotalReturn1Mo","SDate=#1 ",FH235,FH$1)</f>
        <v>#NAME?</v>
      </c>
      <c r="FI235" s="71" t="e">
        <f ca="1">_xll.TR($D235,"TR.TotalReturn1Mo","SDate=#1 ",FI235,FI$1)</f>
        <v>#NAME?</v>
      </c>
      <c r="FJ235" s="71" t="e">
        <f ca="1">_xll.TR($D235,"TR.TotalReturn1Mo","SDate=#1 ",FJ235,FJ$1)</f>
        <v>#NAME?</v>
      </c>
      <c r="FK235" s="71" t="e">
        <f ca="1">_xll.TR($D235,"TR.TotalReturn1Mo","SDate=#1 ",FK235,FK$1)</f>
        <v>#NAME?</v>
      </c>
      <c r="FL235" s="71" t="e">
        <f ca="1">_xll.TR($D235,"TR.TotalReturn1Mo","SDate=#1 ",FL235,FL$1)</f>
        <v>#NAME?</v>
      </c>
      <c r="FM235" s="71" t="e">
        <f ca="1">_xll.TR($D235,"TR.TotalReturn1Mo","SDate=#1 ",FM235,FM$1)</f>
        <v>#NAME?</v>
      </c>
      <c r="FN235" s="71" t="e">
        <f ca="1">_xll.TR($D235,"TR.TotalReturn1Mo","SDate=#1 ",FN235,FN$1)</f>
        <v>#NAME?</v>
      </c>
      <c r="FO235" s="71" t="e">
        <f ca="1">_xll.TR($D235,"TR.TotalReturn1Mo","SDate=#1 ",FO235,FO$1)</f>
        <v>#NAME?</v>
      </c>
      <c r="FP235" s="71" t="e">
        <f ca="1">_xll.TR($D235,"TR.TotalReturn1Mo","SDate=#1 ",FP235,FP$1)</f>
        <v>#NAME?</v>
      </c>
      <c r="FQ235" s="71" t="e">
        <f ca="1">_xll.TR($D235,"TR.TotalReturn1Mo","SDate=#1 ",FQ235,FQ$1)</f>
        <v>#NAME?</v>
      </c>
      <c r="FR235" s="71" t="e">
        <f ca="1">_xll.TR($D235,"TR.TotalReturn1Mo","SDate=#1 ",FR235,FR$1)</f>
        <v>#NAME?</v>
      </c>
      <c r="FS235" s="71" t="e">
        <f ca="1">_xll.TR($D235,"TR.TotalReturn1Mo","SDate=#1 ",FS235,FS$1)</f>
        <v>#NAME?</v>
      </c>
      <c r="FT235" s="71" t="e">
        <f ca="1">_xll.TR($D235,"TR.TotalReturn1Mo","SDate=#1 ",FT235,FT$1)</f>
        <v>#NAME?</v>
      </c>
      <c r="FU235" s="71" t="e">
        <f ca="1">_xll.TR($D235,"TR.TotalReturn1Mo","SDate=#1 ",FU235,FU$1)</f>
        <v>#NAME?</v>
      </c>
      <c r="FV235" s="71" t="e">
        <f ca="1">_xll.TR($D235,"TR.TotalReturn1Mo","SDate=#1 ",FV235,FV$1)</f>
        <v>#NAME?</v>
      </c>
      <c r="FW235" s="71" t="e">
        <f ca="1">_xll.TR($D235,"TR.TotalReturn1Mo","SDate=#1 ",FW235,FW$1)</f>
        <v>#NAME?</v>
      </c>
      <c r="FX235" s="71" t="e">
        <f ca="1">_xll.TR($D235,"TR.TotalReturn1Mo","SDate=#1 ",FX235,FX$1)</f>
        <v>#NAME?</v>
      </c>
      <c r="FY235" s="71" t="e">
        <f ca="1">_xll.TR($D235,"TR.TotalReturn1Mo","SDate=#1 ",FY235,FY$1)</f>
        <v>#NAME?</v>
      </c>
      <c r="FZ235" s="71" t="e">
        <f ca="1">_xll.TR($D235,"TR.TotalReturn1Mo","SDate=#1 ",FZ235,FZ$1)</f>
        <v>#NAME?</v>
      </c>
      <c r="GA235" s="71" t="e">
        <f ca="1">_xll.TR($D235,"TR.TotalReturn1Mo","SDate=#1 ",GA235,GA$1)</f>
        <v>#NAME?</v>
      </c>
      <c r="GB235" s="71" t="e">
        <f ca="1">_xll.TR($D235,"TR.TotalReturn1Mo","SDate=#1 ",GB235,GB$1)</f>
        <v>#NAME?</v>
      </c>
      <c r="GC235" s="71" t="e">
        <f ca="1">_xll.TR($D235,"TR.TotalReturn1Mo","SDate=#1 ",GC235,GC$1)</f>
        <v>#NAME?</v>
      </c>
      <c r="GD235" s="71" t="e">
        <f ca="1">_xll.TR($D235,"TR.TotalReturn1Mo","SDate=#1 ",GD235,GD$1)</f>
        <v>#NAME?</v>
      </c>
      <c r="GE235" s="71" t="e">
        <f ca="1">_xll.TR($D235,"TR.TotalReturn1Mo","SDate=#1 ",GE235,GE$1)</f>
        <v>#NAME?</v>
      </c>
      <c r="GF235" s="71" t="e">
        <f ca="1">_xll.TR($D235,"TR.TotalReturn1Mo","SDate=#1 ",GF235,GF$1)</f>
        <v>#NAME?</v>
      </c>
      <c r="GG235" s="71" t="e">
        <f ca="1">_xll.TR($D235,"TR.TotalReturn1Mo","SDate=#1 ",GG235,GG$1)</f>
        <v>#NAME?</v>
      </c>
      <c r="GH235" s="71" t="e">
        <f ca="1">_xll.TR($D235,"TR.TotalReturn1Mo","SDate=#1 ",GH235,GH$1)</f>
        <v>#NAME?</v>
      </c>
      <c r="GI235" s="71" t="e">
        <f ca="1">_xll.TR($D235,"TR.TotalReturn1Mo","SDate=#1 ",GI235,GI$1)</f>
        <v>#NAME?</v>
      </c>
      <c r="GJ235" s="71" t="e">
        <f ca="1">_xll.TR($D235,"TR.TotalReturn1Mo","SDate=#1 ",GJ235,GJ$1)</f>
        <v>#NAME?</v>
      </c>
      <c r="GK235" s="71" t="e">
        <f ca="1">_xll.TR($D235,"TR.TotalReturn1Mo","SDate=#1 ",GK235,GK$1)</f>
        <v>#NAME?</v>
      </c>
      <c r="GL235" s="71" t="e">
        <f ca="1">_xll.TR($D235,"TR.TotalReturn1Mo","SDate=#1 ",GL235,GL$1)</f>
        <v>#NAME?</v>
      </c>
      <c r="GM235" s="71" t="e">
        <f ca="1">_xll.TR($D235,"TR.TotalReturn1Mo","SDate=#1 ",GM235,GM$1)</f>
        <v>#NAME?</v>
      </c>
      <c r="GN235" s="71" t="e">
        <f ca="1">_xll.TR($D235,"TR.TotalReturn1Mo","SDate=#1 ",GN235,GN$1)</f>
        <v>#NAME?</v>
      </c>
      <c r="GO235" s="71" t="e">
        <f ca="1">_xll.TR($D235,"TR.TotalReturn1Mo","SDate=#1 ",GO235,GO$1)</f>
        <v>#NAME?</v>
      </c>
      <c r="GP235" s="71" t="e">
        <f ca="1">_xll.TR($D235,"TR.TotalReturn1Mo","SDate=#1 ",GP235,GP$1)</f>
        <v>#NAME?</v>
      </c>
      <c r="GQ235" s="71"/>
      <c r="GR235" s="71"/>
      <c r="GS235" s="71"/>
      <c r="GT235" s="71"/>
      <c r="GU235" s="71"/>
      <c r="GV235" s="71"/>
      <c r="GW235" s="71"/>
      <c r="GX235" s="71"/>
      <c r="GY235" s="71"/>
      <c r="GZ235" s="71"/>
      <c r="HA235" s="71"/>
      <c r="HB235" s="71"/>
      <c r="HC235" s="71"/>
      <c r="HD235" s="71"/>
      <c r="HE235" s="71"/>
      <c r="HF235" s="71"/>
      <c r="HG235" s="71"/>
      <c r="HH235" s="71"/>
      <c r="HI235" s="71"/>
      <c r="HJ235" s="71"/>
      <c r="HK235" s="71"/>
      <c r="HL235" s="71"/>
      <c r="HM235" s="71"/>
      <c r="HN235" s="71"/>
      <c r="HO235" s="71"/>
      <c r="HP235" s="71"/>
      <c r="HQ235" s="71"/>
      <c r="HR235" s="71"/>
      <c r="HS235" s="71"/>
      <c r="HT235" s="71"/>
      <c r="HU235" s="71"/>
      <c r="HV235" s="71"/>
      <c r="HW235" s="71"/>
      <c r="HX235" s="71"/>
      <c r="HY235" s="71"/>
      <c r="HZ235" s="71"/>
      <c r="IA235" s="71"/>
      <c r="IB235" s="71"/>
      <c r="IC235" s="71"/>
      <c r="ID235" s="71"/>
      <c r="IE235" s="71"/>
      <c r="IF235" s="71"/>
      <c r="IG235" s="71"/>
      <c r="IH235" s="71"/>
      <c r="II235" s="71"/>
      <c r="IJ235" s="71"/>
      <c r="IK235" s="71"/>
      <c r="IL235" s="71"/>
      <c r="IM235" s="71"/>
      <c r="IN235" s="71"/>
      <c r="IO235" s="71"/>
      <c r="IP235" s="71"/>
      <c r="IQ235" s="71"/>
      <c r="IR235" s="71"/>
      <c r="IS235" s="71"/>
      <c r="IT235" s="71"/>
      <c r="IU235" s="71"/>
      <c r="IV235" s="71"/>
      <c r="IW235" s="71"/>
      <c r="IX235" s="71"/>
    </row>
    <row r="236" spans="1:258" ht="15" customHeight="1" x14ac:dyDescent="0.25">
      <c r="A236" s="73">
        <v>1174</v>
      </c>
      <c r="B236" s="57">
        <v>39773</v>
      </c>
      <c r="C236" s="58">
        <f>YEAR(B236)</f>
        <v>2008</v>
      </c>
      <c r="D236" s="59" t="s">
        <v>277</v>
      </c>
      <c r="E236" s="59" t="s">
        <v>276</v>
      </c>
      <c r="F236" s="56" t="s">
        <v>181</v>
      </c>
      <c r="G236" s="56">
        <v>100</v>
      </c>
      <c r="H236" s="60" t="s">
        <v>182</v>
      </c>
      <c r="I236" s="60">
        <v>63565.045362119999</v>
      </c>
      <c r="J236" s="60" t="b">
        <f>ISNUMBER(I236)</f>
        <v>1</v>
      </c>
      <c r="K236" s="60">
        <f>IF(J236=FALSE,0,1)</f>
        <v>1</v>
      </c>
      <c r="L236" s="61">
        <v>1</v>
      </c>
      <c r="M236" s="62" t="s">
        <v>1122</v>
      </c>
      <c r="N236" s="62">
        <v>-4.7990401919999996</v>
      </c>
      <c r="O236" s="60" t="b">
        <f>ISNUMBER(N236)</f>
        <v>1</v>
      </c>
      <c r="P236" s="60">
        <f>IF(O236=FALSE,0,1)</f>
        <v>1</v>
      </c>
      <c r="Q236" s="60">
        <f>IF(P236=FALSE,0,1)</f>
        <v>1</v>
      </c>
      <c r="R236" s="63">
        <f>SEARCH(".",D236)</f>
        <v>4</v>
      </c>
      <c r="S236" s="63" t="b">
        <f>ISNUMBER(R236)</f>
        <v>1</v>
      </c>
      <c r="T236" s="63">
        <f>IF($S236=TRUE,0,1)</f>
        <v>0</v>
      </c>
      <c r="U236" s="63">
        <v>0</v>
      </c>
      <c r="V236" s="72">
        <f>IF(OR(T236=1,U236=1),0,1)</f>
        <v>1</v>
      </c>
      <c r="W236" s="75">
        <v>1.2531000000000001</v>
      </c>
      <c r="X236" s="66">
        <f>+I236*W236</f>
        <v>79653.358343272572</v>
      </c>
      <c r="Y236" s="67">
        <f>IF(X236=0,I236,X236)</f>
        <v>79653.358343272572</v>
      </c>
      <c r="Z236" s="68">
        <f>+A236/Y236</f>
        <v>1.4738863802082924E-2</v>
      </c>
      <c r="AA236" s="59" t="s">
        <v>277</v>
      </c>
      <c r="AB236" s="57">
        <v>39773</v>
      </c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7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/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/>
      <c r="DC236" s="7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/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/>
      <c r="EF236" s="71"/>
      <c r="EG236" s="71"/>
      <c r="EH236" s="71"/>
      <c r="EI236" s="71"/>
      <c r="EJ236" s="71"/>
      <c r="EK236" s="71"/>
      <c r="EL236" s="71"/>
      <c r="EM236" s="71"/>
      <c r="EN236" s="71"/>
      <c r="EO236" s="71"/>
      <c r="EP236" s="71"/>
      <c r="EQ236" s="71"/>
      <c r="ER236" s="71"/>
      <c r="ES236" s="71"/>
      <c r="ET236" s="71" t="e">
        <f ca="1">_xll.TR($D236,"TR.TotalReturn1Mo","SDate=#1 ",ET236,ET$1)</f>
        <v>#NAME?</v>
      </c>
      <c r="EU236" s="71" t="e">
        <f ca="1">_xll.TR($D236,"TR.TotalReturn1Mo","SDate=#1 ",EU236,EU$1)</f>
        <v>#NAME?</v>
      </c>
      <c r="EV236" s="71" t="e">
        <f ca="1">_xll.TR($D236,"TR.TotalReturn1Mo","SDate=#1 ",EV236,EV$1)</f>
        <v>#NAME?</v>
      </c>
      <c r="EW236" s="71" t="e">
        <f ca="1">_xll.TR($D236,"TR.TotalReturn1Mo","SDate=#1 ",EW236,EW$1)</f>
        <v>#NAME?</v>
      </c>
      <c r="EX236" s="71" t="e">
        <f ca="1">_xll.TR($D236,"TR.TotalReturn1Mo","SDate=#1 ",EX236,EX$1)</f>
        <v>#NAME?</v>
      </c>
      <c r="EY236" s="71" t="e">
        <f ca="1">_xll.TR($D236,"TR.TotalReturn1Mo","SDate=#1 ",EY236,EY$1)</f>
        <v>#NAME?</v>
      </c>
      <c r="EZ236" s="71" t="e">
        <f ca="1">_xll.TR($D236,"TR.TotalReturn1Mo","SDate=#1 ",EZ236,EZ$1)</f>
        <v>#NAME?</v>
      </c>
      <c r="FA236" s="71" t="e">
        <f ca="1">_xll.TR($D236,"TR.TotalReturn1Mo","SDate=#1 ",FA236,FA$1)</f>
        <v>#NAME?</v>
      </c>
      <c r="FB236" s="71" t="e">
        <f ca="1">_xll.TR($D236,"TR.TotalReturn1Mo","SDate=#1 ",FB236,FB$1)</f>
        <v>#NAME?</v>
      </c>
      <c r="FC236" s="71" t="e">
        <f ca="1">_xll.TR($D236,"TR.TotalReturn1Mo","SDate=#1 ",FC236,FC$1)</f>
        <v>#NAME?</v>
      </c>
      <c r="FD236" s="71" t="e">
        <f ca="1">_xll.TR($D236,"TR.TotalReturn1Mo","SDate=#1 ",FD236,FD$1)</f>
        <v>#NAME?</v>
      </c>
      <c r="FE236" s="71" t="e">
        <f ca="1">_xll.TR($D236,"TR.TotalReturn1Mo","SDate=#1 ",FE236,FE$1)</f>
        <v>#NAME?</v>
      </c>
      <c r="FF236" s="71" t="e">
        <f ca="1">_xll.TR($D236,"TR.TotalReturn1Mo","SDate=#1 ",FF236,FF$1)</f>
        <v>#NAME?</v>
      </c>
      <c r="FG236" s="71" t="e">
        <f ca="1">_xll.TR($D236,"TR.TotalReturn1Mo","SDate=#1 ",FG236,FG$1)</f>
        <v>#NAME?</v>
      </c>
      <c r="FH236" s="71" t="e">
        <f ca="1">_xll.TR($D236,"TR.TotalReturn1Mo","SDate=#1 ",FH236,FH$1)</f>
        <v>#NAME?</v>
      </c>
      <c r="FI236" s="71" t="e">
        <f ca="1">_xll.TR($D236,"TR.TotalReturn1Mo","SDate=#1 ",FI236,FI$1)</f>
        <v>#NAME?</v>
      </c>
      <c r="FJ236" s="71" t="e">
        <f ca="1">_xll.TR($D236,"TR.TotalReturn1Mo","SDate=#1 ",FJ236,FJ$1)</f>
        <v>#NAME?</v>
      </c>
      <c r="FK236" s="71" t="e">
        <f ca="1">_xll.TR($D236,"TR.TotalReturn1Mo","SDate=#1 ",FK236,FK$1)</f>
        <v>#NAME?</v>
      </c>
      <c r="FL236" s="71" t="e">
        <f ca="1">_xll.TR($D236,"TR.TotalReturn1Mo","SDate=#1 ",FL236,FL$1)</f>
        <v>#NAME?</v>
      </c>
      <c r="FM236" s="71" t="e">
        <f ca="1">_xll.TR($D236,"TR.TotalReturn1Mo","SDate=#1 ",FM236,FM$1)</f>
        <v>#NAME?</v>
      </c>
      <c r="FN236" s="71" t="e">
        <f ca="1">_xll.TR($D236,"TR.TotalReturn1Mo","SDate=#1 ",FN236,FN$1)</f>
        <v>#NAME?</v>
      </c>
      <c r="FO236" s="71" t="e">
        <f ca="1">_xll.TR($D236,"TR.TotalReturn1Mo","SDate=#1 ",FO236,FO$1)</f>
        <v>#NAME?</v>
      </c>
      <c r="FP236" s="71" t="e">
        <f ca="1">_xll.TR($D236,"TR.TotalReturn1Mo","SDate=#1 ",FP236,FP$1)</f>
        <v>#NAME?</v>
      </c>
      <c r="FQ236" s="71" t="e">
        <f ca="1">_xll.TR($D236,"TR.TotalReturn1Mo","SDate=#1 ",FQ236,FQ$1)</f>
        <v>#NAME?</v>
      </c>
      <c r="FR236" s="71" t="e">
        <f ca="1">_xll.TR($D236,"TR.TotalReturn1Mo","SDate=#1 ",FR236,FR$1)</f>
        <v>#NAME?</v>
      </c>
      <c r="FS236" s="71" t="e">
        <f ca="1">_xll.TR($D236,"TR.TotalReturn1Mo","SDate=#1 ",FS236,FS$1)</f>
        <v>#NAME?</v>
      </c>
      <c r="FT236" s="71" t="e">
        <f ca="1">_xll.TR($D236,"TR.TotalReturn1Mo","SDate=#1 ",FT236,FT$1)</f>
        <v>#NAME?</v>
      </c>
      <c r="FU236" s="71" t="e">
        <f ca="1">_xll.TR($D236,"TR.TotalReturn1Mo","SDate=#1 ",FU236,FU$1)</f>
        <v>#NAME?</v>
      </c>
      <c r="FV236" s="71" t="e">
        <f ca="1">_xll.TR($D236,"TR.TotalReturn1Mo","SDate=#1 ",FV236,FV$1)</f>
        <v>#NAME?</v>
      </c>
      <c r="FW236" s="71" t="e">
        <f ca="1">_xll.TR($D236,"TR.TotalReturn1Mo","SDate=#1 ",FW236,FW$1)</f>
        <v>#NAME?</v>
      </c>
      <c r="FX236" s="71" t="e">
        <f ca="1">_xll.TR($D236,"TR.TotalReturn1Mo","SDate=#1 ",FX236,FX$1)</f>
        <v>#NAME?</v>
      </c>
      <c r="FY236" s="71" t="e">
        <f ca="1">_xll.TR($D236,"TR.TotalReturn1Mo","SDate=#1 ",FY236,FY$1)</f>
        <v>#NAME?</v>
      </c>
      <c r="FZ236" s="71" t="e">
        <f ca="1">_xll.TR($D236,"TR.TotalReturn1Mo","SDate=#1 ",FZ236,FZ$1)</f>
        <v>#NAME?</v>
      </c>
      <c r="GA236" s="71" t="e">
        <f ca="1">_xll.TR($D236,"TR.TotalReturn1Mo","SDate=#1 ",GA236,GA$1)</f>
        <v>#NAME?</v>
      </c>
      <c r="GB236" s="71" t="e">
        <f ca="1">_xll.TR($D236,"TR.TotalReturn1Mo","SDate=#1 ",GB236,GB$1)</f>
        <v>#NAME?</v>
      </c>
      <c r="GC236" s="71" t="e">
        <f ca="1">_xll.TR($D236,"TR.TotalReturn1Mo","SDate=#1 ",GC236,GC$1)</f>
        <v>#NAME?</v>
      </c>
      <c r="GD236" s="71" t="e">
        <f ca="1">_xll.TR($D236,"TR.TotalReturn1Mo","SDate=#1 ",GD236,GD$1)</f>
        <v>#NAME?</v>
      </c>
      <c r="GE236" s="71" t="e">
        <f ca="1">_xll.TR($D236,"TR.TotalReturn1Mo","SDate=#1 ",GE236,GE$1)</f>
        <v>#NAME?</v>
      </c>
      <c r="GF236" s="71" t="e">
        <f ca="1">_xll.TR($D236,"TR.TotalReturn1Mo","SDate=#1 ",GF236,GF$1)</f>
        <v>#NAME?</v>
      </c>
      <c r="GG236" s="71" t="e">
        <f ca="1">_xll.TR($D236,"TR.TotalReturn1Mo","SDate=#1 ",GG236,GG$1)</f>
        <v>#NAME?</v>
      </c>
      <c r="GH236" s="71" t="e">
        <f ca="1">_xll.TR($D236,"TR.TotalReturn1Mo","SDate=#1 ",GH236,GH$1)</f>
        <v>#NAME?</v>
      </c>
      <c r="GI236" s="71" t="e">
        <f ca="1">_xll.TR($D236,"TR.TotalReturn1Mo","SDate=#1 ",GI236,GI$1)</f>
        <v>#NAME?</v>
      </c>
      <c r="GJ236" s="71" t="e">
        <f ca="1">_xll.TR($D236,"TR.TotalReturn1Mo","SDate=#1 ",GJ236,GJ$1)</f>
        <v>#NAME?</v>
      </c>
      <c r="GK236" s="71" t="e">
        <f ca="1">_xll.TR($D236,"TR.TotalReturn1Mo","SDate=#1 ",GK236,GK$1)</f>
        <v>#NAME?</v>
      </c>
      <c r="GL236" s="71" t="e">
        <f ca="1">_xll.TR($D236,"TR.TotalReturn1Mo","SDate=#1 ",GL236,GL$1)</f>
        <v>#NAME?</v>
      </c>
      <c r="GM236" s="71" t="e">
        <f ca="1">_xll.TR($D236,"TR.TotalReturn1Mo","SDate=#1 ",GM236,GM$1)</f>
        <v>#NAME?</v>
      </c>
      <c r="GN236" s="71" t="e">
        <f ca="1">_xll.TR($D236,"TR.TotalReturn1Mo","SDate=#1 ",GN236,GN$1)</f>
        <v>#NAME?</v>
      </c>
      <c r="GO236" s="71" t="e">
        <f ca="1">_xll.TR($D236,"TR.TotalReturn1Mo","SDate=#1 ",GO236,GO$1)</f>
        <v>#NAME?</v>
      </c>
      <c r="GP236" s="71" t="e">
        <f ca="1">_xll.TR($D236,"TR.TotalReturn1Mo","SDate=#1 ",GP236,GP$1)</f>
        <v>#NAME?</v>
      </c>
      <c r="GQ236" s="71"/>
      <c r="GR236" s="71"/>
      <c r="GS236" s="71"/>
      <c r="GT236" s="71"/>
      <c r="GU236" s="71"/>
      <c r="GV236" s="71"/>
      <c r="GW236" s="71"/>
      <c r="GX236" s="71"/>
      <c r="GY236" s="71"/>
      <c r="GZ236" s="71"/>
      <c r="HA236" s="71"/>
      <c r="HB236" s="71"/>
      <c r="HC236" s="71"/>
      <c r="HD236" s="71"/>
      <c r="HE236" s="71"/>
      <c r="HF236" s="71"/>
      <c r="HG236" s="71"/>
      <c r="HH236" s="71"/>
      <c r="HI236" s="71"/>
      <c r="HJ236" s="71"/>
      <c r="HK236" s="71"/>
      <c r="HL236" s="71"/>
      <c r="HM236" s="71"/>
      <c r="HN236" s="71"/>
      <c r="HO236" s="71"/>
      <c r="HP236" s="71"/>
      <c r="HQ236" s="71"/>
      <c r="HR236" s="71"/>
      <c r="HS236" s="71"/>
      <c r="HT236" s="71"/>
      <c r="HU236" s="71"/>
      <c r="HV236" s="71"/>
      <c r="HW236" s="71"/>
      <c r="HX236" s="71"/>
      <c r="HY236" s="71"/>
      <c r="HZ236" s="71"/>
      <c r="IA236" s="71"/>
      <c r="IB236" s="71"/>
      <c r="IC236" s="71"/>
      <c r="ID236" s="71"/>
      <c r="IE236" s="71"/>
      <c r="IF236" s="71"/>
      <c r="IG236" s="71"/>
      <c r="IH236" s="71"/>
      <c r="II236" s="71"/>
      <c r="IJ236" s="71"/>
      <c r="IK236" s="71"/>
      <c r="IL236" s="71"/>
      <c r="IM236" s="71"/>
      <c r="IN236" s="71"/>
      <c r="IO236" s="71"/>
      <c r="IP236" s="71"/>
      <c r="IQ236" s="71"/>
      <c r="IR236" s="71"/>
      <c r="IS236" s="71"/>
      <c r="IT236" s="71"/>
      <c r="IU236" s="71"/>
      <c r="IV236" s="71"/>
      <c r="IW236" s="71"/>
      <c r="IX236" s="71"/>
    </row>
    <row r="237" spans="1:258" ht="15" customHeight="1" x14ac:dyDescent="0.25">
      <c r="A237" s="73">
        <v>2098</v>
      </c>
      <c r="B237" s="57">
        <v>39783</v>
      </c>
      <c r="C237" s="58">
        <f>YEAR(B237)</f>
        <v>2008</v>
      </c>
      <c r="D237" s="59" t="s">
        <v>238</v>
      </c>
      <c r="E237" s="59" t="s">
        <v>724</v>
      </c>
      <c r="F237" s="56" t="s">
        <v>188</v>
      </c>
      <c r="G237" s="56">
        <v>100</v>
      </c>
      <c r="H237" s="60" t="s">
        <v>182</v>
      </c>
      <c r="I237" s="60">
        <v>680535.66032549809</v>
      </c>
      <c r="J237" s="60" t="b">
        <f>ISNUMBER(I237)</f>
        <v>1</v>
      </c>
      <c r="K237" s="60">
        <f>IF(J237=FALSE,0,1)</f>
        <v>1</v>
      </c>
      <c r="L237" s="61">
        <v>1</v>
      </c>
      <c r="M237" s="62" t="s">
        <v>1122</v>
      </c>
      <c r="N237" s="62">
        <v>-9.0578433490000005</v>
      </c>
      <c r="O237" s="60" t="b">
        <f>ISNUMBER(N237)</f>
        <v>1</v>
      </c>
      <c r="P237" s="60">
        <f>IF(O237=FALSE,0,1)</f>
        <v>1</v>
      </c>
      <c r="Q237" s="60">
        <f>IF(P237=FALSE,0,1)</f>
        <v>1</v>
      </c>
      <c r="R237" s="63">
        <f>SEARCH(".",D237)</f>
        <v>5</v>
      </c>
      <c r="S237" s="63" t="b">
        <f>ISNUMBER(R237)</f>
        <v>1</v>
      </c>
      <c r="T237" s="63">
        <f>IF($S237=TRUE,0,1)</f>
        <v>0</v>
      </c>
      <c r="U237" s="63">
        <v>0</v>
      </c>
      <c r="V237" s="72">
        <f>IF(OR(T237=1,U237=1),0,1)</f>
        <v>1</v>
      </c>
      <c r="W237">
        <v>27.9833</v>
      </c>
      <c r="X237" s="66">
        <f>+I237/W237</f>
        <v>24319.349766664334</v>
      </c>
      <c r="Y237" s="67">
        <f>IF(X237=0,I237,X237)</f>
        <v>24319.349766664334</v>
      </c>
      <c r="Z237" s="68">
        <f>+A237/Y237</f>
        <v>8.6268753898832706E-2</v>
      </c>
      <c r="AA237" s="59" t="s">
        <v>238</v>
      </c>
      <c r="AB237" s="57">
        <v>39783</v>
      </c>
      <c r="AD237" s="71"/>
      <c r="AE237" s="71"/>
      <c r="AF237" s="71"/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1"/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71"/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/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/>
      <c r="DC237" s="7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/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/>
      <c r="EF237" s="71"/>
      <c r="EG237" s="71"/>
      <c r="EH237" s="71"/>
      <c r="EI237" s="71"/>
      <c r="EJ237" s="71"/>
      <c r="EK237" s="71"/>
      <c r="EL237" s="71"/>
      <c r="EM237" s="71"/>
      <c r="EN237" s="71"/>
      <c r="EO237" s="71"/>
      <c r="EP237" s="71"/>
      <c r="EQ237" s="71"/>
      <c r="ER237" s="71"/>
      <c r="ES237" s="71"/>
      <c r="ET237" s="71" t="e">
        <f ca="1">_xll.TR($D237,"TR.TotalReturn1Mo","SDate=#1 ",ET237,ET$1)</f>
        <v>#NAME?</v>
      </c>
      <c r="EU237" s="71" t="e">
        <f ca="1">_xll.TR($D237,"TR.TotalReturn1Mo","SDate=#1 ",EU237,EU$1)</f>
        <v>#NAME?</v>
      </c>
      <c r="EV237" s="71" t="e">
        <f ca="1">_xll.TR($D237,"TR.TotalReturn1Mo","SDate=#1 ",EV237,EV$1)</f>
        <v>#NAME?</v>
      </c>
      <c r="EW237" s="71" t="e">
        <f ca="1">_xll.TR($D237,"TR.TotalReturn1Mo","SDate=#1 ",EW237,EW$1)</f>
        <v>#NAME?</v>
      </c>
      <c r="EX237" s="71" t="e">
        <f ca="1">_xll.TR($D237,"TR.TotalReturn1Mo","SDate=#1 ",EX237,EX$1)</f>
        <v>#NAME?</v>
      </c>
      <c r="EY237" s="71" t="e">
        <f ca="1">_xll.TR($D237,"TR.TotalReturn1Mo","SDate=#1 ",EY237,EY$1)</f>
        <v>#NAME?</v>
      </c>
      <c r="EZ237" s="71" t="e">
        <f ca="1">_xll.TR($D237,"TR.TotalReturn1Mo","SDate=#1 ",EZ237,EZ$1)</f>
        <v>#NAME?</v>
      </c>
      <c r="FA237" s="71" t="e">
        <f ca="1">_xll.TR($D237,"TR.TotalReturn1Mo","SDate=#1 ",FA237,FA$1)</f>
        <v>#NAME?</v>
      </c>
      <c r="FB237" s="71" t="e">
        <f ca="1">_xll.TR($D237,"TR.TotalReturn1Mo","SDate=#1 ",FB237,FB$1)</f>
        <v>#NAME?</v>
      </c>
      <c r="FC237" s="71" t="e">
        <f ca="1">_xll.TR($D237,"TR.TotalReturn1Mo","SDate=#1 ",FC237,FC$1)</f>
        <v>#NAME?</v>
      </c>
      <c r="FD237" s="71" t="e">
        <f ca="1">_xll.TR($D237,"TR.TotalReturn1Mo","SDate=#1 ",FD237,FD$1)</f>
        <v>#NAME?</v>
      </c>
      <c r="FE237" s="71" t="e">
        <f ca="1">_xll.TR($D237,"TR.TotalReturn1Mo","SDate=#1 ",FE237,FE$1)</f>
        <v>#NAME?</v>
      </c>
      <c r="FF237" s="71" t="e">
        <f ca="1">_xll.TR($D237,"TR.TotalReturn1Mo","SDate=#1 ",FF237,FF$1)</f>
        <v>#NAME?</v>
      </c>
      <c r="FG237" s="71" t="e">
        <f ca="1">_xll.TR($D237,"TR.TotalReturn1Mo","SDate=#1 ",FG237,FG$1)</f>
        <v>#NAME?</v>
      </c>
      <c r="FH237" s="71" t="e">
        <f ca="1">_xll.TR($D237,"TR.TotalReturn1Mo","SDate=#1 ",FH237,FH$1)</f>
        <v>#NAME?</v>
      </c>
      <c r="FI237" s="71" t="e">
        <f ca="1">_xll.TR($D237,"TR.TotalReturn1Mo","SDate=#1 ",FI237,FI$1)</f>
        <v>#NAME?</v>
      </c>
      <c r="FJ237" s="71" t="e">
        <f ca="1">_xll.TR($D237,"TR.TotalReturn1Mo","SDate=#1 ",FJ237,FJ$1)</f>
        <v>#NAME?</v>
      </c>
      <c r="FK237" s="71" t="e">
        <f ca="1">_xll.TR($D237,"TR.TotalReturn1Mo","SDate=#1 ",FK237,FK$1)</f>
        <v>#NAME?</v>
      </c>
      <c r="FL237" s="71" t="e">
        <f ca="1">_xll.TR($D237,"TR.TotalReturn1Mo","SDate=#1 ",FL237,FL$1)</f>
        <v>#NAME?</v>
      </c>
      <c r="FM237" s="71" t="e">
        <f ca="1">_xll.TR($D237,"TR.TotalReturn1Mo","SDate=#1 ",FM237,FM$1)</f>
        <v>#NAME?</v>
      </c>
      <c r="FN237" s="71" t="e">
        <f ca="1">_xll.TR($D237,"TR.TotalReturn1Mo","SDate=#1 ",FN237,FN$1)</f>
        <v>#NAME?</v>
      </c>
      <c r="FO237" s="71" t="e">
        <f ca="1">_xll.TR($D237,"TR.TotalReturn1Mo","SDate=#1 ",FO237,FO$1)</f>
        <v>#NAME?</v>
      </c>
      <c r="FP237" s="71" t="e">
        <f ca="1">_xll.TR($D237,"TR.TotalReturn1Mo","SDate=#1 ",FP237,FP$1)</f>
        <v>#NAME?</v>
      </c>
      <c r="FQ237" s="71" t="e">
        <f ca="1">_xll.TR($D237,"TR.TotalReturn1Mo","SDate=#1 ",FQ237,FQ$1)</f>
        <v>#NAME?</v>
      </c>
      <c r="FR237" s="71" t="e">
        <f ca="1">_xll.TR($D237,"TR.TotalReturn1Mo","SDate=#1 ",FR237,FR$1)</f>
        <v>#NAME?</v>
      </c>
      <c r="FS237" s="71" t="e">
        <f ca="1">_xll.TR($D237,"TR.TotalReturn1Mo","SDate=#1 ",FS237,FS$1)</f>
        <v>#NAME?</v>
      </c>
      <c r="FT237" s="71" t="e">
        <f ca="1">_xll.TR($D237,"TR.TotalReturn1Mo","SDate=#1 ",FT237,FT$1)</f>
        <v>#NAME?</v>
      </c>
      <c r="FU237" s="71" t="e">
        <f ca="1">_xll.TR($D237,"TR.TotalReturn1Mo","SDate=#1 ",FU237,FU$1)</f>
        <v>#NAME?</v>
      </c>
      <c r="FV237" s="71" t="e">
        <f ca="1">_xll.TR($D237,"TR.TotalReturn1Mo","SDate=#1 ",FV237,FV$1)</f>
        <v>#NAME?</v>
      </c>
      <c r="FW237" s="71" t="e">
        <f ca="1">_xll.TR($D237,"TR.TotalReturn1Mo","SDate=#1 ",FW237,FW$1)</f>
        <v>#NAME?</v>
      </c>
      <c r="FX237" s="71" t="e">
        <f ca="1">_xll.TR($D237,"TR.TotalReturn1Mo","SDate=#1 ",FX237,FX$1)</f>
        <v>#NAME?</v>
      </c>
      <c r="FY237" s="71" t="e">
        <f ca="1">_xll.TR($D237,"TR.TotalReturn1Mo","SDate=#1 ",FY237,FY$1)</f>
        <v>#NAME?</v>
      </c>
      <c r="FZ237" s="71" t="e">
        <f ca="1">_xll.TR($D237,"TR.TotalReturn1Mo","SDate=#1 ",FZ237,FZ$1)</f>
        <v>#NAME?</v>
      </c>
      <c r="GA237" s="71" t="e">
        <f ca="1">_xll.TR($D237,"TR.TotalReturn1Mo","SDate=#1 ",GA237,GA$1)</f>
        <v>#NAME?</v>
      </c>
      <c r="GB237" s="71" t="e">
        <f ca="1">_xll.TR($D237,"TR.TotalReturn1Mo","SDate=#1 ",GB237,GB$1)</f>
        <v>#NAME?</v>
      </c>
      <c r="GC237" s="71" t="e">
        <f ca="1">_xll.TR($D237,"TR.TotalReturn1Mo","SDate=#1 ",GC237,GC$1)</f>
        <v>#NAME?</v>
      </c>
      <c r="GD237" s="71" t="e">
        <f ca="1">_xll.TR($D237,"TR.TotalReturn1Mo","SDate=#1 ",GD237,GD$1)</f>
        <v>#NAME?</v>
      </c>
      <c r="GE237" s="71" t="e">
        <f ca="1">_xll.TR($D237,"TR.TotalReturn1Mo","SDate=#1 ",GE237,GE$1)</f>
        <v>#NAME?</v>
      </c>
      <c r="GF237" s="71" t="e">
        <f ca="1">_xll.TR($D237,"TR.TotalReturn1Mo","SDate=#1 ",GF237,GF$1)</f>
        <v>#NAME?</v>
      </c>
      <c r="GG237" s="71" t="e">
        <f ca="1">_xll.TR($D237,"TR.TotalReturn1Mo","SDate=#1 ",GG237,GG$1)</f>
        <v>#NAME?</v>
      </c>
      <c r="GH237" s="71" t="e">
        <f ca="1">_xll.TR($D237,"TR.TotalReturn1Mo","SDate=#1 ",GH237,GH$1)</f>
        <v>#NAME?</v>
      </c>
      <c r="GI237" s="71" t="e">
        <f ca="1">_xll.TR($D237,"TR.TotalReturn1Mo","SDate=#1 ",GI237,GI$1)</f>
        <v>#NAME?</v>
      </c>
      <c r="GJ237" s="71" t="e">
        <f ca="1">_xll.TR($D237,"TR.TotalReturn1Mo","SDate=#1 ",GJ237,GJ$1)</f>
        <v>#NAME?</v>
      </c>
      <c r="GK237" s="71" t="e">
        <f ca="1">_xll.TR($D237,"TR.TotalReturn1Mo","SDate=#1 ",GK237,GK$1)</f>
        <v>#NAME?</v>
      </c>
      <c r="GL237" s="71" t="e">
        <f ca="1">_xll.TR($D237,"TR.TotalReturn1Mo","SDate=#1 ",GL237,GL$1)</f>
        <v>#NAME?</v>
      </c>
      <c r="GM237" s="71" t="e">
        <f ca="1">_xll.TR($D237,"TR.TotalReturn1Mo","SDate=#1 ",GM237,GM$1)</f>
        <v>#NAME?</v>
      </c>
      <c r="GN237" s="71" t="e">
        <f ca="1">_xll.TR($D237,"TR.TotalReturn1Mo","SDate=#1 ",GN237,GN$1)</f>
        <v>#NAME?</v>
      </c>
      <c r="GO237" s="71" t="e">
        <f ca="1">_xll.TR($D237,"TR.TotalReturn1Mo","SDate=#1 ",GO237,GO$1)</f>
        <v>#NAME?</v>
      </c>
      <c r="GP237" s="71" t="e">
        <f ca="1">_xll.TR($D237,"TR.TotalReturn1Mo","SDate=#1 ",GP237,GP$1)</f>
        <v>#NAME?</v>
      </c>
      <c r="GQ237" s="71"/>
      <c r="GR237" s="71"/>
      <c r="GS237" s="71"/>
      <c r="GT237" s="71"/>
      <c r="GU237" s="71"/>
      <c r="GV237" s="71"/>
      <c r="GW237" s="71"/>
      <c r="GX237" s="71"/>
      <c r="GY237" s="71"/>
      <c r="GZ237" s="71"/>
      <c r="HA237" s="71"/>
      <c r="HB237" s="71"/>
      <c r="HC237" s="71"/>
      <c r="HD237" s="71"/>
      <c r="HE237" s="71"/>
      <c r="HF237" s="71"/>
      <c r="HG237" s="71"/>
      <c r="HH237" s="71"/>
      <c r="HI237" s="71"/>
      <c r="HJ237" s="71"/>
      <c r="HK237" s="71"/>
      <c r="HL237" s="71"/>
      <c r="HM237" s="71"/>
      <c r="HN237" s="71"/>
      <c r="HO237" s="71"/>
      <c r="HP237" s="71"/>
      <c r="HQ237" s="71"/>
      <c r="HR237" s="71"/>
      <c r="HS237" s="71"/>
      <c r="HT237" s="71"/>
      <c r="HU237" s="71"/>
      <c r="HV237" s="71"/>
      <c r="HW237" s="71"/>
      <c r="HX237" s="71"/>
      <c r="HY237" s="71"/>
      <c r="HZ237" s="71"/>
      <c r="IA237" s="71"/>
      <c r="IB237" s="71"/>
      <c r="IC237" s="71"/>
      <c r="ID237" s="71"/>
      <c r="IE237" s="71"/>
      <c r="IF237" s="71"/>
      <c r="IG237" s="71"/>
      <c r="IH237" s="71"/>
      <c r="II237" s="71"/>
      <c r="IJ237" s="71"/>
      <c r="IK237" s="71"/>
      <c r="IL237" s="71"/>
      <c r="IM237" s="71"/>
      <c r="IN237" s="71"/>
      <c r="IO237" s="71"/>
      <c r="IP237" s="71"/>
      <c r="IQ237" s="71"/>
      <c r="IR237" s="71"/>
      <c r="IS237" s="71"/>
      <c r="IT237" s="71"/>
      <c r="IU237" s="71"/>
      <c r="IV237" s="71"/>
      <c r="IW237" s="71"/>
      <c r="IX237" s="71"/>
    </row>
    <row r="238" spans="1:258" ht="15" customHeight="1" x14ac:dyDescent="0.25">
      <c r="A238" s="56">
        <v>730</v>
      </c>
      <c r="B238" s="57">
        <v>39790</v>
      </c>
      <c r="C238" s="58">
        <f>YEAR(B238)</f>
        <v>2008</v>
      </c>
      <c r="D238" s="59" t="s">
        <v>727</v>
      </c>
      <c r="E238" s="59" t="s">
        <v>726</v>
      </c>
      <c r="F238" s="56" t="s">
        <v>188</v>
      </c>
      <c r="G238" s="56">
        <v>51</v>
      </c>
      <c r="H238" s="60" t="s">
        <v>182</v>
      </c>
      <c r="I238" s="60">
        <v>253.36360608000001</v>
      </c>
      <c r="J238" s="60" t="b">
        <f>ISNUMBER(I238)</f>
        <v>1</v>
      </c>
      <c r="K238" s="60">
        <f>IF(J238=FALSE,0,1)</f>
        <v>1</v>
      </c>
      <c r="L238" s="61">
        <v>1</v>
      </c>
      <c r="M238" s="62" t="s">
        <v>1122</v>
      </c>
      <c r="N238" s="62">
        <v>3.6544850499999999</v>
      </c>
      <c r="O238" s="60" t="b">
        <f>ISNUMBER(N238)</f>
        <v>1</v>
      </c>
      <c r="P238" s="60">
        <f>IF(O238=FALSE,0,1)</f>
        <v>1</v>
      </c>
      <c r="Q238" s="60">
        <f>IF(P238=FALSE,0,1)</f>
        <v>1</v>
      </c>
      <c r="R238" s="63" t="e">
        <f>SEARCH(".",D238)</f>
        <v>#VALUE!</v>
      </c>
      <c r="S238" s="63" t="b">
        <f>ISNUMBER(R238)</f>
        <v>0</v>
      </c>
      <c r="T238" s="63">
        <f>IF($S238=TRUE,0,1)</f>
        <v>1</v>
      </c>
      <c r="U238" s="63">
        <v>0</v>
      </c>
      <c r="V238" s="72">
        <f>IF(OR(T238=1,U238=1),0,1)</f>
        <v>0</v>
      </c>
      <c r="X238" s="66"/>
      <c r="Y238" s="67">
        <f>IF(X238=0,I238,X238)</f>
        <v>253.36360608000001</v>
      </c>
      <c r="Z238" s="68">
        <f>+A238/Y238</f>
        <v>2.8812346465004968</v>
      </c>
      <c r="AA238" s="59" t="s">
        <v>727</v>
      </c>
      <c r="AB238" s="57">
        <v>39790</v>
      </c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71"/>
      <c r="AY238" s="71"/>
      <c r="AZ238" s="71"/>
      <c r="BA238" s="71"/>
      <c r="BB238" s="71"/>
      <c r="BC238" s="71"/>
      <c r="BD238" s="71"/>
      <c r="BE238" s="71"/>
      <c r="BF238" s="71"/>
      <c r="BG238" s="71"/>
      <c r="BH238" s="7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/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/>
      <c r="DC238" s="7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/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/>
      <c r="EF238" s="71"/>
      <c r="EG238" s="71"/>
      <c r="EH238" s="71"/>
      <c r="EI238" s="71"/>
      <c r="EJ238" s="71"/>
      <c r="EK238" s="71"/>
      <c r="EL238" s="71"/>
      <c r="EM238" s="71"/>
      <c r="EN238" s="71"/>
      <c r="EO238" s="71"/>
      <c r="EP238" s="71"/>
      <c r="EQ238" s="71"/>
      <c r="ER238" s="71"/>
      <c r="ES238" s="71"/>
      <c r="ET238" s="71" t="e">
        <f ca="1">_xll.TR($D238,"TR.TotalReturn1Mo","SDate=#1 ",ET238,ET$1)</f>
        <v>#NAME?</v>
      </c>
      <c r="EU238" s="71" t="e">
        <f ca="1">_xll.TR($D238,"TR.TotalReturn1Mo","SDate=#1 ",EU238,EU$1)</f>
        <v>#NAME?</v>
      </c>
      <c r="EV238" s="71" t="e">
        <f ca="1">_xll.TR($D238,"TR.TotalReturn1Mo","SDate=#1 ",EV238,EV$1)</f>
        <v>#NAME?</v>
      </c>
      <c r="EW238" s="71" t="e">
        <f ca="1">_xll.TR($D238,"TR.TotalReturn1Mo","SDate=#1 ",EW238,EW$1)</f>
        <v>#NAME?</v>
      </c>
      <c r="EX238" s="71" t="e">
        <f ca="1">_xll.TR($D238,"TR.TotalReturn1Mo","SDate=#1 ",EX238,EX$1)</f>
        <v>#NAME?</v>
      </c>
      <c r="EY238" s="71" t="e">
        <f ca="1">_xll.TR($D238,"TR.TotalReturn1Mo","SDate=#1 ",EY238,EY$1)</f>
        <v>#NAME?</v>
      </c>
      <c r="EZ238" s="71" t="e">
        <f ca="1">_xll.TR($D238,"TR.TotalReturn1Mo","SDate=#1 ",EZ238,EZ$1)</f>
        <v>#NAME?</v>
      </c>
      <c r="FA238" s="71" t="e">
        <f ca="1">_xll.TR($D238,"TR.TotalReturn1Mo","SDate=#1 ",FA238,FA$1)</f>
        <v>#NAME?</v>
      </c>
      <c r="FB238" s="71" t="e">
        <f ca="1">_xll.TR($D238,"TR.TotalReturn1Mo","SDate=#1 ",FB238,FB$1)</f>
        <v>#NAME?</v>
      </c>
      <c r="FC238" s="71" t="e">
        <f ca="1">_xll.TR($D238,"TR.TotalReturn1Mo","SDate=#1 ",FC238,FC$1)</f>
        <v>#NAME?</v>
      </c>
      <c r="FD238" s="71" t="e">
        <f ca="1">_xll.TR($D238,"TR.TotalReturn1Mo","SDate=#1 ",FD238,FD$1)</f>
        <v>#NAME?</v>
      </c>
      <c r="FE238" s="71" t="e">
        <f ca="1">_xll.TR($D238,"TR.TotalReturn1Mo","SDate=#1 ",FE238,FE$1)</f>
        <v>#NAME?</v>
      </c>
      <c r="FF238" s="71" t="e">
        <f ca="1">_xll.TR($D238,"TR.TotalReturn1Mo","SDate=#1 ",FF238,FF$1)</f>
        <v>#NAME?</v>
      </c>
      <c r="FG238" s="71" t="e">
        <f ca="1">_xll.TR($D238,"TR.TotalReturn1Mo","SDate=#1 ",FG238,FG$1)</f>
        <v>#NAME?</v>
      </c>
      <c r="FH238" s="71" t="e">
        <f ca="1">_xll.TR($D238,"TR.TotalReturn1Mo","SDate=#1 ",FH238,FH$1)</f>
        <v>#NAME?</v>
      </c>
      <c r="FI238" s="71" t="e">
        <f ca="1">_xll.TR($D238,"TR.TotalReturn1Mo","SDate=#1 ",FI238,FI$1)</f>
        <v>#NAME?</v>
      </c>
      <c r="FJ238" s="71" t="e">
        <f ca="1">_xll.TR($D238,"TR.TotalReturn1Mo","SDate=#1 ",FJ238,FJ$1)</f>
        <v>#NAME?</v>
      </c>
      <c r="FK238" s="71" t="e">
        <f ca="1">_xll.TR($D238,"TR.TotalReturn1Mo","SDate=#1 ",FK238,FK$1)</f>
        <v>#NAME?</v>
      </c>
      <c r="FL238" s="71" t="e">
        <f ca="1">_xll.TR($D238,"TR.TotalReturn1Mo","SDate=#1 ",FL238,FL$1)</f>
        <v>#NAME?</v>
      </c>
      <c r="FM238" s="71" t="e">
        <f ca="1">_xll.TR($D238,"TR.TotalReturn1Mo","SDate=#1 ",FM238,FM$1)</f>
        <v>#NAME?</v>
      </c>
      <c r="FN238" s="71" t="e">
        <f ca="1">_xll.TR($D238,"TR.TotalReturn1Mo","SDate=#1 ",FN238,FN$1)</f>
        <v>#NAME?</v>
      </c>
      <c r="FO238" s="71" t="e">
        <f ca="1">_xll.TR($D238,"TR.TotalReturn1Mo","SDate=#1 ",FO238,FO$1)</f>
        <v>#NAME?</v>
      </c>
      <c r="FP238" s="71" t="e">
        <f ca="1">_xll.TR($D238,"TR.TotalReturn1Mo","SDate=#1 ",FP238,FP$1)</f>
        <v>#NAME?</v>
      </c>
      <c r="FQ238" s="71" t="e">
        <f ca="1">_xll.TR($D238,"TR.TotalReturn1Mo","SDate=#1 ",FQ238,FQ$1)</f>
        <v>#NAME?</v>
      </c>
      <c r="FR238" s="71" t="e">
        <f ca="1">_xll.TR($D238,"TR.TotalReturn1Mo","SDate=#1 ",FR238,FR$1)</f>
        <v>#NAME?</v>
      </c>
      <c r="FS238" s="71" t="e">
        <f ca="1">_xll.TR($D238,"TR.TotalReturn1Mo","SDate=#1 ",FS238,FS$1)</f>
        <v>#NAME?</v>
      </c>
      <c r="FT238" s="71" t="e">
        <f ca="1">_xll.TR($D238,"TR.TotalReturn1Mo","SDate=#1 ",FT238,FT$1)</f>
        <v>#NAME?</v>
      </c>
      <c r="FU238" s="71" t="e">
        <f ca="1">_xll.TR($D238,"TR.TotalReturn1Mo","SDate=#1 ",FU238,FU$1)</f>
        <v>#NAME?</v>
      </c>
      <c r="FV238" s="71" t="e">
        <f ca="1">_xll.TR($D238,"TR.TotalReturn1Mo","SDate=#1 ",FV238,FV$1)</f>
        <v>#NAME?</v>
      </c>
      <c r="FW238" s="71" t="e">
        <f ca="1">_xll.TR($D238,"TR.TotalReturn1Mo","SDate=#1 ",FW238,FW$1)</f>
        <v>#NAME?</v>
      </c>
      <c r="FX238" s="71" t="e">
        <f ca="1">_xll.TR($D238,"TR.TotalReturn1Mo","SDate=#1 ",FX238,FX$1)</f>
        <v>#NAME?</v>
      </c>
      <c r="FY238" s="71" t="e">
        <f ca="1">_xll.TR($D238,"TR.TotalReturn1Mo","SDate=#1 ",FY238,FY$1)</f>
        <v>#NAME?</v>
      </c>
      <c r="FZ238" s="71" t="e">
        <f ca="1">_xll.TR($D238,"TR.TotalReturn1Mo","SDate=#1 ",FZ238,FZ$1)</f>
        <v>#NAME?</v>
      </c>
      <c r="GA238" s="71" t="e">
        <f ca="1">_xll.TR($D238,"TR.TotalReturn1Mo","SDate=#1 ",GA238,GA$1)</f>
        <v>#NAME?</v>
      </c>
      <c r="GB238" s="71" t="e">
        <f ca="1">_xll.TR($D238,"TR.TotalReturn1Mo","SDate=#1 ",GB238,GB$1)</f>
        <v>#NAME?</v>
      </c>
      <c r="GC238" s="71" t="e">
        <f ca="1">_xll.TR($D238,"TR.TotalReturn1Mo","SDate=#1 ",GC238,GC$1)</f>
        <v>#NAME?</v>
      </c>
      <c r="GD238" s="71" t="e">
        <f ca="1">_xll.TR($D238,"TR.TotalReturn1Mo","SDate=#1 ",GD238,GD$1)</f>
        <v>#NAME?</v>
      </c>
      <c r="GE238" s="71" t="e">
        <f ca="1">_xll.TR($D238,"TR.TotalReturn1Mo","SDate=#1 ",GE238,GE$1)</f>
        <v>#NAME?</v>
      </c>
      <c r="GF238" s="71" t="e">
        <f ca="1">_xll.TR($D238,"TR.TotalReturn1Mo","SDate=#1 ",GF238,GF$1)</f>
        <v>#NAME?</v>
      </c>
      <c r="GG238" s="71" t="e">
        <f ca="1">_xll.TR($D238,"TR.TotalReturn1Mo","SDate=#1 ",GG238,GG$1)</f>
        <v>#NAME?</v>
      </c>
      <c r="GH238" s="71" t="e">
        <f ca="1">_xll.TR($D238,"TR.TotalReturn1Mo","SDate=#1 ",GH238,GH$1)</f>
        <v>#NAME?</v>
      </c>
      <c r="GI238" s="71" t="e">
        <f ca="1">_xll.TR($D238,"TR.TotalReturn1Mo","SDate=#1 ",GI238,GI$1)</f>
        <v>#NAME?</v>
      </c>
      <c r="GJ238" s="71" t="e">
        <f ca="1">_xll.TR($D238,"TR.TotalReturn1Mo","SDate=#1 ",GJ238,GJ$1)</f>
        <v>#NAME?</v>
      </c>
      <c r="GK238" s="71" t="e">
        <f ca="1">_xll.TR($D238,"TR.TotalReturn1Mo","SDate=#1 ",GK238,GK$1)</f>
        <v>#NAME?</v>
      </c>
      <c r="GL238" s="71" t="e">
        <f ca="1">_xll.TR($D238,"TR.TotalReturn1Mo","SDate=#1 ",GL238,GL$1)</f>
        <v>#NAME?</v>
      </c>
      <c r="GM238" s="71" t="e">
        <f ca="1">_xll.TR($D238,"TR.TotalReturn1Mo","SDate=#1 ",GM238,GM$1)</f>
        <v>#NAME?</v>
      </c>
      <c r="GN238" s="71" t="e">
        <f ca="1">_xll.TR($D238,"TR.TotalReturn1Mo","SDate=#1 ",GN238,GN$1)</f>
        <v>#NAME?</v>
      </c>
      <c r="GO238" s="71" t="e">
        <f ca="1">_xll.TR($D238,"TR.TotalReturn1Mo","SDate=#1 ",GO238,GO$1)</f>
        <v>#NAME?</v>
      </c>
      <c r="GP238" s="71" t="e">
        <f ca="1">_xll.TR($D238,"TR.TotalReturn1Mo","SDate=#1 ",GP238,GP$1)</f>
        <v>#NAME?</v>
      </c>
      <c r="GQ238" s="71"/>
      <c r="GR238" s="71"/>
      <c r="GS238" s="71"/>
      <c r="GT238" s="71"/>
      <c r="GU238" s="71"/>
      <c r="GV238" s="71"/>
      <c r="GW238" s="71"/>
      <c r="GX238" s="71"/>
      <c r="GY238" s="71"/>
      <c r="GZ238" s="71"/>
      <c r="HA238" s="71"/>
      <c r="HB238" s="71"/>
      <c r="HC238" s="71"/>
      <c r="HD238" s="71"/>
      <c r="HE238" s="71"/>
      <c r="HF238" s="71"/>
      <c r="HG238" s="71"/>
      <c r="HH238" s="71"/>
      <c r="HI238" s="71"/>
      <c r="HJ238" s="71"/>
      <c r="HK238" s="71"/>
      <c r="HL238" s="71"/>
      <c r="HM238" s="71"/>
      <c r="HN238" s="71"/>
      <c r="HO238" s="71"/>
      <c r="HP238" s="71"/>
      <c r="HQ238" s="71"/>
      <c r="HR238" s="71"/>
      <c r="HS238" s="71"/>
      <c r="HT238" s="71"/>
      <c r="HU238" s="71"/>
      <c r="HV238" s="71"/>
      <c r="HW238" s="71"/>
      <c r="HX238" s="71"/>
      <c r="HY238" s="71"/>
      <c r="HZ238" s="71"/>
      <c r="IA238" s="71"/>
      <c r="IB238" s="71"/>
      <c r="IC238" s="71"/>
      <c r="ID238" s="71"/>
      <c r="IE238" s="71"/>
      <c r="IF238" s="71"/>
      <c r="IG238" s="71"/>
      <c r="IH238" s="71"/>
      <c r="II238" s="71"/>
      <c r="IJ238" s="71"/>
      <c r="IK238" s="71"/>
      <c r="IL238" s="71"/>
      <c r="IM238" s="71"/>
      <c r="IN238" s="71"/>
      <c r="IO238" s="71"/>
      <c r="IP238" s="71"/>
      <c r="IQ238" s="71"/>
      <c r="IR238" s="71"/>
      <c r="IS238" s="71"/>
      <c r="IT238" s="71"/>
      <c r="IU238" s="71"/>
      <c r="IV238" s="71"/>
      <c r="IW238" s="71"/>
      <c r="IX238" s="71"/>
    </row>
    <row r="239" spans="1:258" ht="15" customHeight="1" x14ac:dyDescent="0.25">
      <c r="A239" s="73">
        <v>1800</v>
      </c>
      <c r="B239" s="57">
        <v>39792</v>
      </c>
      <c r="C239" s="58">
        <f>YEAR(B239)</f>
        <v>2008</v>
      </c>
      <c r="D239" s="59" t="s">
        <v>476</v>
      </c>
      <c r="E239" s="59" t="s">
        <v>729</v>
      </c>
      <c r="F239" s="56" t="s">
        <v>188</v>
      </c>
      <c r="G239" s="56">
        <v>100</v>
      </c>
      <c r="H239" s="60" t="s">
        <v>182</v>
      </c>
      <c r="I239" s="60">
        <v>345968.21067549998</v>
      </c>
      <c r="J239" s="60" t="b">
        <f>ISNUMBER(I239)</f>
        <v>1</v>
      </c>
      <c r="K239" s="60">
        <f>IF(J239=FALSE,0,1)</f>
        <v>1</v>
      </c>
      <c r="L239" s="61">
        <v>1</v>
      </c>
      <c r="M239" s="62" t="s">
        <v>1122</v>
      </c>
      <c r="N239" s="62">
        <v>-1.4532243419999999</v>
      </c>
      <c r="O239" s="60" t="b">
        <f>ISNUMBER(N239)</f>
        <v>1</v>
      </c>
      <c r="P239" s="60">
        <f>IF(O239=FALSE,0,1)</f>
        <v>1</v>
      </c>
      <c r="Q239" s="60">
        <f>IF(P239=FALSE,0,1)</f>
        <v>1</v>
      </c>
      <c r="R239" s="63">
        <f>SEARCH(".",D239)</f>
        <v>4</v>
      </c>
      <c r="S239" s="63" t="b">
        <f>ISNUMBER(R239)</f>
        <v>1</v>
      </c>
      <c r="T239" s="63">
        <f>IF($S239=TRUE,0,1)</f>
        <v>0</v>
      </c>
      <c r="U239" s="63">
        <v>0</v>
      </c>
      <c r="V239" s="72">
        <f>IF(OR(T239=1,U239=1),0,1)</f>
        <v>1</v>
      </c>
      <c r="W239">
        <v>7.0128000000000004</v>
      </c>
      <c r="X239" s="66">
        <f>+I239/W239</f>
        <v>49333.819683364702</v>
      </c>
      <c r="Y239" s="67">
        <f>IF(X239=0,I239,X239)</f>
        <v>49333.819683364702</v>
      </c>
      <c r="Z239" s="68">
        <f>+A239/Y239</f>
        <v>3.6486126789954554E-2</v>
      </c>
      <c r="AA239" s="59" t="s">
        <v>476</v>
      </c>
      <c r="AB239" s="57">
        <v>39792</v>
      </c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7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/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/>
      <c r="DC239" s="7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/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/>
      <c r="EF239" s="71"/>
      <c r="EG239" s="71"/>
      <c r="EH239" s="71"/>
      <c r="EI239" s="71"/>
      <c r="EJ239" s="71"/>
      <c r="EK239" s="71"/>
      <c r="EL239" s="71"/>
      <c r="EM239" s="71"/>
      <c r="EN239" s="71"/>
      <c r="EO239" s="71"/>
      <c r="EP239" s="71"/>
      <c r="EQ239" s="71"/>
      <c r="ER239" s="71"/>
      <c r="ES239" s="71"/>
      <c r="ET239" s="71" t="e">
        <f ca="1">_xll.TR($D239,"TR.TotalReturn1Mo","SDate=#1 ",ET239,ET$1)</f>
        <v>#NAME?</v>
      </c>
      <c r="EU239" s="71" t="e">
        <f ca="1">_xll.TR($D239,"TR.TotalReturn1Mo","SDate=#1 ",EU239,EU$1)</f>
        <v>#NAME?</v>
      </c>
      <c r="EV239" s="71" t="e">
        <f ca="1">_xll.TR($D239,"TR.TotalReturn1Mo","SDate=#1 ",EV239,EV$1)</f>
        <v>#NAME?</v>
      </c>
      <c r="EW239" s="71" t="e">
        <f ca="1">_xll.TR($D239,"TR.TotalReturn1Mo","SDate=#1 ",EW239,EW$1)</f>
        <v>#NAME?</v>
      </c>
      <c r="EX239" s="71" t="e">
        <f ca="1">_xll.TR($D239,"TR.TotalReturn1Mo","SDate=#1 ",EX239,EX$1)</f>
        <v>#NAME?</v>
      </c>
      <c r="EY239" s="71" t="e">
        <f ca="1">_xll.TR($D239,"TR.TotalReturn1Mo","SDate=#1 ",EY239,EY$1)</f>
        <v>#NAME?</v>
      </c>
      <c r="EZ239" s="71" t="e">
        <f ca="1">_xll.TR($D239,"TR.TotalReturn1Mo","SDate=#1 ",EZ239,EZ$1)</f>
        <v>#NAME?</v>
      </c>
      <c r="FA239" s="71" t="e">
        <f ca="1">_xll.TR($D239,"TR.TotalReturn1Mo","SDate=#1 ",FA239,FA$1)</f>
        <v>#NAME?</v>
      </c>
      <c r="FB239" s="71" t="e">
        <f ca="1">_xll.TR($D239,"TR.TotalReturn1Mo","SDate=#1 ",FB239,FB$1)</f>
        <v>#NAME?</v>
      </c>
      <c r="FC239" s="71" t="e">
        <f ca="1">_xll.TR($D239,"TR.TotalReturn1Mo","SDate=#1 ",FC239,FC$1)</f>
        <v>#NAME?</v>
      </c>
      <c r="FD239" s="71" t="e">
        <f ca="1">_xll.TR($D239,"TR.TotalReturn1Mo","SDate=#1 ",FD239,FD$1)</f>
        <v>#NAME?</v>
      </c>
      <c r="FE239" s="71" t="e">
        <f ca="1">_xll.TR($D239,"TR.TotalReturn1Mo","SDate=#1 ",FE239,FE$1)</f>
        <v>#NAME?</v>
      </c>
      <c r="FF239" s="71" t="e">
        <f ca="1">_xll.TR($D239,"TR.TotalReturn1Mo","SDate=#1 ",FF239,FF$1)</f>
        <v>#NAME?</v>
      </c>
      <c r="FG239" s="71" t="e">
        <f ca="1">_xll.TR($D239,"TR.TotalReturn1Mo","SDate=#1 ",FG239,FG$1)</f>
        <v>#NAME?</v>
      </c>
      <c r="FH239" s="71" t="e">
        <f ca="1">_xll.TR($D239,"TR.TotalReturn1Mo","SDate=#1 ",FH239,FH$1)</f>
        <v>#NAME?</v>
      </c>
      <c r="FI239" s="71" t="e">
        <f ca="1">_xll.TR($D239,"TR.TotalReturn1Mo","SDate=#1 ",FI239,FI$1)</f>
        <v>#NAME?</v>
      </c>
      <c r="FJ239" s="71" t="e">
        <f ca="1">_xll.TR($D239,"TR.TotalReturn1Mo","SDate=#1 ",FJ239,FJ$1)</f>
        <v>#NAME?</v>
      </c>
      <c r="FK239" s="71" t="e">
        <f ca="1">_xll.TR($D239,"TR.TotalReturn1Mo","SDate=#1 ",FK239,FK$1)</f>
        <v>#NAME?</v>
      </c>
      <c r="FL239" s="71" t="e">
        <f ca="1">_xll.TR($D239,"TR.TotalReturn1Mo","SDate=#1 ",FL239,FL$1)</f>
        <v>#NAME?</v>
      </c>
      <c r="FM239" s="71" t="e">
        <f ca="1">_xll.TR($D239,"TR.TotalReturn1Mo","SDate=#1 ",FM239,FM$1)</f>
        <v>#NAME?</v>
      </c>
      <c r="FN239" s="71" t="e">
        <f ca="1">_xll.TR($D239,"TR.TotalReturn1Mo","SDate=#1 ",FN239,FN$1)</f>
        <v>#NAME?</v>
      </c>
      <c r="FO239" s="71" t="e">
        <f ca="1">_xll.TR($D239,"TR.TotalReturn1Mo","SDate=#1 ",FO239,FO$1)</f>
        <v>#NAME?</v>
      </c>
      <c r="FP239" s="71" t="e">
        <f ca="1">_xll.TR($D239,"TR.TotalReturn1Mo","SDate=#1 ",FP239,FP$1)</f>
        <v>#NAME?</v>
      </c>
      <c r="FQ239" s="71" t="e">
        <f ca="1">_xll.TR($D239,"TR.TotalReturn1Mo","SDate=#1 ",FQ239,FQ$1)</f>
        <v>#NAME?</v>
      </c>
      <c r="FR239" s="71" t="e">
        <f ca="1">_xll.TR($D239,"TR.TotalReturn1Mo","SDate=#1 ",FR239,FR$1)</f>
        <v>#NAME?</v>
      </c>
      <c r="FS239" s="71" t="e">
        <f ca="1">_xll.TR($D239,"TR.TotalReturn1Mo","SDate=#1 ",FS239,FS$1)</f>
        <v>#NAME?</v>
      </c>
      <c r="FT239" s="71" t="e">
        <f ca="1">_xll.TR($D239,"TR.TotalReturn1Mo","SDate=#1 ",FT239,FT$1)</f>
        <v>#NAME?</v>
      </c>
      <c r="FU239" s="71" t="e">
        <f ca="1">_xll.TR($D239,"TR.TotalReturn1Mo","SDate=#1 ",FU239,FU$1)</f>
        <v>#NAME?</v>
      </c>
      <c r="FV239" s="71" t="e">
        <f ca="1">_xll.TR($D239,"TR.TotalReturn1Mo","SDate=#1 ",FV239,FV$1)</f>
        <v>#NAME?</v>
      </c>
      <c r="FW239" s="71" t="e">
        <f ca="1">_xll.TR($D239,"TR.TotalReturn1Mo","SDate=#1 ",FW239,FW$1)</f>
        <v>#NAME?</v>
      </c>
      <c r="FX239" s="71" t="e">
        <f ca="1">_xll.TR($D239,"TR.TotalReturn1Mo","SDate=#1 ",FX239,FX$1)</f>
        <v>#NAME?</v>
      </c>
      <c r="FY239" s="71" t="e">
        <f ca="1">_xll.TR($D239,"TR.TotalReturn1Mo","SDate=#1 ",FY239,FY$1)</f>
        <v>#NAME?</v>
      </c>
      <c r="FZ239" s="71" t="e">
        <f ca="1">_xll.TR($D239,"TR.TotalReturn1Mo","SDate=#1 ",FZ239,FZ$1)</f>
        <v>#NAME?</v>
      </c>
      <c r="GA239" s="71" t="e">
        <f ca="1">_xll.TR($D239,"TR.TotalReturn1Mo","SDate=#1 ",GA239,GA$1)</f>
        <v>#NAME?</v>
      </c>
      <c r="GB239" s="71" t="e">
        <f ca="1">_xll.TR($D239,"TR.TotalReturn1Mo","SDate=#1 ",GB239,GB$1)</f>
        <v>#NAME?</v>
      </c>
      <c r="GC239" s="71" t="e">
        <f ca="1">_xll.TR($D239,"TR.TotalReturn1Mo","SDate=#1 ",GC239,GC$1)</f>
        <v>#NAME?</v>
      </c>
      <c r="GD239" s="71" t="e">
        <f ca="1">_xll.TR($D239,"TR.TotalReturn1Mo","SDate=#1 ",GD239,GD$1)</f>
        <v>#NAME?</v>
      </c>
      <c r="GE239" s="71" t="e">
        <f ca="1">_xll.TR($D239,"TR.TotalReturn1Mo","SDate=#1 ",GE239,GE$1)</f>
        <v>#NAME?</v>
      </c>
      <c r="GF239" s="71" t="e">
        <f ca="1">_xll.TR($D239,"TR.TotalReturn1Mo","SDate=#1 ",GF239,GF$1)</f>
        <v>#NAME?</v>
      </c>
      <c r="GG239" s="71" t="e">
        <f ca="1">_xll.TR($D239,"TR.TotalReturn1Mo","SDate=#1 ",GG239,GG$1)</f>
        <v>#NAME?</v>
      </c>
      <c r="GH239" s="71" t="e">
        <f ca="1">_xll.TR($D239,"TR.TotalReturn1Mo","SDate=#1 ",GH239,GH$1)</f>
        <v>#NAME?</v>
      </c>
      <c r="GI239" s="71" t="e">
        <f ca="1">_xll.TR($D239,"TR.TotalReturn1Mo","SDate=#1 ",GI239,GI$1)</f>
        <v>#NAME?</v>
      </c>
      <c r="GJ239" s="71" t="e">
        <f ca="1">_xll.TR($D239,"TR.TotalReturn1Mo","SDate=#1 ",GJ239,GJ$1)</f>
        <v>#NAME?</v>
      </c>
      <c r="GK239" s="71" t="e">
        <f ca="1">_xll.TR($D239,"TR.TotalReturn1Mo","SDate=#1 ",GK239,GK$1)</f>
        <v>#NAME?</v>
      </c>
      <c r="GL239" s="71" t="e">
        <f ca="1">_xll.TR($D239,"TR.TotalReturn1Mo","SDate=#1 ",GL239,GL$1)</f>
        <v>#NAME?</v>
      </c>
      <c r="GM239" s="71" t="e">
        <f ca="1">_xll.TR($D239,"TR.TotalReturn1Mo","SDate=#1 ",GM239,GM$1)</f>
        <v>#NAME?</v>
      </c>
      <c r="GN239" s="71" t="e">
        <f ca="1">_xll.TR($D239,"TR.TotalReturn1Mo","SDate=#1 ",GN239,GN$1)</f>
        <v>#NAME?</v>
      </c>
      <c r="GO239" s="71" t="e">
        <f ca="1">_xll.TR($D239,"TR.TotalReturn1Mo","SDate=#1 ",GO239,GO$1)</f>
        <v>#NAME?</v>
      </c>
      <c r="GP239" s="71" t="e">
        <f ca="1">_xll.TR($D239,"TR.TotalReturn1Mo","SDate=#1 ",GP239,GP$1)</f>
        <v>#NAME?</v>
      </c>
      <c r="GQ239" s="71"/>
      <c r="GR239" s="71"/>
      <c r="GS239" s="71"/>
      <c r="GT239" s="71"/>
      <c r="GU239" s="71"/>
      <c r="GV239" s="71"/>
      <c r="GW239" s="71"/>
      <c r="GX239" s="71"/>
      <c r="GY239" s="71"/>
      <c r="GZ239" s="71"/>
      <c r="HA239" s="71"/>
      <c r="HB239" s="71"/>
      <c r="HC239" s="71"/>
      <c r="HD239" s="71"/>
      <c r="HE239" s="71"/>
      <c r="HF239" s="71"/>
      <c r="HG239" s="71"/>
      <c r="HH239" s="71"/>
      <c r="HI239" s="71"/>
      <c r="HJ239" s="71"/>
      <c r="HK239" s="71"/>
      <c r="HL239" s="71"/>
      <c r="HM239" s="71"/>
      <c r="HN239" s="71"/>
      <c r="HO239" s="71"/>
      <c r="HP239" s="71"/>
      <c r="HQ239" s="71"/>
      <c r="HR239" s="71"/>
      <c r="HS239" s="71"/>
      <c r="HT239" s="71"/>
      <c r="HU239" s="71"/>
      <c r="HV239" s="71"/>
      <c r="HW239" s="71"/>
      <c r="HX239" s="71"/>
      <c r="HY239" s="71"/>
      <c r="HZ239" s="71"/>
      <c r="IA239" s="71"/>
      <c r="IB239" s="71"/>
      <c r="IC239" s="71"/>
      <c r="ID239" s="71"/>
      <c r="IE239" s="71"/>
      <c r="IF239" s="71"/>
      <c r="IG239" s="71"/>
      <c r="IH239" s="71"/>
      <c r="II239" s="71"/>
      <c r="IJ239" s="71"/>
      <c r="IK239" s="71"/>
      <c r="IL239" s="71"/>
      <c r="IM239" s="71"/>
      <c r="IN239" s="71"/>
      <c r="IO239" s="71"/>
      <c r="IP239" s="71"/>
      <c r="IQ239" s="71"/>
      <c r="IR239" s="71"/>
      <c r="IS239" s="71"/>
      <c r="IT239" s="71"/>
      <c r="IU239" s="71"/>
      <c r="IV239" s="71"/>
      <c r="IW239" s="71"/>
      <c r="IX239" s="71"/>
    </row>
    <row r="240" spans="1:258" ht="15" customHeight="1" x14ac:dyDescent="0.25">
      <c r="A240" s="73">
        <v>1585</v>
      </c>
      <c r="B240" s="57">
        <v>39805</v>
      </c>
      <c r="C240" s="58">
        <f>YEAR(B240)</f>
        <v>2008</v>
      </c>
      <c r="D240" s="59" t="s">
        <v>426</v>
      </c>
      <c r="E240" s="59" t="s">
        <v>731</v>
      </c>
      <c r="F240" s="56" t="s">
        <v>181</v>
      </c>
      <c r="G240" s="56">
        <v>100</v>
      </c>
      <c r="H240" s="60" t="s">
        <v>182</v>
      </c>
      <c r="I240" s="60">
        <v>1132.9342487542501</v>
      </c>
      <c r="J240" s="60" t="b">
        <f>ISNUMBER(I240)</f>
        <v>1</v>
      </c>
      <c r="K240" s="60">
        <f>IF(J240=FALSE,0,1)</f>
        <v>1</v>
      </c>
      <c r="L240" s="61">
        <v>1</v>
      </c>
      <c r="M240" s="62" t="s">
        <v>1122</v>
      </c>
      <c r="N240" s="62">
        <v>5.2508751460000003</v>
      </c>
      <c r="O240" s="60" t="b">
        <f>ISNUMBER(N240)</f>
        <v>1</v>
      </c>
      <c r="P240" s="60">
        <f>IF(O240=FALSE,0,1)</f>
        <v>1</v>
      </c>
      <c r="Q240" s="60">
        <f>IF(P240=FALSE,0,1)</f>
        <v>1</v>
      </c>
      <c r="R240" s="63">
        <f>SEARCH(".",D240)</f>
        <v>3</v>
      </c>
      <c r="S240" s="63" t="b">
        <f>ISNUMBER(R240)</f>
        <v>1</v>
      </c>
      <c r="T240" s="63">
        <f>IF($S240=TRUE,0,1)</f>
        <v>0</v>
      </c>
      <c r="U240" s="63">
        <v>0</v>
      </c>
      <c r="V240" s="72">
        <f>IF(OR(T240=1,U240=1),0,1)</f>
        <v>1</v>
      </c>
      <c r="W240" s="75">
        <v>1.216</v>
      </c>
      <c r="X240" s="66">
        <f>+I240/W240</f>
        <v>931.68934930448199</v>
      </c>
      <c r="Y240" s="67">
        <f>IF(X240=0,I240,X240)</f>
        <v>931.68934930448199</v>
      </c>
      <c r="Z240" s="68">
        <f>+A240/Y240</f>
        <v>1.7012108179440097</v>
      </c>
      <c r="AA240" s="59" t="s">
        <v>426</v>
      </c>
      <c r="AB240" s="57">
        <v>39805</v>
      </c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71"/>
      <c r="AZ240" s="71"/>
      <c r="BA240" s="71"/>
      <c r="BB240" s="71"/>
      <c r="BC240" s="71"/>
      <c r="BD240" s="71"/>
      <c r="BE240" s="71"/>
      <c r="BF240" s="71"/>
      <c r="BG240" s="71"/>
      <c r="BH240" s="7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/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/>
      <c r="DC240" s="7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/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/>
      <c r="EF240" s="71"/>
      <c r="EG240" s="71"/>
      <c r="EH240" s="71"/>
      <c r="EI240" s="71"/>
      <c r="EJ240" s="71"/>
      <c r="EK240" s="71"/>
      <c r="EL240" s="71"/>
      <c r="EM240" s="71"/>
      <c r="EN240" s="71"/>
      <c r="EO240" s="71"/>
      <c r="EP240" s="71"/>
      <c r="EQ240" s="71"/>
      <c r="ER240" s="71"/>
      <c r="ES240" s="71"/>
      <c r="ET240" s="71" t="e">
        <f ca="1">_xll.TR($D240,"TR.TotalReturn1Mo","SDate=#1 ",ET240,ET$1)</f>
        <v>#NAME?</v>
      </c>
      <c r="EU240" s="71" t="e">
        <f ca="1">_xll.TR($D240,"TR.TotalReturn1Mo","SDate=#1 ",EU240,EU$1)</f>
        <v>#NAME?</v>
      </c>
      <c r="EV240" s="71" t="e">
        <f ca="1">_xll.TR($D240,"TR.TotalReturn1Mo","SDate=#1 ",EV240,EV$1)</f>
        <v>#NAME?</v>
      </c>
      <c r="EW240" s="71" t="e">
        <f ca="1">_xll.TR($D240,"TR.TotalReturn1Mo","SDate=#1 ",EW240,EW$1)</f>
        <v>#NAME?</v>
      </c>
      <c r="EX240" s="71" t="e">
        <f ca="1">_xll.TR($D240,"TR.TotalReturn1Mo","SDate=#1 ",EX240,EX$1)</f>
        <v>#NAME?</v>
      </c>
      <c r="EY240" s="71" t="e">
        <f ca="1">_xll.TR($D240,"TR.TotalReturn1Mo","SDate=#1 ",EY240,EY$1)</f>
        <v>#NAME?</v>
      </c>
      <c r="EZ240" s="71" t="e">
        <f ca="1">_xll.TR($D240,"TR.TotalReturn1Mo","SDate=#1 ",EZ240,EZ$1)</f>
        <v>#NAME?</v>
      </c>
      <c r="FA240" s="71" t="e">
        <f ca="1">_xll.TR($D240,"TR.TotalReturn1Mo","SDate=#1 ",FA240,FA$1)</f>
        <v>#NAME?</v>
      </c>
      <c r="FB240" s="71" t="e">
        <f ca="1">_xll.TR($D240,"TR.TotalReturn1Mo","SDate=#1 ",FB240,FB$1)</f>
        <v>#NAME?</v>
      </c>
      <c r="FC240" s="71" t="e">
        <f ca="1">_xll.TR($D240,"TR.TotalReturn1Mo","SDate=#1 ",FC240,FC$1)</f>
        <v>#NAME?</v>
      </c>
      <c r="FD240" s="71" t="e">
        <f ca="1">_xll.TR($D240,"TR.TotalReturn1Mo","SDate=#1 ",FD240,FD$1)</f>
        <v>#NAME?</v>
      </c>
      <c r="FE240" s="71" t="e">
        <f ca="1">_xll.TR($D240,"TR.TotalReturn1Mo","SDate=#1 ",FE240,FE$1)</f>
        <v>#NAME?</v>
      </c>
      <c r="FF240" s="71" t="e">
        <f ca="1">_xll.TR($D240,"TR.TotalReturn1Mo","SDate=#1 ",FF240,FF$1)</f>
        <v>#NAME?</v>
      </c>
      <c r="FG240" s="71" t="e">
        <f ca="1">_xll.TR($D240,"TR.TotalReturn1Mo","SDate=#1 ",FG240,FG$1)</f>
        <v>#NAME?</v>
      </c>
      <c r="FH240" s="71" t="e">
        <f ca="1">_xll.TR($D240,"TR.TotalReturn1Mo","SDate=#1 ",FH240,FH$1)</f>
        <v>#NAME?</v>
      </c>
      <c r="FI240" s="71" t="e">
        <f ca="1">_xll.TR($D240,"TR.TotalReturn1Mo","SDate=#1 ",FI240,FI$1)</f>
        <v>#NAME?</v>
      </c>
      <c r="FJ240" s="71" t="e">
        <f ca="1">_xll.TR($D240,"TR.TotalReturn1Mo","SDate=#1 ",FJ240,FJ$1)</f>
        <v>#NAME?</v>
      </c>
      <c r="FK240" s="71" t="e">
        <f ca="1">_xll.TR($D240,"TR.TotalReturn1Mo","SDate=#1 ",FK240,FK$1)</f>
        <v>#NAME?</v>
      </c>
      <c r="FL240" s="71" t="e">
        <f ca="1">_xll.TR($D240,"TR.TotalReturn1Mo","SDate=#1 ",FL240,FL$1)</f>
        <v>#NAME?</v>
      </c>
      <c r="FM240" s="71" t="e">
        <f ca="1">_xll.TR($D240,"TR.TotalReturn1Mo","SDate=#1 ",FM240,FM$1)</f>
        <v>#NAME?</v>
      </c>
      <c r="FN240" s="71" t="e">
        <f ca="1">_xll.TR($D240,"TR.TotalReturn1Mo","SDate=#1 ",FN240,FN$1)</f>
        <v>#NAME?</v>
      </c>
      <c r="FO240" s="71" t="e">
        <f ca="1">_xll.TR($D240,"TR.TotalReturn1Mo","SDate=#1 ",FO240,FO$1)</f>
        <v>#NAME?</v>
      </c>
      <c r="FP240" s="71" t="e">
        <f ca="1">_xll.TR($D240,"TR.TotalReturn1Mo","SDate=#1 ",FP240,FP$1)</f>
        <v>#NAME?</v>
      </c>
      <c r="FQ240" s="71" t="e">
        <f ca="1">_xll.TR($D240,"TR.TotalReturn1Mo","SDate=#1 ",FQ240,FQ$1)</f>
        <v>#NAME?</v>
      </c>
      <c r="FR240" s="71" t="e">
        <f ca="1">_xll.TR($D240,"TR.TotalReturn1Mo","SDate=#1 ",FR240,FR$1)</f>
        <v>#NAME?</v>
      </c>
      <c r="FS240" s="71" t="e">
        <f ca="1">_xll.TR($D240,"TR.TotalReturn1Mo","SDate=#1 ",FS240,FS$1)</f>
        <v>#NAME?</v>
      </c>
      <c r="FT240" s="71" t="e">
        <f ca="1">_xll.TR($D240,"TR.TotalReturn1Mo","SDate=#1 ",FT240,FT$1)</f>
        <v>#NAME?</v>
      </c>
      <c r="FU240" s="71" t="e">
        <f ca="1">_xll.TR($D240,"TR.TotalReturn1Mo","SDate=#1 ",FU240,FU$1)</f>
        <v>#NAME?</v>
      </c>
      <c r="FV240" s="71" t="e">
        <f ca="1">_xll.TR($D240,"TR.TotalReturn1Mo","SDate=#1 ",FV240,FV$1)</f>
        <v>#NAME?</v>
      </c>
      <c r="FW240" s="71" t="e">
        <f ca="1">_xll.TR($D240,"TR.TotalReturn1Mo","SDate=#1 ",FW240,FW$1)</f>
        <v>#NAME?</v>
      </c>
      <c r="FX240" s="71" t="e">
        <f ca="1">_xll.TR($D240,"TR.TotalReturn1Mo","SDate=#1 ",FX240,FX$1)</f>
        <v>#NAME?</v>
      </c>
      <c r="FY240" s="71" t="e">
        <f ca="1">_xll.TR($D240,"TR.TotalReturn1Mo","SDate=#1 ",FY240,FY$1)</f>
        <v>#NAME?</v>
      </c>
      <c r="FZ240" s="71" t="e">
        <f ca="1">_xll.TR($D240,"TR.TotalReturn1Mo","SDate=#1 ",FZ240,FZ$1)</f>
        <v>#NAME?</v>
      </c>
      <c r="GA240" s="71" t="e">
        <f ca="1">_xll.TR($D240,"TR.TotalReturn1Mo","SDate=#1 ",GA240,GA$1)</f>
        <v>#NAME?</v>
      </c>
      <c r="GB240" s="71" t="e">
        <f ca="1">_xll.TR($D240,"TR.TotalReturn1Mo","SDate=#1 ",GB240,GB$1)</f>
        <v>#NAME?</v>
      </c>
      <c r="GC240" s="71" t="e">
        <f ca="1">_xll.TR($D240,"TR.TotalReturn1Mo","SDate=#1 ",GC240,GC$1)</f>
        <v>#NAME?</v>
      </c>
      <c r="GD240" s="71" t="e">
        <f ca="1">_xll.TR($D240,"TR.TotalReturn1Mo","SDate=#1 ",GD240,GD$1)</f>
        <v>#NAME?</v>
      </c>
      <c r="GE240" s="71" t="e">
        <f ca="1">_xll.TR($D240,"TR.TotalReturn1Mo","SDate=#1 ",GE240,GE$1)</f>
        <v>#NAME?</v>
      </c>
      <c r="GF240" s="71" t="e">
        <f ca="1">_xll.TR($D240,"TR.TotalReturn1Mo","SDate=#1 ",GF240,GF$1)</f>
        <v>#NAME?</v>
      </c>
      <c r="GG240" s="71" t="e">
        <f ca="1">_xll.TR($D240,"TR.TotalReturn1Mo","SDate=#1 ",GG240,GG$1)</f>
        <v>#NAME?</v>
      </c>
      <c r="GH240" s="71" t="e">
        <f ca="1">_xll.TR($D240,"TR.TotalReturn1Mo","SDate=#1 ",GH240,GH$1)</f>
        <v>#NAME?</v>
      </c>
      <c r="GI240" s="71" t="e">
        <f ca="1">_xll.TR($D240,"TR.TotalReturn1Mo","SDate=#1 ",GI240,GI$1)</f>
        <v>#NAME?</v>
      </c>
      <c r="GJ240" s="71" t="e">
        <f ca="1">_xll.TR($D240,"TR.TotalReturn1Mo","SDate=#1 ",GJ240,GJ$1)</f>
        <v>#NAME?</v>
      </c>
      <c r="GK240" s="71" t="e">
        <f ca="1">_xll.TR($D240,"TR.TotalReturn1Mo","SDate=#1 ",GK240,GK$1)</f>
        <v>#NAME?</v>
      </c>
      <c r="GL240" s="71" t="e">
        <f ca="1">_xll.TR($D240,"TR.TotalReturn1Mo","SDate=#1 ",GL240,GL$1)</f>
        <v>#NAME?</v>
      </c>
      <c r="GM240" s="71" t="e">
        <f ca="1">_xll.TR($D240,"TR.TotalReturn1Mo","SDate=#1 ",GM240,GM$1)</f>
        <v>#NAME?</v>
      </c>
      <c r="GN240" s="71" t="e">
        <f ca="1">_xll.TR($D240,"TR.TotalReturn1Mo","SDate=#1 ",GN240,GN$1)</f>
        <v>#NAME?</v>
      </c>
      <c r="GO240" s="71" t="e">
        <f ca="1">_xll.TR($D240,"TR.TotalReturn1Mo","SDate=#1 ",GO240,GO$1)</f>
        <v>#NAME?</v>
      </c>
      <c r="GP240" s="71" t="e">
        <f ca="1">_xll.TR($D240,"TR.TotalReturn1Mo","SDate=#1 ",GP240,GP$1)</f>
        <v>#NAME?</v>
      </c>
      <c r="GQ240" s="71"/>
      <c r="GR240" s="71"/>
      <c r="GS240" s="71"/>
      <c r="GT240" s="71"/>
      <c r="GU240" s="71"/>
      <c r="GV240" s="71"/>
      <c r="GW240" s="71"/>
      <c r="GX240" s="71"/>
      <c r="GY240" s="71"/>
      <c r="GZ240" s="71"/>
      <c r="HA240" s="71"/>
      <c r="HB240" s="71"/>
      <c r="HC240" s="71"/>
      <c r="HD240" s="71"/>
      <c r="HE240" s="71"/>
      <c r="HF240" s="71"/>
      <c r="HG240" s="71"/>
      <c r="HH240" s="71"/>
      <c r="HI240" s="71"/>
      <c r="HJ240" s="71"/>
      <c r="HK240" s="71"/>
      <c r="HL240" s="71"/>
      <c r="HM240" s="71"/>
      <c r="HN240" s="71"/>
      <c r="HO240" s="71"/>
      <c r="HP240" s="71"/>
      <c r="HQ240" s="71"/>
      <c r="HR240" s="71"/>
      <c r="HS240" s="71"/>
      <c r="HT240" s="71"/>
      <c r="HU240" s="71"/>
      <c r="HV240" s="71"/>
      <c r="HW240" s="71"/>
      <c r="HX240" s="71"/>
      <c r="HY240" s="71"/>
      <c r="HZ240" s="71"/>
      <c r="IA240" s="71"/>
      <c r="IB240" s="71"/>
      <c r="IC240" s="71"/>
      <c r="ID240" s="71"/>
      <c r="IE240" s="71"/>
      <c r="IF240" s="71"/>
      <c r="IG240" s="71"/>
      <c r="IH240" s="71"/>
      <c r="II240" s="71"/>
      <c r="IJ240" s="71"/>
      <c r="IK240" s="71"/>
      <c r="IL240" s="71"/>
      <c r="IM240" s="71"/>
      <c r="IN240" s="71"/>
      <c r="IO240" s="71"/>
      <c r="IP240" s="71"/>
      <c r="IQ240" s="71"/>
      <c r="IR240" s="71"/>
      <c r="IS240" s="71"/>
      <c r="IT240" s="71"/>
      <c r="IU240" s="71"/>
      <c r="IV240" s="71"/>
      <c r="IW240" s="71"/>
      <c r="IX240" s="71"/>
    </row>
    <row r="241" spans="1:258" ht="15" customHeight="1" x14ac:dyDescent="0.25">
      <c r="A241" s="56">
        <v>480</v>
      </c>
      <c r="B241" s="57">
        <v>39818</v>
      </c>
      <c r="C241" s="58">
        <f>YEAR(B241)</f>
        <v>2009</v>
      </c>
      <c r="D241" s="59" t="s">
        <v>221</v>
      </c>
      <c r="E241" s="59" t="s">
        <v>219</v>
      </c>
      <c r="F241" s="56" t="s">
        <v>188</v>
      </c>
      <c r="G241" s="56">
        <v>100</v>
      </c>
      <c r="H241" s="60" t="s">
        <v>182</v>
      </c>
      <c r="I241" s="60">
        <v>98845.7835827995</v>
      </c>
      <c r="J241" s="60" t="b">
        <f>ISNUMBER(I241)</f>
        <v>1</v>
      </c>
      <c r="K241" s="60">
        <f>IF(J241=FALSE,0,1)</f>
        <v>1</v>
      </c>
      <c r="L241" s="61">
        <v>1</v>
      </c>
      <c r="M241" s="62" t="s">
        <v>1122</v>
      </c>
      <c r="N241" s="62">
        <v>1.707317073</v>
      </c>
      <c r="O241" s="60" t="b">
        <f>ISNUMBER(N241)</f>
        <v>1</v>
      </c>
      <c r="P241" s="60">
        <f>IF(O241=FALSE,0,1)</f>
        <v>1</v>
      </c>
      <c r="Q241" s="60">
        <f>IF(P241=FALSE,0,1)</f>
        <v>1</v>
      </c>
      <c r="R241" s="63">
        <f>SEARCH(".",D241)</f>
        <v>5</v>
      </c>
      <c r="S241" s="63" t="b">
        <f>ISNUMBER(R241)</f>
        <v>1</v>
      </c>
      <c r="T241" s="63">
        <f>IF($S241=TRUE,0,1)</f>
        <v>0</v>
      </c>
      <c r="U241" s="63">
        <v>0</v>
      </c>
      <c r="V241" s="72">
        <f>IF(OR(T241=1,U241=1),0,1)</f>
        <v>1</v>
      </c>
      <c r="W241" s="65">
        <v>1.3575999999999999</v>
      </c>
      <c r="X241" s="66">
        <f>+I241*W241</f>
        <v>134193.0357920086</v>
      </c>
      <c r="Y241" s="67">
        <f>IF(X241=0,I241,X241)</f>
        <v>134193.0357920086</v>
      </c>
      <c r="Z241" s="68">
        <f>+A241/Y241</f>
        <v>3.576936740174595E-3</v>
      </c>
      <c r="AA241" s="59" t="s">
        <v>221</v>
      </c>
      <c r="AB241" s="57">
        <v>39818</v>
      </c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7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/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/>
      <c r="DC241" s="7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/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/>
      <c r="EF241" s="71"/>
      <c r="EG241" s="71"/>
      <c r="EH241" s="71"/>
      <c r="EI241" s="71"/>
      <c r="EJ241" s="71"/>
      <c r="EK241" s="71"/>
      <c r="EL241" s="71"/>
      <c r="EM241" s="71"/>
      <c r="EN241" s="71"/>
      <c r="EO241" s="71"/>
      <c r="EP241" s="71"/>
      <c r="EQ241" s="71"/>
      <c r="ER241" s="71"/>
      <c r="ES241" s="71"/>
      <c r="ET241" s="71"/>
      <c r="EU241" s="71"/>
      <c r="EV241" s="71"/>
      <c r="EW241" s="71"/>
      <c r="EX241" s="71"/>
      <c r="EY241" s="71"/>
      <c r="EZ241" s="71"/>
      <c r="FA241" s="71"/>
      <c r="FB241" s="71"/>
      <c r="FC241" s="71"/>
      <c r="FD241" s="71"/>
      <c r="FE241" s="71"/>
      <c r="FF241" s="71" t="e">
        <f ca="1">_xll.TR($D241,"TR.TotalReturn1Mo","SDate=#1 ",FF241,FF$1)</f>
        <v>#NAME?</v>
      </c>
      <c r="FG241" s="71" t="e">
        <f ca="1">_xll.TR($D241,"TR.TotalReturn1Mo","SDate=#1 ",FG241,FG$1)</f>
        <v>#NAME?</v>
      </c>
      <c r="FH241" s="71" t="e">
        <f ca="1">_xll.TR($D241,"TR.TotalReturn1Mo","SDate=#1 ",FH241,FH$1)</f>
        <v>#NAME?</v>
      </c>
      <c r="FI241" s="71" t="e">
        <f ca="1">_xll.TR($D241,"TR.TotalReturn1Mo","SDate=#1 ",FI241,FI$1)</f>
        <v>#NAME?</v>
      </c>
      <c r="FJ241" s="71" t="e">
        <f ca="1">_xll.TR($D241,"TR.TotalReturn1Mo","SDate=#1 ",FJ241,FJ$1)</f>
        <v>#NAME?</v>
      </c>
      <c r="FK241" s="71" t="e">
        <f ca="1">_xll.TR($D241,"TR.TotalReturn1Mo","SDate=#1 ",FK241,FK$1)</f>
        <v>#NAME?</v>
      </c>
      <c r="FL241" s="71" t="e">
        <f ca="1">_xll.TR($D241,"TR.TotalReturn1Mo","SDate=#1 ",FL241,FL$1)</f>
        <v>#NAME?</v>
      </c>
      <c r="FM241" s="71" t="e">
        <f ca="1">_xll.TR($D241,"TR.TotalReturn1Mo","SDate=#1 ",FM241,FM$1)</f>
        <v>#NAME?</v>
      </c>
      <c r="FN241" s="71" t="e">
        <f ca="1">_xll.TR($D241,"TR.TotalReturn1Mo","SDate=#1 ",FN241,FN$1)</f>
        <v>#NAME?</v>
      </c>
      <c r="FO241" s="71" t="e">
        <f ca="1">_xll.TR($D241,"TR.TotalReturn1Mo","SDate=#1 ",FO241,FO$1)</f>
        <v>#NAME?</v>
      </c>
      <c r="FP241" s="71" t="e">
        <f ca="1">_xll.TR($D241,"TR.TotalReturn1Mo","SDate=#1 ",FP241,FP$1)</f>
        <v>#NAME?</v>
      </c>
      <c r="FQ241" s="71" t="e">
        <f ca="1">_xll.TR($D241,"TR.TotalReturn1Mo","SDate=#1 ",FQ241,FQ$1)</f>
        <v>#NAME?</v>
      </c>
      <c r="FR241" s="71" t="e">
        <f ca="1">_xll.TR($D241,"TR.TotalReturn1Mo","SDate=#1 ",FR241,FR$1)</f>
        <v>#NAME?</v>
      </c>
      <c r="FS241" s="71" t="e">
        <f ca="1">_xll.TR($D241,"TR.TotalReturn1Mo","SDate=#1 ",FS241,FS$1)</f>
        <v>#NAME?</v>
      </c>
      <c r="FT241" s="71" t="e">
        <f ca="1">_xll.TR($D241,"TR.TotalReturn1Mo","SDate=#1 ",FT241,FT$1)</f>
        <v>#NAME?</v>
      </c>
      <c r="FU241" s="71" t="e">
        <f ca="1">_xll.TR($D241,"TR.TotalReturn1Mo","SDate=#1 ",FU241,FU$1)</f>
        <v>#NAME?</v>
      </c>
      <c r="FV241" s="71" t="e">
        <f ca="1">_xll.TR($D241,"TR.TotalReturn1Mo","SDate=#1 ",FV241,FV$1)</f>
        <v>#NAME?</v>
      </c>
      <c r="FW241" s="71" t="e">
        <f ca="1">_xll.TR($D241,"TR.TotalReturn1Mo","SDate=#1 ",FW241,FW$1)</f>
        <v>#NAME?</v>
      </c>
      <c r="FX241" s="71" t="e">
        <f ca="1">_xll.TR($D241,"TR.TotalReturn1Mo","SDate=#1 ",FX241,FX$1)</f>
        <v>#NAME?</v>
      </c>
      <c r="FY241" s="71" t="e">
        <f ca="1">_xll.TR($D241,"TR.TotalReturn1Mo","SDate=#1 ",FY241,FY$1)</f>
        <v>#NAME?</v>
      </c>
      <c r="FZ241" s="71" t="e">
        <f ca="1">_xll.TR($D241,"TR.TotalReturn1Mo","SDate=#1 ",FZ241,FZ$1)</f>
        <v>#NAME?</v>
      </c>
      <c r="GA241" s="71" t="e">
        <f ca="1">_xll.TR($D241,"TR.TotalReturn1Mo","SDate=#1 ",GA241,GA$1)</f>
        <v>#NAME?</v>
      </c>
      <c r="GB241" s="71" t="e">
        <f ca="1">_xll.TR($D241,"TR.TotalReturn1Mo","SDate=#1 ",GB241,GB$1)</f>
        <v>#NAME?</v>
      </c>
      <c r="GC241" s="71" t="e">
        <f ca="1">_xll.TR($D241,"TR.TotalReturn1Mo","SDate=#1 ",GC241,GC$1)</f>
        <v>#NAME?</v>
      </c>
      <c r="GD241" s="71" t="e">
        <f ca="1">_xll.TR($D241,"TR.TotalReturn1Mo","SDate=#1 ",GD241,GD$1)</f>
        <v>#NAME?</v>
      </c>
      <c r="GE241" s="71" t="e">
        <f ca="1">_xll.TR($D241,"TR.TotalReturn1Mo","SDate=#1 ",GE241,GE$1)</f>
        <v>#NAME?</v>
      </c>
      <c r="GF241" s="71" t="e">
        <f ca="1">_xll.TR($D241,"TR.TotalReturn1Mo","SDate=#1 ",GF241,GF$1)</f>
        <v>#NAME?</v>
      </c>
      <c r="GG241" s="71" t="e">
        <f ca="1">_xll.TR($D241,"TR.TotalReturn1Mo","SDate=#1 ",GG241,GG$1)</f>
        <v>#NAME?</v>
      </c>
      <c r="GH241" s="71" t="e">
        <f ca="1">_xll.TR($D241,"TR.TotalReturn1Mo","SDate=#1 ",GH241,GH$1)</f>
        <v>#NAME?</v>
      </c>
      <c r="GI241" s="71" t="e">
        <f ca="1">_xll.TR($D241,"TR.TotalReturn1Mo","SDate=#1 ",GI241,GI$1)</f>
        <v>#NAME?</v>
      </c>
      <c r="GJ241" s="71" t="e">
        <f ca="1">_xll.TR($D241,"TR.TotalReturn1Mo","SDate=#1 ",GJ241,GJ$1)</f>
        <v>#NAME?</v>
      </c>
      <c r="GK241" s="71" t="e">
        <f ca="1">_xll.TR($D241,"TR.TotalReturn1Mo","SDate=#1 ",GK241,GK$1)</f>
        <v>#NAME?</v>
      </c>
      <c r="GL241" s="71" t="e">
        <f ca="1">_xll.TR($D241,"TR.TotalReturn1Mo","SDate=#1 ",GL241,GL$1)</f>
        <v>#NAME?</v>
      </c>
      <c r="GM241" s="71" t="e">
        <f ca="1">_xll.TR($D241,"TR.TotalReturn1Mo","SDate=#1 ",GM241,GM$1)</f>
        <v>#NAME?</v>
      </c>
      <c r="GN241" s="71" t="e">
        <f ca="1">_xll.TR($D241,"TR.TotalReturn1Mo","SDate=#1 ",GN241,GN$1)</f>
        <v>#NAME?</v>
      </c>
      <c r="GO241" s="71" t="e">
        <f ca="1">_xll.TR($D241,"TR.TotalReturn1Mo","SDate=#1 ",GO241,GO$1)</f>
        <v>#NAME?</v>
      </c>
      <c r="GP241" s="71" t="e">
        <f ca="1">_xll.TR($D241,"TR.TotalReturn1Mo","SDate=#1 ",GP241,GP$1)</f>
        <v>#NAME?</v>
      </c>
      <c r="GQ241" s="71" t="e">
        <f ca="1">_xll.TR($D241,"TR.TotalReturn1Mo","SDate=#1 ",GQ241,GQ$1)</f>
        <v>#NAME?</v>
      </c>
      <c r="GR241" s="71" t="e">
        <f ca="1">_xll.TR($D241,"TR.TotalReturn1Mo","SDate=#1 ",GR241,GR$1)</f>
        <v>#NAME?</v>
      </c>
      <c r="GS241" s="71" t="e">
        <f ca="1">_xll.TR($D241,"TR.TotalReturn1Mo","SDate=#1 ",GS241,GS$1)</f>
        <v>#NAME?</v>
      </c>
      <c r="GT241" s="71" t="e">
        <f ca="1">_xll.TR($D241,"TR.TotalReturn1Mo","SDate=#1 ",GT241,GT$1)</f>
        <v>#NAME?</v>
      </c>
      <c r="GU241" s="71" t="e">
        <f ca="1">_xll.TR($D241,"TR.TotalReturn1Mo","SDate=#1 ",GU241,GU$1)</f>
        <v>#NAME?</v>
      </c>
      <c r="GV241" s="71" t="e">
        <f ca="1">_xll.TR($D241,"TR.TotalReturn1Mo","SDate=#1 ",GV241,GV$1)</f>
        <v>#NAME?</v>
      </c>
      <c r="GW241" s="71" t="e">
        <f ca="1">_xll.TR($D241,"TR.TotalReturn1Mo","SDate=#1 ",GW241,GW$1)</f>
        <v>#NAME?</v>
      </c>
      <c r="GX241" s="71" t="e">
        <f ca="1">_xll.TR($D241,"TR.TotalReturn1Mo","SDate=#1 ",GX241,GX$1)</f>
        <v>#NAME?</v>
      </c>
      <c r="GY241" s="71" t="e">
        <f ca="1">_xll.TR($D241,"TR.TotalReturn1Mo","SDate=#1 ",GY241,GY$1)</f>
        <v>#NAME?</v>
      </c>
      <c r="GZ241" s="71" t="e">
        <f ca="1">_xll.TR($D241,"TR.TotalReturn1Mo","SDate=#1 ",GZ241,GZ$1)</f>
        <v>#NAME?</v>
      </c>
      <c r="HA241" s="71" t="e">
        <f ca="1">_xll.TR($D241,"TR.TotalReturn1Mo","SDate=#1 ",HA241,HA$1)</f>
        <v>#NAME?</v>
      </c>
      <c r="HB241" s="71" t="e">
        <f ca="1">_xll.TR($D241,"TR.TotalReturn1Mo","SDate=#1 ",HB241,HB$1)</f>
        <v>#NAME?</v>
      </c>
      <c r="HC241" s="71"/>
      <c r="HD241" s="71"/>
      <c r="HE241" s="71"/>
      <c r="HF241" s="71"/>
      <c r="HG241" s="71"/>
      <c r="HH241" s="71"/>
      <c r="HI241" s="71"/>
      <c r="HJ241" s="71"/>
      <c r="HK241" s="71"/>
      <c r="HL241" s="71"/>
      <c r="HM241" s="71"/>
      <c r="HN241" s="71"/>
      <c r="HO241" s="71"/>
      <c r="HP241" s="71"/>
      <c r="HQ241" s="71"/>
      <c r="HR241" s="71"/>
      <c r="HS241" s="71"/>
      <c r="HT241" s="71"/>
      <c r="HU241" s="71"/>
      <c r="HV241" s="71"/>
      <c r="HW241" s="71"/>
      <c r="HX241" s="71"/>
      <c r="HY241" s="71"/>
      <c r="HZ241" s="71"/>
      <c r="IA241" s="71"/>
      <c r="IB241" s="71"/>
      <c r="IC241" s="71"/>
      <c r="ID241" s="71"/>
      <c r="IE241" s="71"/>
      <c r="IF241" s="71"/>
      <c r="IG241" s="71"/>
      <c r="IH241" s="71"/>
      <c r="II241" s="71"/>
      <c r="IJ241" s="71"/>
      <c r="IK241" s="71"/>
      <c r="IL241" s="71"/>
      <c r="IM241" s="71"/>
      <c r="IN241" s="71"/>
      <c r="IO241" s="71"/>
      <c r="IP241" s="71"/>
      <c r="IQ241" s="71"/>
      <c r="IR241" s="71"/>
      <c r="IS241" s="71"/>
      <c r="IT241" s="71"/>
      <c r="IU241" s="71"/>
      <c r="IV241" s="71"/>
      <c r="IW241" s="71"/>
      <c r="IX241" s="71"/>
    </row>
    <row r="242" spans="1:258" ht="15" customHeight="1" x14ac:dyDescent="0.25">
      <c r="A242" s="56">
        <v>400</v>
      </c>
      <c r="B242" s="57">
        <v>39847</v>
      </c>
      <c r="C242" s="58">
        <f>YEAR(B242)</f>
        <v>2009</v>
      </c>
      <c r="D242" s="59" t="s">
        <v>592</v>
      </c>
      <c r="E242" s="59" t="s">
        <v>734</v>
      </c>
      <c r="F242" s="56" t="s">
        <v>181</v>
      </c>
      <c r="G242" s="56">
        <v>100</v>
      </c>
      <c r="H242" s="60" t="s">
        <v>182</v>
      </c>
      <c r="I242" s="60">
        <v>1351.6433205660001</v>
      </c>
      <c r="J242" s="60" t="b">
        <f>ISNUMBER(I242)</f>
        <v>1</v>
      </c>
      <c r="K242" s="60">
        <f>IF(J242=FALSE,0,1)</f>
        <v>1</v>
      </c>
      <c r="L242" s="61">
        <v>1</v>
      </c>
      <c r="M242" s="62" t="s">
        <v>1122</v>
      </c>
      <c r="N242" s="62">
        <v>-2.4565217389999998</v>
      </c>
      <c r="O242" s="60" t="b">
        <f>ISNUMBER(N242)</f>
        <v>1</v>
      </c>
      <c r="P242" s="60">
        <f>IF(O242=FALSE,0,1)</f>
        <v>1</v>
      </c>
      <c r="Q242" s="60">
        <f>IF(P242=FALSE,0,1)</f>
        <v>1</v>
      </c>
      <c r="R242" s="63">
        <f>SEARCH(".",D242)</f>
        <v>5</v>
      </c>
      <c r="S242" s="63" t="b">
        <f>ISNUMBER(R242)</f>
        <v>1</v>
      </c>
      <c r="T242" s="63">
        <f>IF($S242=TRUE,0,1)</f>
        <v>0</v>
      </c>
      <c r="U242" s="63">
        <v>0</v>
      </c>
      <c r="V242" s="72">
        <f>IF(OR(T242=1,U242=1),0,1)</f>
        <v>1</v>
      </c>
      <c r="W242" s="65">
        <v>1.3009999999999999</v>
      </c>
      <c r="X242" s="66">
        <f>+I242*W242</f>
        <v>1758.4879600563661</v>
      </c>
      <c r="Y242" s="67">
        <f>IF(X242=0,I242,X242)</f>
        <v>1758.4879600563661</v>
      </c>
      <c r="Z242" s="68">
        <f>+A242/Y242</f>
        <v>0.22746814825344525</v>
      </c>
      <c r="AA242" s="59" t="s">
        <v>592</v>
      </c>
      <c r="AB242" s="57">
        <v>39847</v>
      </c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7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/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/>
      <c r="DC242" s="7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/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/>
      <c r="EF242" s="71"/>
      <c r="EG242" s="71"/>
      <c r="EH242" s="71"/>
      <c r="EI242" s="71"/>
      <c r="EJ242" s="71"/>
      <c r="EK242" s="71"/>
      <c r="EL242" s="71"/>
      <c r="EM242" s="71"/>
      <c r="EN242" s="71"/>
      <c r="EO242" s="71"/>
      <c r="EP242" s="71"/>
      <c r="EQ242" s="71"/>
      <c r="ER242" s="71"/>
      <c r="ES242" s="71"/>
      <c r="ET242" s="71"/>
      <c r="EU242" s="71"/>
      <c r="EV242" s="71"/>
      <c r="EW242" s="71"/>
      <c r="EX242" s="71"/>
      <c r="EY242" s="71"/>
      <c r="EZ242" s="71"/>
      <c r="FA242" s="71"/>
      <c r="FB242" s="71"/>
      <c r="FC242" s="71"/>
      <c r="FD242" s="71"/>
      <c r="FE242" s="71"/>
      <c r="FF242" s="71" t="e">
        <f ca="1">_xll.TR($D242,"TR.TotalReturn1Mo","SDate=#1 ",FF242,FF$1)</f>
        <v>#NAME?</v>
      </c>
      <c r="FG242" s="71" t="e">
        <f ca="1">_xll.TR($D242,"TR.TotalReturn1Mo","SDate=#1 ",FG242,FG$1)</f>
        <v>#NAME?</v>
      </c>
      <c r="FH242" s="71" t="e">
        <f ca="1">_xll.TR($D242,"TR.TotalReturn1Mo","SDate=#1 ",FH242,FH$1)</f>
        <v>#NAME?</v>
      </c>
      <c r="FI242" s="71" t="e">
        <f ca="1">_xll.TR($D242,"TR.TotalReturn1Mo","SDate=#1 ",FI242,FI$1)</f>
        <v>#NAME?</v>
      </c>
      <c r="FJ242" s="71" t="e">
        <f ca="1">_xll.TR($D242,"TR.TotalReturn1Mo","SDate=#1 ",FJ242,FJ$1)</f>
        <v>#NAME?</v>
      </c>
      <c r="FK242" s="71" t="e">
        <f ca="1">_xll.TR($D242,"TR.TotalReturn1Mo","SDate=#1 ",FK242,FK$1)</f>
        <v>#NAME?</v>
      </c>
      <c r="FL242" s="71" t="e">
        <f ca="1">_xll.TR($D242,"TR.TotalReturn1Mo","SDate=#1 ",FL242,FL$1)</f>
        <v>#NAME?</v>
      </c>
      <c r="FM242" s="71" t="e">
        <f ca="1">_xll.TR($D242,"TR.TotalReturn1Mo","SDate=#1 ",FM242,FM$1)</f>
        <v>#NAME?</v>
      </c>
      <c r="FN242" s="71" t="e">
        <f ca="1">_xll.TR($D242,"TR.TotalReturn1Mo","SDate=#1 ",FN242,FN$1)</f>
        <v>#NAME?</v>
      </c>
      <c r="FO242" s="71" t="e">
        <f ca="1">_xll.TR($D242,"TR.TotalReturn1Mo","SDate=#1 ",FO242,FO$1)</f>
        <v>#NAME?</v>
      </c>
      <c r="FP242" s="71" t="e">
        <f ca="1">_xll.TR($D242,"TR.TotalReturn1Mo","SDate=#1 ",FP242,FP$1)</f>
        <v>#NAME?</v>
      </c>
      <c r="FQ242" s="71" t="e">
        <f ca="1">_xll.TR($D242,"TR.TotalReturn1Mo","SDate=#1 ",FQ242,FQ$1)</f>
        <v>#NAME?</v>
      </c>
      <c r="FR242" s="71" t="e">
        <f ca="1">_xll.TR($D242,"TR.TotalReturn1Mo","SDate=#1 ",FR242,FR$1)</f>
        <v>#NAME?</v>
      </c>
      <c r="FS242" s="71" t="e">
        <f ca="1">_xll.TR($D242,"TR.TotalReturn1Mo","SDate=#1 ",FS242,FS$1)</f>
        <v>#NAME?</v>
      </c>
      <c r="FT242" s="71" t="e">
        <f ca="1">_xll.TR($D242,"TR.TotalReturn1Mo","SDate=#1 ",FT242,FT$1)</f>
        <v>#NAME?</v>
      </c>
      <c r="FU242" s="71" t="e">
        <f ca="1">_xll.TR($D242,"TR.TotalReturn1Mo","SDate=#1 ",FU242,FU$1)</f>
        <v>#NAME?</v>
      </c>
      <c r="FV242" s="71" t="e">
        <f ca="1">_xll.TR($D242,"TR.TotalReturn1Mo","SDate=#1 ",FV242,FV$1)</f>
        <v>#NAME?</v>
      </c>
      <c r="FW242" s="71" t="e">
        <f ca="1">_xll.TR($D242,"TR.TotalReturn1Mo","SDate=#1 ",FW242,FW$1)</f>
        <v>#NAME?</v>
      </c>
      <c r="FX242" s="71" t="e">
        <f ca="1">_xll.TR($D242,"TR.TotalReturn1Mo","SDate=#1 ",FX242,FX$1)</f>
        <v>#NAME?</v>
      </c>
      <c r="FY242" s="71" t="e">
        <f ca="1">_xll.TR($D242,"TR.TotalReturn1Mo","SDate=#1 ",FY242,FY$1)</f>
        <v>#NAME?</v>
      </c>
      <c r="FZ242" s="71" t="e">
        <f ca="1">_xll.TR($D242,"TR.TotalReturn1Mo","SDate=#1 ",FZ242,FZ$1)</f>
        <v>#NAME?</v>
      </c>
      <c r="GA242" s="71" t="e">
        <f ca="1">_xll.TR($D242,"TR.TotalReturn1Mo","SDate=#1 ",GA242,GA$1)</f>
        <v>#NAME?</v>
      </c>
      <c r="GB242" s="71" t="e">
        <f ca="1">_xll.TR($D242,"TR.TotalReturn1Mo","SDate=#1 ",GB242,GB$1)</f>
        <v>#NAME?</v>
      </c>
      <c r="GC242" s="71" t="e">
        <f ca="1">_xll.TR($D242,"TR.TotalReturn1Mo","SDate=#1 ",GC242,GC$1)</f>
        <v>#NAME?</v>
      </c>
      <c r="GD242" s="71" t="e">
        <f ca="1">_xll.TR($D242,"TR.TotalReturn1Mo","SDate=#1 ",GD242,GD$1)</f>
        <v>#NAME?</v>
      </c>
      <c r="GE242" s="71" t="e">
        <f ca="1">_xll.TR($D242,"TR.TotalReturn1Mo","SDate=#1 ",GE242,GE$1)</f>
        <v>#NAME?</v>
      </c>
      <c r="GF242" s="71" t="e">
        <f ca="1">_xll.TR($D242,"TR.TotalReturn1Mo","SDate=#1 ",GF242,GF$1)</f>
        <v>#NAME?</v>
      </c>
      <c r="GG242" s="71" t="e">
        <f ca="1">_xll.TR($D242,"TR.TotalReturn1Mo","SDate=#1 ",GG242,GG$1)</f>
        <v>#NAME?</v>
      </c>
      <c r="GH242" s="71" t="e">
        <f ca="1">_xll.TR($D242,"TR.TotalReturn1Mo","SDate=#1 ",GH242,GH$1)</f>
        <v>#NAME?</v>
      </c>
      <c r="GI242" s="71" t="e">
        <f ca="1">_xll.TR($D242,"TR.TotalReturn1Mo","SDate=#1 ",GI242,GI$1)</f>
        <v>#NAME?</v>
      </c>
      <c r="GJ242" s="71" t="e">
        <f ca="1">_xll.TR($D242,"TR.TotalReturn1Mo","SDate=#1 ",GJ242,GJ$1)</f>
        <v>#NAME?</v>
      </c>
      <c r="GK242" s="71" t="e">
        <f ca="1">_xll.TR($D242,"TR.TotalReturn1Mo","SDate=#1 ",GK242,GK$1)</f>
        <v>#NAME?</v>
      </c>
      <c r="GL242" s="71" t="e">
        <f ca="1">_xll.TR($D242,"TR.TotalReturn1Mo","SDate=#1 ",GL242,GL$1)</f>
        <v>#NAME?</v>
      </c>
      <c r="GM242" s="71" t="e">
        <f ca="1">_xll.TR($D242,"TR.TotalReturn1Mo","SDate=#1 ",GM242,GM$1)</f>
        <v>#NAME?</v>
      </c>
      <c r="GN242" s="71" t="e">
        <f ca="1">_xll.TR($D242,"TR.TotalReturn1Mo","SDate=#1 ",GN242,GN$1)</f>
        <v>#NAME?</v>
      </c>
      <c r="GO242" s="71" t="e">
        <f ca="1">_xll.TR($D242,"TR.TotalReturn1Mo","SDate=#1 ",GO242,GO$1)</f>
        <v>#NAME?</v>
      </c>
      <c r="GP242" s="71" t="e">
        <f ca="1">_xll.TR($D242,"TR.TotalReturn1Mo","SDate=#1 ",GP242,GP$1)</f>
        <v>#NAME?</v>
      </c>
      <c r="GQ242" s="71" t="e">
        <f ca="1">_xll.TR($D242,"TR.TotalReturn1Mo","SDate=#1 ",GQ242,GQ$1)</f>
        <v>#NAME?</v>
      </c>
      <c r="GR242" s="71" t="e">
        <f ca="1">_xll.TR($D242,"TR.TotalReturn1Mo","SDate=#1 ",GR242,GR$1)</f>
        <v>#NAME?</v>
      </c>
      <c r="GS242" s="71" t="e">
        <f ca="1">_xll.TR($D242,"TR.TotalReturn1Mo","SDate=#1 ",GS242,GS$1)</f>
        <v>#NAME?</v>
      </c>
      <c r="GT242" s="71" t="e">
        <f ca="1">_xll.TR($D242,"TR.TotalReturn1Mo","SDate=#1 ",GT242,GT$1)</f>
        <v>#NAME?</v>
      </c>
      <c r="GU242" s="71" t="e">
        <f ca="1">_xll.TR($D242,"TR.TotalReturn1Mo","SDate=#1 ",GU242,GU$1)</f>
        <v>#NAME?</v>
      </c>
      <c r="GV242" s="71" t="e">
        <f ca="1">_xll.TR($D242,"TR.TotalReturn1Mo","SDate=#1 ",GV242,GV$1)</f>
        <v>#NAME?</v>
      </c>
      <c r="GW242" s="71" t="e">
        <f ca="1">_xll.TR($D242,"TR.TotalReturn1Mo","SDate=#1 ",GW242,GW$1)</f>
        <v>#NAME?</v>
      </c>
      <c r="GX242" s="71" t="e">
        <f ca="1">_xll.TR($D242,"TR.TotalReturn1Mo","SDate=#1 ",GX242,GX$1)</f>
        <v>#NAME?</v>
      </c>
      <c r="GY242" s="71" t="e">
        <f ca="1">_xll.TR($D242,"TR.TotalReturn1Mo","SDate=#1 ",GY242,GY$1)</f>
        <v>#NAME?</v>
      </c>
      <c r="GZ242" s="71" t="e">
        <f ca="1">_xll.TR($D242,"TR.TotalReturn1Mo","SDate=#1 ",GZ242,GZ$1)</f>
        <v>#NAME?</v>
      </c>
      <c r="HA242" s="71" t="e">
        <f ca="1">_xll.TR($D242,"TR.TotalReturn1Mo","SDate=#1 ",HA242,HA$1)</f>
        <v>#NAME?</v>
      </c>
      <c r="HB242" s="71" t="e">
        <f ca="1">_xll.TR($D242,"TR.TotalReturn1Mo","SDate=#1 ",HB242,HB$1)</f>
        <v>#NAME?</v>
      </c>
      <c r="HC242" s="71"/>
      <c r="HD242" s="71"/>
      <c r="HE242" s="71"/>
      <c r="HF242" s="71"/>
      <c r="HG242" s="71"/>
      <c r="HH242" s="71"/>
      <c r="HI242" s="71"/>
      <c r="HJ242" s="71"/>
      <c r="HK242" s="71"/>
      <c r="HL242" s="71"/>
      <c r="HM242" s="71"/>
      <c r="HN242" s="71"/>
      <c r="HO242" s="71"/>
      <c r="HP242" s="71"/>
      <c r="HQ242" s="71"/>
      <c r="HR242" s="71"/>
      <c r="HS242" s="71"/>
      <c r="HT242" s="71"/>
      <c r="HU242" s="71"/>
      <c r="HV242" s="71"/>
      <c r="HW242" s="71"/>
      <c r="HX242" s="71"/>
      <c r="HY242" s="71"/>
      <c r="HZ242" s="71"/>
      <c r="IA242" s="71"/>
      <c r="IB242" s="71"/>
      <c r="IC242" s="71"/>
      <c r="ID242" s="71"/>
      <c r="IE242" s="71"/>
      <c r="IF242" s="71"/>
      <c r="IG242" s="71"/>
      <c r="IH242" s="71"/>
      <c r="II242" s="71"/>
      <c r="IJ242" s="71"/>
      <c r="IK242" s="71"/>
      <c r="IL242" s="71"/>
      <c r="IM242" s="71"/>
      <c r="IN242" s="71"/>
      <c r="IO242" s="71"/>
      <c r="IP242" s="71"/>
      <c r="IQ242" s="71"/>
      <c r="IR242" s="71"/>
      <c r="IS242" s="71"/>
      <c r="IT242" s="71"/>
      <c r="IU242" s="71"/>
      <c r="IV242" s="71"/>
      <c r="IW242" s="71"/>
      <c r="IX242" s="71"/>
    </row>
    <row r="243" spans="1:258" ht="15" customHeight="1" x14ac:dyDescent="0.25">
      <c r="A243" s="56">
        <v>477</v>
      </c>
      <c r="B243" s="57">
        <v>39904</v>
      </c>
      <c r="C243" s="58">
        <f>YEAR(B243)</f>
        <v>2009</v>
      </c>
      <c r="D243" s="59" t="s">
        <v>204</v>
      </c>
      <c r="E243" s="59" t="s">
        <v>202</v>
      </c>
      <c r="F243" s="56" t="s">
        <v>188</v>
      </c>
      <c r="G243" s="56">
        <v>100</v>
      </c>
      <c r="H243" s="60" t="s">
        <v>182</v>
      </c>
      <c r="I243" s="60">
        <v>9515.561489819991</v>
      </c>
      <c r="J243" s="60" t="b">
        <f>ISNUMBER(I243)</f>
        <v>1</v>
      </c>
      <c r="K243" s="60">
        <f>IF(J243=FALSE,0,1)</f>
        <v>1</v>
      </c>
      <c r="L243" s="61">
        <v>1</v>
      </c>
      <c r="M243" s="62" t="s">
        <v>1122</v>
      </c>
      <c r="N243" s="62">
        <v>2.9608938550000001</v>
      </c>
      <c r="O243" s="60" t="b">
        <f>ISNUMBER(N243)</f>
        <v>1</v>
      </c>
      <c r="P243" s="60">
        <f>IF(O243=FALSE,0,1)</f>
        <v>1</v>
      </c>
      <c r="Q243" s="60">
        <f>IF(P243=FALSE,0,1)</f>
        <v>1</v>
      </c>
      <c r="R243" s="63" t="e">
        <f>SEARCH(".",D243)</f>
        <v>#VALUE!</v>
      </c>
      <c r="S243" s="63" t="b">
        <f>ISNUMBER(R243)</f>
        <v>0</v>
      </c>
      <c r="T243" s="63">
        <f>IF($S243=TRUE,0,1)</f>
        <v>1</v>
      </c>
      <c r="U243" s="63">
        <v>0</v>
      </c>
      <c r="V243" s="72">
        <f>IF(OR(T243=1,U243=1),0,1)</f>
        <v>0</v>
      </c>
      <c r="X243" s="66"/>
      <c r="Y243" s="67">
        <f>IF(X243=0,I243,X243)</f>
        <v>9515.561489819991</v>
      </c>
      <c r="Z243" s="68">
        <f>+A243/Y243</f>
        <v>5.0128413390035646E-2</v>
      </c>
      <c r="AA243" s="59" t="s">
        <v>204</v>
      </c>
      <c r="AB243" s="57">
        <v>39904</v>
      </c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7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/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/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/>
      <c r="DC243" s="7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/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/>
      <c r="EF243" s="71"/>
      <c r="EG243" s="71"/>
      <c r="EH243" s="71"/>
      <c r="EI243" s="71"/>
      <c r="EJ243" s="71"/>
      <c r="EK243" s="71"/>
      <c r="EL243" s="71"/>
      <c r="EM243" s="71"/>
      <c r="EN243" s="71"/>
      <c r="EO243" s="71"/>
      <c r="EP243" s="71"/>
      <c r="EQ243" s="71"/>
      <c r="ER243" s="71"/>
      <c r="ES243" s="71"/>
      <c r="ET243" s="71"/>
      <c r="EU243" s="71"/>
      <c r="EV243" s="71"/>
      <c r="EW243" s="71"/>
      <c r="EX243" s="71"/>
      <c r="EY243" s="71"/>
      <c r="EZ243" s="71"/>
      <c r="FA243" s="71"/>
      <c r="FB243" s="71"/>
      <c r="FC243" s="71"/>
      <c r="FD243" s="71"/>
      <c r="FE243" s="71"/>
      <c r="FF243" s="71" t="e">
        <f ca="1">_xll.TR($D243,"TR.TotalReturn1Mo","SDate=#1 ",FF243,FF$1)</f>
        <v>#NAME?</v>
      </c>
      <c r="FG243" s="71" t="e">
        <f ca="1">_xll.TR($D243,"TR.TotalReturn1Mo","SDate=#1 ",FG243,FG$1)</f>
        <v>#NAME?</v>
      </c>
      <c r="FH243" s="71" t="e">
        <f ca="1">_xll.TR($D243,"TR.TotalReturn1Mo","SDate=#1 ",FH243,FH$1)</f>
        <v>#NAME?</v>
      </c>
      <c r="FI243" s="71" t="e">
        <f ca="1">_xll.TR($D243,"TR.TotalReturn1Mo","SDate=#1 ",FI243,FI$1)</f>
        <v>#NAME?</v>
      </c>
      <c r="FJ243" s="71" t="e">
        <f ca="1">_xll.TR($D243,"TR.TotalReturn1Mo","SDate=#1 ",FJ243,FJ$1)</f>
        <v>#NAME?</v>
      </c>
      <c r="FK243" s="71" t="e">
        <f ca="1">_xll.TR($D243,"TR.TotalReturn1Mo","SDate=#1 ",FK243,FK$1)</f>
        <v>#NAME?</v>
      </c>
      <c r="FL243" s="71" t="e">
        <f ca="1">_xll.TR($D243,"TR.TotalReturn1Mo","SDate=#1 ",FL243,FL$1)</f>
        <v>#NAME?</v>
      </c>
      <c r="FM243" s="71" t="e">
        <f ca="1">_xll.TR($D243,"TR.TotalReturn1Mo","SDate=#1 ",FM243,FM$1)</f>
        <v>#NAME?</v>
      </c>
      <c r="FN243" s="71" t="e">
        <f ca="1">_xll.TR($D243,"TR.TotalReturn1Mo","SDate=#1 ",FN243,FN$1)</f>
        <v>#NAME?</v>
      </c>
      <c r="FO243" s="71" t="e">
        <f ca="1">_xll.TR($D243,"TR.TotalReturn1Mo","SDate=#1 ",FO243,FO$1)</f>
        <v>#NAME?</v>
      </c>
      <c r="FP243" s="71" t="e">
        <f ca="1">_xll.TR($D243,"TR.TotalReturn1Mo","SDate=#1 ",FP243,FP$1)</f>
        <v>#NAME?</v>
      </c>
      <c r="FQ243" s="71" t="e">
        <f ca="1">_xll.TR($D243,"TR.TotalReturn1Mo","SDate=#1 ",FQ243,FQ$1)</f>
        <v>#NAME?</v>
      </c>
      <c r="FR243" s="71" t="e">
        <f ca="1">_xll.TR($D243,"TR.TotalReturn1Mo","SDate=#1 ",FR243,FR$1)</f>
        <v>#NAME?</v>
      </c>
      <c r="FS243" s="71" t="e">
        <f ca="1">_xll.TR($D243,"TR.TotalReturn1Mo","SDate=#1 ",FS243,FS$1)</f>
        <v>#NAME?</v>
      </c>
      <c r="FT243" s="71" t="e">
        <f ca="1">_xll.TR($D243,"TR.TotalReturn1Mo","SDate=#1 ",FT243,FT$1)</f>
        <v>#NAME?</v>
      </c>
      <c r="FU243" s="71" t="e">
        <f ca="1">_xll.TR($D243,"TR.TotalReturn1Mo","SDate=#1 ",FU243,FU$1)</f>
        <v>#NAME?</v>
      </c>
      <c r="FV243" s="71" t="e">
        <f ca="1">_xll.TR($D243,"TR.TotalReturn1Mo","SDate=#1 ",FV243,FV$1)</f>
        <v>#NAME?</v>
      </c>
      <c r="FW243" s="71" t="e">
        <f ca="1">_xll.TR($D243,"TR.TotalReturn1Mo","SDate=#1 ",FW243,FW$1)</f>
        <v>#NAME?</v>
      </c>
      <c r="FX243" s="71" t="e">
        <f ca="1">_xll.TR($D243,"TR.TotalReturn1Mo","SDate=#1 ",FX243,FX$1)</f>
        <v>#NAME?</v>
      </c>
      <c r="FY243" s="71" t="e">
        <f ca="1">_xll.TR($D243,"TR.TotalReturn1Mo","SDate=#1 ",FY243,FY$1)</f>
        <v>#NAME?</v>
      </c>
      <c r="FZ243" s="71" t="e">
        <f ca="1">_xll.TR($D243,"TR.TotalReturn1Mo","SDate=#1 ",FZ243,FZ$1)</f>
        <v>#NAME?</v>
      </c>
      <c r="GA243" s="71" t="e">
        <f ca="1">_xll.TR($D243,"TR.TotalReturn1Mo","SDate=#1 ",GA243,GA$1)</f>
        <v>#NAME?</v>
      </c>
      <c r="GB243" s="71" t="e">
        <f ca="1">_xll.TR($D243,"TR.TotalReturn1Mo","SDate=#1 ",GB243,GB$1)</f>
        <v>#NAME?</v>
      </c>
      <c r="GC243" s="71" t="e">
        <f ca="1">_xll.TR($D243,"TR.TotalReturn1Mo","SDate=#1 ",GC243,GC$1)</f>
        <v>#NAME?</v>
      </c>
      <c r="GD243" s="71" t="e">
        <f ca="1">_xll.TR($D243,"TR.TotalReturn1Mo","SDate=#1 ",GD243,GD$1)</f>
        <v>#NAME?</v>
      </c>
      <c r="GE243" s="71" t="e">
        <f ca="1">_xll.TR($D243,"TR.TotalReturn1Mo","SDate=#1 ",GE243,GE$1)</f>
        <v>#NAME?</v>
      </c>
      <c r="GF243" s="71" t="e">
        <f ca="1">_xll.TR($D243,"TR.TotalReturn1Mo","SDate=#1 ",GF243,GF$1)</f>
        <v>#NAME?</v>
      </c>
      <c r="GG243" s="71" t="e">
        <f ca="1">_xll.TR($D243,"TR.TotalReturn1Mo","SDate=#1 ",GG243,GG$1)</f>
        <v>#NAME?</v>
      </c>
      <c r="GH243" s="71" t="e">
        <f ca="1">_xll.TR($D243,"TR.TotalReturn1Mo","SDate=#1 ",GH243,GH$1)</f>
        <v>#NAME?</v>
      </c>
      <c r="GI243" s="71" t="e">
        <f ca="1">_xll.TR($D243,"TR.TotalReturn1Mo","SDate=#1 ",GI243,GI$1)</f>
        <v>#NAME?</v>
      </c>
      <c r="GJ243" s="71" t="e">
        <f ca="1">_xll.TR($D243,"TR.TotalReturn1Mo","SDate=#1 ",GJ243,GJ$1)</f>
        <v>#NAME?</v>
      </c>
      <c r="GK243" s="71" t="e">
        <f ca="1">_xll.TR($D243,"TR.TotalReturn1Mo","SDate=#1 ",GK243,GK$1)</f>
        <v>#NAME?</v>
      </c>
      <c r="GL243" s="71" t="e">
        <f ca="1">_xll.TR($D243,"TR.TotalReturn1Mo","SDate=#1 ",GL243,GL$1)</f>
        <v>#NAME?</v>
      </c>
      <c r="GM243" s="71" t="e">
        <f ca="1">_xll.TR($D243,"TR.TotalReturn1Mo","SDate=#1 ",GM243,GM$1)</f>
        <v>#NAME?</v>
      </c>
      <c r="GN243" s="71" t="e">
        <f ca="1">_xll.TR($D243,"TR.TotalReturn1Mo","SDate=#1 ",GN243,GN$1)</f>
        <v>#NAME?</v>
      </c>
      <c r="GO243" s="71" t="e">
        <f ca="1">_xll.TR($D243,"TR.TotalReturn1Mo","SDate=#1 ",GO243,GO$1)</f>
        <v>#NAME?</v>
      </c>
      <c r="GP243" s="71" t="e">
        <f ca="1">_xll.TR($D243,"TR.TotalReturn1Mo","SDate=#1 ",GP243,GP$1)</f>
        <v>#NAME?</v>
      </c>
      <c r="GQ243" s="71" t="e">
        <f ca="1">_xll.TR($D243,"TR.TotalReturn1Mo","SDate=#1 ",GQ243,GQ$1)</f>
        <v>#NAME?</v>
      </c>
      <c r="GR243" s="71" t="e">
        <f ca="1">_xll.TR($D243,"TR.TotalReturn1Mo","SDate=#1 ",GR243,GR$1)</f>
        <v>#NAME?</v>
      </c>
      <c r="GS243" s="71" t="e">
        <f ca="1">_xll.TR($D243,"TR.TotalReturn1Mo","SDate=#1 ",GS243,GS$1)</f>
        <v>#NAME?</v>
      </c>
      <c r="GT243" s="71" t="e">
        <f ca="1">_xll.TR($D243,"TR.TotalReturn1Mo","SDate=#1 ",GT243,GT$1)</f>
        <v>#NAME?</v>
      </c>
      <c r="GU243" s="71" t="e">
        <f ca="1">_xll.TR($D243,"TR.TotalReturn1Mo","SDate=#1 ",GU243,GU$1)</f>
        <v>#NAME?</v>
      </c>
      <c r="GV243" s="71" t="e">
        <f ca="1">_xll.TR($D243,"TR.TotalReturn1Mo","SDate=#1 ",GV243,GV$1)</f>
        <v>#NAME?</v>
      </c>
      <c r="GW243" s="71" t="e">
        <f ca="1">_xll.TR($D243,"TR.TotalReturn1Mo","SDate=#1 ",GW243,GW$1)</f>
        <v>#NAME?</v>
      </c>
      <c r="GX243" s="71" t="e">
        <f ca="1">_xll.TR($D243,"TR.TotalReturn1Mo","SDate=#1 ",GX243,GX$1)</f>
        <v>#NAME?</v>
      </c>
      <c r="GY243" s="71" t="e">
        <f ca="1">_xll.TR($D243,"TR.TotalReturn1Mo","SDate=#1 ",GY243,GY$1)</f>
        <v>#NAME?</v>
      </c>
      <c r="GZ243" s="71" t="e">
        <f ca="1">_xll.TR($D243,"TR.TotalReturn1Mo","SDate=#1 ",GZ243,GZ$1)</f>
        <v>#NAME?</v>
      </c>
      <c r="HA243" s="71" t="e">
        <f ca="1">_xll.TR($D243,"TR.TotalReturn1Mo","SDate=#1 ",HA243,HA$1)</f>
        <v>#NAME?</v>
      </c>
      <c r="HB243" s="71" t="e">
        <f ca="1">_xll.TR($D243,"TR.TotalReturn1Mo","SDate=#1 ",HB243,HB$1)</f>
        <v>#NAME?</v>
      </c>
      <c r="HC243" s="71"/>
      <c r="HD243" s="71"/>
      <c r="HE243" s="71"/>
      <c r="HF243" s="71"/>
      <c r="HG243" s="71"/>
      <c r="HH243" s="71"/>
      <c r="HI243" s="71"/>
      <c r="HJ243" s="71"/>
      <c r="HK243" s="71"/>
      <c r="HL243" s="71"/>
      <c r="HM243" s="71"/>
      <c r="HN243" s="71"/>
      <c r="HO243" s="71"/>
      <c r="HP243" s="71"/>
      <c r="HQ243" s="71"/>
      <c r="HR243" s="71"/>
      <c r="HS243" s="71"/>
      <c r="HT243" s="71"/>
      <c r="HU243" s="71"/>
      <c r="HV243" s="71"/>
      <c r="HW243" s="71"/>
      <c r="HX243" s="71"/>
      <c r="HY243" s="71"/>
      <c r="HZ243" s="71"/>
      <c r="IA243" s="71"/>
      <c r="IB243" s="71"/>
      <c r="IC243" s="71"/>
      <c r="ID243" s="71"/>
      <c r="IE243" s="71"/>
      <c r="IF243" s="71"/>
      <c r="IG243" s="71"/>
      <c r="IH243" s="71"/>
      <c r="II243" s="71"/>
      <c r="IJ243" s="71"/>
      <c r="IK243" s="71"/>
      <c r="IL243" s="71"/>
      <c r="IM243" s="71"/>
      <c r="IN243" s="71"/>
      <c r="IO243" s="71"/>
      <c r="IP243" s="71"/>
      <c r="IQ243" s="71"/>
      <c r="IR243" s="71"/>
      <c r="IS243" s="71"/>
      <c r="IT243" s="71"/>
      <c r="IU243" s="71"/>
      <c r="IV243" s="71"/>
      <c r="IW243" s="71"/>
      <c r="IX243" s="71"/>
    </row>
    <row r="244" spans="1:258" ht="15" customHeight="1" x14ac:dyDescent="0.25">
      <c r="A244" s="56">
        <f>748+546</f>
        <v>1294</v>
      </c>
      <c r="B244" s="57">
        <v>39960</v>
      </c>
      <c r="C244" s="58">
        <f>YEAR(B244)</f>
        <v>2009</v>
      </c>
      <c r="D244" s="59" t="s">
        <v>738</v>
      </c>
      <c r="E244" s="59" t="s">
        <v>737</v>
      </c>
      <c r="F244" s="56" t="s">
        <v>188</v>
      </c>
      <c r="G244" s="56">
        <v>100</v>
      </c>
      <c r="H244" s="60" t="s">
        <v>182</v>
      </c>
      <c r="I244" s="60">
        <v>94908042.018859908</v>
      </c>
      <c r="J244" s="60" t="b">
        <f>ISNUMBER(I244)</f>
        <v>1</v>
      </c>
      <c r="K244" s="60">
        <f>IF(J244=FALSE,0,1)</f>
        <v>1</v>
      </c>
      <c r="L244" s="61">
        <v>1</v>
      </c>
      <c r="M244" s="62" t="s">
        <v>1122</v>
      </c>
      <c r="N244" s="62">
        <v>-0.21276595700000001</v>
      </c>
      <c r="O244" s="60" t="b">
        <f>ISNUMBER(N244)</f>
        <v>1</v>
      </c>
      <c r="P244" s="60">
        <f>IF(O244=FALSE,0,1)</f>
        <v>1</v>
      </c>
      <c r="Q244" s="60">
        <f>IF(P244=FALSE,0,1)</f>
        <v>1</v>
      </c>
      <c r="R244" s="63">
        <f>SEARCH(".",D244)</f>
        <v>4</v>
      </c>
      <c r="S244" s="63" t="b">
        <f>ISNUMBER(R244)</f>
        <v>1</v>
      </c>
      <c r="T244" s="63">
        <f>IF($S244=TRUE,0,1)</f>
        <v>0</v>
      </c>
      <c r="U244" s="63">
        <v>0</v>
      </c>
      <c r="V244" s="72">
        <f>IF(OR(T244=1,U244=1),0,1)</f>
        <v>1</v>
      </c>
      <c r="W244">
        <v>2210</v>
      </c>
      <c r="X244" s="66">
        <f>+I244/W244</f>
        <v>42944.815393149278</v>
      </c>
      <c r="Y244" s="67">
        <f>IF(X244=0,I244,X244)</f>
        <v>42944.815393149278</v>
      </c>
      <c r="Z244" s="68">
        <f>+A244/Y244</f>
        <v>3.0131693154429623E-2</v>
      </c>
      <c r="AA244" s="59" t="s">
        <v>738</v>
      </c>
      <c r="AB244" s="57">
        <v>39960</v>
      </c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7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/>
      <c r="BW244" s="71"/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/>
      <c r="CR244" s="71"/>
      <c r="CS244" s="71"/>
      <c r="CT244" s="71"/>
      <c r="CU244" s="71"/>
      <c r="CV244" s="71"/>
      <c r="CW244" s="71"/>
      <c r="CX244" s="71"/>
      <c r="CY244" s="71"/>
      <c r="CZ244" s="71"/>
      <c r="DA244" s="71"/>
      <c r="DB244" s="71"/>
      <c r="DC244" s="7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O244" s="71"/>
      <c r="DP244" s="71"/>
      <c r="DQ244" s="71"/>
      <c r="DR244" s="71"/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1"/>
      <c r="EE244" s="71"/>
      <c r="EF244" s="71"/>
      <c r="EG244" s="71"/>
      <c r="EH244" s="71"/>
      <c r="EI244" s="71"/>
      <c r="EJ244" s="71"/>
      <c r="EK244" s="71"/>
      <c r="EL244" s="71"/>
      <c r="EM244" s="71"/>
      <c r="EN244" s="71"/>
      <c r="EO244" s="71"/>
      <c r="EP244" s="71"/>
      <c r="EQ244" s="71"/>
      <c r="ER244" s="71"/>
      <c r="ES244" s="71"/>
      <c r="ET244" s="71"/>
      <c r="EU244" s="71"/>
      <c r="EV244" s="71"/>
      <c r="EW244" s="71"/>
      <c r="EX244" s="71"/>
      <c r="EY244" s="71"/>
      <c r="EZ244" s="71"/>
      <c r="FA244" s="71"/>
      <c r="FB244" s="71"/>
      <c r="FC244" s="71"/>
      <c r="FD244" s="71"/>
      <c r="FE244" s="71"/>
      <c r="FF244" s="71" t="e">
        <f ca="1">_xll.TR($D244,"TR.TotalReturn1Mo","SDate=#1 ",FF244,FF$1)</f>
        <v>#NAME?</v>
      </c>
      <c r="FG244" s="71" t="e">
        <f ca="1">_xll.TR($D244,"TR.TotalReturn1Mo","SDate=#1 ",FG244,FG$1)</f>
        <v>#NAME?</v>
      </c>
      <c r="FH244" s="71" t="e">
        <f ca="1">_xll.TR($D244,"TR.TotalReturn1Mo","SDate=#1 ",FH244,FH$1)</f>
        <v>#NAME?</v>
      </c>
      <c r="FI244" s="71" t="e">
        <f ca="1">_xll.TR($D244,"TR.TotalReturn1Mo","SDate=#1 ",FI244,FI$1)</f>
        <v>#NAME?</v>
      </c>
      <c r="FJ244" s="71" t="e">
        <f ca="1">_xll.TR($D244,"TR.TotalReturn1Mo","SDate=#1 ",FJ244,FJ$1)</f>
        <v>#NAME?</v>
      </c>
      <c r="FK244" s="71" t="e">
        <f ca="1">_xll.TR($D244,"TR.TotalReturn1Mo","SDate=#1 ",FK244,FK$1)</f>
        <v>#NAME?</v>
      </c>
      <c r="FL244" s="71" t="e">
        <f ca="1">_xll.TR($D244,"TR.TotalReturn1Mo","SDate=#1 ",FL244,FL$1)</f>
        <v>#NAME?</v>
      </c>
      <c r="FM244" s="71" t="e">
        <f ca="1">_xll.TR($D244,"TR.TotalReturn1Mo","SDate=#1 ",FM244,FM$1)</f>
        <v>#NAME?</v>
      </c>
      <c r="FN244" s="71" t="e">
        <f ca="1">_xll.TR($D244,"TR.TotalReturn1Mo","SDate=#1 ",FN244,FN$1)</f>
        <v>#NAME?</v>
      </c>
      <c r="FO244" s="71" t="e">
        <f ca="1">_xll.TR($D244,"TR.TotalReturn1Mo","SDate=#1 ",FO244,FO$1)</f>
        <v>#NAME?</v>
      </c>
      <c r="FP244" s="71" t="e">
        <f ca="1">_xll.TR($D244,"TR.TotalReturn1Mo","SDate=#1 ",FP244,FP$1)</f>
        <v>#NAME?</v>
      </c>
      <c r="FQ244" s="71" t="e">
        <f ca="1">_xll.TR($D244,"TR.TotalReturn1Mo","SDate=#1 ",FQ244,FQ$1)</f>
        <v>#NAME?</v>
      </c>
      <c r="FR244" s="71" t="e">
        <f ca="1">_xll.TR($D244,"TR.TotalReturn1Mo","SDate=#1 ",FR244,FR$1)</f>
        <v>#NAME?</v>
      </c>
      <c r="FS244" s="71" t="e">
        <f ca="1">_xll.TR($D244,"TR.TotalReturn1Mo","SDate=#1 ",FS244,FS$1)</f>
        <v>#NAME?</v>
      </c>
      <c r="FT244" s="71" t="e">
        <f ca="1">_xll.TR($D244,"TR.TotalReturn1Mo","SDate=#1 ",FT244,FT$1)</f>
        <v>#NAME?</v>
      </c>
      <c r="FU244" s="71" t="e">
        <f ca="1">_xll.TR($D244,"TR.TotalReturn1Mo","SDate=#1 ",FU244,FU$1)</f>
        <v>#NAME?</v>
      </c>
      <c r="FV244" s="71" t="e">
        <f ca="1">_xll.TR($D244,"TR.TotalReturn1Mo","SDate=#1 ",FV244,FV$1)</f>
        <v>#NAME?</v>
      </c>
      <c r="FW244" s="71" t="e">
        <f ca="1">_xll.TR($D244,"TR.TotalReturn1Mo","SDate=#1 ",FW244,FW$1)</f>
        <v>#NAME?</v>
      </c>
      <c r="FX244" s="71" t="e">
        <f ca="1">_xll.TR($D244,"TR.TotalReturn1Mo","SDate=#1 ",FX244,FX$1)</f>
        <v>#NAME?</v>
      </c>
      <c r="FY244" s="71" t="e">
        <f ca="1">_xll.TR($D244,"TR.TotalReturn1Mo","SDate=#1 ",FY244,FY$1)</f>
        <v>#NAME?</v>
      </c>
      <c r="FZ244" s="71" t="e">
        <f ca="1">_xll.TR($D244,"TR.TotalReturn1Mo","SDate=#1 ",FZ244,FZ$1)</f>
        <v>#NAME?</v>
      </c>
      <c r="GA244" s="71" t="e">
        <f ca="1">_xll.TR($D244,"TR.TotalReturn1Mo","SDate=#1 ",GA244,GA$1)</f>
        <v>#NAME?</v>
      </c>
      <c r="GB244" s="71" t="e">
        <f ca="1">_xll.TR($D244,"TR.TotalReturn1Mo","SDate=#1 ",GB244,GB$1)</f>
        <v>#NAME?</v>
      </c>
      <c r="GC244" s="71" t="e">
        <f ca="1">_xll.TR($D244,"TR.TotalReturn1Mo","SDate=#1 ",GC244,GC$1)</f>
        <v>#NAME?</v>
      </c>
      <c r="GD244" s="71" t="e">
        <f ca="1">_xll.TR($D244,"TR.TotalReturn1Mo","SDate=#1 ",GD244,GD$1)</f>
        <v>#NAME?</v>
      </c>
      <c r="GE244" s="71" t="e">
        <f ca="1">_xll.TR($D244,"TR.TotalReturn1Mo","SDate=#1 ",GE244,GE$1)</f>
        <v>#NAME?</v>
      </c>
      <c r="GF244" s="71" t="e">
        <f ca="1">_xll.TR($D244,"TR.TotalReturn1Mo","SDate=#1 ",GF244,GF$1)</f>
        <v>#NAME?</v>
      </c>
      <c r="GG244" s="71" t="e">
        <f ca="1">_xll.TR($D244,"TR.TotalReturn1Mo","SDate=#1 ",GG244,GG$1)</f>
        <v>#NAME?</v>
      </c>
      <c r="GH244" s="71" t="e">
        <f ca="1">_xll.TR($D244,"TR.TotalReturn1Mo","SDate=#1 ",GH244,GH$1)</f>
        <v>#NAME?</v>
      </c>
      <c r="GI244" s="71" t="e">
        <f ca="1">_xll.TR($D244,"TR.TotalReturn1Mo","SDate=#1 ",GI244,GI$1)</f>
        <v>#NAME?</v>
      </c>
      <c r="GJ244" s="71" t="e">
        <f ca="1">_xll.TR($D244,"TR.TotalReturn1Mo","SDate=#1 ",GJ244,GJ$1)</f>
        <v>#NAME?</v>
      </c>
      <c r="GK244" s="71" t="e">
        <f ca="1">_xll.TR($D244,"TR.TotalReturn1Mo","SDate=#1 ",GK244,GK$1)</f>
        <v>#NAME?</v>
      </c>
      <c r="GL244" s="71" t="e">
        <f ca="1">_xll.TR($D244,"TR.TotalReturn1Mo","SDate=#1 ",GL244,GL$1)</f>
        <v>#NAME?</v>
      </c>
      <c r="GM244" s="71" t="e">
        <f ca="1">_xll.TR($D244,"TR.TotalReturn1Mo","SDate=#1 ",GM244,GM$1)</f>
        <v>#NAME?</v>
      </c>
      <c r="GN244" s="71" t="e">
        <f ca="1">_xll.TR($D244,"TR.TotalReturn1Mo","SDate=#1 ",GN244,GN$1)</f>
        <v>#NAME?</v>
      </c>
      <c r="GO244" s="71" t="e">
        <f ca="1">_xll.TR($D244,"TR.TotalReturn1Mo","SDate=#1 ",GO244,GO$1)</f>
        <v>#NAME?</v>
      </c>
      <c r="GP244" s="71" t="e">
        <f ca="1">_xll.TR($D244,"TR.TotalReturn1Mo","SDate=#1 ",GP244,GP$1)</f>
        <v>#NAME?</v>
      </c>
      <c r="GQ244" s="71" t="e">
        <f ca="1">_xll.TR($D244,"TR.TotalReturn1Mo","SDate=#1 ",GQ244,GQ$1)</f>
        <v>#NAME?</v>
      </c>
      <c r="GR244" s="71" t="e">
        <f ca="1">_xll.TR($D244,"TR.TotalReturn1Mo","SDate=#1 ",GR244,GR$1)</f>
        <v>#NAME?</v>
      </c>
      <c r="GS244" s="71" t="e">
        <f ca="1">_xll.TR($D244,"TR.TotalReturn1Mo","SDate=#1 ",GS244,GS$1)</f>
        <v>#NAME?</v>
      </c>
      <c r="GT244" s="71" t="e">
        <f ca="1">_xll.TR($D244,"TR.TotalReturn1Mo","SDate=#1 ",GT244,GT$1)</f>
        <v>#NAME?</v>
      </c>
      <c r="GU244" s="71" t="e">
        <f ca="1">_xll.TR($D244,"TR.TotalReturn1Mo","SDate=#1 ",GU244,GU$1)</f>
        <v>#NAME?</v>
      </c>
      <c r="GV244" s="71" t="e">
        <f ca="1">_xll.TR($D244,"TR.TotalReturn1Mo","SDate=#1 ",GV244,GV$1)</f>
        <v>#NAME?</v>
      </c>
      <c r="GW244" s="71" t="e">
        <f ca="1">_xll.TR($D244,"TR.TotalReturn1Mo","SDate=#1 ",GW244,GW$1)</f>
        <v>#NAME?</v>
      </c>
      <c r="GX244" s="71" t="e">
        <f ca="1">_xll.TR($D244,"TR.TotalReturn1Mo","SDate=#1 ",GX244,GX$1)</f>
        <v>#NAME?</v>
      </c>
      <c r="GY244" s="71" t="e">
        <f ca="1">_xll.TR($D244,"TR.TotalReturn1Mo","SDate=#1 ",GY244,GY$1)</f>
        <v>#NAME?</v>
      </c>
      <c r="GZ244" s="71" t="e">
        <f ca="1">_xll.TR($D244,"TR.TotalReturn1Mo","SDate=#1 ",GZ244,GZ$1)</f>
        <v>#NAME?</v>
      </c>
      <c r="HA244" s="71" t="e">
        <f ca="1">_xll.TR($D244,"TR.TotalReturn1Mo","SDate=#1 ",HA244,HA$1)</f>
        <v>#NAME?</v>
      </c>
      <c r="HB244" s="71" t="e">
        <f ca="1">_xll.TR($D244,"TR.TotalReturn1Mo","SDate=#1 ",HB244,HB$1)</f>
        <v>#NAME?</v>
      </c>
      <c r="HC244" s="71"/>
      <c r="HD244" s="71"/>
      <c r="HE244" s="71"/>
      <c r="HF244" s="71"/>
      <c r="HG244" s="71"/>
      <c r="HH244" s="71"/>
      <c r="HI244" s="71"/>
      <c r="HJ244" s="71"/>
      <c r="HK244" s="71"/>
      <c r="HL244" s="71"/>
      <c r="HM244" s="71"/>
      <c r="HN244" s="71"/>
      <c r="HO244" s="71"/>
      <c r="HP244" s="71"/>
      <c r="HQ244" s="71"/>
      <c r="HR244" s="71"/>
      <c r="HS244" s="71"/>
      <c r="HT244" s="71"/>
      <c r="HU244" s="71"/>
      <c r="HV244" s="71"/>
      <c r="HW244" s="71"/>
      <c r="HX244" s="71"/>
      <c r="HY244" s="71"/>
      <c r="HZ244" s="71"/>
      <c r="IA244" s="71"/>
      <c r="IB244" s="71"/>
      <c r="IC244" s="71"/>
      <c r="ID244" s="71"/>
      <c r="IE244" s="71"/>
      <c r="IF244" s="71"/>
      <c r="IG244" s="71"/>
      <c r="IH244" s="71"/>
      <c r="II244" s="71"/>
      <c r="IJ244" s="71"/>
      <c r="IK244" s="71"/>
      <c r="IL244" s="71"/>
      <c r="IM244" s="71"/>
      <c r="IN244" s="71"/>
      <c r="IO244" s="71"/>
      <c r="IP244" s="71"/>
      <c r="IQ244" s="71"/>
      <c r="IR244" s="71"/>
      <c r="IS244" s="71"/>
      <c r="IT244" s="71"/>
      <c r="IU244" s="71"/>
      <c r="IV244" s="71"/>
      <c r="IW244" s="71"/>
      <c r="IX244" s="71"/>
    </row>
    <row r="245" spans="1:258" ht="15" customHeight="1" x14ac:dyDescent="0.25">
      <c r="A245" s="56">
        <v>650</v>
      </c>
      <c r="B245" s="57">
        <v>39968</v>
      </c>
      <c r="C245" s="58">
        <f>YEAR(B245)</f>
        <v>2009</v>
      </c>
      <c r="D245" s="59" t="s">
        <v>741</v>
      </c>
      <c r="E245" s="59" t="s">
        <v>740</v>
      </c>
      <c r="F245" s="56" t="s">
        <v>188</v>
      </c>
      <c r="G245" s="56">
        <v>51</v>
      </c>
      <c r="H245" s="60" t="s">
        <v>182</v>
      </c>
      <c r="I245" s="60">
        <v>425082.83999999799</v>
      </c>
      <c r="J245" s="60" t="b">
        <f>ISNUMBER(I245)</f>
        <v>1</v>
      </c>
      <c r="K245" s="60">
        <f>IF(J245=FALSE,0,1)</f>
        <v>1</v>
      </c>
      <c r="L245" s="61">
        <v>1</v>
      </c>
      <c r="M245" s="62" t="s">
        <v>1122</v>
      </c>
      <c r="N245" s="62">
        <v>-1.7681728880000001</v>
      </c>
      <c r="O245" s="60" t="b">
        <f>ISNUMBER(N245)</f>
        <v>1</v>
      </c>
      <c r="P245" s="60">
        <f>IF(O245=FALSE,0,1)</f>
        <v>1</v>
      </c>
      <c r="Q245" s="60">
        <f>IF(P245=FALSE,0,1)</f>
        <v>1</v>
      </c>
      <c r="R245" s="63">
        <f>SEARCH(".",D245)</f>
        <v>5</v>
      </c>
      <c r="S245" s="63" t="b">
        <f>ISNUMBER(R245)</f>
        <v>1</v>
      </c>
      <c r="T245" s="63">
        <f>IF($S245=TRUE,0,1)</f>
        <v>0</v>
      </c>
      <c r="U245" s="63">
        <v>0</v>
      </c>
      <c r="V245" s="72">
        <f>IF(OR(T245=1,U245=1),0,1)</f>
        <v>1</v>
      </c>
      <c r="W245">
        <v>30.826799999999999</v>
      </c>
      <c r="X245" s="66">
        <f>+I245/W245</f>
        <v>13789.39234691885</v>
      </c>
      <c r="Y245" s="67">
        <f>IF(X245=0,I245,X245)</f>
        <v>13789.39234691885</v>
      </c>
      <c r="Z245" s="68">
        <f>+A245/Y245</f>
        <v>4.7137682622051022E-2</v>
      </c>
      <c r="AA245" s="59" t="s">
        <v>741</v>
      </c>
      <c r="AB245" s="57">
        <v>39968</v>
      </c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7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/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/>
      <c r="DC245" s="7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/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/>
      <c r="EF245" s="71"/>
      <c r="EG245" s="71"/>
      <c r="EH245" s="71"/>
      <c r="EI245" s="71"/>
      <c r="EJ245" s="71"/>
      <c r="EK245" s="71"/>
      <c r="EL245" s="71"/>
      <c r="EM245" s="71"/>
      <c r="EN245" s="71"/>
      <c r="EO245" s="71"/>
      <c r="EP245" s="71"/>
      <c r="EQ245" s="71"/>
      <c r="ER245" s="71"/>
      <c r="ES245" s="71"/>
      <c r="ET245" s="71"/>
      <c r="EU245" s="71"/>
      <c r="EV245" s="71"/>
      <c r="EW245" s="71"/>
      <c r="EX245" s="71"/>
      <c r="EY245" s="71"/>
      <c r="EZ245" s="71"/>
      <c r="FA245" s="71"/>
      <c r="FB245" s="71"/>
      <c r="FC245" s="71"/>
      <c r="FD245" s="71"/>
      <c r="FE245" s="71"/>
      <c r="FF245" s="71" t="e">
        <f ca="1">_xll.TR($D245,"TR.TotalReturn1Mo","SDate=#1 ",FF245,FF$1)</f>
        <v>#NAME?</v>
      </c>
      <c r="FG245" s="71" t="e">
        <f ca="1">_xll.TR($D245,"TR.TotalReturn1Mo","SDate=#1 ",FG245,FG$1)</f>
        <v>#NAME?</v>
      </c>
      <c r="FH245" s="71" t="e">
        <f ca="1">_xll.TR($D245,"TR.TotalReturn1Mo","SDate=#1 ",FH245,FH$1)</f>
        <v>#NAME?</v>
      </c>
      <c r="FI245" s="71" t="e">
        <f ca="1">_xll.TR($D245,"TR.TotalReturn1Mo","SDate=#1 ",FI245,FI$1)</f>
        <v>#NAME?</v>
      </c>
      <c r="FJ245" s="71" t="e">
        <f ca="1">_xll.TR($D245,"TR.TotalReturn1Mo","SDate=#1 ",FJ245,FJ$1)</f>
        <v>#NAME?</v>
      </c>
      <c r="FK245" s="71" t="e">
        <f ca="1">_xll.TR($D245,"TR.TotalReturn1Mo","SDate=#1 ",FK245,FK$1)</f>
        <v>#NAME?</v>
      </c>
      <c r="FL245" s="71" t="e">
        <f ca="1">_xll.TR($D245,"TR.TotalReturn1Mo","SDate=#1 ",FL245,FL$1)</f>
        <v>#NAME?</v>
      </c>
      <c r="FM245" s="71" t="e">
        <f ca="1">_xll.TR($D245,"TR.TotalReturn1Mo","SDate=#1 ",FM245,FM$1)</f>
        <v>#NAME?</v>
      </c>
      <c r="FN245" s="71" t="e">
        <f ca="1">_xll.TR($D245,"TR.TotalReturn1Mo","SDate=#1 ",FN245,FN$1)</f>
        <v>#NAME?</v>
      </c>
      <c r="FO245" s="71" t="e">
        <f ca="1">_xll.TR($D245,"TR.TotalReturn1Mo","SDate=#1 ",FO245,FO$1)</f>
        <v>#NAME?</v>
      </c>
      <c r="FP245" s="71" t="e">
        <f ca="1">_xll.TR($D245,"TR.TotalReturn1Mo","SDate=#1 ",FP245,FP$1)</f>
        <v>#NAME?</v>
      </c>
      <c r="FQ245" s="71" t="e">
        <f ca="1">_xll.TR($D245,"TR.TotalReturn1Mo","SDate=#1 ",FQ245,FQ$1)</f>
        <v>#NAME?</v>
      </c>
      <c r="FR245" s="71" t="e">
        <f ca="1">_xll.TR($D245,"TR.TotalReturn1Mo","SDate=#1 ",FR245,FR$1)</f>
        <v>#NAME?</v>
      </c>
      <c r="FS245" s="71" t="e">
        <f ca="1">_xll.TR($D245,"TR.TotalReturn1Mo","SDate=#1 ",FS245,FS$1)</f>
        <v>#NAME?</v>
      </c>
      <c r="FT245" s="71" t="e">
        <f ca="1">_xll.TR($D245,"TR.TotalReturn1Mo","SDate=#1 ",FT245,FT$1)</f>
        <v>#NAME?</v>
      </c>
      <c r="FU245" s="71" t="e">
        <f ca="1">_xll.TR($D245,"TR.TotalReturn1Mo","SDate=#1 ",FU245,FU$1)</f>
        <v>#NAME?</v>
      </c>
      <c r="FV245" s="71" t="e">
        <f ca="1">_xll.TR($D245,"TR.TotalReturn1Mo","SDate=#1 ",FV245,FV$1)</f>
        <v>#NAME?</v>
      </c>
      <c r="FW245" s="71" t="e">
        <f ca="1">_xll.TR($D245,"TR.TotalReturn1Mo","SDate=#1 ",FW245,FW$1)</f>
        <v>#NAME?</v>
      </c>
      <c r="FX245" s="71" t="e">
        <f ca="1">_xll.TR($D245,"TR.TotalReturn1Mo","SDate=#1 ",FX245,FX$1)</f>
        <v>#NAME?</v>
      </c>
      <c r="FY245" s="71" t="e">
        <f ca="1">_xll.TR($D245,"TR.TotalReturn1Mo","SDate=#1 ",FY245,FY$1)</f>
        <v>#NAME?</v>
      </c>
      <c r="FZ245" s="71" t="e">
        <f ca="1">_xll.TR($D245,"TR.TotalReturn1Mo","SDate=#1 ",FZ245,FZ$1)</f>
        <v>#NAME?</v>
      </c>
      <c r="GA245" s="71" t="e">
        <f ca="1">_xll.TR($D245,"TR.TotalReturn1Mo","SDate=#1 ",GA245,GA$1)</f>
        <v>#NAME?</v>
      </c>
      <c r="GB245" s="71" t="e">
        <f ca="1">_xll.TR($D245,"TR.TotalReturn1Mo","SDate=#1 ",GB245,GB$1)</f>
        <v>#NAME?</v>
      </c>
      <c r="GC245" s="71" t="e">
        <f ca="1">_xll.TR($D245,"TR.TotalReturn1Mo","SDate=#1 ",GC245,GC$1)</f>
        <v>#NAME?</v>
      </c>
      <c r="GD245" s="71" t="e">
        <f ca="1">_xll.TR($D245,"TR.TotalReturn1Mo","SDate=#1 ",GD245,GD$1)</f>
        <v>#NAME?</v>
      </c>
      <c r="GE245" s="71" t="e">
        <f ca="1">_xll.TR($D245,"TR.TotalReturn1Mo","SDate=#1 ",GE245,GE$1)</f>
        <v>#NAME?</v>
      </c>
      <c r="GF245" s="71" t="e">
        <f ca="1">_xll.TR($D245,"TR.TotalReturn1Mo","SDate=#1 ",GF245,GF$1)</f>
        <v>#NAME?</v>
      </c>
      <c r="GG245" s="71" t="e">
        <f ca="1">_xll.TR($D245,"TR.TotalReturn1Mo","SDate=#1 ",GG245,GG$1)</f>
        <v>#NAME?</v>
      </c>
      <c r="GH245" s="71" t="e">
        <f ca="1">_xll.TR($D245,"TR.TotalReturn1Mo","SDate=#1 ",GH245,GH$1)</f>
        <v>#NAME?</v>
      </c>
      <c r="GI245" s="71" t="e">
        <f ca="1">_xll.TR($D245,"TR.TotalReturn1Mo","SDate=#1 ",GI245,GI$1)</f>
        <v>#NAME?</v>
      </c>
      <c r="GJ245" s="71" t="e">
        <f ca="1">_xll.TR($D245,"TR.TotalReturn1Mo","SDate=#1 ",GJ245,GJ$1)</f>
        <v>#NAME?</v>
      </c>
      <c r="GK245" s="71" t="e">
        <f ca="1">_xll.TR($D245,"TR.TotalReturn1Mo","SDate=#1 ",GK245,GK$1)</f>
        <v>#NAME?</v>
      </c>
      <c r="GL245" s="71" t="e">
        <f ca="1">_xll.TR($D245,"TR.TotalReturn1Mo","SDate=#1 ",GL245,GL$1)</f>
        <v>#NAME?</v>
      </c>
      <c r="GM245" s="71" t="e">
        <f ca="1">_xll.TR($D245,"TR.TotalReturn1Mo","SDate=#1 ",GM245,GM$1)</f>
        <v>#NAME?</v>
      </c>
      <c r="GN245" s="71" t="e">
        <f ca="1">_xll.TR($D245,"TR.TotalReturn1Mo","SDate=#1 ",GN245,GN$1)</f>
        <v>#NAME?</v>
      </c>
      <c r="GO245" s="71" t="e">
        <f ca="1">_xll.TR($D245,"TR.TotalReturn1Mo","SDate=#1 ",GO245,GO$1)</f>
        <v>#NAME?</v>
      </c>
      <c r="GP245" s="71" t="e">
        <f ca="1">_xll.TR($D245,"TR.TotalReturn1Mo","SDate=#1 ",GP245,GP$1)</f>
        <v>#NAME?</v>
      </c>
      <c r="GQ245" s="71" t="e">
        <f ca="1">_xll.TR($D245,"TR.TotalReturn1Mo","SDate=#1 ",GQ245,GQ$1)</f>
        <v>#NAME?</v>
      </c>
      <c r="GR245" s="71" t="e">
        <f ca="1">_xll.TR($D245,"TR.TotalReturn1Mo","SDate=#1 ",GR245,GR$1)</f>
        <v>#NAME?</v>
      </c>
      <c r="GS245" s="71" t="e">
        <f ca="1">_xll.TR($D245,"TR.TotalReturn1Mo","SDate=#1 ",GS245,GS$1)</f>
        <v>#NAME?</v>
      </c>
      <c r="GT245" s="71" t="e">
        <f ca="1">_xll.TR($D245,"TR.TotalReturn1Mo","SDate=#1 ",GT245,GT$1)</f>
        <v>#NAME?</v>
      </c>
      <c r="GU245" s="71" t="e">
        <f ca="1">_xll.TR($D245,"TR.TotalReturn1Mo","SDate=#1 ",GU245,GU$1)</f>
        <v>#NAME?</v>
      </c>
      <c r="GV245" s="71" t="e">
        <f ca="1">_xll.TR($D245,"TR.TotalReturn1Mo","SDate=#1 ",GV245,GV$1)</f>
        <v>#NAME?</v>
      </c>
      <c r="GW245" s="71" t="e">
        <f ca="1">_xll.TR($D245,"TR.TotalReturn1Mo","SDate=#1 ",GW245,GW$1)</f>
        <v>#NAME?</v>
      </c>
      <c r="GX245" s="71" t="e">
        <f ca="1">_xll.TR($D245,"TR.TotalReturn1Mo","SDate=#1 ",GX245,GX$1)</f>
        <v>#NAME?</v>
      </c>
      <c r="GY245" s="71" t="e">
        <f ca="1">_xll.TR($D245,"TR.TotalReturn1Mo","SDate=#1 ",GY245,GY$1)</f>
        <v>#NAME?</v>
      </c>
      <c r="GZ245" s="71" t="e">
        <f ca="1">_xll.TR($D245,"TR.TotalReturn1Mo","SDate=#1 ",GZ245,GZ$1)</f>
        <v>#NAME?</v>
      </c>
      <c r="HA245" s="71" t="e">
        <f ca="1">_xll.TR($D245,"TR.TotalReturn1Mo","SDate=#1 ",HA245,HA$1)</f>
        <v>#NAME?</v>
      </c>
      <c r="HB245" s="71" t="e">
        <f ca="1">_xll.TR($D245,"TR.TotalReturn1Mo","SDate=#1 ",HB245,HB$1)</f>
        <v>#NAME?</v>
      </c>
      <c r="HC245" s="71"/>
      <c r="HD245" s="71"/>
      <c r="HE245" s="71"/>
      <c r="HF245" s="71"/>
      <c r="HG245" s="71"/>
      <c r="HH245" s="71"/>
      <c r="HI245" s="71"/>
      <c r="HJ245" s="71"/>
      <c r="HK245" s="71"/>
      <c r="HL245" s="71"/>
      <c r="HM245" s="71"/>
      <c r="HN245" s="71"/>
      <c r="HO245" s="71"/>
      <c r="HP245" s="71"/>
      <c r="HQ245" s="71"/>
      <c r="HR245" s="71"/>
      <c r="HS245" s="71"/>
      <c r="HT245" s="71"/>
      <c r="HU245" s="71"/>
      <c r="HV245" s="71"/>
      <c r="HW245" s="71"/>
      <c r="HX245" s="71"/>
      <c r="HY245" s="71"/>
      <c r="HZ245" s="71"/>
      <c r="IA245" s="71"/>
      <c r="IB245" s="71"/>
      <c r="IC245" s="71"/>
      <c r="ID245" s="71"/>
      <c r="IE245" s="71"/>
      <c r="IF245" s="71"/>
      <c r="IG245" s="71"/>
      <c r="IH245" s="71"/>
      <c r="II245" s="71"/>
      <c r="IJ245" s="71"/>
      <c r="IK245" s="71"/>
      <c r="IL245" s="71"/>
      <c r="IM245" s="71"/>
      <c r="IN245" s="71"/>
      <c r="IO245" s="71"/>
      <c r="IP245" s="71"/>
      <c r="IQ245" s="71"/>
      <c r="IR245" s="71"/>
      <c r="IS245" s="71"/>
      <c r="IT245" s="71"/>
      <c r="IU245" s="71"/>
      <c r="IV245" s="71"/>
      <c r="IW245" s="71"/>
      <c r="IX245" s="71"/>
    </row>
    <row r="246" spans="1:258" ht="15" customHeight="1" x14ac:dyDescent="0.25">
      <c r="A246" s="56">
        <v>450</v>
      </c>
      <c r="B246" s="57">
        <v>40004</v>
      </c>
      <c r="C246" s="58">
        <f>YEAR(B246)</f>
        <v>2009</v>
      </c>
      <c r="D246" s="59" t="s">
        <v>744</v>
      </c>
      <c r="E246" s="59" t="s">
        <v>745</v>
      </c>
      <c r="F246" s="56" t="s">
        <v>188</v>
      </c>
      <c r="G246" s="56">
        <v>100</v>
      </c>
      <c r="H246" s="60" t="s">
        <v>182</v>
      </c>
      <c r="I246" s="60">
        <v>10835.131847500001</v>
      </c>
      <c r="J246" s="60" t="b">
        <f>ISNUMBER(I246)</f>
        <v>1</v>
      </c>
      <c r="K246" s="60">
        <f>IF(J246=FALSE,0,1)</f>
        <v>1</v>
      </c>
      <c r="L246" s="61">
        <v>1</v>
      </c>
      <c r="M246" s="62" t="s">
        <v>1122</v>
      </c>
      <c r="N246" s="62">
        <v>-0.140917243</v>
      </c>
      <c r="O246" s="60" t="b">
        <f>ISNUMBER(N246)</f>
        <v>1</v>
      </c>
      <c r="P246" s="60">
        <f>IF(O246=FALSE,0,1)</f>
        <v>1</v>
      </c>
      <c r="Q246" s="60">
        <f>IF(P246=FALSE,0,1)</f>
        <v>1</v>
      </c>
      <c r="R246" s="63" t="e">
        <f>SEARCH(".",D246)</f>
        <v>#VALUE!</v>
      </c>
      <c r="S246" s="63" t="b">
        <f>ISNUMBER(R246)</f>
        <v>0</v>
      </c>
      <c r="T246" s="63">
        <f>IF($S246=TRUE,0,1)</f>
        <v>1</v>
      </c>
      <c r="U246" s="63">
        <v>0</v>
      </c>
      <c r="V246" s="72">
        <f>IF(OR(T246=1,U246=1),0,1)</f>
        <v>0</v>
      </c>
      <c r="X246" s="66"/>
      <c r="Y246" s="67">
        <f>IF(X246=0,I246,X246)</f>
        <v>10835.131847500001</v>
      </c>
      <c r="Z246" s="68">
        <f>+A246/Y246</f>
        <v>4.1531566605147389E-2</v>
      </c>
      <c r="AA246" s="59" t="s">
        <v>744</v>
      </c>
      <c r="AB246" s="57">
        <v>40004</v>
      </c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7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/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/>
      <c r="DC246" s="7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/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/>
      <c r="EF246" s="71"/>
      <c r="EG246" s="71"/>
      <c r="EH246" s="71"/>
      <c r="EI246" s="71"/>
      <c r="EJ246" s="71"/>
      <c r="EK246" s="71"/>
      <c r="EL246" s="71"/>
      <c r="EM246" s="71"/>
      <c r="EN246" s="71"/>
      <c r="EO246" s="71"/>
      <c r="EP246" s="71"/>
      <c r="EQ246" s="71"/>
      <c r="ER246" s="71"/>
      <c r="ES246" s="71"/>
      <c r="ET246" s="71"/>
      <c r="EU246" s="71"/>
      <c r="EV246" s="71"/>
      <c r="EW246" s="71"/>
      <c r="EX246" s="71"/>
      <c r="EY246" s="71"/>
      <c r="EZ246" s="71"/>
      <c r="FA246" s="71"/>
      <c r="FB246" s="71"/>
      <c r="FC246" s="71"/>
      <c r="FD246" s="71"/>
      <c r="FE246" s="71"/>
      <c r="FF246" s="71" t="e">
        <f ca="1">_xll.TR($D246,"TR.TotalReturn1Mo","SDate=#1 ",FF246,FF$1)</f>
        <v>#NAME?</v>
      </c>
      <c r="FG246" s="71" t="e">
        <f ca="1">_xll.TR($D246,"TR.TotalReturn1Mo","SDate=#1 ",FG246,FG$1)</f>
        <v>#NAME?</v>
      </c>
      <c r="FH246" s="71" t="e">
        <f ca="1">_xll.TR($D246,"TR.TotalReturn1Mo","SDate=#1 ",FH246,FH$1)</f>
        <v>#NAME?</v>
      </c>
      <c r="FI246" s="71" t="e">
        <f ca="1">_xll.TR($D246,"TR.TotalReturn1Mo","SDate=#1 ",FI246,FI$1)</f>
        <v>#NAME?</v>
      </c>
      <c r="FJ246" s="71" t="e">
        <f ca="1">_xll.TR($D246,"TR.TotalReturn1Mo","SDate=#1 ",FJ246,FJ$1)</f>
        <v>#NAME?</v>
      </c>
      <c r="FK246" s="71" t="e">
        <f ca="1">_xll.TR($D246,"TR.TotalReturn1Mo","SDate=#1 ",FK246,FK$1)</f>
        <v>#NAME?</v>
      </c>
      <c r="FL246" s="71" t="e">
        <f ca="1">_xll.TR($D246,"TR.TotalReturn1Mo","SDate=#1 ",FL246,FL$1)</f>
        <v>#NAME?</v>
      </c>
      <c r="FM246" s="71" t="e">
        <f ca="1">_xll.TR($D246,"TR.TotalReturn1Mo","SDate=#1 ",FM246,FM$1)</f>
        <v>#NAME?</v>
      </c>
      <c r="FN246" s="71" t="e">
        <f ca="1">_xll.TR($D246,"TR.TotalReturn1Mo","SDate=#1 ",FN246,FN$1)</f>
        <v>#NAME?</v>
      </c>
      <c r="FO246" s="71" t="e">
        <f ca="1">_xll.TR($D246,"TR.TotalReturn1Mo","SDate=#1 ",FO246,FO$1)</f>
        <v>#NAME?</v>
      </c>
      <c r="FP246" s="71" t="e">
        <f ca="1">_xll.TR($D246,"TR.TotalReturn1Mo","SDate=#1 ",FP246,FP$1)</f>
        <v>#NAME?</v>
      </c>
      <c r="FQ246" s="71" t="e">
        <f ca="1">_xll.TR($D246,"TR.TotalReturn1Mo","SDate=#1 ",FQ246,FQ$1)</f>
        <v>#NAME?</v>
      </c>
      <c r="FR246" s="71" t="e">
        <f ca="1">_xll.TR($D246,"TR.TotalReturn1Mo","SDate=#1 ",FR246,FR$1)</f>
        <v>#NAME?</v>
      </c>
      <c r="FS246" s="71" t="e">
        <f ca="1">_xll.TR($D246,"TR.TotalReturn1Mo","SDate=#1 ",FS246,FS$1)</f>
        <v>#NAME?</v>
      </c>
      <c r="FT246" s="71" t="e">
        <f ca="1">_xll.TR($D246,"TR.TotalReturn1Mo","SDate=#1 ",FT246,FT$1)</f>
        <v>#NAME?</v>
      </c>
      <c r="FU246" s="71" t="e">
        <f ca="1">_xll.TR($D246,"TR.TotalReturn1Mo","SDate=#1 ",FU246,FU$1)</f>
        <v>#NAME?</v>
      </c>
      <c r="FV246" s="71" t="e">
        <f ca="1">_xll.TR($D246,"TR.TotalReturn1Mo","SDate=#1 ",FV246,FV$1)</f>
        <v>#NAME?</v>
      </c>
      <c r="FW246" s="71" t="e">
        <f ca="1">_xll.TR($D246,"TR.TotalReturn1Mo","SDate=#1 ",FW246,FW$1)</f>
        <v>#NAME?</v>
      </c>
      <c r="FX246" s="71" t="e">
        <f ca="1">_xll.TR($D246,"TR.TotalReturn1Mo","SDate=#1 ",FX246,FX$1)</f>
        <v>#NAME?</v>
      </c>
      <c r="FY246" s="71" t="e">
        <f ca="1">_xll.TR($D246,"TR.TotalReturn1Mo","SDate=#1 ",FY246,FY$1)</f>
        <v>#NAME?</v>
      </c>
      <c r="FZ246" s="71" t="e">
        <f ca="1">_xll.TR($D246,"TR.TotalReturn1Mo","SDate=#1 ",FZ246,FZ$1)</f>
        <v>#NAME?</v>
      </c>
      <c r="GA246" s="71" t="e">
        <f ca="1">_xll.TR($D246,"TR.TotalReturn1Mo","SDate=#1 ",GA246,GA$1)</f>
        <v>#NAME?</v>
      </c>
      <c r="GB246" s="71" t="e">
        <f ca="1">_xll.TR($D246,"TR.TotalReturn1Mo","SDate=#1 ",GB246,GB$1)</f>
        <v>#NAME?</v>
      </c>
      <c r="GC246" s="71" t="e">
        <f ca="1">_xll.TR($D246,"TR.TotalReturn1Mo","SDate=#1 ",GC246,GC$1)</f>
        <v>#NAME?</v>
      </c>
      <c r="GD246" s="71" t="e">
        <f ca="1">_xll.TR($D246,"TR.TotalReturn1Mo","SDate=#1 ",GD246,GD$1)</f>
        <v>#NAME?</v>
      </c>
      <c r="GE246" s="71" t="e">
        <f ca="1">_xll.TR($D246,"TR.TotalReturn1Mo","SDate=#1 ",GE246,GE$1)</f>
        <v>#NAME?</v>
      </c>
      <c r="GF246" s="71" t="e">
        <f ca="1">_xll.TR($D246,"TR.TotalReturn1Mo","SDate=#1 ",GF246,GF$1)</f>
        <v>#NAME?</v>
      </c>
      <c r="GG246" s="71" t="e">
        <f ca="1">_xll.TR($D246,"TR.TotalReturn1Mo","SDate=#1 ",GG246,GG$1)</f>
        <v>#NAME?</v>
      </c>
      <c r="GH246" s="71" t="e">
        <f ca="1">_xll.TR($D246,"TR.TotalReturn1Mo","SDate=#1 ",GH246,GH$1)</f>
        <v>#NAME?</v>
      </c>
      <c r="GI246" s="71" t="e">
        <f ca="1">_xll.TR($D246,"TR.TotalReturn1Mo","SDate=#1 ",GI246,GI$1)</f>
        <v>#NAME?</v>
      </c>
      <c r="GJ246" s="71" t="e">
        <f ca="1">_xll.TR($D246,"TR.TotalReturn1Mo","SDate=#1 ",GJ246,GJ$1)</f>
        <v>#NAME?</v>
      </c>
      <c r="GK246" s="71" t="e">
        <f ca="1">_xll.TR($D246,"TR.TotalReturn1Mo","SDate=#1 ",GK246,GK$1)</f>
        <v>#NAME?</v>
      </c>
      <c r="GL246" s="71" t="e">
        <f ca="1">_xll.TR($D246,"TR.TotalReturn1Mo","SDate=#1 ",GL246,GL$1)</f>
        <v>#NAME?</v>
      </c>
      <c r="GM246" s="71" t="e">
        <f ca="1">_xll.TR($D246,"TR.TotalReturn1Mo","SDate=#1 ",GM246,GM$1)</f>
        <v>#NAME?</v>
      </c>
      <c r="GN246" s="71" t="e">
        <f ca="1">_xll.TR($D246,"TR.TotalReturn1Mo","SDate=#1 ",GN246,GN$1)</f>
        <v>#NAME?</v>
      </c>
      <c r="GO246" s="71" t="e">
        <f ca="1">_xll.TR($D246,"TR.TotalReturn1Mo","SDate=#1 ",GO246,GO$1)</f>
        <v>#NAME?</v>
      </c>
      <c r="GP246" s="71" t="e">
        <f ca="1">_xll.TR($D246,"TR.TotalReturn1Mo","SDate=#1 ",GP246,GP$1)</f>
        <v>#NAME?</v>
      </c>
      <c r="GQ246" s="71" t="e">
        <f ca="1">_xll.TR($D246,"TR.TotalReturn1Mo","SDate=#1 ",GQ246,GQ$1)</f>
        <v>#NAME?</v>
      </c>
      <c r="GR246" s="71" t="e">
        <f ca="1">_xll.TR($D246,"TR.TotalReturn1Mo","SDate=#1 ",GR246,GR$1)</f>
        <v>#NAME?</v>
      </c>
      <c r="GS246" s="71" t="e">
        <f ca="1">_xll.TR($D246,"TR.TotalReturn1Mo","SDate=#1 ",GS246,GS$1)</f>
        <v>#NAME?</v>
      </c>
      <c r="GT246" s="71" t="e">
        <f ca="1">_xll.TR($D246,"TR.TotalReturn1Mo","SDate=#1 ",GT246,GT$1)</f>
        <v>#NAME?</v>
      </c>
      <c r="GU246" s="71" t="e">
        <f ca="1">_xll.TR($D246,"TR.TotalReturn1Mo","SDate=#1 ",GU246,GU$1)</f>
        <v>#NAME?</v>
      </c>
      <c r="GV246" s="71" t="e">
        <f ca="1">_xll.TR($D246,"TR.TotalReturn1Mo","SDate=#1 ",GV246,GV$1)</f>
        <v>#NAME?</v>
      </c>
      <c r="GW246" s="71" t="e">
        <f ca="1">_xll.TR($D246,"TR.TotalReturn1Mo","SDate=#1 ",GW246,GW$1)</f>
        <v>#NAME?</v>
      </c>
      <c r="GX246" s="71" t="e">
        <f ca="1">_xll.TR($D246,"TR.TotalReturn1Mo","SDate=#1 ",GX246,GX$1)</f>
        <v>#NAME?</v>
      </c>
      <c r="GY246" s="71" t="e">
        <f ca="1">_xll.TR($D246,"TR.TotalReturn1Mo","SDate=#1 ",GY246,GY$1)</f>
        <v>#NAME?</v>
      </c>
      <c r="GZ246" s="71" t="e">
        <f ca="1">_xll.TR($D246,"TR.TotalReturn1Mo","SDate=#1 ",GZ246,GZ$1)</f>
        <v>#NAME?</v>
      </c>
      <c r="HA246" s="71" t="e">
        <f ca="1">_xll.TR($D246,"TR.TotalReturn1Mo","SDate=#1 ",HA246,HA$1)</f>
        <v>#NAME?</v>
      </c>
      <c r="HB246" s="71" t="e">
        <f ca="1">_xll.TR($D246,"TR.TotalReturn1Mo","SDate=#1 ",HB246,HB$1)</f>
        <v>#NAME?</v>
      </c>
      <c r="HC246" s="71"/>
      <c r="HD246" s="71"/>
      <c r="HE246" s="71"/>
      <c r="HF246" s="71"/>
      <c r="HG246" s="71"/>
      <c r="HH246" s="71"/>
      <c r="HI246" s="71"/>
      <c r="HJ246" s="71"/>
      <c r="HK246" s="71"/>
      <c r="HL246" s="71"/>
      <c r="HM246" s="71"/>
      <c r="HN246" s="71"/>
      <c r="HO246" s="71"/>
      <c r="HP246" s="71"/>
      <c r="HQ246" s="71"/>
      <c r="HR246" s="71"/>
      <c r="HS246" s="71"/>
      <c r="HT246" s="71"/>
      <c r="HU246" s="71"/>
      <c r="HV246" s="71"/>
      <c r="HW246" s="71"/>
      <c r="HX246" s="71"/>
      <c r="HY246" s="71"/>
      <c r="HZ246" s="71"/>
      <c r="IA246" s="71"/>
      <c r="IB246" s="71"/>
      <c r="IC246" s="71"/>
      <c r="ID246" s="71"/>
      <c r="IE246" s="71"/>
      <c r="IF246" s="71"/>
      <c r="IG246" s="71"/>
      <c r="IH246" s="71"/>
      <c r="II246" s="71"/>
      <c r="IJ246" s="71"/>
      <c r="IK246" s="71"/>
      <c r="IL246" s="71"/>
      <c r="IM246" s="71"/>
      <c r="IN246" s="71"/>
      <c r="IO246" s="71"/>
      <c r="IP246" s="71"/>
      <c r="IQ246" s="71"/>
      <c r="IR246" s="71"/>
      <c r="IS246" s="71"/>
      <c r="IT246" s="71"/>
      <c r="IU246" s="71"/>
      <c r="IV246" s="71"/>
      <c r="IW246" s="71"/>
      <c r="IX246" s="71"/>
    </row>
    <row r="247" spans="1:258" ht="15" customHeight="1" x14ac:dyDescent="0.25">
      <c r="A247" s="56">
        <v>489</v>
      </c>
      <c r="B247" s="57">
        <v>40023</v>
      </c>
      <c r="C247" s="58">
        <f>YEAR(B247)</f>
        <v>2009</v>
      </c>
      <c r="D247" s="59" t="s">
        <v>505</v>
      </c>
      <c r="E247" s="59" t="s">
        <v>747</v>
      </c>
      <c r="F247" s="56" t="s">
        <v>188</v>
      </c>
      <c r="G247" s="56">
        <v>100</v>
      </c>
      <c r="H247" s="60" t="s">
        <v>182</v>
      </c>
      <c r="I247" s="60">
        <v>12217.39014087</v>
      </c>
      <c r="J247" s="60" t="b">
        <f>ISNUMBER(I247)</f>
        <v>1</v>
      </c>
      <c r="K247" s="60">
        <f>IF(J247=FALSE,0,1)</f>
        <v>1</v>
      </c>
      <c r="L247" s="61">
        <v>1</v>
      </c>
      <c r="M247" s="62" t="s">
        <v>1122</v>
      </c>
      <c r="N247" s="62">
        <v>-3.7139689580000002</v>
      </c>
      <c r="O247" s="60" t="b">
        <f>ISNUMBER(N247)</f>
        <v>1</v>
      </c>
      <c r="P247" s="60">
        <f>IF(O247=FALSE,0,1)</f>
        <v>1</v>
      </c>
      <c r="Q247" s="60">
        <f>IF(P247=FALSE,0,1)</f>
        <v>1</v>
      </c>
      <c r="R247" s="63" t="e">
        <f>SEARCH(".",D247)</f>
        <v>#VALUE!</v>
      </c>
      <c r="S247" s="63" t="b">
        <f>ISNUMBER(R247)</f>
        <v>0</v>
      </c>
      <c r="T247" s="63">
        <f>IF($S247=TRUE,0,1)</f>
        <v>1</v>
      </c>
      <c r="U247" s="63">
        <v>0</v>
      </c>
      <c r="V247" s="72">
        <f>IF(OR(T247=1,U247=1),0,1)</f>
        <v>0</v>
      </c>
      <c r="X247" s="66"/>
      <c r="Y247" s="67">
        <f>IF(X247=0,I247,X247)</f>
        <v>12217.39014087</v>
      </c>
      <c r="Z247" s="68">
        <f>+A247/Y247</f>
        <v>4.0024914843652386E-2</v>
      </c>
      <c r="AA247" s="59" t="s">
        <v>505</v>
      </c>
      <c r="AB247" s="57">
        <v>40023</v>
      </c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7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/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/>
      <c r="DC247" s="7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/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/>
      <c r="EF247" s="71"/>
      <c r="EG247" s="71"/>
      <c r="EH247" s="71"/>
      <c r="EI247" s="71"/>
      <c r="EJ247" s="71"/>
      <c r="EK247" s="71"/>
      <c r="EL247" s="71"/>
      <c r="EM247" s="71"/>
      <c r="EN247" s="71"/>
      <c r="EO247" s="71"/>
      <c r="EP247" s="71"/>
      <c r="EQ247" s="71"/>
      <c r="ER247" s="71"/>
      <c r="ES247" s="71"/>
      <c r="ET247" s="71"/>
      <c r="EU247" s="71"/>
      <c r="EV247" s="71"/>
      <c r="EW247" s="71"/>
      <c r="EX247" s="71"/>
      <c r="EY247" s="71"/>
      <c r="EZ247" s="71"/>
      <c r="FA247" s="71"/>
      <c r="FB247" s="71"/>
      <c r="FC247" s="71"/>
      <c r="FD247" s="71"/>
      <c r="FE247" s="71"/>
      <c r="FF247" s="71" t="e">
        <f ca="1">_xll.TR($D247,"TR.TotalReturn1Mo","SDate=#1 ",FF247,FF$1)</f>
        <v>#NAME?</v>
      </c>
      <c r="FG247" s="71" t="e">
        <f ca="1">_xll.TR($D247,"TR.TotalReturn1Mo","SDate=#1 ",FG247,FG$1)</f>
        <v>#NAME?</v>
      </c>
      <c r="FH247" s="71" t="e">
        <f ca="1">_xll.TR($D247,"TR.TotalReturn1Mo","SDate=#1 ",FH247,FH$1)</f>
        <v>#NAME?</v>
      </c>
      <c r="FI247" s="71" t="e">
        <f ca="1">_xll.TR($D247,"TR.TotalReturn1Mo","SDate=#1 ",FI247,FI$1)</f>
        <v>#NAME?</v>
      </c>
      <c r="FJ247" s="71" t="e">
        <f ca="1">_xll.TR($D247,"TR.TotalReturn1Mo","SDate=#1 ",FJ247,FJ$1)</f>
        <v>#NAME?</v>
      </c>
      <c r="FK247" s="71" t="e">
        <f ca="1">_xll.TR($D247,"TR.TotalReturn1Mo","SDate=#1 ",FK247,FK$1)</f>
        <v>#NAME?</v>
      </c>
      <c r="FL247" s="71" t="e">
        <f ca="1">_xll.TR($D247,"TR.TotalReturn1Mo","SDate=#1 ",FL247,FL$1)</f>
        <v>#NAME?</v>
      </c>
      <c r="FM247" s="71" t="e">
        <f ca="1">_xll.TR($D247,"TR.TotalReturn1Mo","SDate=#1 ",FM247,FM$1)</f>
        <v>#NAME?</v>
      </c>
      <c r="FN247" s="71" t="e">
        <f ca="1">_xll.TR($D247,"TR.TotalReturn1Mo","SDate=#1 ",FN247,FN$1)</f>
        <v>#NAME?</v>
      </c>
      <c r="FO247" s="71" t="e">
        <f ca="1">_xll.TR($D247,"TR.TotalReturn1Mo","SDate=#1 ",FO247,FO$1)</f>
        <v>#NAME?</v>
      </c>
      <c r="FP247" s="71" t="e">
        <f ca="1">_xll.TR($D247,"TR.TotalReturn1Mo","SDate=#1 ",FP247,FP$1)</f>
        <v>#NAME?</v>
      </c>
      <c r="FQ247" s="71" t="e">
        <f ca="1">_xll.TR($D247,"TR.TotalReturn1Mo","SDate=#1 ",FQ247,FQ$1)</f>
        <v>#NAME?</v>
      </c>
      <c r="FR247" s="71" t="e">
        <f ca="1">_xll.TR($D247,"TR.TotalReturn1Mo","SDate=#1 ",FR247,FR$1)</f>
        <v>#NAME?</v>
      </c>
      <c r="FS247" s="71" t="e">
        <f ca="1">_xll.TR($D247,"TR.TotalReturn1Mo","SDate=#1 ",FS247,FS$1)</f>
        <v>#NAME?</v>
      </c>
      <c r="FT247" s="71" t="e">
        <f ca="1">_xll.TR($D247,"TR.TotalReturn1Mo","SDate=#1 ",FT247,FT$1)</f>
        <v>#NAME?</v>
      </c>
      <c r="FU247" s="71" t="e">
        <f ca="1">_xll.TR($D247,"TR.TotalReturn1Mo","SDate=#1 ",FU247,FU$1)</f>
        <v>#NAME?</v>
      </c>
      <c r="FV247" s="71" t="e">
        <f ca="1">_xll.TR($D247,"TR.TotalReturn1Mo","SDate=#1 ",FV247,FV$1)</f>
        <v>#NAME?</v>
      </c>
      <c r="FW247" s="71" t="e">
        <f ca="1">_xll.TR($D247,"TR.TotalReturn1Mo","SDate=#1 ",FW247,FW$1)</f>
        <v>#NAME?</v>
      </c>
      <c r="FX247" s="71" t="e">
        <f ca="1">_xll.TR($D247,"TR.TotalReturn1Mo","SDate=#1 ",FX247,FX$1)</f>
        <v>#NAME?</v>
      </c>
      <c r="FY247" s="71" t="e">
        <f ca="1">_xll.TR($D247,"TR.TotalReturn1Mo","SDate=#1 ",FY247,FY$1)</f>
        <v>#NAME?</v>
      </c>
      <c r="FZ247" s="71" t="e">
        <f ca="1">_xll.TR($D247,"TR.TotalReturn1Mo","SDate=#1 ",FZ247,FZ$1)</f>
        <v>#NAME?</v>
      </c>
      <c r="GA247" s="71" t="e">
        <f ca="1">_xll.TR($D247,"TR.TotalReturn1Mo","SDate=#1 ",GA247,GA$1)</f>
        <v>#NAME?</v>
      </c>
      <c r="GB247" s="71" t="e">
        <f ca="1">_xll.TR($D247,"TR.TotalReturn1Mo","SDate=#1 ",GB247,GB$1)</f>
        <v>#NAME?</v>
      </c>
      <c r="GC247" s="71" t="e">
        <f ca="1">_xll.TR($D247,"TR.TotalReturn1Mo","SDate=#1 ",GC247,GC$1)</f>
        <v>#NAME?</v>
      </c>
      <c r="GD247" s="71" t="e">
        <f ca="1">_xll.TR($D247,"TR.TotalReturn1Mo","SDate=#1 ",GD247,GD$1)</f>
        <v>#NAME?</v>
      </c>
      <c r="GE247" s="71" t="e">
        <f ca="1">_xll.TR($D247,"TR.TotalReturn1Mo","SDate=#1 ",GE247,GE$1)</f>
        <v>#NAME?</v>
      </c>
      <c r="GF247" s="71" t="e">
        <f ca="1">_xll.TR($D247,"TR.TotalReturn1Mo","SDate=#1 ",GF247,GF$1)</f>
        <v>#NAME?</v>
      </c>
      <c r="GG247" s="71" t="e">
        <f ca="1">_xll.TR($D247,"TR.TotalReturn1Mo","SDate=#1 ",GG247,GG$1)</f>
        <v>#NAME?</v>
      </c>
      <c r="GH247" s="71" t="e">
        <f ca="1">_xll.TR($D247,"TR.TotalReturn1Mo","SDate=#1 ",GH247,GH$1)</f>
        <v>#NAME?</v>
      </c>
      <c r="GI247" s="71" t="e">
        <f ca="1">_xll.TR($D247,"TR.TotalReturn1Mo","SDate=#1 ",GI247,GI$1)</f>
        <v>#NAME?</v>
      </c>
      <c r="GJ247" s="71" t="e">
        <f ca="1">_xll.TR($D247,"TR.TotalReturn1Mo","SDate=#1 ",GJ247,GJ$1)</f>
        <v>#NAME?</v>
      </c>
      <c r="GK247" s="71" t="e">
        <f ca="1">_xll.TR($D247,"TR.TotalReturn1Mo","SDate=#1 ",GK247,GK$1)</f>
        <v>#NAME?</v>
      </c>
      <c r="GL247" s="71" t="e">
        <f ca="1">_xll.TR($D247,"TR.TotalReturn1Mo","SDate=#1 ",GL247,GL$1)</f>
        <v>#NAME?</v>
      </c>
      <c r="GM247" s="71" t="e">
        <f ca="1">_xll.TR($D247,"TR.TotalReturn1Mo","SDate=#1 ",GM247,GM$1)</f>
        <v>#NAME?</v>
      </c>
      <c r="GN247" s="71" t="e">
        <f ca="1">_xll.TR($D247,"TR.TotalReturn1Mo","SDate=#1 ",GN247,GN$1)</f>
        <v>#NAME?</v>
      </c>
      <c r="GO247" s="71" t="e">
        <f ca="1">_xll.TR($D247,"TR.TotalReturn1Mo","SDate=#1 ",GO247,GO$1)</f>
        <v>#NAME?</v>
      </c>
      <c r="GP247" s="71" t="e">
        <f ca="1">_xll.TR($D247,"TR.TotalReturn1Mo","SDate=#1 ",GP247,GP$1)</f>
        <v>#NAME?</v>
      </c>
      <c r="GQ247" s="71" t="e">
        <f ca="1">_xll.TR($D247,"TR.TotalReturn1Mo","SDate=#1 ",GQ247,GQ$1)</f>
        <v>#NAME?</v>
      </c>
      <c r="GR247" s="71" t="e">
        <f ca="1">_xll.TR($D247,"TR.TotalReturn1Mo","SDate=#1 ",GR247,GR$1)</f>
        <v>#NAME?</v>
      </c>
      <c r="GS247" s="71" t="e">
        <f ca="1">_xll.TR($D247,"TR.TotalReturn1Mo","SDate=#1 ",GS247,GS$1)</f>
        <v>#NAME?</v>
      </c>
      <c r="GT247" s="71" t="e">
        <f ca="1">_xll.TR($D247,"TR.TotalReturn1Mo","SDate=#1 ",GT247,GT$1)</f>
        <v>#NAME?</v>
      </c>
      <c r="GU247" s="71" t="e">
        <f ca="1">_xll.TR($D247,"TR.TotalReturn1Mo","SDate=#1 ",GU247,GU$1)</f>
        <v>#NAME?</v>
      </c>
      <c r="GV247" s="71" t="e">
        <f ca="1">_xll.TR($D247,"TR.TotalReturn1Mo","SDate=#1 ",GV247,GV$1)</f>
        <v>#NAME?</v>
      </c>
      <c r="GW247" s="71" t="e">
        <f ca="1">_xll.TR($D247,"TR.TotalReturn1Mo","SDate=#1 ",GW247,GW$1)</f>
        <v>#NAME?</v>
      </c>
      <c r="GX247" s="71" t="e">
        <f ca="1">_xll.TR($D247,"TR.TotalReturn1Mo","SDate=#1 ",GX247,GX$1)</f>
        <v>#NAME?</v>
      </c>
      <c r="GY247" s="71" t="e">
        <f ca="1">_xll.TR($D247,"TR.TotalReturn1Mo","SDate=#1 ",GY247,GY$1)</f>
        <v>#NAME?</v>
      </c>
      <c r="GZ247" s="71" t="e">
        <f ca="1">_xll.TR($D247,"TR.TotalReturn1Mo","SDate=#1 ",GZ247,GZ$1)</f>
        <v>#NAME?</v>
      </c>
      <c r="HA247" s="71" t="e">
        <f ca="1">_xll.TR($D247,"TR.TotalReturn1Mo","SDate=#1 ",HA247,HA$1)</f>
        <v>#NAME?</v>
      </c>
      <c r="HB247" s="71" t="e">
        <f ca="1">_xll.TR($D247,"TR.TotalReturn1Mo","SDate=#1 ",HB247,HB$1)</f>
        <v>#NAME?</v>
      </c>
      <c r="HC247" s="71"/>
      <c r="HD247" s="71"/>
      <c r="HE247" s="71"/>
      <c r="HF247" s="71"/>
      <c r="HG247" s="71"/>
      <c r="HH247" s="71"/>
      <c r="HI247" s="71"/>
      <c r="HJ247" s="71"/>
      <c r="HK247" s="71"/>
      <c r="HL247" s="71"/>
      <c r="HM247" s="71"/>
      <c r="HN247" s="71"/>
      <c r="HO247" s="71"/>
      <c r="HP247" s="71"/>
      <c r="HQ247" s="71"/>
      <c r="HR247" s="71"/>
      <c r="HS247" s="71"/>
      <c r="HT247" s="71"/>
      <c r="HU247" s="71"/>
      <c r="HV247" s="71"/>
      <c r="HW247" s="71"/>
      <c r="HX247" s="71"/>
      <c r="HY247" s="71"/>
      <c r="HZ247" s="71"/>
      <c r="IA247" s="71"/>
      <c r="IB247" s="71"/>
      <c r="IC247" s="71"/>
      <c r="ID247" s="71"/>
      <c r="IE247" s="71"/>
      <c r="IF247" s="71"/>
      <c r="IG247" s="71"/>
      <c r="IH247" s="71"/>
      <c r="II247" s="71"/>
      <c r="IJ247" s="71"/>
      <c r="IK247" s="71"/>
      <c r="IL247" s="71"/>
      <c r="IM247" s="71"/>
      <c r="IN247" s="71"/>
      <c r="IO247" s="71"/>
      <c r="IP247" s="71"/>
      <c r="IQ247" s="71"/>
      <c r="IR247" s="71"/>
      <c r="IS247" s="71"/>
      <c r="IT247" s="71"/>
      <c r="IU247" s="71"/>
      <c r="IV247" s="71"/>
      <c r="IW247" s="71"/>
      <c r="IX247" s="71"/>
    </row>
    <row r="248" spans="1:258" ht="15" customHeight="1" x14ac:dyDescent="0.25">
      <c r="A248" s="73">
        <v>18246</v>
      </c>
      <c r="B248" s="57">
        <v>40028</v>
      </c>
      <c r="C248" s="58">
        <f>YEAR(B248)</f>
        <v>2009</v>
      </c>
      <c r="D248" s="59" t="s">
        <v>750</v>
      </c>
      <c r="E248" s="59" t="s">
        <v>749</v>
      </c>
      <c r="F248" s="56" t="s">
        <v>181</v>
      </c>
      <c r="G248" s="56">
        <v>100</v>
      </c>
      <c r="H248" s="60" t="s">
        <v>182</v>
      </c>
      <c r="I248" s="60">
        <v>32649.631253720003</v>
      </c>
      <c r="J248" s="60" t="b">
        <f>ISNUMBER(I248)</f>
        <v>1</v>
      </c>
      <c r="K248" s="60">
        <f>IF(J248=FALSE,0,1)</f>
        <v>1</v>
      </c>
      <c r="L248" s="61">
        <v>1</v>
      </c>
      <c r="M248" s="62" t="s">
        <v>1122</v>
      </c>
      <c r="N248" s="62">
        <v>0.114942529</v>
      </c>
      <c r="O248" s="60" t="b">
        <f>ISNUMBER(N248)</f>
        <v>1</v>
      </c>
      <c r="P248" s="60">
        <f>IF(O248=FALSE,0,1)</f>
        <v>1</v>
      </c>
      <c r="Q248" s="60">
        <f>IF(P248=FALSE,0,1)</f>
        <v>1</v>
      </c>
      <c r="R248" s="63">
        <f>SEARCH(".",D248)</f>
        <v>3</v>
      </c>
      <c r="S248" s="63" t="b">
        <f>ISNUMBER(R248)</f>
        <v>1</v>
      </c>
      <c r="T248" s="63">
        <f>IF($S248=TRUE,0,1)</f>
        <v>0</v>
      </c>
      <c r="U248" s="63">
        <v>0</v>
      </c>
      <c r="V248" s="72">
        <f>IF(OR(T248=1,U248=1),0,1)</f>
        <v>1</v>
      </c>
      <c r="W248" s="75">
        <v>1.0649999999999999</v>
      </c>
      <c r="X248" s="66">
        <f>+I248/W248</f>
        <v>30656.930754666671</v>
      </c>
      <c r="Y248" s="67">
        <f>IF(X248=0,I248,X248)</f>
        <v>30656.930754666671</v>
      </c>
      <c r="Z248" s="68">
        <f>+A248/Y248</f>
        <v>0.59516721181302701</v>
      </c>
      <c r="AA248" s="59" t="s">
        <v>750</v>
      </c>
      <c r="AB248" s="57">
        <v>40028</v>
      </c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7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/>
      <c r="BW248" s="71"/>
      <c r="BX248" s="71"/>
      <c r="BY248" s="71"/>
      <c r="BZ248" s="71"/>
      <c r="CA248" s="71"/>
      <c r="CB248" s="71"/>
      <c r="CC248" s="71"/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/>
      <c r="DC248" s="7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/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/>
      <c r="EF248" s="71"/>
      <c r="EG248" s="71"/>
      <c r="EH248" s="71"/>
      <c r="EI248" s="71"/>
      <c r="EJ248" s="71"/>
      <c r="EK248" s="71"/>
      <c r="EL248" s="71"/>
      <c r="EM248" s="71"/>
      <c r="EN248" s="71"/>
      <c r="EO248" s="71"/>
      <c r="EP248" s="71"/>
      <c r="EQ248" s="71"/>
      <c r="ER248" s="71"/>
      <c r="ES248" s="71"/>
      <c r="ET248" s="71"/>
      <c r="EU248" s="71"/>
      <c r="EV248" s="71"/>
      <c r="EW248" s="71"/>
      <c r="EX248" s="71"/>
      <c r="EY248" s="71"/>
      <c r="EZ248" s="71"/>
      <c r="FA248" s="71"/>
      <c r="FB248" s="71"/>
      <c r="FC248" s="71"/>
      <c r="FD248" s="71"/>
      <c r="FE248" s="71"/>
      <c r="FF248" s="71" t="e">
        <f ca="1">_xll.TR($D248,"TR.TotalReturn1Mo","SDate=#1 ",FF248,FF$1)</f>
        <v>#NAME?</v>
      </c>
      <c r="FG248" s="71" t="e">
        <f ca="1">_xll.TR($D248,"TR.TotalReturn1Mo","SDate=#1 ",FG248,FG$1)</f>
        <v>#NAME?</v>
      </c>
      <c r="FH248" s="71" t="e">
        <f ca="1">_xll.TR($D248,"TR.TotalReturn1Mo","SDate=#1 ",FH248,FH$1)</f>
        <v>#NAME?</v>
      </c>
      <c r="FI248" s="71" t="e">
        <f ca="1">_xll.TR($D248,"TR.TotalReturn1Mo","SDate=#1 ",FI248,FI$1)</f>
        <v>#NAME?</v>
      </c>
      <c r="FJ248" s="71" t="e">
        <f ca="1">_xll.TR($D248,"TR.TotalReturn1Mo","SDate=#1 ",FJ248,FJ$1)</f>
        <v>#NAME?</v>
      </c>
      <c r="FK248" s="71" t="e">
        <f ca="1">_xll.TR($D248,"TR.TotalReturn1Mo","SDate=#1 ",FK248,FK$1)</f>
        <v>#NAME?</v>
      </c>
      <c r="FL248" s="71" t="e">
        <f ca="1">_xll.TR($D248,"TR.TotalReturn1Mo","SDate=#1 ",FL248,FL$1)</f>
        <v>#NAME?</v>
      </c>
      <c r="FM248" s="71" t="e">
        <f ca="1">_xll.TR($D248,"TR.TotalReturn1Mo","SDate=#1 ",FM248,FM$1)</f>
        <v>#NAME?</v>
      </c>
      <c r="FN248" s="71" t="e">
        <f ca="1">_xll.TR($D248,"TR.TotalReturn1Mo","SDate=#1 ",FN248,FN$1)</f>
        <v>#NAME?</v>
      </c>
      <c r="FO248" s="71" t="e">
        <f ca="1">_xll.TR($D248,"TR.TotalReturn1Mo","SDate=#1 ",FO248,FO$1)</f>
        <v>#NAME?</v>
      </c>
      <c r="FP248" s="71" t="e">
        <f ca="1">_xll.TR($D248,"TR.TotalReturn1Mo","SDate=#1 ",FP248,FP$1)</f>
        <v>#NAME?</v>
      </c>
      <c r="FQ248" s="71" t="e">
        <f ca="1">_xll.TR($D248,"TR.TotalReturn1Mo","SDate=#1 ",FQ248,FQ$1)</f>
        <v>#NAME?</v>
      </c>
      <c r="FR248" s="71" t="e">
        <f ca="1">_xll.TR($D248,"TR.TotalReturn1Mo","SDate=#1 ",FR248,FR$1)</f>
        <v>#NAME?</v>
      </c>
      <c r="FS248" s="71" t="e">
        <f ca="1">_xll.TR($D248,"TR.TotalReturn1Mo","SDate=#1 ",FS248,FS$1)</f>
        <v>#NAME?</v>
      </c>
      <c r="FT248" s="71" t="e">
        <f ca="1">_xll.TR($D248,"TR.TotalReturn1Mo","SDate=#1 ",FT248,FT$1)</f>
        <v>#NAME?</v>
      </c>
      <c r="FU248" s="71" t="e">
        <f ca="1">_xll.TR($D248,"TR.TotalReturn1Mo","SDate=#1 ",FU248,FU$1)</f>
        <v>#NAME?</v>
      </c>
      <c r="FV248" s="71" t="e">
        <f ca="1">_xll.TR($D248,"TR.TotalReturn1Mo","SDate=#1 ",FV248,FV$1)</f>
        <v>#NAME?</v>
      </c>
      <c r="FW248" s="71" t="e">
        <f ca="1">_xll.TR($D248,"TR.TotalReturn1Mo","SDate=#1 ",FW248,FW$1)</f>
        <v>#NAME?</v>
      </c>
      <c r="FX248" s="71" t="e">
        <f ca="1">_xll.TR($D248,"TR.TotalReturn1Mo","SDate=#1 ",FX248,FX$1)</f>
        <v>#NAME?</v>
      </c>
      <c r="FY248" s="71" t="e">
        <f ca="1">_xll.TR($D248,"TR.TotalReturn1Mo","SDate=#1 ",FY248,FY$1)</f>
        <v>#NAME?</v>
      </c>
      <c r="FZ248" s="71" t="e">
        <f ca="1">_xll.TR($D248,"TR.TotalReturn1Mo","SDate=#1 ",FZ248,FZ$1)</f>
        <v>#NAME?</v>
      </c>
      <c r="GA248" s="71" t="e">
        <f ca="1">_xll.TR($D248,"TR.TotalReturn1Mo","SDate=#1 ",GA248,GA$1)</f>
        <v>#NAME?</v>
      </c>
      <c r="GB248" s="71" t="e">
        <f ca="1">_xll.TR($D248,"TR.TotalReturn1Mo","SDate=#1 ",GB248,GB$1)</f>
        <v>#NAME?</v>
      </c>
      <c r="GC248" s="71" t="e">
        <f ca="1">_xll.TR($D248,"TR.TotalReturn1Mo","SDate=#1 ",GC248,GC$1)</f>
        <v>#NAME?</v>
      </c>
      <c r="GD248" s="71" t="e">
        <f ca="1">_xll.TR($D248,"TR.TotalReturn1Mo","SDate=#1 ",GD248,GD$1)</f>
        <v>#NAME?</v>
      </c>
      <c r="GE248" s="71" t="e">
        <f ca="1">_xll.TR($D248,"TR.TotalReturn1Mo","SDate=#1 ",GE248,GE$1)</f>
        <v>#NAME?</v>
      </c>
      <c r="GF248" s="71" t="e">
        <f ca="1">_xll.TR($D248,"TR.TotalReturn1Mo","SDate=#1 ",GF248,GF$1)</f>
        <v>#NAME?</v>
      </c>
      <c r="GG248" s="71" t="e">
        <f ca="1">_xll.TR($D248,"TR.TotalReturn1Mo","SDate=#1 ",GG248,GG$1)</f>
        <v>#NAME?</v>
      </c>
      <c r="GH248" s="71" t="e">
        <f ca="1">_xll.TR($D248,"TR.TotalReturn1Mo","SDate=#1 ",GH248,GH$1)</f>
        <v>#NAME?</v>
      </c>
      <c r="GI248" s="71" t="e">
        <f ca="1">_xll.TR($D248,"TR.TotalReturn1Mo","SDate=#1 ",GI248,GI$1)</f>
        <v>#NAME?</v>
      </c>
      <c r="GJ248" s="71" t="e">
        <f ca="1">_xll.TR($D248,"TR.TotalReturn1Mo","SDate=#1 ",GJ248,GJ$1)</f>
        <v>#NAME?</v>
      </c>
      <c r="GK248" s="71" t="e">
        <f ca="1">_xll.TR($D248,"TR.TotalReturn1Mo","SDate=#1 ",GK248,GK$1)</f>
        <v>#NAME?</v>
      </c>
      <c r="GL248" s="71" t="e">
        <f ca="1">_xll.TR($D248,"TR.TotalReturn1Mo","SDate=#1 ",GL248,GL$1)</f>
        <v>#NAME?</v>
      </c>
      <c r="GM248" s="71" t="e">
        <f ca="1">_xll.TR($D248,"TR.TotalReturn1Mo","SDate=#1 ",GM248,GM$1)</f>
        <v>#NAME?</v>
      </c>
      <c r="GN248" s="71" t="e">
        <f ca="1">_xll.TR($D248,"TR.TotalReturn1Mo","SDate=#1 ",GN248,GN$1)</f>
        <v>#NAME?</v>
      </c>
      <c r="GO248" s="71" t="e">
        <f ca="1">_xll.TR($D248,"TR.TotalReturn1Mo","SDate=#1 ",GO248,GO$1)</f>
        <v>#NAME?</v>
      </c>
      <c r="GP248" s="71" t="e">
        <f ca="1">_xll.TR($D248,"TR.TotalReturn1Mo","SDate=#1 ",GP248,GP$1)</f>
        <v>#NAME?</v>
      </c>
      <c r="GQ248" s="71" t="e">
        <f ca="1">_xll.TR($D248,"TR.TotalReturn1Mo","SDate=#1 ",GQ248,GQ$1)</f>
        <v>#NAME?</v>
      </c>
      <c r="GR248" s="71" t="e">
        <f ca="1">_xll.TR($D248,"TR.TotalReturn1Mo","SDate=#1 ",GR248,GR$1)</f>
        <v>#NAME?</v>
      </c>
      <c r="GS248" s="71" t="e">
        <f ca="1">_xll.TR($D248,"TR.TotalReturn1Mo","SDate=#1 ",GS248,GS$1)</f>
        <v>#NAME?</v>
      </c>
      <c r="GT248" s="71" t="e">
        <f ca="1">_xll.TR($D248,"TR.TotalReturn1Mo","SDate=#1 ",GT248,GT$1)</f>
        <v>#NAME?</v>
      </c>
      <c r="GU248" s="71" t="e">
        <f ca="1">_xll.TR($D248,"TR.TotalReturn1Mo","SDate=#1 ",GU248,GU$1)</f>
        <v>#NAME?</v>
      </c>
      <c r="GV248" s="71" t="e">
        <f ca="1">_xll.TR($D248,"TR.TotalReturn1Mo","SDate=#1 ",GV248,GV$1)</f>
        <v>#NAME?</v>
      </c>
      <c r="GW248" s="71" t="e">
        <f ca="1">_xll.TR($D248,"TR.TotalReturn1Mo","SDate=#1 ",GW248,GW$1)</f>
        <v>#NAME?</v>
      </c>
      <c r="GX248" s="71" t="e">
        <f ca="1">_xll.TR($D248,"TR.TotalReturn1Mo","SDate=#1 ",GX248,GX$1)</f>
        <v>#NAME?</v>
      </c>
      <c r="GY248" s="71" t="e">
        <f ca="1">_xll.TR($D248,"TR.TotalReturn1Mo","SDate=#1 ",GY248,GY$1)</f>
        <v>#NAME?</v>
      </c>
      <c r="GZ248" s="71" t="e">
        <f ca="1">_xll.TR($D248,"TR.TotalReturn1Mo","SDate=#1 ",GZ248,GZ$1)</f>
        <v>#NAME?</v>
      </c>
      <c r="HA248" s="71" t="e">
        <f ca="1">_xll.TR($D248,"TR.TotalReturn1Mo","SDate=#1 ",HA248,HA$1)</f>
        <v>#NAME?</v>
      </c>
      <c r="HB248" s="71" t="e">
        <f ca="1">_xll.TR($D248,"TR.TotalReturn1Mo","SDate=#1 ",HB248,HB$1)</f>
        <v>#NAME?</v>
      </c>
      <c r="HC248" s="71"/>
      <c r="HD248" s="71"/>
      <c r="HE248" s="71"/>
      <c r="HF248" s="71"/>
      <c r="HG248" s="71"/>
      <c r="HH248" s="71"/>
      <c r="HI248" s="71"/>
      <c r="HJ248" s="71"/>
      <c r="HK248" s="71"/>
      <c r="HL248" s="71"/>
      <c r="HM248" s="71"/>
      <c r="HN248" s="71"/>
      <c r="HO248" s="71"/>
      <c r="HP248" s="71"/>
      <c r="HQ248" s="71"/>
      <c r="HR248" s="71"/>
      <c r="HS248" s="71"/>
      <c r="HT248" s="71"/>
      <c r="HU248" s="71"/>
      <c r="HV248" s="71"/>
      <c r="HW248" s="71"/>
      <c r="HX248" s="71"/>
      <c r="HY248" s="71"/>
      <c r="HZ248" s="71"/>
      <c r="IA248" s="71"/>
      <c r="IB248" s="71"/>
      <c r="IC248" s="71"/>
      <c r="ID248" s="71"/>
      <c r="IE248" s="71"/>
      <c r="IF248" s="71"/>
      <c r="IG248" s="71"/>
      <c r="IH248" s="71"/>
      <c r="II248" s="71"/>
      <c r="IJ248" s="71"/>
      <c r="IK248" s="71"/>
      <c r="IL248" s="71"/>
      <c r="IM248" s="71"/>
      <c r="IN248" s="71"/>
      <c r="IO248" s="71"/>
      <c r="IP248" s="71"/>
      <c r="IQ248" s="71"/>
      <c r="IR248" s="71"/>
      <c r="IS248" s="71"/>
      <c r="IT248" s="71"/>
      <c r="IU248" s="71"/>
      <c r="IV248" s="71"/>
      <c r="IW248" s="71"/>
      <c r="IX248" s="71"/>
    </row>
    <row r="249" spans="1:258" ht="15" customHeight="1" x14ac:dyDescent="0.25">
      <c r="A249" s="56">
        <v>465</v>
      </c>
      <c r="B249" s="57">
        <v>40032</v>
      </c>
      <c r="C249" s="58">
        <f>YEAR(B249)</f>
        <v>2009</v>
      </c>
      <c r="D249" s="59" t="s">
        <v>753</v>
      </c>
      <c r="E249" s="59" t="s">
        <v>752</v>
      </c>
      <c r="F249" s="56" t="s">
        <v>188</v>
      </c>
      <c r="G249" s="56">
        <v>100</v>
      </c>
      <c r="H249" s="60" t="s">
        <v>182</v>
      </c>
      <c r="I249" s="60">
        <v>12656.9825220699</v>
      </c>
      <c r="J249" s="60" t="b">
        <f>ISNUMBER(I249)</f>
        <v>1</v>
      </c>
      <c r="K249" s="60">
        <f>IF(J249=FALSE,0,1)</f>
        <v>1</v>
      </c>
      <c r="L249" s="61">
        <v>1</v>
      </c>
      <c r="M249" s="62" t="s">
        <v>1122</v>
      </c>
      <c r="N249" s="62">
        <v>-0.27567195</v>
      </c>
      <c r="O249" s="60" t="b">
        <f>ISNUMBER(N249)</f>
        <v>1</v>
      </c>
      <c r="P249" s="60">
        <f>IF(O249=FALSE,0,1)</f>
        <v>1</v>
      </c>
      <c r="Q249" s="60">
        <f>IF(P249=FALSE,0,1)</f>
        <v>1</v>
      </c>
      <c r="R249" s="63">
        <f>SEARCH(".",D249)</f>
        <v>4</v>
      </c>
      <c r="S249" s="63" t="b">
        <f>ISNUMBER(R249)</f>
        <v>1</v>
      </c>
      <c r="T249" s="63">
        <f>IF($S249=TRUE,0,1)</f>
        <v>0</v>
      </c>
      <c r="U249" s="63">
        <v>0</v>
      </c>
      <c r="V249" s="72">
        <f>IF(OR(T249=1,U249=1),0,1)</f>
        <v>1</v>
      </c>
      <c r="W249" s="65">
        <v>0.83709999999999996</v>
      </c>
      <c r="X249" s="66">
        <f>+I249*W249</f>
        <v>10595.160069224714</v>
      </c>
      <c r="Y249" s="67">
        <f>IF(X249=0,I249,X249)</f>
        <v>10595.160069224714</v>
      </c>
      <c r="Z249" s="68">
        <f>+A249/Y249</f>
        <v>4.3887963651503922E-2</v>
      </c>
      <c r="AA249" s="59" t="s">
        <v>753</v>
      </c>
      <c r="AB249" s="57">
        <v>40032</v>
      </c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7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/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/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1"/>
      <c r="DC249" s="7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O249" s="71"/>
      <c r="DP249" s="71"/>
      <c r="DQ249" s="71"/>
      <c r="DR249" s="71"/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/>
      <c r="EF249" s="71"/>
      <c r="EG249" s="71"/>
      <c r="EH249" s="71"/>
      <c r="EI249" s="71"/>
      <c r="EJ249" s="71"/>
      <c r="EK249" s="71"/>
      <c r="EL249" s="71"/>
      <c r="EM249" s="71"/>
      <c r="EN249" s="71"/>
      <c r="EO249" s="71"/>
      <c r="EP249" s="71"/>
      <c r="EQ249" s="71"/>
      <c r="ER249" s="71"/>
      <c r="ES249" s="71"/>
      <c r="ET249" s="71"/>
      <c r="EU249" s="71"/>
      <c r="EV249" s="71"/>
      <c r="EW249" s="71"/>
      <c r="EX249" s="71"/>
      <c r="EY249" s="71"/>
      <c r="EZ249" s="71"/>
      <c r="FA249" s="71"/>
      <c r="FB249" s="71"/>
      <c r="FC249" s="71"/>
      <c r="FD249" s="71"/>
      <c r="FE249" s="71"/>
      <c r="FF249" s="71" t="e">
        <f ca="1">_xll.TR($D249,"TR.TotalReturn1Mo","SDate=#1 ",FF249,FF$1)</f>
        <v>#NAME?</v>
      </c>
      <c r="FG249" s="71" t="e">
        <f ca="1">_xll.TR($D249,"TR.TotalReturn1Mo","SDate=#1 ",FG249,FG$1)</f>
        <v>#NAME?</v>
      </c>
      <c r="FH249" s="71" t="e">
        <f ca="1">_xll.TR($D249,"TR.TotalReturn1Mo","SDate=#1 ",FH249,FH$1)</f>
        <v>#NAME?</v>
      </c>
      <c r="FI249" s="71" t="e">
        <f ca="1">_xll.TR($D249,"TR.TotalReturn1Mo","SDate=#1 ",FI249,FI$1)</f>
        <v>#NAME?</v>
      </c>
      <c r="FJ249" s="71" t="e">
        <f ca="1">_xll.TR($D249,"TR.TotalReturn1Mo","SDate=#1 ",FJ249,FJ$1)</f>
        <v>#NAME?</v>
      </c>
      <c r="FK249" s="71" t="e">
        <f ca="1">_xll.TR($D249,"TR.TotalReturn1Mo","SDate=#1 ",FK249,FK$1)</f>
        <v>#NAME?</v>
      </c>
      <c r="FL249" s="71" t="e">
        <f ca="1">_xll.TR($D249,"TR.TotalReturn1Mo","SDate=#1 ",FL249,FL$1)</f>
        <v>#NAME?</v>
      </c>
      <c r="FM249" s="71" t="e">
        <f ca="1">_xll.TR($D249,"TR.TotalReturn1Mo","SDate=#1 ",FM249,FM$1)</f>
        <v>#NAME?</v>
      </c>
      <c r="FN249" s="71" t="e">
        <f ca="1">_xll.TR($D249,"TR.TotalReturn1Mo","SDate=#1 ",FN249,FN$1)</f>
        <v>#NAME?</v>
      </c>
      <c r="FO249" s="71" t="e">
        <f ca="1">_xll.TR($D249,"TR.TotalReturn1Mo","SDate=#1 ",FO249,FO$1)</f>
        <v>#NAME?</v>
      </c>
      <c r="FP249" s="71" t="e">
        <f ca="1">_xll.TR($D249,"TR.TotalReturn1Mo","SDate=#1 ",FP249,FP$1)</f>
        <v>#NAME?</v>
      </c>
      <c r="FQ249" s="71" t="e">
        <f ca="1">_xll.TR($D249,"TR.TotalReturn1Mo","SDate=#1 ",FQ249,FQ$1)</f>
        <v>#NAME?</v>
      </c>
      <c r="FR249" s="71" t="e">
        <f ca="1">_xll.TR($D249,"TR.TotalReturn1Mo","SDate=#1 ",FR249,FR$1)</f>
        <v>#NAME?</v>
      </c>
      <c r="FS249" s="71" t="e">
        <f ca="1">_xll.TR($D249,"TR.TotalReturn1Mo","SDate=#1 ",FS249,FS$1)</f>
        <v>#NAME?</v>
      </c>
      <c r="FT249" s="71" t="e">
        <f ca="1">_xll.TR($D249,"TR.TotalReturn1Mo","SDate=#1 ",FT249,FT$1)</f>
        <v>#NAME?</v>
      </c>
      <c r="FU249" s="71" t="e">
        <f ca="1">_xll.TR($D249,"TR.TotalReturn1Mo","SDate=#1 ",FU249,FU$1)</f>
        <v>#NAME?</v>
      </c>
      <c r="FV249" s="71" t="e">
        <f ca="1">_xll.TR($D249,"TR.TotalReturn1Mo","SDate=#1 ",FV249,FV$1)</f>
        <v>#NAME?</v>
      </c>
      <c r="FW249" s="71" t="e">
        <f ca="1">_xll.TR($D249,"TR.TotalReturn1Mo","SDate=#1 ",FW249,FW$1)</f>
        <v>#NAME?</v>
      </c>
      <c r="FX249" s="71" t="e">
        <f ca="1">_xll.TR($D249,"TR.TotalReturn1Mo","SDate=#1 ",FX249,FX$1)</f>
        <v>#NAME?</v>
      </c>
      <c r="FY249" s="71" t="e">
        <f ca="1">_xll.TR($D249,"TR.TotalReturn1Mo","SDate=#1 ",FY249,FY$1)</f>
        <v>#NAME?</v>
      </c>
      <c r="FZ249" s="71" t="e">
        <f ca="1">_xll.TR($D249,"TR.TotalReturn1Mo","SDate=#1 ",FZ249,FZ$1)</f>
        <v>#NAME?</v>
      </c>
      <c r="GA249" s="71" t="e">
        <f ca="1">_xll.TR($D249,"TR.TotalReturn1Mo","SDate=#1 ",GA249,GA$1)</f>
        <v>#NAME?</v>
      </c>
      <c r="GB249" s="71" t="e">
        <f ca="1">_xll.TR($D249,"TR.TotalReturn1Mo","SDate=#1 ",GB249,GB$1)</f>
        <v>#NAME?</v>
      </c>
      <c r="GC249" s="71" t="e">
        <f ca="1">_xll.TR($D249,"TR.TotalReturn1Mo","SDate=#1 ",GC249,GC$1)</f>
        <v>#NAME?</v>
      </c>
      <c r="GD249" s="71" t="e">
        <f ca="1">_xll.TR($D249,"TR.TotalReturn1Mo","SDate=#1 ",GD249,GD$1)</f>
        <v>#NAME?</v>
      </c>
      <c r="GE249" s="71" t="e">
        <f ca="1">_xll.TR($D249,"TR.TotalReturn1Mo","SDate=#1 ",GE249,GE$1)</f>
        <v>#NAME?</v>
      </c>
      <c r="GF249" s="71" t="e">
        <f ca="1">_xll.TR($D249,"TR.TotalReturn1Mo","SDate=#1 ",GF249,GF$1)</f>
        <v>#NAME?</v>
      </c>
      <c r="GG249" s="71" t="e">
        <f ca="1">_xll.TR($D249,"TR.TotalReturn1Mo","SDate=#1 ",GG249,GG$1)</f>
        <v>#NAME?</v>
      </c>
      <c r="GH249" s="71" t="e">
        <f ca="1">_xll.TR($D249,"TR.TotalReturn1Mo","SDate=#1 ",GH249,GH$1)</f>
        <v>#NAME?</v>
      </c>
      <c r="GI249" s="71" t="e">
        <f ca="1">_xll.TR($D249,"TR.TotalReturn1Mo","SDate=#1 ",GI249,GI$1)</f>
        <v>#NAME?</v>
      </c>
      <c r="GJ249" s="71" t="e">
        <f ca="1">_xll.TR($D249,"TR.TotalReturn1Mo","SDate=#1 ",GJ249,GJ$1)</f>
        <v>#NAME?</v>
      </c>
      <c r="GK249" s="71" t="e">
        <f ca="1">_xll.TR($D249,"TR.TotalReturn1Mo","SDate=#1 ",GK249,GK$1)</f>
        <v>#NAME?</v>
      </c>
      <c r="GL249" s="71" t="e">
        <f ca="1">_xll.TR($D249,"TR.TotalReturn1Mo","SDate=#1 ",GL249,GL$1)</f>
        <v>#NAME?</v>
      </c>
      <c r="GM249" s="71" t="e">
        <f ca="1">_xll.TR($D249,"TR.TotalReturn1Mo","SDate=#1 ",GM249,GM$1)</f>
        <v>#NAME?</v>
      </c>
      <c r="GN249" s="71" t="e">
        <f ca="1">_xll.TR($D249,"TR.TotalReturn1Mo","SDate=#1 ",GN249,GN$1)</f>
        <v>#NAME?</v>
      </c>
      <c r="GO249" s="71" t="e">
        <f ca="1">_xll.TR($D249,"TR.TotalReturn1Mo","SDate=#1 ",GO249,GO$1)</f>
        <v>#NAME?</v>
      </c>
      <c r="GP249" s="71" t="e">
        <f ca="1">_xll.TR($D249,"TR.TotalReturn1Mo","SDate=#1 ",GP249,GP$1)</f>
        <v>#NAME?</v>
      </c>
      <c r="GQ249" s="71" t="e">
        <f ca="1">_xll.TR($D249,"TR.TotalReturn1Mo","SDate=#1 ",GQ249,GQ$1)</f>
        <v>#NAME?</v>
      </c>
      <c r="GR249" s="71" t="e">
        <f ca="1">_xll.TR($D249,"TR.TotalReturn1Mo","SDate=#1 ",GR249,GR$1)</f>
        <v>#NAME?</v>
      </c>
      <c r="GS249" s="71" t="e">
        <f ca="1">_xll.TR($D249,"TR.TotalReturn1Mo","SDate=#1 ",GS249,GS$1)</f>
        <v>#NAME?</v>
      </c>
      <c r="GT249" s="71" t="e">
        <f ca="1">_xll.TR($D249,"TR.TotalReturn1Mo","SDate=#1 ",GT249,GT$1)</f>
        <v>#NAME?</v>
      </c>
      <c r="GU249" s="71" t="e">
        <f ca="1">_xll.TR($D249,"TR.TotalReturn1Mo","SDate=#1 ",GU249,GU$1)</f>
        <v>#NAME?</v>
      </c>
      <c r="GV249" s="71" t="e">
        <f ca="1">_xll.TR($D249,"TR.TotalReturn1Mo","SDate=#1 ",GV249,GV$1)</f>
        <v>#NAME?</v>
      </c>
      <c r="GW249" s="71" t="e">
        <f ca="1">_xll.TR($D249,"TR.TotalReturn1Mo","SDate=#1 ",GW249,GW$1)</f>
        <v>#NAME?</v>
      </c>
      <c r="GX249" s="71" t="e">
        <f ca="1">_xll.TR($D249,"TR.TotalReturn1Mo","SDate=#1 ",GX249,GX$1)</f>
        <v>#NAME?</v>
      </c>
      <c r="GY249" s="71" t="e">
        <f ca="1">_xll.TR($D249,"TR.TotalReturn1Mo","SDate=#1 ",GY249,GY$1)</f>
        <v>#NAME?</v>
      </c>
      <c r="GZ249" s="71" t="e">
        <f ca="1">_xll.TR($D249,"TR.TotalReturn1Mo","SDate=#1 ",GZ249,GZ$1)</f>
        <v>#NAME?</v>
      </c>
      <c r="HA249" s="71" t="e">
        <f ca="1">_xll.TR($D249,"TR.TotalReturn1Mo","SDate=#1 ",HA249,HA$1)</f>
        <v>#NAME?</v>
      </c>
      <c r="HB249" s="71" t="e">
        <f ca="1">_xll.TR($D249,"TR.TotalReturn1Mo","SDate=#1 ",HB249,HB$1)</f>
        <v>#NAME?</v>
      </c>
      <c r="HC249" s="71"/>
      <c r="HD249" s="71"/>
      <c r="HE249" s="71"/>
      <c r="HF249" s="71"/>
      <c r="HG249" s="71"/>
      <c r="HH249" s="71"/>
      <c r="HI249" s="71"/>
      <c r="HJ249" s="71"/>
      <c r="HK249" s="71"/>
      <c r="HL249" s="71"/>
      <c r="HM249" s="71"/>
      <c r="HN249" s="71"/>
      <c r="HO249" s="71"/>
      <c r="HP249" s="71"/>
      <c r="HQ249" s="71"/>
      <c r="HR249" s="71"/>
      <c r="HS249" s="71"/>
      <c r="HT249" s="71"/>
      <c r="HU249" s="71"/>
      <c r="HV249" s="71"/>
      <c r="HW249" s="71"/>
      <c r="HX249" s="71"/>
      <c r="HY249" s="71"/>
      <c r="HZ249" s="71"/>
      <c r="IA249" s="71"/>
      <c r="IB249" s="71"/>
      <c r="IC249" s="71"/>
      <c r="ID249" s="71"/>
      <c r="IE249" s="71"/>
      <c r="IF249" s="71"/>
      <c r="IG249" s="71"/>
      <c r="IH249" s="71"/>
      <c r="II249" s="71"/>
      <c r="IJ249" s="71"/>
      <c r="IK249" s="71"/>
      <c r="IL249" s="71"/>
      <c r="IM249" s="71"/>
      <c r="IN249" s="71"/>
      <c r="IO249" s="71"/>
      <c r="IP249" s="71"/>
      <c r="IQ249" s="71"/>
      <c r="IR249" s="71"/>
      <c r="IS249" s="71"/>
      <c r="IT249" s="71"/>
      <c r="IU249" s="71"/>
      <c r="IV249" s="71"/>
      <c r="IW249" s="71"/>
      <c r="IX249" s="71"/>
    </row>
    <row r="250" spans="1:258" ht="15" customHeight="1" x14ac:dyDescent="0.25">
      <c r="A250" s="56">
        <v>632</v>
      </c>
      <c r="B250" s="57">
        <v>40045</v>
      </c>
      <c r="C250" s="58">
        <f>YEAR(B250)</f>
        <v>2009</v>
      </c>
      <c r="D250" s="59" t="s">
        <v>455</v>
      </c>
      <c r="E250" s="59" t="s">
        <v>755</v>
      </c>
      <c r="F250" s="56" t="s">
        <v>188</v>
      </c>
      <c r="G250" s="56">
        <v>100</v>
      </c>
      <c r="H250" s="60" t="s">
        <v>182</v>
      </c>
      <c r="I250" s="60">
        <v>1722.07278</v>
      </c>
      <c r="J250" s="60" t="b">
        <f>ISNUMBER(I250)</f>
        <v>1</v>
      </c>
      <c r="K250" s="60">
        <f>IF(J250=FALSE,0,1)</f>
        <v>1</v>
      </c>
      <c r="L250" s="61">
        <v>1</v>
      </c>
      <c r="M250" s="62" t="s">
        <v>1122</v>
      </c>
      <c r="N250" s="62">
        <v>-0.85470085500000004</v>
      </c>
      <c r="O250" s="60" t="b">
        <f>ISNUMBER(N250)</f>
        <v>1</v>
      </c>
      <c r="P250" s="60">
        <f>IF(O250=FALSE,0,1)</f>
        <v>1</v>
      </c>
      <c r="Q250" s="60">
        <f>IF(P250=FALSE,0,1)</f>
        <v>1</v>
      </c>
      <c r="R250" s="63">
        <f>SEARCH(".",D250)</f>
        <v>4</v>
      </c>
      <c r="S250" s="63" t="b">
        <f>ISNUMBER(R250)</f>
        <v>1</v>
      </c>
      <c r="T250" s="63">
        <f>IF($S250=TRUE,0,1)</f>
        <v>0</v>
      </c>
      <c r="U250" s="63">
        <v>0</v>
      </c>
      <c r="V250" s="72">
        <f>IF(OR(T250=1,U250=1),0,1)</f>
        <v>1</v>
      </c>
      <c r="W250" s="75">
        <v>1.0902000000000001</v>
      </c>
      <c r="X250" s="66">
        <f>+I250/W250</f>
        <v>1579.5934507429829</v>
      </c>
      <c r="Y250" s="67">
        <f>IF(X250=0,I250,X250)</f>
        <v>1579.5934507429829</v>
      </c>
      <c r="Z250" s="68">
        <f>+A250/Y250</f>
        <v>0.40010295035265586</v>
      </c>
      <c r="AA250" s="59" t="s">
        <v>455</v>
      </c>
      <c r="AB250" s="57">
        <v>40045</v>
      </c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1"/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7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/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/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/>
      <c r="DC250" s="7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/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/>
      <c r="EF250" s="71"/>
      <c r="EG250" s="71"/>
      <c r="EH250" s="71"/>
      <c r="EI250" s="71"/>
      <c r="EJ250" s="71"/>
      <c r="EK250" s="71"/>
      <c r="EL250" s="71"/>
      <c r="EM250" s="71"/>
      <c r="EN250" s="71"/>
      <c r="EO250" s="71"/>
      <c r="EP250" s="71"/>
      <c r="EQ250" s="71"/>
      <c r="ER250" s="71"/>
      <c r="ES250" s="71"/>
      <c r="ET250" s="71"/>
      <c r="EU250" s="71"/>
      <c r="EV250" s="71"/>
      <c r="EW250" s="71"/>
      <c r="EX250" s="71"/>
      <c r="EY250" s="71"/>
      <c r="EZ250" s="71"/>
      <c r="FA250" s="71"/>
      <c r="FB250" s="71"/>
      <c r="FC250" s="71"/>
      <c r="FD250" s="71"/>
      <c r="FE250" s="71"/>
      <c r="FF250" s="71" t="e">
        <f ca="1">_xll.TR($D250,"TR.TotalReturn1Mo","SDate=#1 ",FF250,FF$1)</f>
        <v>#NAME?</v>
      </c>
      <c r="FG250" s="71" t="e">
        <f ca="1">_xll.TR($D250,"TR.TotalReturn1Mo","SDate=#1 ",FG250,FG$1)</f>
        <v>#NAME?</v>
      </c>
      <c r="FH250" s="71" t="e">
        <f ca="1">_xll.TR($D250,"TR.TotalReturn1Mo","SDate=#1 ",FH250,FH$1)</f>
        <v>#NAME?</v>
      </c>
      <c r="FI250" s="71" t="e">
        <f ca="1">_xll.TR($D250,"TR.TotalReturn1Mo","SDate=#1 ",FI250,FI$1)</f>
        <v>#NAME?</v>
      </c>
      <c r="FJ250" s="71" t="e">
        <f ca="1">_xll.TR($D250,"TR.TotalReturn1Mo","SDate=#1 ",FJ250,FJ$1)</f>
        <v>#NAME?</v>
      </c>
      <c r="FK250" s="71" t="e">
        <f ca="1">_xll.TR($D250,"TR.TotalReturn1Mo","SDate=#1 ",FK250,FK$1)</f>
        <v>#NAME?</v>
      </c>
      <c r="FL250" s="71" t="e">
        <f ca="1">_xll.TR($D250,"TR.TotalReturn1Mo","SDate=#1 ",FL250,FL$1)</f>
        <v>#NAME?</v>
      </c>
      <c r="FM250" s="71" t="e">
        <f ca="1">_xll.TR($D250,"TR.TotalReturn1Mo","SDate=#1 ",FM250,FM$1)</f>
        <v>#NAME?</v>
      </c>
      <c r="FN250" s="71" t="e">
        <f ca="1">_xll.TR($D250,"TR.TotalReturn1Mo","SDate=#1 ",FN250,FN$1)</f>
        <v>#NAME?</v>
      </c>
      <c r="FO250" s="71" t="e">
        <f ca="1">_xll.TR($D250,"TR.TotalReturn1Mo","SDate=#1 ",FO250,FO$1)</f>
        <v>#NAME?</v>
      </c>
      <c r="FP250" s="71" t="e">
        <f ca="1">_xll.TR($D250,"TR.TotalReturn1Mo","SDate=#1 ",FP250,FP$1)</f>
        <v>#NAME?</v>
      </c>
      <c r="FQ250" s="71" t="e">
        <f ca="1">_xll.TR($D250,"TR.TotalReturn1Mo","SDate=#1 ",FQ250,FQ$1)</f>
        <v>#NAME?</v>
      </c>
      <c r="FR250" s="71" t="e">
        <f ca="1">_xll.TR($D250,"TR.TotalReturn1Mo","SDate=#1 ",FR250,FR$1)</f>
        <v>#NAME?</v>
      </c>
      <c r="FS250" s="71" t="e">
        <f ca="1">_xll.TR($D250,"TR.TotalReturn1Mo","SDate=#1 ",FS250,FS$1)</f>
        <v>#NAME?</v>
      </c>
      <c r="FT250" s="71" t="e">
        <f ca="1">_xll.TR($D250,"TR.TotalReturn1Mo","SDate=#1 ",FT250,FT$1)</f>
        <v>#NAME?</v>
      </c>
      <c r="FU250" s="71" t="e">
        <f ca="1">_xll.TR($D250,"TR.TotalReturn1Mo","SDate=#1 ",FU250,FU$1)</f>
        <v>#NAME?</v>
      </c>
      <c r="FV250" s="71" t="e">
        <f ca="1">_xll.TR($D250,"TR.TotalReturn1Mo","SDate=#1 ",FV250,FV$1)</f>
        <v>#NAME?</v>
      </c>
      <c r="FW250" s="71" t="e">
        <f ca="1">_xll.TR($D250,"TR.TotalReturn1Mo","SDate=#1 ",FW250,FW$1)</f>
        <v>#NAME?</v>
      </c>
      <c r="FX250" s="71" t="e">
        <f ca="1">_xll.TR($D250,"TR.TotalReturn1Mo","SDate=#1 ",FX250,FX$1)</f>
        <v>#NAME?</v>
      </c>
      <c r="FY250" s="71" t="e">
        <f ca="1">_xll.TR($D250,"TR.TotalReturn1Mo","SDate=#1 ",FY250,FY$1)</f>
        <v>#NAME?</v>
      </c>
      <c r="FZ250" s="71" t="e">
        <f ca="1">_xll.TR($D250,"TR.TotalReturn1Mo","SDate=#1 ",FZ250,FZ$1)</f>
        <v>#NAME?</v>
      </c>
      <c r="GA250" s="71" t="e">
        <f ca="1">_xll.TR($D250,"TR.TotalReturn1Mo","SDate=#1 ",GA250,GA$1)</f>
        <v>#NAME?</v>
      </c>
      <c r="GB250" s="71" t="e">
        <f ca="1">_xll.TR($D250,"TR.TotalReturn1Mo","SDate=#1 ",GB250,GB$1)</f>
        <v>#NAME?</v>
      </c>
      <c r="GC250" s="71" t="e">
        <f ca="1">_xll.TR($D250,"TR.TotalReturn1Mo","SDate=#1 ",GC250,GC$1)</f>
        <v>#NAME?</v>
      </c>
      <c r="GD250" s="71" t="e">
        <f ca="1">_xll.TR($D250,"TR.TotalReturn1Mo","SDate=#1 ",GD250,GD$1)</f>
        <v>#NAME?</v>
      </c>
      <c r="GE250" s="71" t="e">
        <f ca="1">_xll.TR($D250,"TR.TotalReturn1Mo","SDate=#1 ",GE250,GE$1)</f>
        <v>#NAME?</v>
      </c>
      <c r="GF250" s="71" t="e">
        <f ca="1">_xll.TR($D250,"TR.TotalReturn1Mo","SDate=#1 ",GF250,GF$1)</f>
        <v>#NAME?</v>
      </c>
      <c r="GG250" s="71" t="e">
        <f ca="1">_xll.TR($D250,"TR.TotalReturn1Mo","SDate=#1 ",GG250,GG$1)</f>
        <v>#NAME?</v>
      </c>
      <c r="GH250" s="71" t="e">
        <f ca="1">_xll.TR($D250,"TR.TotalReturn1Mo","SDate=#1 ",GH250,GH$1)</f>
        <v>#NAME?</v>
      </c>
      <c r="GI250" s="71" t="e">
        <f ca="1">_xll.TR($D250,"TR.TotalReturn1Mo","SDate=#1 ",GI250,GI$1)</f>
        <v>#NAME?</v>
      </c>
      <c r="GJ250" s="71" t="e">
        <f ca="1">_xll.TR($D250,"TR.TotalReturn1Mo","SDate=#1 ",GJ250,GJ$1)</f>
        <v>#NAME?</v>
      </c>
      <c r="GK250" s="71" t="e">
        <f ca="1">_xll.TR($D250,"TR.TotalReturn1Mo","SDate=#1 ",GK250,GK$1)</f>
        <v>#NAME?</v>
      </c>
      <c r="GL250" s="71" t="e">
        <f ca="1">_xll.TR($D250,"TR.TotalReturn1Mo","SDate=#1 ",GL250,GL$1)</f>
        <v>#NAME?</v>
      </c>
      <c r="GM250" s="71" t="e">
        <f ca="1">_xll.TR($D250,"TR.TotalReturn1Mo","SDate=#1 ",GM250,GM$1)</f>
        <v>#NAME?</v>
      </c>
      <c r="GN250" s="71" t="e">
        <f ca="1">_xll.TR($D250,"TR.TotalReturn1Mo","SDate=#1 ",GN250,GN$1)</f>
        <v>#NAME?</v>
      </c>
      <c r="GO250" s="71" t="e">
        <f ca="1">_xll.TR($D250,"TR.TotalReturn1Mo","SDate=#1 ",GO250,GO$1)</f>
        <v>#NAME?</v>
      </c>
      <c r="GP250" s="71" t="e">
        <f ca="1">_xll.TR($D250,"TR.TotalReturn1Mo","SDate=#1 ",GP250,GP$1)</f>
        <v>#NAME?</v>
      </c>
      <c r="GQ250" s="71" t="e">
        <f ca="1">_xll.TR($D250,"TR.TotalReturn1Mo","SDate=#1 ",GQ250,GQ$1)</f>
        <v>#NAME?</v>
      </c>
      <c r="GR250" s="71" t="e">
        <f ca="1">_xll.TR($D250,"TR.TotalReturn1Mo","SDate=#1 ",GR250,GR$1)</f>
        <v>#NAME?</v>
      </c>
      <c r="GS250" s="71" t="e">
        <f ca="1">_xll.TR($D250,"TR.TotalReturn1Mo","SDate=#1 ",GS250,GS$1)</f>
        <v>#NAME?</v>
      </c>
      <c r="GT250" s="71" t="e">
        <f ca="1">_xll.TR($D250,"TR.TotalReturn1Mo","SDate=#1 ",GT250,GT$1)</f>
        <v>#NAME?</v>
      </c>
      <c r="GU250" s="71" t="e">
        <f ca="1">_xll.TR($D250,"TR.TotalReturn1Mo","SDate=#1 ",GU250,GU$1)</f>
        <v>#NAME?</v>
      </c>
      <c r="GV250" s="71" t="e">
        <f ca="1">_xll.TR($D250,"TR.TotalReturn1Mo","SDate=#1 ",GV250,GV$1)</f>
        <v>#NAME?</v>
      </c>
      <c r="GW250" s="71" t="e">
        <f ca="1">_xll.TR($D250,"TR.TotalReturn1Mo","SDate=#1 ",GW250,GW$1)</f>
        <v>#NAME?</v>
      </c>
      <c r="GX250" s="71" t="e">
        <f ca="1">_xll.TR($D250,"TR.TotalReturn1Mo","SDate=#1 ",GX250,GX$1)</f>
        <v>#NAME?</v>
      </c>
      <c r="GY250" s="71" t="e">
        <f ca="1">_xll.TR($D250,"TR.TotalReturn1Mo","SDate=#1 ",GY250,GY$1)</f>
        <v>#NAME?</v>
      </c>
      <c r="GZ250" s="71" t="e">
        <f ca="1">_xll.TR($D250,"TR.TotalReturn1Mo","SDate=#1 ",GZ250,GZ$1)</f>
        <v>#NAME?</v>
      </c>
      <c r="HA250" s="71" t="e">
        <f ca="1">_xll.TR($D250,"TR.TotalReturn1Mo","SDate=#1 ",HA250,HA$1)</f>
        <v>#NAME?</v>
      </c>
      <c r="HB250" s="71" t="e">
        <f ca="1">_xll.TR($D250,"TR.TotalReturn1Mo","SDate=#1 ",HB250,HB$1)</f>
        <v>#NAME?</v>
      </c>
      <c r="HC250" s="71"/>
      <c r="HD250" s="71"/>
      <c r="HE250" s="71"/>
      <c r="HF250" s="71"/>
      <c r="HG250" s="71"/>
      <c r="HH250" s="71"/>
      <c r="HI250" s="71"/>
      <c r="HJ250" s="71"/>
      <c r="HK250" s="71"/>
      <c r="HL250" s="71"/>
      <c r="HM250" s="71"/>
      <c r="HN250" s="71"/>
      <c r="HO250" s="71"/>
      <c r="HP250" s="71"/>
      <c r="HQ250" s="71"/>
      <c r="HR250" s="71"/>
      <c r="HS250" s="71"/>
      <c r="HT250" s="71"/>
      <c r="HU250" s="71"/>
      <c r="HV250" s="71"/>
      <c r="HW250" s="71"/>
      <c r="HX250" s="71"/>
      <c r="HY250" s="71"/>
      <c r="HZ250" s="71"/>
      <c r="IA250" s="71"/>
      <c r="IB250" s="71"/>
      <c r="IC250" s="71"/>
      <c r="ID250" s="71"/>
      <c r="IE250" s="71"/>
      <c r="IF250" s="71"/>
      <c r="IG250" s="71"/>
      <c r="IH250" s="71"/>
      <c r="II250" s="71"/>
      <c r="IJ250" s="71"/>
      <c r="IK250" s="71"/>
      <c r="IL250" s="71"/>
      <c r="IM250" s="71"/>
      <c r="IN250" s="71"/>
      <c r="IO250" s="71"/>
      <c r="IP250" s="71"/>
      <c r="IQ250" s="71"/>
      <c r="IR250" s="71"/>
      <c r="IS250" s="71"/>
      <c r="IT250" s="71"/>
      <c r="IU250" s="71"/>
      <c r="IV250" s="71"/>
      <c r="IW250" s="71"/>
      <c r="IX250" s="71"/>
    </row>
    <row r="251" spans="1:258" ht="15" customHeight="1" x14ac:dyDescent="0.25">
      <c r="A251" s="73">
        <v>1600</v>
      </c>
      <c r="B251" s="57">
        <v>40079</v>
      </c>
      <c r="C251" s="58">
        <f>YEAR(B251)</f>
        <v>2009</v>
      </c>
      <c r="D251" s="59" t="s">
        <v>758</v>
      </c>
      <c r="E251" s="59" t="s">
        <v>757</v>
      </c>
      <c r="F251" s="56" t="s">
        <v>257</v>
      </c>
      <c r="G251" s="56">
        <v>51</v>
      </c>
      <c r="H251" s="60" t="s">
        <v>182</v>
      </c>
      <c r="I251" s="60">
        <v>4265493.5543219903</v>
      </c>
      <c r="J251" s="60" t="b">
        <f>ISNUMBER(I251)</f>
        <v>1</v>
      </c>
      <c r="K251" s="60">
        <f>IF(J251=FALSE,0,1)</f>
        <v>1</v>
      </c>
      <c r="L251" s="61">
        <v>1</v>
      </c>
      <c r="M251" s="62" t="s">
        <v>1122</v>
      </c>
      <c r="N251" s="62">
        <v>-1.755725191</v>
      </c>
      <c r="O251" s="60" t="b">
        <f>ISNUMBER(N251)</f>
        <v>1</v>
      </c>
      <c r="P251" s="60">
        <f>IF(O251=FALSE,0,1)</f>
        <v>1</v>
      </c>
      <c r="Q251" s="60">
        <f>IF(P251=FALSE,0,1)</f>
        <v>1</v>
      </c>
      <c r="R251" s="63">
        <f>SEARCH(".",D251)</f>
        <v>5</v>
      </c>
      <c r="S251" s="63" t="b">
        <f>ISNUMBER(R251)</f>
        <v>1</v>
      </c>
      <c r="T251" s="63">
        <f>IF($S251=TRUE,0,1)</f>
        <v>0</v>
      </c>
      <c r="U251" s="63">
        <v>0</v>
      </c>
      <c r="V251" s="72">
        <f>IF(OR(T251=1,U251=1),0,1)</f>
        <v>1</v>
      </c>
      <c r="W251" s="65">
        <v>30.013999999999999</v>
      </c>
      <c r="X251" s="66">
        <f>+I251/W251</f>
        <v>142116.79730532385</v>
      </c>
      <c r="Y251" s="67">
        <f>IF(X251=0,I251,X251)</f>
        <v>142116.79730532385</v>
      </c>
      <c r="Z251" s="68">
        <f>+A251/Y251</f>
        <v>1.1258345461884837E-2</v>
      </c>
      <c r="AA251" s="59" t="s">
        <v>758</v>
      </c>
      <c r="AB251" s="57">
        <v>40079</v>
      </c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7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/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/>
      <c r="DC251" s="7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/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/>
      <c r="EF251" s="71"/>
      <c r="EG251" s="71"/>
      <c r="EH251" s="71"/>
      <c r="EI251" s="71"/>
      <c r="EJ251" s="71"/>
      <c r="EK251" s="71"/>
      <c r="EL251" s="71"/>
      <c r="EM251" s="71"/>
      <c r="EN251" s="71"/>
      <c r="EO251" s="71"/>
      <c r="EP251" s="71"/>
      <c r="EQ251" s="71"/>
      <c r="ER251" s="71"/>
      <c r="ES251" s="71"/>
      <c r="ET251" s="71"/>
      <c r="EU251" s="71"/>
      <c r="EV251" s="71"/>
      <c r="EW251" s="71"/>
      <c r="EX251" s="71"/>
      <c r="EY251" s="71"/>
      <c r="EZ251" s="71"/>
      <c r="FA251" s="71"/>
      <c r="FB251" s="71"/>
      <c r="FC251" s="71"/>
      <c r="FD251" s="71"/>
      <c r="FE251" s="71"/>
      <c r="FF251" s="71" t="e">
        <f ca="1">_xll.TR($D251,"TR.TotalReturn1Mo","SDate=#1 ",FF251,FF$1)</f>
        <v>#NAME?</v>
      </c>
      <c r="FG251" s="71" t="e">
        <f ca="1">_xll.TR($D251,"TR.TotalReturn1Mo","SDate=#1 ",FG251,FG$1)</f>
        <v>#NAME?</v>
      </c>
      <c r="FH251" s="71" t="e">
        <f ca="1">_xll.TR($D251,"TR.TotalReturn1Mo","SDate=#1 ",FH251,FH$1)</f>
        <v>#NAME?</v>
      </c>
      <c r="FI251" s="71" t="e">
        <f ca="1">_xll.TR($D251,"TR.TotalReturn1Mo","SDate=#1 ",FI251,FI$1)</f>
        <v>#NAME?</v>
      </c>
      <c r="FJ251" s="71" t="e">
        <f ca="1">_xll.TR($D251,"TR.TotalReturn1Mo","SDate=#1 ",FJ251,FJ$1)</f>
        <v>#NAME?</v>
      </c>
      <c r="FK251" s="71" t="e">
        <f ca="1">_xll.TR($D251,"TR.TotalReturn1Mo","SDate=#1 ",FK251,FK$1)</f>
        <v>#NAME?</v>
      </c>
      <c r="FL251" s="71" t="e">
        <f ca="1">_xll.TR($D251,"TR.TotalReturn1Mo","SDate=#1 ",FL251,FL$1)</f>
        <v>#NAME?</v>
      </c>
      <c r="FM251" s="71" t="e">
        <f ca="1">_xll.TR($D251,"TR.TotalReturn1Mo","SDate=#1 ",FM251,FM$1)</f>
        <v>#NAME?</v>
      </c>
      <c r="FN251" s="71" t="e">
        <f ca="1">_xll.TR($D251,"TR.TotalReturn1Mo","SDate=#1 ",FN251,FN$1)</f>
        <v>#NAME?</v>
      </c>
      <c r="FO251" s="71" t="e">
        <f ca="1">_xll.TR($D251,"TR.TotalReturn1Mo","SDate=#1 ",FO251,FO$1)</f>
        <v>#NAME?</v>
      </c>
      <c r="FP251" s="71" t="e">
        <f ca="1">_xll.TR($D251,"TR.TotalReturn1Mo","SDate=#1 ",FP251,FP$1)</f>
        <v>#NAME?</v>
      </c>
      <c r="FQ251" s="71" t="e">
        <f ca="1">_xll.TR($D251,"TR.TotalReturn1Mo","SDate=#1 ",FQ251,FQ$1)</f>
        <v>#NAME?</v>
      </c>
      <c r="FR251" s="71" t="e">
        <f ca="1">_xll.TR($D251,"TR.TotalReturn1Mo","SDate=#1 ",FR251,FR$1)</f>
        <v>#NAME?</v>
      </c>
      <c r="FS251" s="71" t="e">
        <f ca="1">_xll.TR($D251,"TR.TotalReturn1Mo","SDate=#1 ",FS251,FS$1)</f>
        <v>#NAME?</v>
      </c>
      <c r="FT251" s="71" t="e">
        <f ca="1">_xll.TR($D251,"TR.TotalReturn1Mo","SDate=#1 ",FT251,FT$1)</f>
        <v>#NAME?</v>
      </c>
      <c r="FU251" s="71" t="e">
        <f ca="1">_xll.TR($D251,"TR.TotalReturn1Mo","SDate=#1 ",FU251,FU$1)</f>
        <v>#NAME?</v>
      </c>
      <c r="FV251" s="71" t="e">
        <f ca="1">_xll.TR($D251,"TR.TotalReturn1Mo","SDate=#1 ",FV251,FV$1)</f>
        <v>#NAME?</v>
      </c>
      <c r="FW251" s="71" t="e">
        <f ca="1">_xll.TR($D251,"TR.TotalReturn1Mo","SDate=#1 ",FW251,FW$1)</f>
        <v>#NAME?</v>
      </c>
      <c r="FX251" s="71" t="e">
        <f ca="1">_xll.TR($D251,"TR.TotalReturn1Mo","SDate=#1 ",FX251,FX$1)</f>
        <v>#NAME?</v>
      </c>
      <c r="FY251" s="71" t="e">
        <f ca="1">_xll.TR($D251,"TR.TotalReturn1Mo","SDate=#1 ",FY251,FY$1)</f>
        <v>#NAME?</v>
      </c>
      <c r="FZ251" s="71" t="e">
        <f ca="1">_xll.TR($D251,"TR.TotalReturn1Mo","SDate=#1 ",FZ251,FZ$1)</f>
        <v>#NAME?</v>
      </c>
      <c r="GA251" s="71" t="e">
        <f ca="1">_xll.TR($D251,"TR.TotalReturn1Mo","SDate=#1 ",GA251,GA$1)</f>
        <v>#NAME?</v>
      </c>
      <c r="GB251" s="71" t="e">
        <f ca="1">_xll.TR($D251,"TR.TotalReturn1Mo","SDate=#1 ",GB251,GB$1)</f>
        <v>#NAME?</v>
      </c>
      <c r="GC251" s="71" t="e">
        <f ca="1">_xll.TR($D251,"TR.TotalReturn1Mo","SDate=#1 ",GC251,GC$1)</f>
        <v>#NAME?</v>
      </c>
      <c r="GD251" s="71" t="e">
        <f ca="1">_xll.TR($D251,"TR.TotalReturn1Mo","SDate=#1 ",GD251,GD$1)</f>
        <v>#NAME?</v>
      </c>
      <c r="GE251" s="71" t="e">
        <f ca="1">_xll.TR($D251,"TR.TotalReturn1Mo","SDate=#1 ",GE251,GE$1)</f>
        <v>#NAME?</v>
      </c>
      <c r="GF251" s="71" t="e">
        <f ca="1">_xll.TR($D251,"TR.TotalReturn1Mo","SDate=#1 ",GF251,GF$1)</f>
        <v>#NAME?</v>
      </c>
      <c r="GG251" s="71" t="e">
        <f ca="1">_xll.TR($D251,"TR.TotalReturn1Mo","SDate=#1 ",GG251,GG$1)</f>
        <v>#NAME?</v>
      </c>
      <c r="GH251" s="71" t="e">
        <f ca="1">_xll.TR($D251,"TR.TotalReturn1Mo","SDate=#1 ",GH251,GH$1)</f>
        <v>#NAME?</v>
      </c>
      <c r="GI251" s="71" t="e">
        <f ca="1">_xll.TR($D251,"TR.TotalReturn1Mo","SDate=#1 ",GI251,GI$1)</f>
        <v>#NAME?</v>
      </c>
      <c r="GJ251" s="71" t="e">
        <f ca="1">_xll.TR($D251,"TR.TotalReturn1Mo","SDate=#1 ",GJ251,GJ$1)</f>
        <v>#NAME?</v>
      </c>
      <c r="GK251" s="71" t="e">
        <f ca="1">_xll.TR($D251,"TR.TotalReturn1Mo","SDate=#1 ",GK251,GK$1)</f>
        <v>#NAME?</v>
      </c>
      <c r="GL251" s="71" t="e">
        <f ca="1">_xll.TR($D251,"TR.TotalReturn1Mo","SDate=#1 ",GL251,GL$1)</f>
        <v>#NAME?</v>
      </c>
      <c r="GM251" s="71" t="e">
        <f ca="1">_xll.TR($D251,"TR.TotalReturn1Mo","SDate=#1 ",GM251,GM$1)</f>
        <v>#NAME?</v>
      </c>
      <c r="GN251" s="71" t="e">
        <f ca="1">_xll.TR($D251,"TR.TotalReturn1Mo","SDate=#1 ",GN251,GN$1)</f>
        <v>#NAME?</v>
      </c>
      <c r="GO251" s="71" t="e">
        <f ca="1">_xll.TR($D251,"TR.TotalReturn1Mo","SDate=#1 ",GO251,GO$1)</f>
        <v>#NAME?</v>
      </c>
      <c r="GP251" s="71" t="e">
        <f ca="1">_xll.TR($D251,"TR.TotalReturn1Mo","SDate=#1 ",GP251,GP$1)</f>
        <v>#NAME?</v>
      </c>
      <c r="GQ251" s="71" t="e">
        <f ca="1">_xll.TR($D251,"TR.TotalReturn1Mo","SDate=#1 ",GQ251,GQ$1)</f>
        <v>#NAME?</v>
      </c>
      <c r="GR251" s="71" t="e">
        <f ca="1">_xll.TR($D251,"TR.TotalReturn1Mo","SDate=#1 ",GR251,GR$1)</f>
        <v>#NAME?</v>
      </c>
      <c r="GS251" s="71" t="e">
        <f ca="1">_xll.TR($D251,"TR.TotalReturn1Mo","SDate=#1 ",GS251,GS$1)</f>
        <v>#NAME?</v>
      </c>
      <c r="GT251" s="71" t="e">
        <f ca="1">_xll.TR($D251,"TR.TotalReturn1Mo","SDate=#1 ",GT251,GT$1)</f>
        <v>#NAME?</v>
      </c>
      <c r="GU251" s="71" t="e">
        <f ca="1">_xll.TR($D251,"TR.TotalReturn1Mo","SDate=#1 ",GU251,GU$1)</f>
        <v>#NAME?</v>
      </c>
      <c r="GV251" s="71" t="e">
        <f ca="1">_xll.TR($D251,"TR.TotalReturn1Mo","SDate=#1 ",GV251,GV$1)</f>
        <v>#NAME?</v>
      </c>
      <c r="GW251" s="71" t="e">
        <f ca="1">_xll.TR($D251,"TR.TotalReturn1Mo","SDate=#1 ",GW251,GW$1)</f>
        <v>#NAME?</v>
      </c>
      <c r="GX251" s="71" t="e">
        <f ca="1">_xll.TR($D251,"TR.TotalReturn1Mo","SDate=#1 ",GX251,GX$1)</f>
        <v>#NAME?</v>
      </c>
      <c r="GY251" s="71" t="e">
        <f ca="1">_xll.TR($D251,"TR.TotalReturn1Mo","SDate=#1 ",GY251,GY$1)</f>
        <v>#NAME?</v>
      </c>
      <c r="GZ251" s="71" t="e">
        <f ca="1">_xll.TR($D251,"TR.TotalReturn1Mo","SDate=#1 ",GZ251,GZ$1)</f>
        <v>#NAME?</v>
      </c>
      <c r="HA251" s="71" t="e">
        <f ca="1">_xll.TR($D251,"TR.TotalReturn1Mo","SDate=#1 ",HA251,HA$1)</f>
        <v>#NAME?</v>
      </c>
      <c r="HB251" s="71" t="e">
        <f ca="1">_xll.TR($D251,"TR.TotalReturn1Mo","SDate=#1 ",HB251,HB$1)</f>
        <v>#NAME?</v>
      </c>
      <c r="HC251" s="71"/>
      <c r="HD251" s="71"/>
      <c r="HE251" s="71"/>
      <c r="HF251" s="71"/>
      <c r="HG251" s="71"/>
      <c r="HH251" s="71"/>
      <c r="HI251" s="71"/>
      <c r="HJ251" s="71"/>
      <c r="HK251" s="71"/>
      <c r="HL251" s="71"/>
      <c r="HM251" s="71"/>
      <c r="HN251" s="71"/>
      <c r="HO251" s="71"/>
      <c r="HP251" s="71"/>
      <c r="HQ251" s="71"/>
      <c r="HR251" s="71"/>
      <c r="HS251" s="71"/>
      <c r="HT251" s="71"/>
      <c r="HU251" s="71"/>
      <c r="HV251" s="71"/>
      <c r="HW251" s="71"/>
      <c r="HX251" s="71"/>
      <c r="HY251" s="71"/>
      <c r="HZ251" s="71"/>
      <c r="IA251" s="71"/>
      <c r="IB251" s="71"/>
      <c r="IC251" s="71"/>
      <c r="ID251" s="71"/>
      <c r="IE251" s="71"/>
      <c r="IF251" s="71"/>
      <c r="IG251" s="71"/>
      <c r="IH251" s="71"/>
      <c r="II251" s="71"/>
      <c r="IJ251" s="71"/>
      <c r="IK251" s="71"/>
      <c r="IL251" s="71"/>
      <c r="IM251" s="71"/>
      <c r="IN251" s="71"/>
      <c r="IO251" s="71"/>
      <c r="IP251" s="71"/>
      <c r="IQ251" s="71"/>
      <c r="IR251" s="71"/>
      <c r="IS251" s="71"/>
      <c r="IT251" s="71"/>
      <c r="IU251" s="71"/>
      <c r="IV251" s="71"/>
      <c r="IW251" s="71"/>
      <c r="IX251" s="71"/>
    </row>
    <row r="252" spans="1:258" ht="15" customHeight="1" x14ac:dyDescent="0.25">
      <c r="A252" s="56">
        <v>549</v>
      </c>
      <c r="B252" s="57">
        <v>40080</v>
      </c>
      <c r="C252" s="58">
        <f>YEAR(B252)</f>
        <v>2009</v>
      </c>
      <c r="D252" s="59" t="s">
        <v>651</v>
      </c>
      <c r="E252" s="59" t="s">
        <v>650</v>
      </c>
      <c r="F252" s="56" t="s">
        <v>188</v>
      </c>
      <c r="G252" s="56">
        <v>100</v>
      </c>
      <c r="H252" s="60" t="s">
        <v>182</v>
      </c>
      <c r="I252" s="60">
        <v>982.31066471999998</v>
      </c>
      <c r="J252" s="60" t="b">
        <f>ISNUMBER(I252)</f>
        <v>1</v>
      </c>
      <c r="K252" s="60">
        <f>IF(J252=FALSE,0,1)</f>
        <v>1</v>
      </c>
      <c r="L252" s="61">
        <v>1</v>
      </c>
      <c r="M252" s="62" t="s">
        <v>1122</v>
      </c>
      <c r="N252" s="62">
        <v>-1.017675415</v>
      </c>
      <c r="O252" s="60" t="b">
        <f>ISNUMBER(N252)</f>
        <v>1</v>
      </c>
      <c r="P252" s="60">
        <f>IF(O252=FALSE,0,1)</f>
        <v>1</v>
      </c>
      <c r="Q252" s="60">
        <f>IF(P252=FALSE,0,1)</f>
        <v>1</v>
      </c>
      <c r="R252" s="63">
        <f>SEARCH(".",D252)</f>
        <v>5</v>
      </c>
      <c r="S252" s="63" t="b">
        <f>ISNUMBER(R252)</f>
        <v>1</v>
      </c>
      <c r="T252" s="63">
        <f>IF($S252=TRUE,0,1)</f>
        <v>0</v>
      </c>
      <c r="U252" s="63">
        <v>1</v>
      </c>
      <c r="V252" s="72">
        <f>IF(OR(T252=1,U252=1),0,1)</f>
        <v>0</v>
      </c>
      <c r="X252" s="66"/>
      <c r="Y252" s="67">
        <f>IF(X252=0,I252,X252)</f>
        <v>982.31066471999998</v>
      </c>
      <c r="Z252" s="68">
        <f>+A252/Y252</f>
        <v>0.55888632763290647</v>
      </c>
      <c r="AA252" s="59" t="s">
        <v>651</v>
      </c>
      <c r="AB252" s="57">
        <v>40080</v>
      </c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7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/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1"/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/>
      <c r="DC252" s="7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/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/>
      <c r="EF252" s="71"/>
      <c r="EG252" s="71"/>
      <c r="EH252" s="71"/>
      <c r="EI252" s="71"/>
      <c r="EJ252" s="71"/>
      <c r="EK252" s="71"/>
      <c r="EL252" s="71"/>
      <c r="EM252" s="71"/>
      <c r="EN252" s="71"/>
      <c r="EO252" s="71"/>
      <c r="EP252" s="71"/>
      <c r="EQ252" s="71"/>
      <c r="ER252" s="71"/>
      <c r="ES252" s="71"/>
      <c r="ET252" s="71"/>
      <c r="EU252" s="71"/>
      <c r="EV252" s="71"/>
      <c r="EW252" s="71"/>
      <c r="EX252" s="71"/>
      <c r="EY252" s="71"/>
      <c r="EZ252" s="71"/>
      <c r="FA252" s="71"/>
      <c r="FB252" s="71"/>
      <c r="FC252" s="71"/>
      <c r="FD252" s="71"/>
      <c r="FE252" s="71"/>
      <c r="FF252" s="71" t="e">
        <f ca="1">_xll.TR($D252,"TR.TotalReturn1Mo","SDate=#1 ",FF252,FF$1)</f>
        <v>#NAME?</v>
      </c>
      <c r="FG252" s="71" t="e">
        <f ca="1">_xll.TR($D252,"TR.TotalReturn1Mo","SDate=#1 ",FG252,FG$1)</f>
        <v>#NAME?</v>
      </c>
      <c r="FH252" s="71" t="e">
        <f ca="1">_xll.TR($D252,"TR.TotalReturn1Mo","SDate=#1 ",FH252,FH$1)</f>
        <v>#NAME?</v>
      </c>
      <c r="FI252" s="71" t="e">
        <f ca="1">_xll.TR($D252,"TR.TotalReturn1Mo","SDate=#1 ",FI252,FI$1)</f>
        <v>#NAME?</v>
      </c>
      <c r="FJ252" s="71" t="e">
        <f ca="1">_xll.TR($D252,"TR.TotalReturn1Mo","SDate=#1 ",FJ252,FJ$1)</f>
        <v>#NAME?</v>
      </c>
      <c r="FK252" s="71" t="e">
        <f ca="1">_xll.TR($D252,"TR.TotalReturn1Mo","SDate=#1 ",FK252,FK$1)</f>
        <v>#NAME?</v>
      </c>
      <c r="FL252" s="71" t="e">
        <f ca="1">_xll.TR($D252,"TR.TotalReturn1Mo","SDate=#1 ",FL252,FL$1)</f>
        <v>#NAME?</v>
      </c>
      <c r="FM252" s="71" t="e">
        <f ca="1">_xll.TR($D252,"TR.TotalReturn1Mo","SDate=#1 ",FM252,FM$1)</f>
        <v>#NAME?</v>
      </c>
      <c r="FN252" s="71" t="e">
        <f ca="1">_xll.TR($D252,"TR.TotalReturn1Mo","SDate=#1 ",FN252,FN$1)</f>
        <v>#NAME?</v>
      </c>
      <c r="FO252" s="71" t="e">
        <f ca="1">_xll.TR($D252,"TR.TotalReturn1Mo","SDate=#1 ",FO252,FO$1)</f>
        <v>#NAME?</v>
      </c>
      <c r="FP252" s="71" t="e">
        <f ca="1">_xll.TR($D252,"TR.TotalReturn1Mo","SDate=#1 ",FP252,FP$1)</f>
        <v>#NAME?</v>
      </c>
      <c r="FQ252" s="71" t="e">
        <f ca="1">_xll.TR($D252,"TR.TotalReturn1Mo","SDate=#1 ",FQ252,FQ$1)</f>
        <v>#NAME?</v>
      </c>
      <c r="FR252" s="71" t="e">
        <f ca="1">_xll.TR($D252,"TR.TotalReturn1Mo","SDate=#1 ",FR252,FR$1)</f>
        <v>#NAME?</v>
      </c>
      <c r="FS252" s="71" t="e">
        <f ca="1">_xll.TR($D252,"TR.TotalReturn1Mo","SDate=#1 ",FS252,FS$1)</f>
        <v>#NAME?</v>
      </c>
      <c r="FT252" s="71" t="e">
        <f ca="1">_xll.TR($D252,"TR.TotalReturn1Mo","SDate=#1 ",FT252,FT$1)</f>
        <v>#NAME?</v>
      </c>
      <c r="FU252" s="71" t="e">
        <f ca="1">_xll.TR($D252,"TR.TotalReturn1Mo","SDate=#1 ",FU252,FU$1)</f>
        <v>#NAME?</v>
      </c>
      <c r="FV252" s="71" t="e">
        <f ca="1">_xll.TR($D252,"TR.TotalReturn1Mo","SDate=#1 ",FV252,FV$1)</f>
        <v>#NAME?</v>
      </c>
      <c r="FW252" s="71" t="e">
        <f ca="1">_xll.TR($D252,"TR.TotalReturn1Mo","SDate=#1 ",FW252,FW$1)</f>
        <v>#NAME?</v>
      </c>
      <c r="FX252" s="71" t="e">
        <f ca="1">_xll.TR($D252,"TR.TotalReturn1Mo","SDate=#1 ",FX252,FX$1)</f>
        <v>#NAME?</v>
      </c>
      <c r="FY252" s="71" t="e">
        <f ca="1">_xll.TR($D252,"TR.TotalReturn1Mo","SDate=#1 ",FY252,FY$1)</f>
        <v>#NAME?</v>
      </c>
      <c r="FZ252" s="71" t="e">
        <f ca="1">_xll.TR($D252,"TR.TotalReturn1Mo","SDate=#1 ",FZ252,FZ$1)</f>
        <v>#NAME?</v>
      </c>
      <c r="GA252" s="71" t="e">
        <f ca="1">_xll.TR($D252,"TR.TotalReturn1Mo","SDate=#1 ",GA252,GA$1)</f>
        <v>#NAME?</v>
      </c>
      <c r="GB252" s="71" t="e">
        <f ca="1">_xll.TR($D252,"TR.TotalReturn1Mo","SDate=#1 ",GB252,GB$1)</f>
        <v>#NAME?</v>
      </c>
      <c r="GC252" s="71" t="e">
        <f ca="1">_xll.TR($D252,"TR.TotalReturn1Mo","SDate=#1 ",GC252,GC$1)</f>
        <v>#NAME?</v>
      </c>
      <c r="GD252" s="71" t="e">
        <f ca="1">_xll.TR($D252,"TR.TotalReturn1Mo","SDate=#1 ",GD252,GD$1)</f>
        <v>#NAME?</v>
      </c>
      <c r="GE252" s="71" t="e">
        <f ca="1">_xll.TR($D252,"TR.TotalReturn1Mo","SDate=#1 ",GE252,GE$1)</f>
        <v>#NAME?</v>
      </c>
      <c r="GF252" s="71" t="e">
        <f ca="1">_xll.TR($D252,"TR.TotalReturn1Mo","SDate=#1 ",GF252,GF$1)</f>
        <v>#NAME?</v>
      </c>
      <c r="GG252" s="71" t="e">
        <f ca="1">_xll.TR($D252,"TR.TotalReturn1Mo","SDate=#1 ",GG252,GG$1)</f>
        <v>#NAME?</v>
      </c>
      <c r="GH252" s="71" t="e">
        <f ca="1">_xll.TR($D252,"TR.TotalReturn1Mo","SDate=#1 ",GH252,GH$1)</f>
        <v>#NAME?</v>
      </c>
      <c r="GI252" s="71" t="e">
        <f ca="1">_xll.TR($D252,"TR.TotalReturn1Mo","SDate=#1 ",GI252,GI$1)</f>
        <v>#NAME?</v>
      </c>
      <c r="GJ252" s="71" t="e">
        <f ca="1">_xll.TR($D252,"TR.TotalReturn1Mo","SDate=#1 ",GJ252,GJ$1)</f>
        <v>#NAME?</v>
      </c>
      <c r="GK252" s="71" t="e">
        <f ca="1">_xll.TR($D252,"TR.TotalReturn1Mo","SDate=#1 ",GK252,GK$1)</f>
        <v>#NAME?</v>
      </c>
      <c r="GL252" s="71" t="e">
        <f ca="1">_xll.TR($D252,"TR.TotalReturn1Mo","SDate=#1 ",GL252,GL$1)</f>
        <v>#NAME?</v>
      </c>
      <c r="GM252" s="71" t="e">
        <f ca="1">_xll.TR($D252,"TR.TotalReturn1Mo","SDate=#1 ",GM252,GM$1)</f>
        <v>#NAME?</v>
      </c>
      <c r="GN252" s="71" t="e">
        <f ca="1">_xll.TR($D252,"TR.TotalReturn1Mo","SDate=#1 ",GN252,GN$1)</f>
        <v>#NAME?</v>
      </c>
      <c r="GO252" s="71" t="e">
        <f ca="1">_xll.TR($D252,"TR.TotalReturn1Mo","SDate=#1 ",GO252,GO$1)</f>
        <v>#NAME?</v>
      </c>
      <c r="GP252" s="71" t="e">
        <f ca="1">_xll.TR($D252,"TR.TotalReturn1Mo","SDate=#1 ",GP252,GP$1)</f>
        <v>#NAME?</v>
      </c>
      <c r="GQ252" s="71" t="e">
        <f ca="1">_xll.TR($D252,"TR.TotalReturn1Mo","SDate=#1 ",GQ252,GQ$1)</f>
        <v>#NAME?</v>
      </c>
      <c r="GR252" s="71" t="e">
        <f ca="1">_xll.TR($D252,"TR.TotalReturn1Mo","SDate=#1 ",GR252,GR$1)</f>
        <v>#NAME?</v>
      </c>
      <c r="GS252" s="71" t="e">
        <f ca="1">_xll.TR($D252,"TR.TotalReturn1Mo","SDate=#1 ",GS252,GS$1)</f>
        <v>#NAME?</v>
      </c>
      <c r="GT252" s="71" t="e">
        <f ca="1">_xll.TR($D252,"TR.TotalReturn1Mo","SDate=#1 ",GT252,GT$1)</f>
        <v>#NAME?</v>
      </c>
      <c r="GU252" s="71" t="e">
        <f ca="1">_xll.TR($D252,"TR.TotalReturn1Mo","SDate=#1 ",GU252,GU$1)</f>
        <v>#NAME?</v>
      </c>
      <c r="GV252" s="71" t="e">
        <f ca="1">_xll.TR($D252,"TR.TotalReturn1Mo","SDate=#1 ",GV252,GV$1)</f>
        <v>#NAME?</v>
      </c>
      <c r="GW252" s="71" t="e">
        <f ca="1">_xll.TR($D252,"TR.TotalReturn1Mo","SDate=#1 ",GW252,GW$1)</f>
        <v>#NAME?</v>
      </c>
      <c r="GX252" s="71" t="e">
        <f ca="1">_xll.TR($D252,"TR.TotalReturn1Mo","SDate=#1 ",GX252,GX$1)</f>
        <v>#NAME?</v>
      </c>
      <c r="GY252" s="71" t="e">
        <f ca="1">_xll.TR($D252,"TR.TotalReturn1Mo","SDate=#1 ",GY252,GY$1)</f>
        <v>#NAME?</v>
      </c>
      <c r="GZ252" s="71" t="e">
        <f ca="1">_xll.TR($D252,"TR.TotalReturn1Mo","SDate=#1 ",GZ252,GZ$1)</f>
        <v>#NAME?</v>
      </c>
      <c r="HA252" s="71" t="e">
        <f ca="1">_xll.TR($D252,"TR.TotalReturn1Mo","SDate=#1 ",HA252,HA$1)</f>
        <v>#NAME?</v>
      </c>
      <c r="HB252" s="71" t="e">
        <f ca="1">_xll.TR($D252,"TR.TotalReturn1Mo","SDate=#1 ",HB252,HB$1)</f>
        <v>#NAME?</v>
      </c>
      <c r="HC252" s="71"/>
      <c r="HD252" s="71"/>
      <c r="HE252" s="71"/>
      <c r="HF252" s="71"/>
      <c r="HG252" s="71"/>
      <c r="HH252" s="71"/>
      <c r="HI252" s="71"/>
      <c r="HJ252" s="71"/>
      <c r="HK252" s="71"/>
      <c r="HL252" s="71"/>
      <c r="HM252" s="71"/>
      <c r="HN252" s="71"/>
      <c r="HO252" s="71"/>
      <c r="HP252" s="71"/>
      <c r="HQ252" s="71"/>
      <c r="HR252" s="71"/>
      <c r="HS252" s="71"/>
      <c r="HT252" s="71"/>
      <c r="HU252" s="71"/>
      <c r="HV252" s="71"/>
      <c r="HW252" s="71"/>
      <c r="HX252" s="71"/>
      <c r="HY252" s="71"/>
      <c r="HZ252" s="71"/>
      <c r="IA252" s="71"/>
      <c r="IB252" s="71"/>
      <c r="IC252" s="71"/>
      <c r="ID252" s="71"/>
      <c r="IE252" s="71"/>
      <c r="IF252" s="71"/>
      <c r="IG252" s="71"/>
      <c r="IH252" s="71"/>
      <c r="II252" s="71"/>
      <c r="IJ252" s="71"/>
      <c r="IK252" s="71"/>
      <c r="IL252" s="71"/>
      <c r="IM252" s="71"/>
      <c r="IN252" s="71"/>
      <c r="IO252" s="71"/>
      <c r="IP252" s="71"/>
      <c r="IQ252" s="71"/>
      <c r="IR252" s="71"/>
      <c r="IS252" s="71"/>
      <c r="IT252" s="71"/>
      <c r="IU252" s="71"/>
      <c r="IV252" s="71"/>
      <c r="IW252" s="71"/>
      <c r="IX252" s="71"/>
    </row>
    <row r="253" spans="1:258" ht="15" customHeight="1" x14ac:dyDescent="0.25">
      <c r="A253" s="73">
        <v>1268</v>
      </c>
      <c r="B253" s="57">
        <v>40085</v>
      </c>
      <c r="C253" s="58">
        <f>YEAR(B253)</f>
        <v>2009</v>
      </c>
      <c r="D253" s="59" t="s">
        <v>760</v>
      </c>
      <c r="E253" s="59" t="s">
        <v>612</v>
      </c>
      <c r="F253" s="56" t="s">
        <v>181</v>
      </c>
      <c r="G253" s="56">
        <v>52</v>
      </c>
      <c r="H253" s="60" t="s">
        <v>182</v>
      </c>
      <c r="I253" s="60">
        <v>1029.7366816799999</v>
      </c>
      <c r="J253" s="60" t="b">
        <f>ISNUMBER(I253)</f>
        <v>1</v>
      </c>
      <c r="K253" s="60">
        <f>IF(J253=FALSE,0,1)</f>
        <v>1</v>
      </c>
      <c r="L253" s="61">
        <v>1</v>
      </c>
      <c r="M253" s="62" t="s">
        <v>1122</v>
      </c>
      <c r="N253" s="62">
        <v>2.4275646050000002</v>
      </c>
      <c r="O253" s="60" t="b">
        <f>ISNUMBER(N253)</f>
        <v>1</v>
      </c>
      <c r="P253" s="60">
        <f>IF(O253=FALSE,0,1)</f>
        <v>1</v>
      </c>
      <c r="Q253" s="60">
        <f>IF(P253=FALSE,0,1)</f>
        <v>1</v>
      </c>
      <c r="R253" s="63">
        <f>SEARCH(".",D253)</f>
        <v>5</v>
      </c>
      <c r="S253" s="63" t="b">
        <f>ISNUMBER(R253)</f>
        <v>1</v>
      </c>
      <c r="T253" s="63">
        <f>IF($S253=TRUE,0,1)</f>
        <v>0</v>
      </c>
      <c r="U253" s="63">
        <v>1</v>
      </c>
      <c r="V253" s="72">
        <f>IF(OR(T253=1,U253=1),0,1)</f>
        <v>0</v>
      </c>
      <c r="X253" s="66"/>
      <c r="Y253" s="67">
        <f>IF(X253=0,I253,X253)</f>
        <v>1029.7366816799999</v>
      </c>
      <c r="Z253" s="68">
        <f>+A253/Y253</f>
        <v>1.2313827627576373</v>
      </c>
      <c r="AA253" s="59" t="s">
        <v>760</v>
      </c>
      <c r="AB253" s="57">
        <v>40085</v>
      </c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7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/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/>
      <c r="DC253" s="7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O253" s="71"/>
      <c r="DP253" s="71"/>
      <c r="DQ253" s="71"/>
      <c r="DR253" s="71"/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/>
      <c r="EF253" s="71"/>
      <c r="EG253" s="71"/>
      <c r="EH253" s="71"/>
      <c r="EI253" s="71"/>
      <c r="EJ253" s="71"/>
      <c r="EK253" s="71"/>
      <c r="EL253" s="71"/>
      <c r="EM253" s="71"/>
      <c r="EN253" s="71"/>
      <c r="EO253" s="71"/>
      <c r="EP253" s="71"/>
      <c r="EQ253" s="71"/>
      <c r="ER253" s="71"/>
      <c r="ES253" s="71"/>
      <c r="ET253" s="71"/>
      <c r="EU253" s="71"/>
      <c r="EV253" s="71"/>
      <c r="EW253" s="71"/>
      <c r="EX253" s="71"/>
      <c r="EY253" s="71"/>
      <c r="EZ253" s="71"/>
      <c r="FA253" s="71"/>
      <c r="FB253" s="71"/>
      <c r="FC253" s="71"/>
      <c r="FD253" s="71"/>
      <c r="FE253" s="71"/>
      <c r="FF253" s="71" t="e">
        <f ca="1">_xll.TR($D253,"TR.TotalReturn1Mo","SDate=#1 ",FF253,FF$1)</f>
        <v>#NAME?</v>
      </c>
      <c r="FG253" s="71" t="e">
        <f ca="1">_xll.TR($D253,"TR.TotalReturn1Mo","SDate=#1 ",FG253,FG$1)</f>
        <v>#NAME?</v>
      </c>
      <c r="FH253" s="71" t="e">
        <f ca="1">_xll.TR($D253,"TR.TotalReturn1Mo","SDate=#1 ",FH253,FH$1)</f>
        <v>#NAME?</v>
      </c>
      <c r="FI253" s="71" t="e">
        <f ca="1">_xll.TR($D253,"TR.TotalReturn1Mo","SDate=#1 ",FI253,FI$1)</f>
        <v>#NAME?</v>
      </c>
      <c r="FJ253" s="71" t="e">
        <f ca="1">_xll.TR($D253,"TR.TotalReturn1Mo","SDate=#1 ",FJ253,FJ$1)</f>
        <v>#NAME?</v>
      </c>
      <c r="FK253" s="71" t="e">
        <f ca="1">_xll.TR($D253,"TR.TotalReturn1Mo","SDate=#1 ",FK253,FK$1)</f>
        <v>#NAME?</v>
      </c>
      <c r="FL253" s="71" t="e">
        <f ca="1">_xll.TR($D253,"TR.TotalReturn1Mo","SDate=#1 ",FL253,FL$1)</f>
        <v>#NAME?</v>
      </c>
      <c r="FM253" s="71" t="e">
        <f ca="1">_xll.TR($D253,"TR.TotalReturn1Mo","SDate=#1 ",FM253,FM$1)</f>
        <v>#NAME?</v>
      </c>
      <c r="FN253" s="71" t="e">
        <f ca="1">_xll.TR($D253,"TR.TotalReturn1Mo","SDate=#1 ",FN253,FN$1)</f>
        <v>#NAME?</v>
      </c>
      <c r="FO253" s="71" t="e">
        <f ca="1">_xll.TR($D253,"TR.TotalReturn1Mo","SDate=#1 ",FO253,FO$1)</f>
        <v>#NAME?</v>
      </c>
      <c r="FP253" s="71" t="e">
        <f ca="1">_xll.TR($D253,"TR.TotalReturn1Mo","SDate=#1 ",FP253,FP$1)</f>
        <v>#NAME?</v>
      </c>
      <c r="FQ253" s="71" t="e">
        <f ca="1">_xll.TR($D253,"TR.TotalReturn1Mo","SDate=#1 ",FQ253,FQ$1)</f>
        <v>#NAME?</v>
      </c>
      <c r="FR253" s="71" t="e">
        <f ca="1">_xll.TR($D253,"TR.TotalReturn1Mo","SDate=#1 ",FR253,FR$1)</f>
        <v>#NAME?</v>
      </c>
      <c r="FS253" s="71" t="e">
        <f ca="1">_xll.TR($D253,"TR.TotalReturn1Mo","SDate=#1 ",FS253,FS$1)</f>
        <v>#NAME?</v>
      </c>
      <c r="FT253" s="71" t="e">
        <f ca="1">_xll.TR($D253,"TR.TotalReturn1Mo","SDate=#1 ",FT253,FT$1)</f>
        <v>#NAME?</v>
      </c>
      <c r="FU253" s="71" t="e">
        <f ca="1">_xll.TR($D253,"TR.TotalReturn1Mo","SDate=#1 ",FU253,FU$1)</f>
        <v>#NAME?</v>
      </c>
      <c r="FV253" s="71" t="e">
        <f ca="1">_xll.TR($D253,"TR.TotalReturn1Mo","SDate=#1 ",FV253,FV$1)</f>
        <v>#NAME?</v>
      </c>
      <c r="FW253" s="71" t="e">
        <f ca="1">_xll.TR($D253,"TR.TotalReturn1Mo","SDate=#1 ",FW253,FW$1)</f>
        <v>#NAME?</v>
      </c>
      <c r="FX253" s="71" t="e">
        <f ca="1">_xll.TR($D253,"TR.TotalReturn1Mo","SDate=#1 ",FX253,FX$1)</f>
        <v>#NAME?</v>
      </c>
      <c r="FY253" s="71" t="e">
        <f ca="1">_xll.TR($D253,"TR.TotalReturn1Mo","SDate=#1 ",FY253,FY$1)</f>
        <v>#NAME?</v>
      </c>
      <c r="FZ253" s="71" t="e">
        <f ca="1">_xll.TR($D253,"TR.TotalReturn1Mo","SDate=#1 ",FZ253,FZ$1)</f>
        <v>#NAME?</v>
      </c>
      <c r="GA253" s="71" t="e">
        <f ca="1">_xll.TR($D253,"TR.TotalReturn1Mo","SDate=#1 ",GA253,GA$1)</f>
        <v>#NAME?</v>
      </c>
      <c r="GB253" s="71" t="e">
        <f ca="1">_xll.TR($D253,"TR.TotalReturn1Mo","SDate=#1 ",GB253,GB$1)</f>
        <v>#NAME?</v>
      </c>
      <c r="GC253" s="71" t="e">
        <f ca="1">_xll.TR($D253,"TR.TotalReturn1Mo","SDate=#1 ",GC253,GC$1)</f>
        <v>#NAME?</v>
      </c>
      <c r="GD253" s="71" t="e">
        <f ca="1">_xll.TR($D253,"TR.TotalReturn1Mo","SDate=#1 ",GD253,GD$1)</f>
        <v>#NAME?</v>
      </c>
      <c r="GE253" s="71" t="e">
        <f ca="1">_xll.TR($D253,"TR.TotalReturn1Mo","SDate=#1 ",GE253,GE$1)</f>
        <v>#NAME?</v>
      </c>
      <c r="GF253" s="71" t="e">
        <f ca="1">_xll.TR($D253,"TR.TotalReturn1Mo","SDate=#1 ",GF253,GF$1)</f>
        <v>#NAME?</v>
      </c>
      <c r="GG253" s="71" t="e">
        <f ca="1">_xll.TR($D253,"TR.TotalReturn1Mo","SDate=#1 ",GG253,GG$1)</f>
        <v>#NAME?</v>
      </c>
      <c r="GH253" s="71" t="e">
        <f ca="1">_xll.TR($D253,"TR.TotalReturn1Mo","SDate=#1 ",GH253,GH$1)</f>
        <v>#NAME?</v>
      </c>
      <c r="GI253" s="71" t="e">
        <f ca="1">_xll.TR($D253,"TR.TotalReturn1Mo","SDate=#1 ",GI253,GI$1)</f>
        <v>#NAME?</v>
      </c>
      <c r="GJ253" s="71" t="e">
        <f ca="1">_xll.TR($D253,"TR.TotalReturn1Mo","SDate=#1 ",GJ253,GJ$1)</f>
        <v>#NAME?</v>
      </c>
      <c r="GK253" s="71" t="e">
        <f ca="1">_xll.TR($D253,"TR.TotalReturn1Mo","SDate=#1 ",GK253,GK$1)</f>
        <v>#NAME?</v>
      </c>
      <c r="GL253" s="71" t="e">
        <f ca="1">_xll.TR($D253,"TR.TotalReturn1Mo","SDate=#1 ",GL253,GL$1)</f>
        <v>#NAME?</v>
      </c>
      <c r="GM253" s="71" t="e">
        <f ca="1">_xll.TR($D253,"TR.TotalReturn1Mo","SDate=#1 ",GM253,GM$1)</f>
        <v>#NAME?</v>
      </c>
      <c r="GN253" s="71" t="e">
        <f ca="1">_xll.TR($D253,"TR.TotalReturn1Mo","SDate=#1 ",GN253,GN$1)</f>
        <v>#NAME?</v>
      </c>
      <c r="GO253" s="71" t="e">
        <f ca="1">_xll.TR($D253,"TR.TotalReturn1Mo","SDate=#1 ",GO253,GO$1)</f>
        <v>#NAME?</v>
      </c>
      <c r="GP253" s="71" t="e">
        <f ca="1">_xll.TR($D253,"TR.TotalReturn1Mo","SDate=#1 ",GP253,GP$1)</f>
        <v>#NAME?</v>
      </c>
      <c r="GQ253" s="71" t="e">
        <f ca="1">_xll.TR($D253,"TR.TotalReturn1Mo","SDate=#1 ",GQ253,GQ$1)</f>
        <v>#NAME?</v>
      </c>
      <c r="GR253" s="71" t="e">
        <f ca="1">_xll.TR($D253,"TR.TotalReturn1Mo","SDate=#1 ",GR253,GR$1)</f>
        <v>#NAME?</v>
      </c>
      <c r="GS253" s="71" t="e">
        <f ca="1">_xll.TR($D253,"TR.TotalReturn1Mo","SDate=#1 ",GS253,GS$1)</f>
        <v>#NAME?</v>
      </c>
      <c r="GT253" s="71" t="e">
        <f ca="1">_xll.TR($D253,"TR.TotalReturn1Mo","SDate=#1 ",GT253,GT$1)</f>
        <v>#NAME?</v>
      </c>
      <c r="GU253" s="71" t="e">
        <f ca="1">_xll.TR($D253,"TR.TotalReturn1Mo","SDate=#1 ",GU253,GU$1)</f>
        <v>#NAME?</v>
      </c>
      <c r="GV253" s="71" t="e">
        <f ca="1">_xll.TR($D253,"TR.TotalReturn1Mo","SDate=#1 ",GV253,GV$1)</f>
        <v>#NAME?</v>
      </c>
      <c r="GW253" s="71" t="e">
        <f ca="1">_xll.TR($D253,"TR.TotalReturn1Mo","SDate=#1 ",GW253,GW$1)</f>
        <v>#NAME?</v>
      </c>
      <c r="GX253" s="71" t="e">
        <f ca="1">_xll.TR($D253,"TR.TotalReturn1Mo","SDate=#1 ",GX253,GX$1)</f>
        <v>#NAME?</v>
      </c>
      <c r="GY253" s="71" t="e">
        <f ca="1">_xll.TR($D253,"TR.TotalReturn1Mo","SDate=#1 ",GY253,GY$1)</f>
        <v>#NAME?</v>
      </c>
      <c r="GZ253" s="71" t="e">
        <f ca="1">_xll.TR($D253,"TR.TotalReturn1Mo","SDate=#1 ",GZ253,GZ$1)</f>
        <v>#NAME?</v>
      </c>
      <c r="HA253" s="71" t="e">
        <f ca="1">_xll.TR($D253,"TR.TotalReturn1Mo","SDate=#1 ",HA253,HA$1)</f>
        <v>#NAME?</v>
      </c>
      <c r="HB253" s="71" t="e">
        <f ca="1">_xll.TR($D253,"TR.TotalReturn1Mo","SDate=#1 ",HB253,HB$1)</f>
        <v>#NAME?</v>
      </c>
      <c r="HC253" s="71"/>
      <c r="HD253" s="71"/>
      <c r="HE253" s="71"/>
      <c r="HF253" s="71"/>
      <c r="HG253" s="71"/>
      <c r="HH253" s="71"/>
      <c r="HI253" s="71"/>
      <c r="HJ253" s="71"/>
      <c r="HK253" s="71"/>
      <c r="HL253" s="71"/>
      <c r="HM253" s="71"/>
      <c r="HN253" s="71"/>
      <c r="HO253" s="71"/>
      <c r="HP253" s="71"/>
      <c r="HQ253" s="71"/>
      <c r="HR253" s="71"/>
      <c r="HS253" s="71"/>
      <c r="HT253" s="71"/>
      <c r="HU253" s="71"/>
      <c r="HV253" s="71"/>
      <c r="HW253" s="71"/>
      <c r="HX253" s="71"/>
      <c r="HY253" s="71"/>
      <c r="HZ253" s="71"/>
      <c r="IA253" s="71"/>
      <c r="IB253" s="71"/>
      <c r="IC253" s="71"/>
      <c r="ID253" s="71"/>
      <c r="IE253" s="71"/>
      <c r="IF253" s="71"/>
      <c r="IG253" s="71"/>
      <c r="IH253" s="71"/>
      <c r="II253" s="71"/>
      <c r="IJ253" s="71"/>
      <c r="IK253" s="71"/>
      <c r="IL253" s="71"/>
      <c r="IM253" s="71"/>
      <c r="IN253" s="71"/>
      <c r="IO253" s="71"/>
      <c r="IP253" s="71"/>
      <c r="IQ253" s="71"/>
      <c r="IR253" s="71"/>
      <c r="IS253" s="71"/>
      <c r="IT253" s="71"/>
      <c r="IU253" s="71"/>
      <c r="IV253" s="71"/>
      <c r="IW253" s="71"/>
      <c r="IX253" s="71"/>
    </row>
    <row r="254" spans="1:258" ht="15" customHeight="1" x14ac:dyDescent="0.25">
      <c r="A254" s="73">
        <v>5858</v>
      </c>
      <c r="B254" s="57">
        <v>40112</v>
      </c>
      <c r="C254" s="58">
        <f>YEAR(B254)</f>
        <v>2009</v>
      </c>
      <c r="D254" s="59" t="s">
        <v>231</v>
      </c>
      <c r="E254" s="59" t="s">
        <v>230</v>
      </c>
      <c r="F254" s="56" t="s">
        <v>181</v>
      </c>
      <c r="G254" s="56">
        <v>100</v>
      </c>
      <c r="H254" s="60" t="s">
        <v>182</v>
      </c>
      <c r="I254" s="60">
        <v>17830.376413800001</v>
      </c>
      <c r="J254" s="60" t="b">
        <f>ISNUMBER(I254)</f>
        <v>1</v>
      </c>
      <c r="K254" s="60">
        <f>IF(J254=FALSE,0,1)</f>
        <v>1</v>
      </c>
      <c r="L254" s="61">
        <v>1</v>
      </c>
      <c r="M254" s="62" t="s">
        <v>1122</v>
      </c>
      <c r="N254" s="62">
        <v>-2.1091396050000002</v>
      </c>
      <c r="O254" s="60" t="b">
        <f>ISNUMBER(N254)</f>
        <v>1</v>
      </c>
      <c r="P254" s="60">
        <f>IF(O254=FALSE,0,1)</f>
        <v>1</v>
      </c>
      <c r="Q254" s="60">
        <f>IF(P254=FALSE,0,1)</f>
        <v>1</v>
      </c>
      <c r="R254" s="63" t="e">
        <f>SEARCH(".",D254)</f>
        <v>#VALUE!</v>
      </c>
      <c r="S254" s="63" t="b">
        <f>ISNUMBER(R254)</f>
        <v>0</v>
      </c>
      <c r="T254" s="63">
        <f>IF($S254=TRUE,0,1)</f>
        <v>1</v>
      </c>
      <c r="U254" s="63">
        <v>0</v>
      </c>
      <c r="V254" s="72">
        <f>IF(OR(T254=1,U254=1),0,1)</f>
        <v>0</v>
      </c>
      <c r="X254" s="66"/>
      <c r="Y254" s="67">
        <f>IF(X254=0,I254,X254)</f>
        <v>17830.376413800001</v>
      </c>
      <c r="Z254" s="68">
        <f>+A254/Y254</f>
        <v>0.32854045613227445</v>
      </c>
      <c r="AA254" s="59" t="s">
        <v>231</v>
      </c>
      <c r="AB254" s="57">
        <v>40112</v>
      </c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71"/>
      <c r="BH254" s="7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/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/>
      <c r="DC254" s="7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/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/>
      <c r="EF254" s="71"/>
      <c r="EG254" s="71"/>
      <c r="EH254" s="71"/>
      <c r="EI254" s="71"/>
      <c r="EJ254" s="71"/>
      <c r="EK254" s="71"/>
      <c r="EL254" s="71"/>
      <c r="EM254" s="71"/>
      <c r="EN254" s="71"/>
      <c r="EO254" s="71"/>
      <c r="EP254" s="71"/>
      <c r="EQ254" s="71"/>
      <c r="ER254" s="71"/>
      <c r="ES254" s="71"/>
      <c r="ET254" s="71"/>
      <c r="EU254" s="71"/>
      <c r="EV254" s="71"/>
      <c r="EW254" s="71"/>
      <c r="EX254" s="71"/>
      <c r="EY254" s="71"/>
      <c r="EZ254" s="71"/>
      <c r="FA254" s="71"/>
      <c r="FB254" s="71"/>
      <c r="FC254" s="71"/>
      <c r="FD254" s="71"/>
      <c r="FE254" s="71"/>
      <c r="FF254" s="71" t="e">
        <f ca="1">_xll.TR($D254,"TR.TotalReturn1Mo","SDate=#1 ",FF254,FF$1)</f>
        <v>#NAME?</v>
      </c>
      <c r="FG254" s="71" t="e">
        <f ca="1">_xll.TR($D254,"TR.TotalReturn1Mo","SDate=#1 ",FG254,FG$1)</f>
        <v>#NAME?</v>
      </c>
      <c r="FH254" s="71" t="e">
        <f ca="1">_xll.TR($D254,"TR.TotalReturn1Mo","SDate=#1 ",FH254,FH$1)</f>
        <v>#NAME?</v>
      </c>
      <c r="FI254" s="71" t="e">
        <f ca="1">_xll.TR($D254,"TR.TotalReturn1Mo","SDate=#1 ",FI254,FI$1)</f>
        <v>#NAME?</v>
      </c>
      <c r="FJ254" s="71" t="e">
        <f ca="1">_xll.TR($D254,"TR.TotalReturn1Mo","SDate=#1 ",FJ254,FJ$1)</f>
        <v>#NAME?</v>
      </c>
      <c r="FK254" s="71" t="e">
        <f ca="1">_xll.TR($D254,"TR.TotalReturn1Mo","SDate=#1 ",FK254,FK$1)</f>
        <v>#NAME?</v>
      </c>
      <c r="FL254" s="71" t="e">
        <f ca="1">_xll.TR($D254,"TR.TotalReturn1Mo","SDate=#1 ",FL254,FL$1)</f>
        <v>#NAME?</v>
      </c>
      <c r="FM254" s="71" t="e">
        <f ca="1">_xll.TR($D254,"TR.TotalReturn1Mo","SDate=#1 ",FM254,FM$1)</f>
        <v>#NAME?</v>
      </c>
      <c r="FN254" s="71" t="e">
        <f ca="1">_xll.TR($D254,"TR.TotalReturn1Mo","SDate=#1 ",FN254,FN$1)</f>
        <v>#NAME?</v>
      </c>
      <c r="FO254" s="71" t="e">
        <f ca="1">_xll.TR($D254,"TR.TotalReturn1Mo","SDate=#1 ",FO254,FO$1)</f>
        <v>#NAME?</v>
      </c>
      <c r="FP254" s="71" t="e">
        <f ca="1">_xll.TR($D254,"TR.TotalReturn1Mo","SDate=#1 ",FP254,FP$1)</f>
        <v>#NAME?</v>
      </c>
      <c r="FQ254" s="71" t="e">
        <f ca="1">_xll.TR($D254,"TR.TotalReturn1Mo","SDate=#1 ",FQ254,FQ$1)</f>
        <v>#NAME?</v>
      </c>
      <c r="FR254" s="71" t="e">
        <f ca="1">_xll.TR($D254,"TR.TotalReturn1Mo","SDate=#1 ",FR254,FR$1)</f>
        <v>#NAME?</v>
      </c>
      <c r="FS254" s="71" t="e">
        <f ca="1">_xll.TR($D254,"TR.TotalReturn1Mo","SDate=#1 ",FS254,FS$1)</f>
        <v>#NAME?</v>
      </c>
      <c r="FT254" s="71" t="e">
        <f ca="1">_xll.TR($D254,"TR.TotalReturn1Mo","SDate=#1 ",FT254,FT$1)</f>
        <v>#NAME?</v>
      </c>
      <c r="FU254" s="71" t="e">
        <f ca="1">_xll.TR($D254,"TR.TotalReturn1Mo","SDate=#1 ",FU254,FU$1)</f>
        <v>#NAME?</v>
      </c>
      <c r="FV254" s="71" t="e">
        <f ca="1">_xll.TR($D254,"TR.TotalReturn1Mo","SDate=#1 ",FV254,FV$1)</f>
        <v>#NAME?</v>
      </c>
      <c r="FW254" s="71" t="e">
        <f ca="1">_xll.TR($D254,"TR.TotalReturn1Mo","SDate=#1 ",FW254,FW$1)</f>
        <v>#NAME?</v>
      </c>
      <c r="FX254" s="71" t="e">
        <f ca="1">_xll.TR($D254,"TR.TotalReturn1Mo","SDate=#1 ",FX254,FX$1)</f>
        <v>#NAME?</v>
      </c>
      <c r="FY254" s="71" t="e">
        <f ca="1">_xll.TR($D254,"TR.TotalReturn1Mo","SDate=#1 ",FY254,FY$1)</f>
        <v>#NAME?</v>
      </c>
      <c r="FZ254" s="71" t="e">
        <f ca="1">_xll.TR($D254,"TR.TotalReturn1Mo","SDate=#1 ",FZ254,FZ$1)</f>
        <v>#NAME?</v>
      </c>
      <c r="GA254" s="71" t="e">
        <f ca="1">_xll.TR($D254,"TR.TotalReturn1Mo","SDate=#1 ",GA254,GA$1)</f>
        <v>#NAME?</v>
      </c>
      <c r="GB254" s="71" t="e">
        <f ca="1">_xll.TR($D254,"TR.TotalReturn1Mo","SDate=#1 ",GB254,GB$1)</f>
        <v>#NAME?</v>
      </c>
      <c r="GC254" s="71" t="e">
        <f ca="1">_xll.TR($D254,"TR.TotalReturn1Mo","SDate=#1 ",GC254,GC$1)</f>
        <v>#NAME?</v>
      </c>
      <c r="GD254" s="71" t="e">
        <f ca="1">_xll.TR($D254,"TR.TotalReturn1Mo","SDate=#1 ",GD254,GD$1)</f>
        <v>#NAME?</v>
      </c>
      <c r="GE254" s="71" t="e">
        <f ca="1">_xll.TR($D254,"TR.TotalReturn1Mo","SDate=#1 ",GE254,GE$1)</f>
        <v>#NAME?</v>
      </c>
      <c r="GF254" s="71" t="e">
        <f ca="1">_xll.TR($D254,"TR.TotalReturn1Mo","SDate=#1 ",GF254,GF$1)</f>
        <v>#NAME?</v>
      </c>
      <c r="GG254" s="71" t="e">
        <f ca="1">_xll.TR($D254,"TR.TotalReturn1Mo","SDate=#1 ",GG254,GG$1)</f>
        <v>#NAME?</v>
      </c>
      <c r="GH254" s="71" t="e">
        <f ca="1">_xll.TR($D254,"TR.TotalReturn1Mo","SDate=#1 ",GH254,GH$1)</f>
        <v>#NAME?</v>
      </c>
      <c r="GI254" s="71" t="e">
        <f ca="1">_xll.TR($D254,"TR.TotalReturn1Mo","SDate=#1 ",GI254,GI$1)</f>
        <v>#NAME?</v>
      </c>
      <c r="GJ254" s="71" t="e">
        <f ca="1">_xll.TR($D254,"TR.TotalReturn1Mo","SDate=#1 ",GJ254,GJ$1)</f>
        <v>#NAME?</v>
      </c>
      <c r="GK254" s="71" t="e">
        <f ca="1">_xll.TR($D254,"TR.TotalReturn1Mo","SDate=#1 ",GK254,GK$1)</f>
        <v>#NAME?</v>
      </c>
      <c r="GL254" s="71" t="e">
        <f ca="1">_xll.TR($D254,"TR.TotalReturn1Mo","SDate=#1 ",GL254,GL$1)</f>
        <v>#NAME?</v>
      </c>
      <c r="GM254" s="71" t="e">
        <f ca="1">_xll.TR($D254,"TR.TotalReturn1Mo","SDate=#1 ",GM254,GM$1)</f>
        <v>#NAME?</v>
      </c>
      <c r="GN254" s="71" t="e">
        <f ca="1">_xll.TR($D254,"TR.TotalReturn1Mo","SDate=#1 ",GN254,GN$1)</f>
        <v>#NAME?</v>
      </c>
      <c r="GO254" s="71" t="e">
        <f ca="1">_xll.TR($D254,"TR.TotalReturn1Mo","SDate=#1 ",GO254,GO$1)</f>
        <v>#NAME?</v>
      </c>
      <c r="GP254" s="71" t="e">
        <f ca="1">_xll.TR($D254,"TR.TotalReturn1Mo","SDate=#1 ",GP254,GP$1)</f>
        <v>#NAME?</v>
      </c>
      <c r="GQ254" s="71" t="e">
        <f ca="1">_xll.TR($D254,"TR.TotalReturn1Mo","SDate=#1 ",GQ254,GQ$1)</f>
        <v>#NAME?</v>
      </c>
      <c r="GR254" s="71" t="e">
        <f ca="1">_xll.TR($D254,"TR.TotalReturn1Mo","SDate=#1 ",GR254,GR$1)</f>
        <v>#NAME?</v>
      </c>
      <c r="GS254" s="71" t="e">
        <f ca="1">_xll.TR($D254,"TR.TotalReturn1Mo","SDate=#1 ",GS254,GS$1)</f>
        <v>#NAME?</v>
      </c>
      <c r="GT254" s="71" t="e">
        <f ca="1">_xll.TR($D254,"TR.TotalReturn1Mo","SDate=#1 ",GT254,GT$1)</f>
        <v>#NAME?</v>
      </c>
      <c r="GU254" s="71" t="e">
        <f ca="1">_xll.TR($D254,"TR.TotalReturn1Mo","SDate=#1 ",GU254,GU$1)</f>
        <v>#NAME?</v>
      </c>
      <c r="GV254" s="71" t="e">
        <f ca="1">_xll.TR($D254,"TR.TotalReturn1Mo","SDate=#1 ",GV254,GV$1)</f>
        <v>#NAME?</v>
      </c>
      <c r="GW254" s="71" t="e">
        <f ca="1">_xll.TR($D254,"TR.TotalReturn1Mo","SDate=#1 ",GW254,GW$1)</f>
        <v>#NAME?</v>
      </c>
      <c r="GX254" s="71" t="e">
        <f ca="1">_xll.TR($D254,"TR.TotalReturn1Mo","SDate=#1 ",GX254,GX$1)</f>
        <v>#NAME?</v>
      </c>
      <c r="GY254" s="71" t="e">
        <f ca="1">_xll.TR($D254,"TR.TotalReturn1Mo","SDate=#1 ",GY254,GY$1)</f>
        <v>#NAME?</v>
      </c>
      <c r="GZ254" s="71" t="e">
        <f ca="1">_xll.TR($D254,"TR.TotalReturn1Mo","SDate=#1 ",GZ254,GZ$1)</f>
        <v>#NAME?</v>
      </c>
      <c r="HA254" s="71" t="e">
        <f ca="1">_xll.TR($D254,"TR.TotalReturn1Mo","SDate=#1 ",HA254,HA$1)</f>
        <v>#NAME?</v>
      </c>
      <c r="HB254" s="71" t="e">
        <f ca="1">_xll.TR($D254,"TR.TotalReturn1Mo","SDate=#1 ",HB254,HB$1)</f>
        <v>#NAME?</v>
      </c>
      <c r="HC254" s="71"/>
      <c r="HD254" s="71"/>
      <c r="HE254" s="71"/>
      <c r="HF254" s="71"/>
      <c r="HG254" s="71"/>
      <c r="HH254" s="71"/>
      <c r="HI254" s="71"/>
      <c r="HJ254" s="71"/>
      <c r="HK254" s="71"/>
      <c r="HL254" s="71"/>
      <c r="HM254" s="71"/>
      <c r="HN254" s="71"/>
      <c r="HO254" s="71"/>
      <c r="HP254" s="71"/>
      <c r="HQ254" s="71"/>
      <c r="HR254" s="71"/>
      <c r="HS254" s="71"/>
      <c r="HT254" s="71"/>
      <c r="HU254" s="71"/>
      <c r="HV254" s="71"/>
      <c r="HW254" s="71"/>
      <c r="HX254" s="71"/>
      <c r="HY254" s="71"/>
      <c r="HZ254" s="71"/>
      <c r="IA254" s="71"/>
      <c r="IB254" s="71"/>
      <c r="IC254" s="71"/>
      <c r="ID254" s="71"/>
      <c r="IE254" s="71"/>
      <c r="IF254" s="71"/>
      <c r="IG254" s="71"/>
      <c r="IH254" s="71"/>
      <c r="II254" s="71"/>
      <c r="IJ254" s="71"/>
      <c r="IK254" s="71"/>
      <c r="IL254" s="71"/>
      <c r="IM254" s="71"/>
      <c r="IN254" s="71"/>
      <c r="IO254" s="71"/>
      <c r="IP254" s="71"/>
      <c r="IQ254" s="71"/>
      <c r="IR254" s="71"/>
      <c r="IS254" s="71"/>
      <c r="IT254" s="71"/>
      <c r="IU254" s="71"/>
      <c r="IV254" s="71"/>
      <c r="IW254" s="71"/>
      <c r="IX254" s="71"/>
    </row>
    <row r="255" spans="1:258" ht="15" customHeight="1" x14ac:dyDescent="0.25">
      <c r="A255" s="56">
        <v>749</v>
      </c>
      <c r="B255" s="57">
        <v>40136</v>
      </c>
      <c r="C255" s="58">
        <f>YEAR(B255)</f>
        <v>2009</v>
      </c>
      <c r="D255" s="59" t="s">
        <v>764</v>
      </c>
      <c r="E255" s="59" t="s">
        <v>763</v>
      </c>
      <c r="F255" s="56" t="s">
        <v>181</v>
      </c>
      <c r="G255" s="56">
        <v>100</v>
      </c>
      <c r="H255" s="60" t="s">
        <v>182</v>
      </c>
      <c r="I255" s="60">
        <v>9477.7817799000004</v>
      </c>
      <c r="J255" s="60" t="b">
        <f>ISNUMBER(I255)</f>
        <v>1</v>
      </c>
      <c r="K255" s="60">
        <f>IF(J255=FALSE,0,1)</f>
        <v>1</v>
      </c>
      <c r="L255" s="61">
        <v>1</v>
      </c>
      <c r="M255" s="62" t="s">
        <v>1122</v>
      </c>
      <c r="N255" s="62">
        <v>-4.4592264100000003</v>
      </c>
      <c r="O255" s="60" t="b">
        <f>ISNUMBER(N255)</f>
        <v>1</v>
      </c>
      <c r="P255" s="60">
        <f>IF(O255=FALSE,0,1)</f>
        <v>1</v>
      </c>
      <c r="Q255" s="60">
        <f>IF(P255=FALSE,0,1)</f>
        <v>1</v>
      </c>
      <c r="R255" s="63" t="e">
        <f>SEARCH(".",D255)</f>
        <v>#VALUE!</v>
      </c>
      <c r="S255" s="63" t="b">
        <f>ISNUMBER(R255)</f>
        <v>0</v>
      </c>
      <c r="T255" s="63">
        <f>IF($S255=TRUE,0,1)</f>
        <v>1</v>
      </c>
      <c r="U255" s="63">
        <v>0</v>
      </c>
      <c r="V255" s="72">
        <f>IF(OR(T255=1,U255=1),0,1)</f>
        <v>0</v>
      </c>
      <c r="W255" s="65"/>
      <c r="X255" s="66"/>
      <c r="Y255" s="67">
        <f>IF(X255=0,I255,X255)</f>
        <v>9477.7817799000004</v>
      </c>
      <c r="Z255" s="68">
        <f>+A255/Y255</f>
        <v>7.9026930287468877E-2</v>
      </c>
      <c r="AA255" s="59" t="s">
        <v>764</v>
      </c>
      <c r="AB255" s="57">
        <v>40136</v>
      </c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7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/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/>
      <c r="DC255" s="7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/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/>
      <c r="EF255" s="71"/>
      <c r="EG255" s="71"/>
      <c r="EH255" s="71"/>
      <c r="EI255" s="71"/>
      <c r="EJ255" s="71"/>
      <c r="EK255" s="71"/>
      <c r="EL255" s="71"/>
      <c r="EM255" s="71"/>
      <c r="EN255" s="71"/>
      <c r="EO255" s="71"/>
      <c r="EP255" s="71"/>
      <c r="EQ255" s="71"/>
      <c r="ER255" s="71"/>
      <c r="ES255" s="71"/>
      <c r="ET255" s="71"/>
      <c r="EU255" s="71"/>
      <c r="EV255" s="71"/>
      <c r="EW255" s="71"/>
      <c r="EX255" s="71"/>
      <c r="EY255" s="71"/>
      <c r="EZ255" s="71"/>
      <c r="FA255" s="71"/>
      <c r="FB255" s="71"/>
      <c r="FC255" s="71"/>
      <c r="FD255" s="71"/>
      <c r="FE255" s="71"/>
      <c r="FF255" s="71" t="e">
        <f ca="1">_xll.TR($D255,"TR.TotalReturn1Mo","SDate=#1 ",FF255,FF$1)</f>
        <v>#NAME?</v>
      </c>
      <c r="FG255" s="71" t="e">
        <f ca="1">_xll.TR($D255,"TR.TotalReturn1Mo","SDate=#1 ",FG255,FG$1)</f>
        <v>#NAME?</v>
      </c>
      <c r="FH255" s="71" t="e">
        <f ca="1">_xll.TR($D255,"TR.TotalReturn1Mo","SDate=#1 ",FH255,FH$1)</f>
        <v>#NAME?</v>
      </c>
      <c r="FI255" s="71" t="e">
        <f ca="1">_xll.TR($D255,"TR.TotalReturn1Mo","SDate=#1 ",FI255,FI$1)</f>
        <v>#NAME?</v>
      </c>
      <c r="FJ255" s="71" t="e">
        <f ca="1">_xll.TR($D255,"TR.TotalReturn1Mo","SDate=#1 ",FJ255,FJ$1)</f>
        <v>#NAME?</v>
      </c>
      <c r="FK255" s="71" t="e">
        <f ca="1">_xll.TR($D255,"TR.TotalReturn1Mo","SDate=#1 ",FK255,FK$1)</f>
        <v>#NAME?</v>
      </c>
      <c r="FL255" s="71" t="e">
        <f ca="1">_xll.TR($D255,"TR.TotalReturn1Mo","SDate=#1 ",FL255,FL$1)</f>
        <v>#NAME?</v>
      </c>
      <c r="FM255" s="71" t="e">
        <f ca="1">_xll.TR($D255,"TR.TotalReturn1Mo","SDate=#1 ",FM255,FM$1)</f>
        <v>#NAME?</v>
      </c>
      <c r="FN255" s="71" t="e">
        <f ca="1">_xll.TR($D255,"TR.TotalReturn1Mo","SDate=#1 ",FN255,FN$1)</f>
        <v>#NAME?</v>
      </c>
      <c r="FO255" s="71" t="e">
        <f ca="1">_xll.TR($D255,"TR.TotalReturn1Mo","SDate=#1 ",FO255,FO$1)</f>
        <v>#NAME?</v>
      </c>
      <c r="FP255" s="71" t="e">
        <f ca="1">_xll.TR($D255,"TR.TotalReturn1Mo","SDate=#1 ",FP255,FP$1)</f>
        <v>#NAME?</v>
      </c>
      <c r="FQ255" s="71" t="e">
        <f ca="1">_xll.TR($D255,"TR.TotalReturn1Mo","SDate=#1 ",FQ255,FQ$1)</f>
        <v>#NAME?</v>
      </c>
      <c r="FR255" s="71" t="e">
        <f ca="1">_xll.TR($D255,"TR.TotalReturn1Mo","SDate=#1 ",FR255,FR$1)</f>
        <v>#NAME?</v>
      </c>
      <c r="FS255" s="71" t="e">
        <f ca="1">_xll.TR($D255,"TR.TotalReturn1Mo","SDate=#1 ",FS255,FS$1)</f>
        <v>#NAME?</v>
      </c>
      <c r="FT255" s="71" t="e">
        <f ca="1">_xll.TR($D255,"TR.TotalReturn1Mo","SDate=#1 ",FT255,FT$1)</f>
        <v>#NAME?</v>
      </c>
      <c r="FU255" s="71" t="e">
        <f ca="1">_xll.TR($D255,"TR.TotalReturn1Mo","SDate=#1 ",FU255,FU$1)</f>
        <v>#NAME?</v>
      </c>
      <c r="FV255" s="71" t="e">
        <f ca="1">_xll.TR($D255,"TR.TotalReturn1Mo","SDate=#1 ",FV255,FV$1)</f>
        <v>#NAME?</v>
      </c>
      <c r="FW255" s="71" t="e">
        <f ca="1">_xll.TR($D255,"TR.TotalReturn1Mo","SDate=#1 ",FW255,FW$1)</f>
        <v>#NAME?</v>
      </c>
      <c r="FX255" s="71" t="e">
        <f ca="1">_xll.TR($D255,"TR.TotalReturn1Mo","SDate=#1 ",FX255,FX$1)</f>
        <v>#NAME?</v>
      </c>
      <c r="FY255" s="71" t="e">
        <f ca="1">_xll.TR($D255,"TR.TotalReturn1Mo","SDate=#1 ",FY255,FY$1)</f>
        <v>#NAME?</v>
      </c>
      <c r="FZ255" s="71" t="e">
        <f ca="1">_xll.TR($D255,"TR.TotalReturn1Mo","SDate=#1 ",FZ255,FZ$1)</f>
        <v>#NAME?</v>
      </c>
      <c r="GA255" s="71" t="e">
        <f ca="1">_xll.TR($D255,"TR.TotalReturn1Mo","SDate=#1 ",GA255,GA$1)</f>
        <v>#NAME?</v>
      </c>
      <c r="GB255" s="71" t="e">
        <f ca="1">_xll.TR($D255,"TR.TotalReturn1Mo","SDate=#1 ",GB255,GB$1)</f>
        <v>#NAME?</v>
      </c>
      <c r="GC255" s="71" t="e">
        <f ca="1">_xll.TR($D255,"TR.TotalReturn1Mo","SDate=#1 ",GC255,GC$1)</f>
        <v>#NAME?</v>
      </c>
      <c r="GD255" s="71" t="e">
        <f ca="1">_xll.TR($D255,"TR.TotalReturn1Mo","SDate=#1 ",GD255,GD$1)</f>
        <v>#NAME?</v>
      </c>
      <c r="GE255" s="71" t="e">
        <f ca="1">_xll.TR($D255,"TR.TotalReturn1Mo","SDate=#1 ",GE255,GE$1)</f>
        <v>#NAME?</v>
      </c>
      <c r="GF255" s="71" t="e">
        <f ca="1">_xll.TR($D255,"TR.TotalReturn1Mo","SDate=#1 ",GF255,GF$1)</f>
        <v>#NAME?</v>
      </c>
      <c r="GG255" s="71" t="e">
        <f ca="1">_xll.TR($D255,"TR.TotalReturn1Mo","SDate=#1 ",GG255,GG$1)</f>
        <v>#NAME?</v>
      </c>
      <c r="GH255" s="71" t="e">
        <f ca="1">_xll.TR($D255,"TR.TotalReturn1Mo","SDate=#1 ",GH255,GH$1)</f>
        <v>#NAME?</v>
      </c>
      <c r="GI255" s="71" t="e">
        <f ca="1">_xll.TR($D255,"TR.TotalReturn1Mo","SDate=#1 ",GI255,GI$1)</f>
        <v>#NAME?</v>
      </c>
      <c r="GJ255" s="71" t="e">
        <f ca="1">_xll.TR($D255,"TR.TotalReturn1Mo","SDate=#1 ",GJ255,GJ$1)</f>
        <v>#NAME?</v>
      </c>
      <c r="GK255" s="71" t="e">
        <f ca="1">_xll.TR($D255,"TR.TotalReturn1Mo","SDate=#1 ",GK255,GK$1)</f>
        <v>#NAME?</v>
      </c>
      <c r="GL255" s="71" t="e">
        <f ca="1">_xll.TR($D255,"TR.TotalReturn1Mo","SDate=#1 ",GL255,GL$1)</f>
        <v>#NAME?</v>
      </c>
      <c r="GM255" s="71" t="e">
        <f ca="1">_xll.TR($D255,"TR.TotalReturn1Mo","SDate=#1 ",GM255,GM$1)</f>
        <v>#NAME?</v>
      </c>
      <c r="GN255" s="71" t="e">
        <f ca="1">_xll.TR($D255,"TR.TotalReturn1Mo","SDate=#1 ",GN255,GN$1)</f>
        <v>#NAME?</v>
      </c>
      <c r="GO255" s="71" t="e">
        <f ca="1">_xll.TR($D255,"TR.TotalReturn1Mo","SDate=#1 ",GO255,GO$1)</f>
        <v>#NAME?</v>
      </c>
      <c r="GP255" s="71" t="e">
        <f ca="1">_xll.TR($D255,"TR.TotalReturn1Mo","SDate=#1 ",GP255,GP$1)</f>
        <v>#NAME?</v>
      </c>
      <c r="GQ255" s="71" t="e">
        <f ca="1">_xll.TR($D255,"TR.TotalReturn1Mo","SDate=#1 ",GQ255,GQ$1)</f>
        <v>#NAME?</v>
      </c>
      <c r="GR255" s="71" t="e">
        <f ca="1">_xll.TR($D255,"TR.TotalReturn1Mo","SDate=#1 ",GR255,GR$1)</f>
        <v>#NAME?</v>
      </c>
      <c r="GS255" s="71" t="e">
        <f ca="1">_xll.TR($D255,"TR.TotalReturn1Mo","SDate=#1 ",GS255,GS$1)</f>
        <v>#NAME?</v>
      </c>
      <c r="GT255" s="71" t="e">
        <f ca="1">_xll.TR($D255,"TR.TotalReturn1Mo","SDate=#1 ",GT255,GT$1)</f>
        <v>#NAME?</v>
      </c>
      <c r="GU255" s="71" t="e">
        <f ca="1">_xll.TR($D255,"TR.TotalReturn1Mo","SDate=#1 ",GU255,GU$1)</f>
        <v>#NAME?</v>
      </c>
      <c r="GV255" s="71" t="e">
        <f ca="1">_xll.TR($D255,"TR.TotalReturn1Mo","SDate=#1 ",GV255,GV$1)</f>
        <v>#NAME?</v>
      </c>
      <c r="GW255" s="71" t="e">
        <f ca="1">_xll.TR($D255,"TR.TotalReturn1Mo","SDate=#1 ",GW255,GW$1)</f>
        <v>#NAME?</v>
      </c>
      <c r="GX255" s="71" t="e">
        <f ca="1">_xll.TR($D255,"TR.TotalReturn1Mo","SDate=#1 ",GX255,GX$1)</f>
        <v>#NAME?</v>
      </c>
      <c r="GY255" s="71" t="e">
        <f ca="1">_xll.TR($D255,"TR.TotalReturn1Mo","SDate=#1 ",GY255,GY$1)</f>
        <v>#NAME?</v>
      </c>
      <c r="GZ255" s="71" t="e">
        <f ca="1">_xll.TR($D255,"TR.TotalReturn1Mo","SDate=#1 ",GZ255,GZ$1)</f>
        <v>#NAME?</v>
      </c>
      <c r="HA255" s="71" t="e">
        <f ca="1">_xll.TR($D255,"TR.TotalReturn1Mo","SDate=#1 ",HA255,HA$1)</f>
        <v>#NAME?</v>
      </c>
      <c r="HB255" s="71" t="e">
        <f ca="1">_xll.TR($D255,"TR.TotalReturn1Mo","SDate=#1 ",HB255,HB$1)</f>
        <v>#NAME?</v>
      </c>
      <c r="HC255" s="71"/>
      <c r="HD255" s="71"/>
      <c r="HE255" s="71"/>
      <c r="HF255" s="71"/>
      <c r="HG255" s="71"/>
      <c r="HH255" s="71"/>
      <c r="HI255" s="71"/>
      <c r="HJ255" s="71"/>
      <c r="HK255" s="71"/>
      <c r="HL255" s="71"/>
      <c r="HM255" s="71"/>
      <c r="HN255" s="71"/>
      <c r="HO255" s="71"/>
      <c r="HP255" s="71"/>
      <c r="HQ255" s="71"/>
      <c r="HR255" s="71"/>
      <c r="HS255" s="71"/>
      <c r="HT255" s="71"/>
      <c r="HU255" s="71"/>
      <c r="HV255" s="71"/>
      <c r="HW255" s="71"/>
      <c r="HX255" s="71"/>
      <c r="HY255" s="71"/>
      <c r="HZ255" s="71"/>
      <c r="IA255" s="71"/>
      <c r="IB255" s="71"/>
      <c r="IC255" s="71"/>
      <c r="ID255" s="71"/>
      <c r="IE255" s="71"/>
      <c r="IF255" s="71"/>
      <c r="IG255" s="71"/>
      <c r="IH255" s="71"/>
      <c r="II255" s="71"/>
      <c r="IJ255" s="71"/>
      <c r="IK255" s="71"/>
      <c r="IL255" s="71"/>
      <c r="IM255" s="71"/>
      <c r="IN255" s="71"/>
      <c r="IO255" s="71"/>
      <c r="IP255" s="71"/>
      <c r="IQ255" s="71"/>
      <c r="IR255" s="71"/>
      <c r="IS255" s="71"/>
      <c r="IT255" s="71"/>
      <c r="IU255" s="71"/>
      <c r="IV255" s="71"/>
      <c r="IW255" s="71"/>
      <c r="IX255" s="71"/>
    </row>
    <row r="256" spans="1:258" ht="15" customHeight="1" x14ac:dyDescent="0.25">
      <c r="A256" s="56">
        <v>505</v>
      </c>
      <c r="B256" s="57">
        <v>40157</v>
      </c>
      <c r="C256" s="58">
        <f>YEAR(B256)</f>
        <v>2009</v>
      </c>
      <c r="D256" s="59" t="s">
        <v>767</v>
      </c>
      <c r="E256" s="59" t="s">
        <v>766</v>
      </c>
      <c r="F256" s="56" t="s">
        <v>188</v>
      </c>
      <c r="G256" s="56">
        <v>100</v>
      </c>
      <c r="H256" s="60" t="s">
        <v>182</v>
      </c>
      <c r="I256" s="60">
        <v>2518.4339244000003</v>
      </c>
      <c r="J256" s="60" t="b">
        <f>ISNUMBER(I256)</f>
        <v>1</v>
      </c>
      <c r="K256" s="60">
        <f>IF(J256=FALSE,0,1)</f>
        <v>1</v>
      </c>
      <c r="L256" s="61">
        <v>1</v>
      </c>
      <c r="M256" s="62" t="s">
        <v>1122</v>
      </c>
      <c r="N256" s="62">
        <v>2.8714107370000002</v>
      </c>
      <c r="O256" s="60" t="b">
        <f>ISNUMBER(N256)</f>
        <v>1</v>
      </c>
      <c r="P256" s="60">
        <f>IF(O256=FALSE,0,1)</f>
        <v>1</v>
      </c>
      <c r="Q256" s="60">
        <f>IF(P256=FALSE,0,1)</f>
        <v>1</v>
      </c>
      <c r="R256" s="63">
        <f>SEARCH(".",D256)</f>
        <v>5</v>
      </c>
      <c r="S256" s="63" t="b">
        <f>ISNUMBER(R256)</f>
        <v>1</v>
      </c>
      <c r="T256" s="63">
        <f>IF($S256=TRUE,0,1)</f>
        <v>0</v>
      </c>
      <c r="U256" s="63">
        <v>0</v>
      </c>
      <c r="V256" s="72">
        <f>IF(OR(T256=1,U256=1),0,1)</f>
        <v>1</v>
      </c>
      <c r="W256">
        <v>1.4716</v>
      </c>
      <c r="X256" s="66">
        <f>+I256*W256</f>
        <v>3706.1273631470403</v>
      </c>
      <c r="Y256" s="67">
        <f>IF(X256=0,I256,X256)</f>
        <v>3706.1273631470403</v>
      </c>
      <c r="Z256" s="68">
        <f>+A256/Y256</f>
        <v>0.13626083253954382</v>
      </c>
      <c r="AA256" s="59" t="s">
        <v>767</v>
      </c>
      <c r="AB256" s="57">
        <v>40157</v>
      </c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71"/>
      <c r="BH256" s="7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/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/>
      <c r="CS256" s="71"/>
      <c r="CT256" s="71"/>
      <c r="CU256" s="71"/>
      <c r="CV256" s="71"/>
      <c r="CW256" s="71"/>
      <c r="CX256" s="71"/>
      <c r="CY256" s="71"/>
      <c r="CZ256" s="71"/>
      <c r="DA256" s="71"/>
      <c r="DB256" s="71"/>
      <c r="DC256" s="7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O256" s="71"/>
      <c r="DP256" s="71"/>
      <c r="DQ256" s="71"/>
      <c r="DR256" s="71"/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/>
      <c r="EF256" s="71"/>
      <c r="EG256" s="71"/>
      <c r="EH256" s="71"/>
      <c r="EI256" s="71"/>
      <c r="EJ256" s="71"/>
      <c r="EK256" s="71"/>
      <c r="EL256" s="71"/>
      <c r="EM256" s="71"/>
      <c r="EN256" s="71"/>
      <c r="EO256" s="71"/>
      <c r="EP256" s="71"/>
      <c r="EQ256" s="71"/>
      <c r="ER256" s="71"/>
      <c r="ES256" s="71"/>
      <c r="ET256" s="71"/>
      <c r="EU256" s="71"/>
      <c r="EV256" s="71"/>
      <c r="EW256" s="71"/>
      <c r="EX256" s="71"/>
      <c r="EY256" s="71"/>
      <c r="EZ256" s="71"/>
      <c r="FA256" s="71"/>
      <c r="FB256" s="71"/>
      <c r="FC256" s="71"/>
      <c r="FD256" s="71"/>
      <c r="FE256" s="71"/>
      <c r="FF256" s="71" t="e">
        <f ca="1">_xll.TR($D256,"TR.TotalReturn1Mo","SDate=#1 ",FF256,FF$1)</f>
        <v>#NAME?</v>
      </c>
      <c r="FG256" s="71" t="e">
        <f ca="1">_xll.TR($D256,"TR.TotalReturn1Mo","SDate=#1 ",FG256,FG$1)</f>
        <v>#NAME?</v>
      </c>
      <c r="FH256" s="71" t="e">
        <f ca="1">_xll.TR($D256,"TR.TotalReturn1Mo","SDate=#1 ",FH256,FH$1)</f>
        <v>#NAME?</v>
      </c>
      <c r="FI256" s="71" t="e">
        <f ca="1">_xll.TR($D256,"TR.TotalReturn1Mo","SDate=#1 ",FI256,FI$1)</f>
        <v>#NAME?</v>
      </c>
      <c r="FJ256" s="71" t="e">
        <f ca="1">_xll.TR($D256,"TR.TotalReturn1Mo","SDate=#1 ",FJ256,FJ$1)</f>
        <v>#NAME?</v>
      </c>
      <c r="FK256" s="71" t="e">
        <f ca="1">_xll.TR($D256,"TR.TotalReturn1Mo","SDate=#1 ",FK256,FK$1)</f>
        <v>#NAME?</v>
      </c>
      <c r="FL256" s="71" t="e">
        <f ca="1">_xll.TR($D256,"TR.TotalReturn1Mo","SDate=#1 ",FL256,FL$1)</f>
        <v>#NAME?</v>
      </c>
      <c r="FM256" s="71" t="e">
        <f ca="1">_xll.TR($D256,"TR.TotalReturn1Mo","SDate=#1 ",FM256,FM$1)</f>
        <v>#NAME?</v>
      </c>
      <c r="FN256" s="71" t="e">
        <f ca="1">_xll.TR($D256,"TR.TotalReturn1Mo","SDate=#1 ",FN256,FN$1)</f>
        <v>#NAME?</v>
      </c>
      <c r="FO256" s="71" t="e">
        <f ca="1">_xll.TR($D256,"TR.TotalReturn1Mo","SDate=#1 ",FO256,FO$1)</f>
        <v>#NAME?</v>
      </c>
      <c r="FP256" s="71" t="e">
        <f ca="1">_xll.TR($D256,"TR.TotalReturn1Mo","SDate=#1 ",FP256,FP$1)</f>
        <v>#NAME?</v>
      </c>
      <c r="FQ256" s="71" t="e">
        <f ca="1">_xll.TR($D256,"TR.TotalReturn1Mo","SDate=#1 ",FQ256,FQ$1)</f>
        <v>#NAME?</v>
      </c>
      <c r="FR256" s="71" t="e">
        <f ca="1">_xll.TR($D256,"TR.TotalReturn1Mo","SDate=#1 ",FR256,FR$1)</f>
        <v>#NAME?</v>
      </c>
      <c r="FS256" s="71" t="e">
        <f ca="1">_xll.TR($D256,"TR.TotalReturn1Mo","SDate=#1 ",FS256,FS$1)</f>
        <v>#NAME?</v>
      </c>
      <c r="FT256" s="71" t="e">
        <f ca="1">_xll.TR($D256,"TR.TotalReturn1Mo","SDate=#1 ",FT256,FT$1)</f>
        <v>#NAME?</v>
      </c>
      <c r="FU256" s="71" t="e">
        <f ca="1">_xll.TR($D256,"TR.TotalReturn1Mo","SDate=#1 ",FU256,FU$1)</f>
        <v>#NAME?</v>
      </c>
      <c r="FV256" s="71" t="e">
        <f ca="1">_xll.TR($D256,"TR.TotalReturn1Mo","SDate=#1 ",FV256,FV$1)</f>
        <v>#NAME?</v>
      </c>
      <c r="FW256" s="71" t="e">
        <f ca="1">_xll.TR($D256,"TR.TotalReturn1Mo","SDate=#1 ",FW256,FW$1)</f>
        <v>#NAME?</v>
      </c>
      <c r="FX256" s="71" t="e">
        <f ca="1">_xll.TR($D256,"TR.TotalReturn1Mo","SDate=#1 ",FX256,FX$1)</f>
        <v>#NAME?</v>
      </c>
      <c r="FY256" s="71" t="e">
        <f ca="1">_xll.TR($D256,"TR.TotalReturn1Mo","SDate=#1 ",FY256,FY$1)</f>
        <v>#NAME?</v>
      </c>
      <c r="FZ256" s="71" t="e">
        <f ca="1">_xll.TR($D256,"TR.TotalReturn1Mo","SDate=#1 ",FZ256,FZ$1)</f>
        <v>#NAME?</v>
      </c>
      <c r="GA256" s="71" t="e">
        <f ca="1">_xll.TR($D256,"TR.TotalReturn1Mo","SDate=#1 ",GA256,GA$1)</f>
        <v>#NAME?</v>
      </c>
      <c r="GB256" s="71" t="e">
        <f ca="1">_xll.TR($D256,"TR.TotalReturn1Mo","SDate=#1 ",GB256,GB$1)</f>
        <v>#NAME?</v>
      </c>
      <c r="GC256" s="71" t="e">
        <f ca="1">_xll.TR($D256,"TR.TotalReturn1Mo","SDate=#1 ",GC256,GC$1)</f>
        <v>#NAME?</v>
      </c>
      <c r="GD256" s="71" t="e">
        <f ca="1">_xll.TR($D256,"TR.TotalReturn1Mo","SDate=#1 ",GD256,GD$1)</f>
        <v>#NAME?</v>
      </c>
      <c r="GE256" s="71" t="e">
        <f ca="1">_xll.TR($D256,"TR.TotalReturn1Mo","SDate=#1 ",GE256,GE$1)</f>
        <v>#NAME?</v>
      </c>
      <c r="GF256" s="71" t="e">
        <f ca="1">_xll.TR($D256,"TR.TotalReturn1Mo","SDate=#1 ",GF256,GF$1)</f>
        <v>#NAME?</v>
      </c>
      <c r="GG256" s="71" t="e">
        <f ca="1">_xll.TR($D256,"TR.TotalReturn1Mo","SDate=#1 ",GG256,GG$1)</f>
        <v>#NAME?</v>
      </c>
      <c r="GH256" s="71" t="e">
        <f ca="1">_xll.TR($D256,"TR.TotalReturn1Mo","SDate=#1 ",GH256,GH$1)</f>
        <v>#NAME?</v>
      </c>
      <c r="GI256" s="71" t="e">
        <f ca="1">_xll.TR($D256,"TR.TotalReturn1Mo","SDate=#1 ",GI256,GI$1)</f>
        <v>#NAME?</v>
      </c>
      <c r="GJ256" s="71" t="e">
        <f ca="1">_xll.TR($D256,"TR.TotalReturn1Mo","SDate=#1 ",GJ256,GJ$1)</f>
        <v>#NAME?</v>
      </c>
      <c r="GK256" s="71" t="e">
        <f ca="1">_xll.TR($D256,"TR.TotalReturn1Mo","SDate=#1 ",GK256,GK$1)</f>
        <v>#NAME?</v>
      </c>
      <c r="GL256" s="71" t="e">
        <f ca="1">_xll.TR($D256,"TR.TotalReturn1Mo","SDate=#1 ",GL256,GL$1)</f>
        <v>#NAME?</v>
      </c>
      <c r="GM256" s="71" t="e">
        <f ca="1">_xll.TR($D256,"TR.TotalReturn1Mo","SDate=#1 ",GM256,GM$1)</f>
        <v>#NAME?</v>
      </c>
      <c r="GN256" s="71" t="e">
        <f ca="1">_xll.TR($D256,"TR.TotalReturn1Mo","SDate=#1 ",GN256,GN$1)</f>
        <v>#NAME?</v>
      </c>
      <c r="GO256" s="71" t="e">
        <f ca="1">_xll.TR($D256,"TR.TotalReturn1Mo","SDate=#1 ",GO256,GO$1)</f>
        <v>#NAME?</v>
      </c>
      <c r="GP256" s="71" t="e">
        <f ca="1">_xll.TR($D256,"TR.TotalReturn1Mo","SDate=#1 ",GP256,GP$1)</f>
        <v>#NAME?</v>
      </c>
      <c r="GQ256" s="71" t="e">
        <f ca="1">_xll.TR($D256,"TR.TotalReturn1Mo","SDate=#1 ",GQ256,GQ$1)</f>
        <v>#NAME?</v>
      </c>
      <c r="GR256" s="71" t="e">
        <f ca="1">_xll.TR($D256,"TR.TotalReturn1Mo","SDate=#1 ",GR256,GR$1)</f>
        <v>#NAME?</v>
      </c>
      <c r="GS256" s="71" t="e">
        <f ca="1">_xll.TR($D256,"TR.TotalReturn1Mo","SDate=#1 ",GS256,GS$1)</f>
        <v>#NAME?</v>
      </c>
      <c r="GT256" s="71" t="e">
        <f ca="1">_xll.TR($D256,"TR.TotalReturn1Mo","SDate=#1 ",GT256,GT$1)</f>
        <v>#NAME?</v>
      </c>
      <c r="GU256" s="71" t="e">
        <f ca="1">_xll.TR($D256,"TR.TotalReturn1Mo","SDate=#1 ",GU256,GU$1)</f>
        <v>#NAME?</v>
      </c>
      <c r="GV256" s="71" t="e">
        <f ca="1">_xll.TR($D256,"TR.TotalReturn1Mo","SDate=#1 ",GV256,GV$1)</f>
        <v>#NAME?</v>
      </c>
      <c r="GW256" s="71" t="e">
        <f ca="1">_xll.TR($D256,"TR.TotalReturn1Mo","SDate=#1 ",GW256,GW$1)</f>
        <v>#NAME?</v>
      </c>
      <c r="GX256" s="71" t="e">
        <f ca="1">_xll.TR($D256,"TR.TotalReturn1Mo","SDate=#1 ",GX256,GX$1)</f>
        <v>#NAME?</v>
      </c>
      <c r="GY256" s="71" t="e">
        <f ca="1">_xll.TR($D256,"TR.TotalReturn1Mo","SDate=#1 ",GY256,GY$1)</f>
        <v>#NAME?</v>
      </c>
      <c r="GZ256" s="71" t="e">
        <f ca="1">_xll.TR($D256,"TR.TotalReturn1Mo","SDate=#1 ",GZ256,GZ$1)</f>
        <v>#NAME?</v>
      </c>
      <c r="HA256" s="71" t="e">
        <f ca="1">_xll.TR($D256,"TR.TotalReturn1Mo","SDate=#1 ",HA256,HA$1)</f>
        <v>#NAME?</v>
      </c>
      <c r="HB256" s="71" t="e">
        <f ca="1">_xll.TR($D256,"TR.TotalReturn1Mo","SDate=#1 ",HB256,HB$1)</f>
        <v>#NAME?</v>
      </c>
      <c r="HC256" s="71"/>
      <c r="HD256" s="71"/>
      <c r="HE256" s="71"/>
      <c r="HF256" s="71"/>
      <c r="HG256" s="71"/>
      <c r="HH256" s="71"/>
      <c r="HI256" s="71"/>
      <c r="HJ256" s="71"/>
      <c r="HK256" s="71"/>
      <c r="HL256" s="71"/>
      <c r="HM256" s="71"/>
      <c r="HN256" s="71"/>
      <c r="HO256" s="71"/>
      <c r="HP256" s="71"/>
      <c r="HQ256" s="71"/>
      <c r="HR256" s="71"/>
      <c r="HS256" s="71"/>
      <c r="HT256" s="71"/>
      <c r="HU256" s="71"/>
      <c r="HV256" s="71"/>
      <c r="HW256" s="71"/>
      <c r="HX256" s="71"/>
      <c r="HY256" s="71"/>
      <c r="HZ256" s="71"/>
      <c r="IA256" s="71"/>
      <c r="IB256" s="71"/>
      <c r="IC256" s="71"/>
      <c r="ID256" s="71"/>
      <c r="IE256" s="71"/>
      <c r="IF256" s="71"/>
      <c r="IG256" s="71"/>
      <c r="IH256" s="71"/>
      <c r="II256" s="71"/>
      <c r="IJ256" s="71"/>
      <c r="IK256" s="71"/>
      <c r="IL256" s="71"/>
      <c r="IM256" s="71"/>
      <c r="IN256" s="71"/>
      <c r="IO256" s="71"/>
      <c r="IP256" s="71"/>
      <c r="IQ256" s="71"/>
      <c r="IR256" s="71"/>
      <c r="IS256" s="71"/>
      <c r="IT256" s="71"/>
      <c r="IU256" s="71"/>
      <c r="IV256" s="71"/>
      <c r="IW256" s="71"/>
      <c r="IX256" s="71"/>
    </row>
    <row r="257" spans="1:258" ht="15" customHeight="1" x14ac:dyDescent="0.25">
      <c r="A257" s="56">
        <v>378</v>
      </c>
      <c r="B257" s="57">
        <v>40158</v>
      </c>
      <c r="C257" s="58">
        <f>YEAR(B257)</f>
        <v>2009</v>
      </c>
      <c r="D257" s="59" t="s">
        <v>468</v>
      </c>
      <c r="E257" s="59" t="s">
        <v>467</v>
      </c>
      <c r="F257" s="56" t="s">
        <v>181</v>
      </c>
      <c r="G257" s="56">
        <v>96.52</v>
      </c>
      <c r="H257" s="60" t="s">
        <v>182</v>
      </c>
      <c r="I257" s="60">
        <v>1398.95342372</v>
      </c>
      <c r="J257" s="60" t="b">
        <f>ISNUMBER(I257)</f>
        <v>1</v>
      </c>
      <c r="K257" s="60">
        <f>IF(J257=FALSE,0,1)</f>
        <v>1</v>
      </c>
      <c r="L257" s="61">
        <v>1</v>
      </c>
      <c r="M257" s="62" t="s">
        <v>1122</v>
      </c>
      <c r="N257" s="62">
        <v>2.4711696870000002</v>
      </c>
      <c r="O257" s="60" t="b">
        <f>ISNUMBER(N257)</f>
        <v>1</v>
      </c>
      <c r="P257" s="60">
        <f>IF(O257=FALSE,0,1)</f>
        <v>1</v>
      </c>
      <c r="Q257" s="60">
        <f>IF(P257=FALSE,0,1)</f>
        <v>1</v>
      </c>
      <c r="R257" s="63">
        <f>SEARCH(".",D257)</f>
        <v>4</v>
      </c>
      <c r="S257" s="63" t="b">
        <f>ISNUMBER(R257)</f>
        <v>1</v>
      </c>
      <c r="T257" s="63">
        <f>IF($S257=TRUE,0,1)</f>
        <v>0</v>
      </c>
      <c r="U257" s="63">
        <v>0</v>
      </c>
      <c r="V257" s="72">
        <f>IF(OR(T257=1,U257=1),0,1)</f>
        <v>1</v>
      </c>
      <c r="W257" s="72">
        <v>1.0583</v>
      </c>
      <c r="X257" s="66">
        <f>+I257/W257</f>
        <v>1321.8873889445338</v>
      </c>
      <c r="Y257" s="67">
        <f>IF(X257=0,I257,X257)</f>
        <v>1321.8873889445338</v>
      </c>
      <c r="Z257" s="68">
        <f>+A257/Y257</f>
        <v>0.28595476676860926</v>
      </c>
      <c r="AA257" s="59" t="s">
        <v>468</v>
      </c>
      <c r="AB257" s="57">
        <v>40158</v>
      </c>
      <c r="AD257" s="71"/>
      <c r="AE257" s="71"/>
      <c r="AF257" s="71"/>
      <c r="AG257" s="71"/>
      <c r="AH257" s="71"/>
      <c r="AI257" s="71"/>
      <c r="AJ257" s="7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71"/>
      <c r="BI257" s="71"/>
      <c r="BJ257" s="71"/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/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/>
      <c r="DC257" s="7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O257" s="71"/>
      <c r="DP257" s="71"/>
      <c r="DQ257" s="71"/>
      <c r="DR257" s="71"/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/>
      <c r="EF257" s="71"/>
      <c r="EG257" s="71"/>
      <c r="EH257" s="71"/>
      <c r="EI257" s="71"/>
      <c r="EJ257" s="71"/>
      <c r="EK257" s="71"/>
      <c r="EL257" s="71"/>
      <c r="EM257" s="71"/>
      <c r="EN257" s="71"/>
      <c r="EO257" s="71"/>
      <c r="EP257" s="71"/>
      <c r="EQ257" s="71"/>
      <c r="ER257" s="71"/>
      <c r="ES257" s="71"/>
      <c r="ET257" s="71"/>
      <c r="EU257" s="71"/>
      <c r="EV257" s="71"/>
      <c r="EW257" s="71"/>
      <c r="EX257" s="71"/>
      <c r="EY257" s="71"/>
      <c r="EZ257" s="71"/>
      <c r="FA257" s="71"/>
      <c r="FB257" s="71"/>
      <c r="FC257" s="71"/>
      <c r="FD257" s="71"/>
      <c r="FE257" s="71"/>
      <c r="FF257" s="71" t="e">
        <f ca="1">_xll.TR($D257,"TR.TotalReturn1Mo","SDate=#1 ",FF257,FF$1)</f>
        <v>#NAME?</v>
      </c>
      <c r="FG257" s="71" t="e">
        <f ca="1">_xll.TR($D257,"TR.TotalReturn1Mo","SDate=#1 ",FG257,FG$1)</f>
        <v>#NAME?</v>
      </c>
      <c r="FH257" s="71" t="e">
        <f ca="1">_xll.TR($D257,"TR.TotalReturn1Mo","SDate=#1 ",FH257,FH$1)</f>
        <v>#NAME?</v>
      </c>
      <c r="FI257" s="71" t="e">
        <f ca="1">_xll.TR($D257,"TR.TotalReturn1Mo","SDate=#1 ",FI257,FI$1)</f>
        <v>#NAME?</v>
      </c>
      <c r="FJ257" s="71" t="e">
        <f ca="1">_xll.TR($D257,"TR.TotalReturn1Mo","SDate=#1 ",FJ257,FJ$1)</f>
        <v>#NAME?</v>
      </c>
      <c r="FK257" s="71" t="e">
        <f ca="1">_xll.TR($D257,"TR.TotalReturn1Mo","SDate=#1 ",FK257,FK$1)</f>
        <v>#NAME?</v>
      </c>
      <c r="FL257" s="71" t="e">
        <f ca="1">_xll.TR($D257,"TR.TotalReturn1Mo","SDate=#1 ",FL257,FL$1)</f>
        <v>#NAME?</v>
      </c>
      <c r="FM257" s="71" t="e">
        <f ca="1">_xll.TR($D257,"TR.TotalReturn1Mo","SDate=#1 ",FM257,FM$1)</f>
        <v>#NAME?</v>
      </c>
      <c r="FN257" s="71" t="e">
        <f ca="1">_xll.TR($D257,"TR.TotalReturn1Mo","SDate=#1 ",FN257,FN$1)</f>
        <v>#NAME?</v>
      </c>
      <c r="FO257" s="71" t="e">
        <f ca="1">_xll.TR($D257,"TR.TotalReturn1Mo","SDate=#1 ",FO257,FO$1)</f>
        <v>#NAME?</v>
      </c>
      <c r="FP257" s="71" t="e">
        <f ca="1">_xll.TR($D257,"TR.TotalReturn1Mo","SDate=#1 ",FP257,FP$1)</f>
        <v>#NAME?</v>
      </c>
      <c r="FQ257" s="71" t="e">
        <f ca="1">_xll.TR($D257,"TR.TotalReturn1Mo","SDate=#1 ",FQ257,FQ$1)</f>
        <v>#NAME?</v>
      </c>
      <c r="FR257" s="71" t="e">
        <f ca="1">_xll.TR($D257,"TR.TotalReturn1Mo","SDate=#1 ",FR257,FR$1)</f>
        <v>#NAME?</v>
      </c>
      <c r="FS257" s="71" t="e">
        <f ca="1">_xll.TR($D257,"TR.TotalReturn1Mo","SDate=#1 ",FS257,FS$1)</f>
        <v>#NAME?</v>
      </c>
      <c r="FT257" s="71" t="e">
        <f ca="1">_xll.TR($D257,"TR.TotalReturn1Mo","SDate=#1 ",FT257,FT$1)</f>
        <v>#NAME?</v>
      </c>
      <c r="FU257" s="71" t="e">
        <f ca="1">_xll.TR($D257,"TR.TotalReturn1Mo","SDate=#1 ",FU257,FU$1)</f>
        <v>#NAME?</v>
      </c>
      <c r="FV257" s="71" t="e">
        <f ca="1">_xll.TR($D257,"TR.TotalReturn1Mo","SDate=#1 ",FV257,FV$1)</f>
        <v>#NAME?</v>
      </c>
      <c r="FW257" s="71" t="e">
        <f ca="1">_xll.TR($D257,"TR.TotalReturn1Mo","SDate=#1 ",FW257,FW$1)</f>
        <v>#NAME?</v>
      </c>
      <c r="FX257" s="71" t="e">
        <f ca="1">_xll.TR($D257,"TR.TotalReturn1Mo","SDate=#1 ",FX257,FX$1)</f>
        <v>#NAME?</v>
      </c>
      <c r="FY257" s="71" t="e">
        <f ca="1">_xll.TR($D257,"TR.TotalReturn1Mo","SDate=#1 ",FY257,FY$1)</f>
        <v>#NAME?</v>
      </c>
      <c r="FZ257" s="71" t="e">
        <f ca="1">_xll.TR($D257,"TR.TotalReturn1Mo","SDate=#1 ",FZ257,FZ$1)</f>
        <v>#NAME?</v>
      </c>
      <c r="GA257" s="71" t="e">
        <f ca="1">_xll.TR($D257,"TR.TotalReturn1Mo","SDate=#1 ",GA257,GA$1)</f>
        <v>#NAME?</v>
      </c>
      <c r="GB257" s="71" t="e">
        <f ca="1">_xll.TR($D257,"TR.TotalReturn1Mo","SDate=#1 ",GB257,GB$1)</f>
        <v>#NAME?</v>
      </c>
      <c r="GC257" s="71" t="e">
        <f ca="1">_xll.TR($D257,"TR.TotalReturn1Mo","SDate=#1 ",GC257,GC$1)</f>
        <v>#NAME?</v>
      </c>
      <c r="GD257" s="71" t="e">
        <f ca="1">_xll.TR($D257,"TR.TotalReturn1Mo","SDate=#1 ",GD257,GD$1)</f>
        <v>#NAME?</v>
      </c>
      <c r="GE257" s="71" t="e">
        <f ca="1">_xll.TR($D257,"TR.TotalReturn1Mo","SDate=#1 ",GE257,GE$1)</f>
        <v>#NAME?</v>
      </c>
      <c r="GF257" s="71" t="e">
        <f ca="1">_xll.TR($D257,"TR.TotalReturn1Mo","SDate=#1 ",GF257,GF$1)</f>
        <v>#NAME?</v>
      </c>
      <c r="GG257" s="71" t="e">
        <f ca="1">_xll.TR($D257,"TR.TotalReturn1Mo","SDate=#1 ",GG257,GG$1)</f>
        <v>#NAME?</v>
      </c>
      <c r="GH257" s="71" t="e">
        <f ca="1">_xll.TR($D257,"TR.TotalReturn1Mo","SDate=#1 ",GH257,GH$1)</f>
        <v>#NAME?</v>
      </c>
      <c r="GI257" s="71" t="e">
        <f ca="1">_xll.TR($D257,"TR.TotalReturn1Mo","SDate=#1 ",GI257,GI$1)</f>
        <v>#NAME?</v>
      </c>
      <c r="GJ257" s="71" t="e">
        <f ca="1">_xll.TR($D257,"TR.TotalReturn1Mo","SDate=#1 ",GJ257,GJ$1)</f>
        <v>#NAME?</v>
      </c>
      <c r="GK257" s="71" t="e">
        <f ca="1">_xll.TR($D257,"TR.TotalReturn1Mo","SDate=#1 ",GK257,GK$1)</f>
        <v>#NAME?</v>
      </c>
      <c r="GL257" s="71" t="e">
        <f ca="1">_xll.TR($D257,"TR.TotalReturn1Mo","SDate=#1 ",GL257,GL$1)</f>
        <v>#NAME?</v>
      </c>
      <c r="GM257" s="71" t="e">
        <f ca="1">_xll.TR($D257,"TR.TotalReturn1Mo","SDate=#1 ",GM257,GM$1)</f>
        <v>#NAME?</v>
      </c>
      <c r="GN257" s="71" t="e">
        <f ca="1">_xll.TR($D257,"TR.TotalReturn1Mo","SDate=#1 ",GN257,GN$1)</f>
        <v>#NAME?</v>
      </c>
      <c r="GO257" s="71" t="e">
        <f ca="1">_xll.TR($D257,"TR.TotalReturn1Mo","SDate=#1 ",GO257,GO$1)</f>
        <v>#NAME?</v>
      </c>
      <c r="GP257" s="71" t="e">
        <f ca="1">_xll.TR($D257,"TR.TotalReturn1Mo","SDate=#1 ",GP257,GP$1)</f>
        <v>#NAME?</v>
      </c>
      <c r="GQ257" s="71" t="e">
        <f ca="1">_xll.TR($D257,"TR.TotalReturn1Mo","SDate=#1 ",GQ257,GQ$1)</f>
        <v>#NAME?</v>
      </c>
      <c r="GR257" s="71" t="e">
        <f ca="1">_xll.TR($D257,"TR.TotalReturn1Mo","SDate=#1 ",GR257,GR$1)</f>
        <v>#NAME?</v>
      </c>
      <c r="GS257" s="71" t="e">
        <f ca="1">_xll.TR($D257,"TR.TotalReturn1Mo","SDate=#1 ",GS257,GS$1)</f>
        <v>#NAME?</v>
      </c>
      <c r="GT257" s="71" t="e">
        <f ca="1">_xll.TR($D257,"TR.TotalReturn1Mo","SDate=#1 ",GT257,GT$1)</f>
        <v>#NAME?</v>
      </c>
      <c r="GU257" s="71" t="e">
        <f ca="1">_xll.TR($D257,"TR.TotalReturn1Mo","SDate=#1 ",GU257,GU$1)</f>
        <v>#NAME?</v>
      </c>
      <c r="GV257" s="71" t="e">
        <f ca="1">_xll.TR($D257,"TR.TotalReturn1Mo","SDate=#1 ",GV257,GV$1)</f>
        <v>#NAME?</v>
      </c>
      <c r="GW257" s="71" t="e">
        <f ca="1">_xll.TR($D257,"TR.TotalReturn1Mo","SDate=#1 ",GW257,GW$1)</f>
        <v>#NAME?</v>
      </c>
      <c r="GX257" s="71" t="e">
        <f ca="1">_xll.TR($D257,"TR.TotalReturn1Mo","SDate=#1 ",GX257,GX$1)</f>
        <v>#NAME?</v>
      </c>
      <c r="GY257" s="71" t="e">
        <f ca="1">_xll.TR($D257,"TR.TotalReturn1Mo","SDate=#1 ",GY257,GY$1)</f>
        <v>#NAME?</v>
      </c>
      <c r="GZ257" s="71" t="e">
        <f ca="1">_xll.TR($D257,"TR.TotalReturn1Mo","SDate=#1 ",GZ257,GZ$1)</f>
        <v>#NAME?</v>
      </c>
      <c r="HA257" s="71" t="e">
        <f ca="1">_xll.TR($D257,"TR.TotalReturn1Mo","SDate=#1 ",HA257,HA$1)</f>
        <v>#NAME?</v>
      </c>
      <c r="HB257" s="71" t="e">
        <f ca="1">_xll.TR($D257,"TR.TotalReturn1Mo","SDate=#1 ",HB257,HB$1)</f>
        <v>#NAME?</v>
      </c>
      <c r="HC257" s="71"/>
      <c r="HD257" s="71"/>
      <c r="HE257" s="71"/>
      <c r="HF257" s="71"/>
      <c r="HG257" s="71"/>
      <c r="HH257" s="71"/>
      <c r="HI257" s="71"/>
      <c r="HJ257" s="71"/>
      <c r="HK257" s="71"/>
      <c r="HL257" s="71"/>
      <c r="HM257" s="71"/>
      <c r="HN257" s="71"/>
      <c r="HO257" s="71"/>
      <c r="HP257" s="71"/>
      <c r="HQ257" s="71"/>
      <c r="HR257" s="71"/>
      <c r="HS257" s="71"/>
      <c r="HT257" s="71"/>
      <c r="HU257" s="71"/>
      <c r="HV257" s="71"/>
      <c r="HW257" s="71"/>
      <c r="HX257" s="71"/>
      <c r="HY257" s="71"/>
      <c r="HZ257" s="71"/>
      <c r="IA257" s="71"/>
      <c r="IB257" s="71"/>
      <c r="IC257" s="71"/>
      <c r="ID257" s="71"/>
      <c r="IE257" s="71"/>
      <c r="IF257" s="71"/>
      <c r="IG257" s="71"/>
      <c r="IH257" s="71"/>
      <c r="II257" s="71"/>
      <c r="IJ257" s="71"/>
      <c r="IK257" s="71"/>
      <c r="IL257" s="71"/>
      <c r="IM257" s="71"/>
      <c r="IN257" s="71"/>
      <c r="IO257" s="71"/>
      <c r="IP257" s="71"/>
      <c r="IQ257" s="71"/>
      <c r="IR257" s="71"/>
      <c r="IS257" s="71"/>
      <c r="IT257" s="71"/>
      <c r="IU257" s="71"/>
      <c r="IV257" s="71"/>
      <c r="IW257" s="71"/>
      <c r="IX257" s="71"/>
    </row>
    <row r="258" spans="1:258" ht="15" customHeight="1" x14ac:dyDescent="0.25">
      <c r="A258" s="56">
        <v>445</v>
      </c>
      <c r="B258" s="57">
        <v>40168</v>
      </c>
      <c r="C258" s="58">
        <f>YEAR(B258)</f>
        <v>2009</v>
      </c>
      <c r="D258" s="59" t="s">
        <v>771</v>
      </c>
      <c r="E258" s="59" t="s">
        <v>770</v>
      </c>
      <c r="F258" s="56" t="s">
        <v>188</v>
      </c>
      <c r="G258" s="56">
        <v>100</v>
      </c>
      <c r="H258" s="60" t="s">
        <v>182</v>
      </c>
      <c r="I258" s="60">
        <v>9570</v>
      </c>
      <c r="J258" s="60" t="b">
        <f>ISNUMBER(I258)</f>
        <v>1</v>
      </c>
      <c r="K258" s="60">
        <f>IF(J258=FALSE,0,1)</f>
        <v>1</v>
      </c>
      <c r="L258" s="61">
        <v>1</v>
      </c>
      <c r="M258" s="62" t="s">
        <v>1122</v>
      </c>
      <c r="N258" s="62">
        <v>0.188442211</v>
      </c>
      <c r="O258" s="60" t="b">
        <f>ISNUMBER(N258)</f>
        <v>1</v>
      </c>
      <c r="P258" s="60">
        <f>IF(O258=FALSE,0,1)</f>
        <v>1</v>
      </c>
      <c r="Q258" s="60">
        <f>IF(P258=FALSE,0,1)</f>
        <v>1</v>
      </c>
      <c r="R258" s="63">
        <f>SEARCH(".",D258)</f>
        <v>7</v>
      </c>
      <c r="S258" s="63" t="b">
        <f>ISNUMBER(R258)</f>
        <v>1</v>
      </c>
      <c r="T258" s="63">
        <f>IF($S258=TRUE,0,1)</f>
        <v>0</v>
      </c>
      <c r="U258" s="63">
        <v>0</v>
      </c>
      <c r="V258" s="72">
        <f>IF(OR(T258=1,U258=1),0,1)</f>
        <v>1</v>
      </c>
      <c r="W258" s="65">
        <v>6.8284000000000002</v>
      </c>
      <c r="X258" s="66">
        <f>+I258/W258</f>
        <v>1401.499619237303</v>
      </c>
      <c r="Y258" s="67">
        <f>IF(X258=0,I258,X258)</f>
        <v>1401.499619237303</v>
      </c>
      <c r="Z258" s="68">
        <f>+A258/Y258</f>
        <v>0.31751703239289447</v>
      </c>
      <c r="AA258" s="59" t="s">
        <v>771</v>
      </c>
      <c r="AB258" s="57">
        <v>40168</v>
      </c>
      <c r="AD258" s="71"/>
      <c r="AE258" s="71"/>
      <c r="AF258" s="71"/>
      <c r="AG258" s="71"/>
      <c r="AH258" s="71"/>
      <c r="AI258" s="71"/>
      <c r="AJ258" s="71"/>
      <c r="AK258" s="71"/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71"/>
      <c r="BD258" s="71"/>
      <c r="BE258" s="71"/>
      <c r="BF258" s="71"/>
      <c r="BG258" s="71"/>
      <c r="BH258" s="7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/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/>
      <c r="DC258" s="7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/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/>
      <c r="EF258" s="71"/>
      <c r="EG258" s="71"/>
      <c r="EH258" s="71"/>
      <c r="EI258" s="71"/>
      <c r="EJ258" s="71"/>
      <c r="EK258" s="71"/>
      <c r="EL258" s="71"/>
      <c r="EM258" s="71"/>
      <c r="EN258" s="71"/>
      <c r="EO258" s="71"/>
      <c r="EP258" s="71"/>
      <c r="EQ258" s="71"/>
      <c r="ER258" s="71"/>
      <c r="ES258" s="71"/>
      <c r="ET258" s="71"/>
      <c r="EU258" s="71"/>
      <c r="EV258" s="71"/>
      <c r="EW258" s="71"/>
      <c r="EX258" s="71"/>
      <c r="EY258" s="71"/>
      <c r="EZ258" s="71"/>
      <c r="FA258" s="71"/>
      <c r="FB258" s="71"/>
      <c r="FC258" s="71"/>
      <c r="FD258" s="71"/>
      <c r="FE258" s="71"/>
      <c r="FF258" s="71" t="e">
        <f ca="1">_xll.TR($D258,"TR.TotalReturn1Mo","SDate=#1 ",FF258,FF$1)</f>
        <v>#NAME?</v>
      </c>
      <c r="FG258" s="71" t="e">
        <f ca="1">_xll.TR($D258,"TR.TotalReturn1Mo","SDate=#1 ",FG258,FG$1)</f>
        <v>#NAME?</v>
      </c>
      <c r="FH258" s="71" t="e">
        <f ca="1">_xll.TR($D258,"TR.TotalReturn1Mo","SDate=#1 ",FH258,FH$1)</f>
        <v>#NAME?</v>
      </c>
      <c r="FI258" s="71" t="e">
        <f ca="1">_xll.TR($D258,"TR.TotalReturn1Mo","SDate=#1 ",FI258,FI$1)</f>
        <v>#NAME?</v>
      </c>
      <c r="FJ258" s="71" t="e">
        <f ca="1">_xll.TR($D258,"TR.TotalReturn1Mo","SDate=#1 ",FJ258,FJ$1)</f>
        <v>#NAME?</v>
      </c>
      <c r="FK258" s="71" t="e">
        <f ca="1">_xll.TR($D258,"TR.TotalReturn1Mo","SDate=#1 ",FK258,FK$1)</f>
        <v>#NAME?</v>
      </c>
      <c r="FL258" s="71" t="e">
        <f ca="1">_xll.TR($D258,"TR.TotalReturn1Mo","SDate=#1 ",FL258,FL$1)</f>
        <v>#NAME?</v>
      </c>
      <c r="FM258" s="71" t="e">
        <f ca="1">_xll.TR($D258,"TR.TotalReturn1Mo","SDate=#1 ",FM258,FM$1)</f>
        <v>#NAME?</v>
      </c>
      <c r="FN258" s="71" t="e">
        <f ca="1">_xll.TR($D258,"TR.TotalReturn1Mo","SDate=#1 ",FN258,FN$1)</f>
        <v>#NAME?</v>
      </c>
      <c r="FO258" s="71" t="e">
        <f ca="1">_xll.TR($D258,"TR.TotalReturn1Mo","SDate=#1 ",FO258,FO$1)</f>
        <v>#NAME?</v>
      </c>
      <c r="FP258" s="71" t="e">
        <f ca="1">_xll.TR($D258,"TR.TotalReturn1Mo","SDate=#1 ",FP258,FP$1)</f>
        <v>#NAME?</v>
      </c>
      <c r="FQ258" s="71" t="e">
        <f ca="1">_xll.TR($D258,"TR.TotalReturn1Mo","SDate=#1 ",FQ258,FQ$1)</f>
        <v>#NAME?</v>
      </c>
      <c r="FR258" s="71" t="e">
        <f ca="1">_xll.TR($D258,"TR.TotalReturn1Mo","SDate=#1 ",FR258,FR$1)</f>
        <v>#NAME?</v>
      </c>
      <c r="FS258" s="71" t="e">
        <f ca="1">_xll.TR($D258,"TR.TotalReturn1Mo","SDate=#1 ",FS258,FS$1)</f>
        <v>#NAME?</v>
      </c>
      <c r="FT258" s="71" t="e">
        <f ca="1">_xll.TR($D258,"TR.TotalReturn1Mo","SDate=#1 ",FT258,FT$1)</f>
        <v>#NAME?</v>
      </c>
      <c r="FU258" s="71" t="e">
        <f ca="1">_xll.TR($D258,"TR.TotalReturn1Mo","SDate=#1 ",FU258,FU$1)</f>
        <v>#NAME?</v>
      </c>
      <c r="FV258" s="71" t="e">
        <f ca="1">_xll.TR($D258,"TR.TotalReturn1Mo","SDate=#1 ",FV258,FV$1)</f>
        <v>#NAME?</v>
      </c>
      <c r="FW258" s="71" t="e">
        <f ca="1">_xll.TR($D258,"TR.TotalReturn1Mo","SDate=#1 ",FW258,FW$1)</f>
        <v>#NAME?</v>
      </c>
      <c r="FX258" s="71" t="e">
        <f ca="1">_xll.TR($D258,"TR.TotalReturn1Mo","SDate=#1 ",FX258,FX$1)</f>
        <v>#NAME?</v>
      </c>
      <c r="FY258" s="71" t="e">
        <f ca="1">_xll.TR($D258,"TR.TotalReturn1Mo","SDate=#1 ",FY258,FY$1)</f>
        <v>#NAME?</v>
      </c>
      <c r="FZ258" s="71" t="e">
        <f ca="1">_xll.TR($D258,"TR.TotalReturn1Mo","SDate=#1 ",FZ258,FZ$1)</f>
        <v>#NAME?</v>
      </c>
      <c r="GA258" s="71" t="e">
        <f ca="1">_xll.TR($D258,"TR.TotalReturn1Mo","SDate=#1 ",GA258,GA$1)</f>
        <v>#NAME?</v>
      </c>
      <c r="GB258" s="71" t="e">
        <f ca="1">_xll.TR($D258,"TR.TotalReturn1Mo","SDate=#1 ",GB258,GB$1)</f>
        <v>#NAME?</v>
      </c>
      <c r="GC258" s="71" t="e">
        <f ca="1">_xll.TR($D258,"TR.TotalReturn1Mo","SDate=#1 ",GC258,GC$1)</f>
        <v>#NAME?</v>
      </c>
      <c r="GD258" s="71" t="e">
        <f ca="1">_xll.TR($D258,"TR.TotalReturn1Mo","SDate=#1 ",GD258,GD$1)</f>
        <v>#NAME?</v>
      </c>
      <c r="GE258" s="71" t="e">
        <f ca="1">_xll.TR($D258,"TR.TotalReturn1Mo","SDate=#1 ",GE258,GE$1)</f>
        <v>#NAME?</v>
      </c>
      <c r="GF258" s="71" t="e">
        <f ca="1">_xll.TR($D258,"TR.TotalReturn1Mo","SDate=#1 ",GF258,GF$1)</f>
        <v>#NAME?</v>
      </c>
      <c r="GG258" s="71" t="e">
        <f ca="1">_xll.TR($D258,"TR.TotalReturn1Mo","SDate=#1 ",GG258,GG$1)</f>
        <v>#NAME?</v>
      </c>
      <c r="GH258" s="71" t="e">
        <f ca="1">_xll.TR($D258,"TR.TotalReturn1Mo","SDate=#1 ",GH258,GH$1)</f>
        <v>#NAME?</v>
      </c>
      <c r="GI258" s="71" t="e">
        <f ca="1">_xll.TR($D258,"TR.TotalReturn1Mo","SDate=#1 ",GI258,GI$1)</f>
        <v>#NAME?</v>
      </c>
      <c r="GJ258" s="71" t="e">
        <f ca="1">_xll.TR($D258,"TR.TotalReturn1Mo","SDate=#1 ",GJ258,GJ$1)</f>
        <v>#NAME?</v>
      </c>
      <c r="GK258" s="71" t="e">
        <f ca="1">_xll.TR($D258,"TR.TotalReturn1Mo","SDate=#1 ",GK258,GK$1)</f>
        <v>#NAME?</v>
      </c>
      <c r="GL258" s="71" t="e">
        <f ca="1">_xll.TR($D258,"TR.TotalReturn1Mo","SDate=#1 ",GL258,GL$1)</f>
        <v>#NAME?</v>
      </c>
      <c r="GM258" s="71" t="e">
        <f ca="1">_xll.TR($D258,"TR.TotalReturn1Mo","SDate=#1 ",GM258,GM$1)</f>
        <v>#NAME?</v>
      </c>
      <c r="GN258" s="71" t="e">
        <f ca="1">_xll.TR($D258,"TR.TotalReturn1Mo","SDate=#1 ",GN258,GN$1)</f>
        <v>#NAME?</v>
      </c>
      <c r="GO258" s="71" t="e">
        <f ca="1">_xll.TR($D258,"TR.TotalReturn1Mo","SDate=#1 ",GO258,GO$1)</f>
        <v>#NAME?</v>
      </c>
      <c r="GP258" s="71" t="e">
        <f ca="1">_xll.TR($D258,"TR.TotalReturn1Mo","SDate=#1 ",GP258,GP$1)</f>
        <v>#NAME?</v>
      </c>
      <c r="GQ258" s="71" t="e">
        <f ca="1">_xll.TR($D258,"TR.TotalReturn1Mo","SDate=#1 ",GQ258,GQ$1)</f>
        <v>#NAME?</v>
      </c>
      <c r="GR258" s="71" t="e">
        <f ca="1">_xll.TR($D258,"TR.TotalReturn1Mo","SDate=#1 ",GR258,GR$1)</f>
        <v>#NAME?</v>
      </c>
      <c r="GS258" s="71" t="e">
        <f ca="1">_xll.TR($D258,"TR.TotalReturn1Mo","SDate=#1 ",GS258,GS$1)</f>
        <v>#NAME?</v>
      </c>
      <c r="GT258" s="71" t="e">
        <f ca="1">_xll.TR($D258,"TR.TotalReturn1Mo","SDate=#1 ",GT258,GT$1)</f>
        <v>#NAME?</v>
      </c>
      <c r="GU258" s="71" t="e">
        <f ca="1">_xll.TR($D258,"TR.TotalReturn1Mo","SDate=#1 ",GU258,GU$1)</f>
        <v>#NAME?</v>
      </c>
      <c r="GV258" s="71" t="e">
        <f ca="1">_xll.TR($D258,"TR.TotalReturn1Mo","SDate=#1 ",GV258,GV$1)</f>
        <v>#NAME?</v>
      </c>
      <c r="GW258" s="71" t="e">
        <f ca="1">_xll.TR($D258,"TR.TotalReturn1Mo","SDate=#1 ",GW258,GW$1)</f>
        <v>#NAME?</v>
      </c>
      <c r="GX258" s="71" t="e">
        <f ca="1">_xll.TR($D258,"TR.TotalReturn1Mo","SDate=#1 ",GX258,GX$1)</f>
        <v>#NAME?</v>
      </c>
      <c r="GY258" s="71" t="e">
        <f ca="1">_xll.TR($D258,"TR.TotalReturn1Mo","SDate=#1 ",GY258,GY$1)</f>
        <v>#NAME?</v>
      </c>
      <c r="GZ258" s="71" t="e">
        <f ca="1">_xll.TR($D258,"TR.TotalReturn1Mo","SDate=#1 ",GZ258,GZ$1)</f>
        <v>#NAME?</v>
      </c>
      <c r="HA258" s="71" t="e">
        <f ca="1">_xll.TR($D258,"TR.TotalReturn1Mo","SDate=#1 ",HA258,HA$1)</f>
        <v>#NAME?</v>
      </c>
      <c r="HB258" s="71" t="e">
        <f ca="1">_xll.TR($D258,"TR.TotalReturn1Mo","SDate=#1 ",HB258,HB$1)</f>
        <v>#NAME?</v>
      </c>
      <c r="HC258" s="71"/>
      <c r="HD258" s="71"/>
      <c r="HE258" s="71"/>
      <c r="HF258" s="71"/>
      <c r="HG258" s="71"/>
      <c r="HH258" s="71"/>
      <c r="HI258" s="71"/>
      <c r="HJ258" s="71"/>
      <c r="HK258" s="71"/>
      <c r="HL258" s="71"/>
      <c r="HM258" s="71"/>
      <c r="HN258" s="71"/>
      <c r="HO258" s="71"/>
      <c r="HP258" s="71"/>
      <c r="HQ258" s="71"/>
      <c r="HR258" s="71"/>
      <c r="HS258" s="71"/>
      <c r="HT258" s="71"/>
      <c r="HU258" s="71"/>
      <c r="HV258" s="71"/>
      <c r="HW258" s="71"/>
      <c r="HX258" s="71"/>
      <c r="HY258" s="71"/>
      <c r="HZ258" s="71"/>
      <c r="IA258" s="71"/>
      <c r="IB258" s="71"/>
      <c r="IC258" s="71"/>
      <c r="ID258" s="71"/>
      <c r="IE258" s="71"/>
      <c r="IF258" s="71"/>
      <c r="IG258" s="71"/>
      <c r="IH258" s="71"/>
      <c r="II258" s="71"/>
      <c r="IJ258" s="71"/>
      <c r="IK258" s="71"/>
      <c r="IL258" s="71"/>
      <c r="IM258" s="71"/>
      <c r="IN258" s="71"/>
      <c r="IO258" s="71"/>
      <c r="IP258" s="71"/>
      <c r="IQ258" s="71"/>
      <c r="IR258" s="71"/>
      <c r="IS258" s="71"/>
      <c r="IT258" s="71"/>
      <c r="IU258" s="71"/>
      <c r="IV258" s="71"/>
      <c r="IW258" s="71"/>
      <c r="IX258" s="71"/>
    </row>
    <row r="259" spans="1:258" ht="15" customHeight="1" x14ac:dyDescent="0.25">
      <c r="A259" s="56">
        <v>410</v>
      </c>
      <c r="B259" s="57">
        <v>40169</v>
      </c>
      <c r="C259" s="58">
        <f>YEAR(B259)</f>
        <v>2009</v>
      </c>
      <c r="D259" s="59" t="s">
        <v>774</v>
      </c>
      <c r="E259" s="59" t="s">
        <v>773</v>
      </c>
      <c r="F259" s="56" t="s">
        <v>188</v>
      </c>
      <c r="G259" s="56">
        <v>95</v>
      </c>
      <c r="H259" s="60" t="s">
        <v>182</v>
      </c>
      <c r="I259" s="60">
        <v>3737.3520800000001</v>
      </c>
      <c r="J259" s="60" t="b">
        <f>ISNUMBER(I259)</f>
        <v>1</v>
      </c>
      <c r="K259" s="60">
        <f>IF(J259=FALSE,0,1)</f>
        <v>1</v>
      </c>
      <c r="L259" s="61">
        <v>1</v>
      </c>
      <c r="M259" s="62" t="s">
        <v>1122</v>
      </c>
      <c r="N259" s="62">
        <v>2.0463847199999998</v>
      </c>
      <c r="O259" s="60" t="b">
        <f>ISNUMBER(N259)</f>
        <v>1</v>
      </c>
      <c r="P259" s="60">
        <f>IF(O259=FALSE,0,1)</f>
        <v>1</v>
      </c>
      <c r="Q259" s="60">
        <f>IF(P259=FALSE,0,1)</f>
        <v>1</v>
      </c>
      <c r="R259" s="63" t="e">
        <f>SEARCH(".",D259)</f>
        <v>#VALUE!</v>
      </c>
      <c r="S259" s="63" t="b">
        <f>ISNUMBER(R259)</f>
        <v>0</v>
      </c>
      <c r="T259" s="63">
        <f>IF($S259=TRUE,0,1)</f>
        <v>1</v>
      </c>
      <c r="U259" s="63">
        <v>0</v>
      </c>
      <c r="V259" s="72">
        <f>IF(OR(T259=1,U259=1),0,1)</f>
        <v>0</v>
      </c>
      <c r="W259" s="65"/>
      <c r="X259" s="66"/>
      <c r="Y259" s="67">
        <f>IF(X259=0,I259,X259)</f>
        <v>3737.3520800000001</v>
      </c>
      <c r="Z259" s="68">
        <f>+A259/Y259</f>
        <v>0.10970333841279412</v>
      </c>
      <c r="AA259" s="59" t="s">
        <v>774</v>
      </c>
      <c r="AB259" s="57">
        <v>40169</v>
      </c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7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/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/>
      <c r="DC259" s="7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/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/>
      <c r="EF259" s="71"/>
      <c r="EG259" s="71"/>
      <c r="EH259" s="71"/>
      <c r="EI259" s="71"/>
      <c r="EJ259" s="71"/>
      <c r="EK259" s="71"/>
      <c r="EL259" s="71"/>
      <c r="EM259" s="71"/>
      <c r="EN259" s="71"/>
      <c r="EO259" s="71"/>
      <c r="EP259" s="71"/>
      <c r="EQ259" s="71"/>
      <c r="ER259" s="71"/>
      <c r="ES259" s="71"/>
      <c r="ET259" s="71"/>
      <c r="EU259" s="71"/>
      <c r="EV259" s="71"/>
      <c r="EW259" s="71"/>
      <c r="EX259" s="71"/>
      <c r="EY259" s="71"/>
      <c r="EZ259" s="71"/>
      <c r="FA259" s="71"/>
      <c r="FB259" s="71"/>
      <c r="FC259" s="71"/>
      <c r="FD259" s="71"/>
      <c r="FE259" s="71"/>
      <c r="FF259" s="71" t="e">
        <f ca="1">_xll.TR($D259,"TR.TotalReturn1Mo","SDate=#1 ",FF259,FF$1)</f>
        <v>#NAME?</v>
      </c>
      <c r="FG259" s="71" t="e">
        <f ca="1">_xll.TR($D259,"TR.TotalReturn1Mo","SDate=#1 ",FG259,FG$1)</f>
        <v>#NAME?</v>
      </c>
      <c r="FH259" s="71" t="e">
        <f ca="1">_xll.TR($D259,"TR.TotalReturn1Mo","SDate=#1 ",FH259,FH$1)</f>
        <v>#NAME?</v>
      </c>
      <c r="FI259" s="71" t="e">
        <f ca="1">_xll.TR($D259,"TR.TotalReturn1Mo","SDate=#1 ",FI259,FI$1)</f>
        <v>#NAME?</v>
      </c>
      <c r="FJ259" s="71" t="e">
        <f ca="1">_xll.TR($D259,"TR.TotalReturn1Mo","SDate=#1 ",FJ259,FJ$1)</f>
        <v>#NAME?</v>
      </c>
      <c r="FK259" s="71" t="e">
        <f ca="1">_xll.TR($D259,"TR.TotalReturn1Mo","SDate=#1 ",FK259,FK$1)</f>
        <v>#NAME?</v>
      </c>
      <c r="FL259" s="71" t="e">
        <f ca="1">_xll.TR($D259,"TR.TotalReturn1Mo","SDate=#1 ",FL259,FL$1)</f>
        <v>#NAME?</v>
      </c>
      <c r="FM259" s="71" t="e">
        <f ca="1">_xll.TR($D259,"TR.TotalReturn1Mo","SDate=#1 ",FM259,FM$1)</f>
        <v>#NAME?</v>
      </c>
      <c r="FN259" s="71" t="e">
        <f ca="1">_xll.TR($D259,"TR.TotalReturn1Mo","SDate=#1 ",FN259,FN$1)</f>
        <v>#NAME?</v>
      </c>
      <c r="FO259" s="71" t="e">
        <f ca="1">_xll.TR($D259,"TR.TotalReturn1Mo","SDate=#1 ",FO259,FO$1)</f>
        <v>#NAME?</v>
      </c>
      <c r="FP259" s="71" t="e">
        <f ca="1">_xll.TR($D259,"TR.TotalReturn1Mo","SDate=#1 ",FP259,FP$1)</f>
        <v>#NAME?</v>
      </c>
      <c r="FQ259" s="71" t="e">
        <f ca="1">_xll.TR($D259,"TR.TotalReturn1Mo","SDate=#1 ",FQ259,FQ$1)</f>
        <v>#NAME?</v>
      </c>
      <c r="FR259" s="71" t="e">
        <f ca="1">_xll.TR($D259,"TR.TotalReturn1Mo","SDate=#1 ",FR259,FR$1)</f>
        <v>#NAME?</v>
      </c>
      <c r="FS259" s="71" t="e">
        <f ca="1">_xll.TR($D259,"TR.TotalReturn1Mo","SDate=#1 ",FS259,FS$1)</f>
        <v>#NAME?</v>
      </c>
      <c r="FT259" s="71" t="e">
        <f ca="1">_xll.TR($D259,"TR.TotalReturn1Mo","SDate=#1 ",FT259,FT$1)</f>
        <v>#NAME?</v>
      </c>
      <c r="FU259" s="71" t="e">
        <f ca="1">_xll.TR($D259,"TR.TotalReturn1Mo","SDate=#1 ",FU259,FU$1)</f>
        <v>#NAME?</v>
      </c>
      <c r="FV259" s="71" t="e">
        <f ca="1">_xll.TR($D259,"TR.TotalReturn1Mo","SDate=#1 ",FV259,FV$1)</f>
        <v>#NAME?</v>
      </c>
      <c r="FW259" s="71" t="e">
        <f ca="1">_xll.TR($D259,"TR.TotalReturn1Mo","SDate=#1 ",FW259,FW$1)</f>
        <v>#NAME?</v>
      </c>
      <c r="FX259" s="71" t="e">
        <f ca="1">_xll.TR($D259,"TR.TotalReturn1Mo","SDate=#1 ",FX259,FX$1)</f>
        <v>#NAME?</v>
      </c>
      <c r="FY259" s="71" t="e">
        <f ca="1">_xll.TR($D259,"TR.TotalReturn1Mo","SDate=#1 ",FY259,FY$1)</f>
        <v>#NAME?</v>
      </c>
      <c r="FZ259" s="71" t="e">
        <f ca="1">_xll.TR($D259,"TR.TotalReturn1Mo","SDate=#1 ",FZ259,FZ$1)</f>
        <v>#NAME?</v>
      </c>
      <c r="GA259" s="71" t="e">
        <f ca="1">_xll.TR($D259,"TR.TotalReturn1Mo","SDate=#1 ",GA259,GA$1)</f>
        <v>#NAME?</v>
      </c>
      <c r="GB259" s="71" t="e">
        <f ca="1">_xll.TR($D259,"TR.TotalReturn1Mo","SDate=#1 ",GB259,GB$1)</f>
        <v>#NAME?</v>
      </c>
      <c r="GC259" s="71" t="e">
        <f ca="1">_xll.TR($D259,"TR.TotalReturn1Mo","SDate=#1 ",GC259,GC$1)</f>
        <v>#NAME?</v>
      </c>
      <c r="GD259" s="71" t="e">
        <f ca="1">_xll.TR($D259,"TR.TotalReturn1Mo","SDate=#1 ",GD259,GD$1)</f>
        <v>#NAME?</v>
      </c>
      <c r="GE259" s="71" t="e">
        <f ca="1">_xll.TR($D259,"TR.TotalReturn1Mo","SDate=#1 ",GE259,GE$1)</f>
        <v>#NAME?</v>
      </c>
      <c r="GF259" s="71" t="e">
        <f ca="1">_xll.TR($D259,"TR.TotalReturn1Mo","SDate=#1 ",GF259,GF$1)</f>
        <v>#NAME?</v>
      </c>
      <c r="GG259" s="71" t="e">
        <f ca="1">_xll.TR($D259,"TR.TotalReturn1Mo","SDate=#1 ",GG259,GG$1)</f>
        <v>#NAME?</v>
      </c>
      <c r="GH259" s="71" t="e">
        <f ca="1">_xll.TR($D259,"TR.TotalReturn1Mo","SDate=#1 ",GH259,GH$1)</f>
        <v>#NAME?</v>
      </c>
      <c r="GI259" s="71" t="e">
        <f ca="1">_xll.TR($D259,"TR.TotalReturn1Mo","SDate=#1 ",GI259,GI$1)</f>
        <v>#NAME?</v>
      </c>
      <c r="GJ259" s="71" t="e">
        <f ca="1">_xll.TR($D259,"TR.TotalReturn1Mo","SDate=#1 ",GJ259,GJ$1)</f>
        <v>#NAME?</v>
      </c>
      <c r="GK259" s="71" t="e">
        <f ca="1">_xll.TR($D259,"TR.TotalReturn1Mo","SDate=#1 ",GK259,GK$1)</f>
        <v>#NAME?</v>
      </c>
      <c r="GL259" s="71" t="e">
        <f ca="1">_xll.TR($D259,"TR.TotalReturn1Mo","SDate=#1 ",GL259,GL$1)</f>
        <v>#NAME?</v>
      </c>
      <c r="GM259" s="71" t="e">
        <f ca="1">_xll.TR($D259,"TR.TotalReturn1Mo","SDate=#1 ",GM259,GM$1)</f>
        <v>#NAME?</v>
      </c>
      <c r="GN259" s="71" t="e">
        <f ca="1">_xll.TR($D259,"TR.TotalReturn1Mo","SDate=#1 ",GN259,GN$1)</f>
        <v>#NAME?</v>
      </c>
      <c r="GO259" s="71" t="e">
        <f ca="1">_xll.TR($D259,"TR.TotalReturn1Mo","SDate=#1 ",GO259,GO$1)</f>
        <v>#NAME?</v>
      </c>
      <c r="GP259" s="71" t="e">
        <f ca="1">_xll.TR($D259,"TR.TotalReturn1Mo","SDate=#1 ",GP259,GP$1)</f>
        <v>#NAME?</v>
      </c>
      <c r="GQ259" s="71" t="e">
        <f ca="1">_xll.TR($D259,"TR.TotalReturn1Mo","SDate=#1 ",GQ259,GQ$1)</f>
        <v>#NAME?</v>
      </c>
      <c r="GR259" s="71" t="e">
        <f ca="1">_xll.TR($D259,"TR.TotalReturn1Mo","SDate=#1 ",GR259,GR$1)</f>
        <v>#NAME?</v>
      </c>
      <c r="GS259" s="71" t="e">
        <f ca="1">_xll.TR($D259,"TR.TotalReturn1Mo","SDate=#1 ",GS259,GS$1)</f>
        <v>#NAME?</v>
      </c>
      <c r="GT259" s="71" t="e">
        <f ca="1">_xll.TR($D259,"TR.TotalReturn1Mo","SDate=#1 ",GT259,GT$1)</f>
        <v>#NAME?</v>
      </c>
      <c r="GU259" s="71" t="e">
        <f ca="1">_xll.TR($D259,"TR.TotalReturn1Mo","SDate=#1 ",GU259,GU$1)</f>
        <v>#NAME?</v>
      </c>
      <c r="GV259" s="71" t="e">
        <f ca="1">_xll.TR($D259,"TR.TotalReturn1Mo","SDate=#1 ",GV259,GV$1)</f>
        <v>#NAME?</v>
      </c>
      <c r="GW259" s="71" t="e">
        <f ca="1">_xll.TR($D259,"TR.TotalReturn1Mo","SDate=#1 ",GW259,GW$1)</f>
        <v>#NAME?</v>
      </c>
      <c r="GX259" s="71" t="e">
        <f ca="1">_xll.TR($D259,"TR.TotalReturn1Mo","SDate=#1 ",GX259,GX$1)</f>
        <v>#NAME?</v>
      </c>
      <c r="GY259" s="71" t="e">
        <f ca="1">_xll.TR($D259,"TR.TotalReturn1Mo","SDate=#1 ",GY259,GY$1)</f>
        <v>#NAME?</v>
      </c>
      <c r="GZ259" s="71" t="e">
        <f ca="1">_xll.TR($D259,"TR.TotalReturn1Mo","SDate=#1 ",GZ259,GZ$1)</f>
        <v>#NAME?</v>
      </c>
      <c r="HA259" s="71" t="e">
        <f ca="1">_xll.TR($D259,"TR.TotalReturn1Mo","SDate=#1 ",HA259,HA$1)</f>
        <v>#NAME?</v>
      </c>
      <c r="HB259" s="71" t="e">
        <f ca="1">_xll.TR($D259,"TR.TotalReturn1Mo","SDate=#1 ",HB259,HB$1)</f>
        <v>#NAME?</v>
      </c>
      <c r="HC259" s="71"/>
      <c r="HD259" s="71"/>
      <c r="HE259" s="71"/>
      <c r="HF259" s="71"/>
      <c r="HG259" s="71"/>
      <c r="HH259" s="71"/>
      <c r="HI259" s="71"/>
      <c r="HJ259" s="71"/>
      <c r="HK259" s="71"/>
      <c r="HL259" s="71"/>
      <c r="HM259" s="71"/>
      <c r="HN259" s="71"/>
      <c r="HO259" s="71"/>
      <c r="HP259" s="71"/>
      <c r="HQ259" s="71"/>
      <c r="HR259" s="71"/>
      <c r="HS259" s="71"/>
      <c r="HT259" s="71"/>
      <c r="HU259" s="71"/>
      <c r="HV259" s="71"/>
      <c r="HW259" s="71"/>
      <c r="HX259" s="71"/>
      <c r="HY259" s="71"/>
      <c r="HZ259" s="71"/>
      <c r="IA259" s="71"/>
      <c r="IB259" s="71"/>
      <c r="IC259" s="71"/>
      <c r="ID259" s="71"/>
      <c r="IE259" s="71"/>
      <c r="IF259" s="71"/>
      <c r="IG259" s="71"/>
      <c r="IH259" s="71"/>
      <c r="II259" s="71"/>
      <c r="IJ259" s="71"/>
      <c r="IK259" s="71"/>
      <c r="IL259" s="71"/>
      <c r="IM259" s="71"/>
      <c r="IN259" s="71"/>
      <c r="IO259" s="71"/>
      <c r="IP259" s="71"/>
      <c r="IQ259" s="71"/>
      <c r="IR259" s="71"/>
      <c r="IS259" s="71"/>
      <c r="IT259" s="71"/>
      <c r="IU259" s="71"/>
      <c r="IV259" s="71"/>
      <c r="IW259" s="71"/>
      <c r="IX259" s="71"/>
    </row>
    <row r="260" spans="1:258" ht="15" customHeight="1" x14ac:dyDescent="0.25">
      <c r="A260" s="56">
        <v>932</v>
      </c>
      <c r="B260" s="57">
        <v>40169</v>
      </c>
      <c r="C260" s="58">
        <f>YEAR(B260)</f>
        <v>2009</v>
      </c>
      <c r="D260" s="59" t="s">
        <v>777</v>
      </c>
      <c r="E260" s="59" t="s">
        <v>778</v>
      </c>
      <c r="F260" s="56" t="s">
        <v>188</v>
      </c>
      <c r="G260" s="56">
        <v>100</v>
      </c>
      <c r="H260" s="60" t="s">
        <v>182</v>
      </c>
      <c r="I260" s="60">
        <v>1509750.10249999</v>
      </c>
      <c r="J260" s="60" t="b">
        <f>ISNUMBER(I260)</f>
        <v>1</v>
      </c>
      <c r="K260" s="60">
        <f>IF(J260=FALSE,0,1)</f>
        <v>1</v>
      </c>
      <c r="L260" s="61">
        <v>1</v>
      </c>
      <c r="M260" s="62" t="s">
        <v>1122</v>
      </c>
      <c r="N260" s="62">
        <v>0</v>
      </c>
      <c r="O260" s="60" t="b">
        <f>ISNUMBER(N260)</f>
        <v>1</v>
      </c>
      <c r="P260" s="60">
        <f>IF(O260=FALSE,0,1)</f>
        <v>1</v>
      </c>
      <c r="Q260" s="60">
        <f>IF(P260=FALSE,0,1)</f>
        <v>1</v>
      </c>
      <c r="R260" s="63">
        <f>SEARCH(".",D260)</f>
        <v>5</v>
      </c>
      <c r="S260" s="63" t="b">
        <f>ISNUMBER(R260)</f>
        <v>1</v>
      </c>
      <c r="T260" s="63">
        <f>IF($S260=TRUE,0,1)</f>
        <v>0</v>
      </c>
      <c r="U260" s="63">
        <v>0</v>
      </c>
      <c r="V260" s="72">
        <f>IF(OR(T260=1,U260=1),0,1)</f>
        <v>1</v>
      </c>
      <c r="W260">
        <v>177</v>
      </c>
      <c r="X260" s="66">
        <f>+I260/W260</f>
        <v>8529.6615960451418</v>
      </c>
      <c r="Y260" s="67">
        <f>IF(X260=0,I260,X260)</f>
        <v>8529.6615960451418</v>
      </c>
      <c r="Z260" s="68">
        <f>+A260/Y260</f>
        <v>0.10926576506061279</v>
      </c>
      <c r="AA260" s="59" t="s">
        <v>777</v>
      </c>
      <c r="AB260" s="57">
        <v>40169</v>
      </c>
      <c r="AD260" s="71"/>
      <c r="AE260" s="71"/>
      <c r="AF260" s="71"/>
      <c r="AG260" s="71"/>
      <c r="AH260" s="71"/>
      <c r="AI260" s="71"/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7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/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/>
      <c r="DC260" s="7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/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/>
      <c r="EF260" s="71"/>
      <c r="EG260" s="71"/>
      <c r="EH260" s="71"/>
      <c r="EI260" s="71"/>
      <c r="EJ260" s="71"/>
      <c r="EK260" s="71"/>
      <c r="EL260" s="71"/>
      <c r="EM260" s="71"/>
      <c r="EN260" s="71"/>
      <c r="EO260" s="71"/>
      <c r="EP260" s="71"/>
      <c r="EQ260" s="71"/>
      <c r="ER260" s="71"/>
      <c r="ES260" s="71"/>
      <c r="ET260" s="71"/>
      <c r="EU260" s="71"/>
      <c r="EV260" s="71"/>
      <c r="EW260" s="71"/>
      <c r="EX260" s="71"/>
      <c r="EY260" s="71"/>
      <c r="EZ260" s="71"/>
      <c r="FA260" s="71"/>
      <c r="FB260" s="71"/>
      <c r="FC260" s="71"/>
      <c r="FD260" s="71"/>
      <c r="FE260" s="71"/>
      <c r="FF260" s="71" t="e">
        <f ca="1">_xll.TR($D260,"TR.TotalReturn1Mo","SDate=#1 ",FF260,FF$1)</f>
        <v>#NAME?</v>
      </c>
      <c r="FG260" s="71" t="e">
        <f ca="1">_xll.TR($D260,"TR.TotalReturn1Mo","SDate=#1 ",FG260,FG$1)</f>
        <v>#NAME?</v>
      </c>
      <c r="FH260" s="71" t="e">
        <f ca="1">_xll.TR($D260,"TR.TotalReturn1Mo","SDate=#1 ",FH260,FH$1)</f>
        <v>#NAME?</v>
      </c>
      <c r="FI260" s="71" t="e">
        <f ca="1">_xll.TR($D260,"TR.TotalReturn1Mo","SDate=#1 ",FI260,FI$1)</f>
        <v>#NAME?</v>
      </c>
      <c r="FJ260" s="71" t="e">
        <f ca="1">_xll.TR($D260,"TR.TotalReturn1Mo","SDate=#1 ",FJ260,FJ$1)</f>
        <v>#NAME?</v>
      </c>
      <c r="FK260" s="71" t="e">
        <f ca="1">_xll.TR($D260,"TR.TotalReturn1Mo","SDate=#1 ",FK260,FK$1)</f>
        <v>#NAME?</v>
      </c>
      <c r="FL260" s="71" t="e">
        <f ca="1">_xll.TR($D260,"TR.TotalReturn1Mo","SDate=#1 ",FL260,FL$1)</f>
        <v>#NAME?</v>
      </c>
      <c r="FM260" s="71" t="e">
        <f ca="1">_xll.TR($D260,"TR.TotalReturn1Mo","SDate=#1 ",FM260,FM$1)</f>
        <v>#NAME?</v>
      </c>
      <c r="FN260" s="71" t="e">
        <f ca="1">_xll.TR($D260,"TR.TotalReturn1Mo","SDate=#1 ",FN260,FN$1)</f>
        <v>#NAME?</v>
      </c>
      <c r="FO260" s="71" t="e">
        <f ca="1">_xll.TR($D260,"TR.TotalReturn1Mo","SDate=#1 ",FO260,FO$1)</f>
        <v>#NAME?</v>
      </c>
      <c r="FP260" s="71" t="e">
        <f ca="1">_xll.TR($D260,"TR.TotalReturn1Mo","SDate=#1 ",FP260,FP$1)</f>
        <v>#NAME?</v>
      </c>
      <c r="FQ260" s="71" t="e">
        <f ca="1">_xll.TR($D260,"TR.TotalReturn1Mo","SDate=#1 ",FQ260,FQ$1)</f>
        <v>#NAME?</v>
      </c>
      <c r="FR260" s="71" t="e">
        <f ca="1">_xll.TR($D260,"TR.TotalReturn1Mo","SDate=#1 ",FR260,FR$1)</f>
        <v>#NAME?</v>
      </c>
      <c r="FS260" s="71" t="e">
        <f ca="1">_xll.TR($D260,"TR.TotalReturn1Mo","SDate=#1 ",FS260,FS$1)</f>
        <v>#NAME?</v>
      </c>
      <c r="FT260" s="71" t="e">
        <f ca="1">_xll.TR($D260,"TR.TotalReturn1Mo","SDate=#1 ",FT260,FT$1)</f>
        <v>#NAME?</v>
      </c>
      <c r="FU260" s="71" t="e">
        <f ca="1">_xll.TR($D260,"TR.TotalReturn1Mo","SDate=#1 ",FU260,FU$1)</f>
        <v>#NAME?</v>
      </c>
      <c r="FV260" s="71" t="e">
        <f ca="1">_xll.TR($D260,"TR.TotalReturn1Mo","SDate=#1 ",FV260,FV$1)</f>
        <v>#NAME?</v>
      </c>
      <c r="FW260" s="71" t="e">
        <f ca="1">_xll.TR($D260,"TR.TotalReturn1Mo","SDate=#1 ",FW260,FW$1)</f>
        <v>#NAME?</v>
      </c>
      <c r="FX260" s="71" t="e">
        <f ca="1">_xll.TR($D260,"TR.TotalReturn1Mo","SDate=#1 ",FX260,FX$1)</f>
        <v>#NAME?</v>
      </c>
      <c r="FY260" s="71" t="e">
        <f ca="1">_xll.TR($D260,"TR.TotalReturn1Mo","SDate=#1 ",FY260,FY$1)</f>
        <v>#NAME?</v>
      </c>
      <c r="FZ260" s="71" t="e">
        <f ca="1">_xll.TR($D260,"TR.TotalReturn1Mo","SDate=#1 ",FZ260,FZ$1)</f>
        <v>#NAME?</v>
      </c>
      <c r="GA260" s="71" t="e">
        <f ca="1">_xll.TR($D260,"TR.TotalReturn1Mo","SDate=#1 ",GA260,GA$1)</f>
        <v>#NAME?</v>
      </c>
      <c r="GB260" s="71" t="e">
        <f ca="1">_xll.TR($D260,"TR.TotalReturn1Mo","SDate=#1 ",GB260,GB$1)</f>
        <v>#NAME?</v>
      </c>
      <c r="GC260" s="71" t="e">
        <f ca="1">_xll.TR($D260,"TR.TotalReturn1Mo","SDate=#1 ",GC260,GC$1)</f>
        <v>#NAME?</v>
      </c>
      <c r="GD260" s="71" t="e">
        <f ca="1">_xll.TR($D260,"TR.TotalReturn1Mo","SDate=#1 ",GD260,GD$1)</f>
        <v>#NAME?</v>
      </c>
      <c r="GE260" s="71" t="e">
        <f ca="1">_xll.TR($D260,"TR.TotalReturn1Mo","SDate=#1 ",GE260,GE$1)</f>
        <v>#NAME?</v>
      </c>
      <c r="GF260" s="71" t="e">
        <f ca="1">_xll.TR($D260,"TR.TotalReturn1Mo","SDate=#1 ",GF260,GF$1)</f>
        <v>#NAME?</v>
      </c>
      <c r="GG260" s="71" t="e">
        <f ca="1">_xll.TR($D260,"TR.TotalReturn1Mo","SDate=#1 ",GG260,GG$1)</f>
        <v>#NAME?</v>
      </c>
      <c r="GH260" s="71" t="e">
        <f ca="1">_xll.TR($D260,"TR.TotalReturn1Mo","SDate=#1 ",GH260,GH$1)</f>
        <v>#NAME?</v>
      </c>
      <c r="GI260" s="71" t="e">
        <f ca="1">_xll.TR($D260,"TR.TotalReturn1Mo","SDate=#1 ",GI260,GI$1)</f>
        <v>#NAME?</v>
      </c>
      <c r="GJ260" s="71" t="e">
        <f ca="1">_xll.TR($D260,"TR.TotalReturn1Mo","SDate=#1 ",GJ260,GJ$1)</f>
        <v>#NAME?</v>
      </c>
      <c r="GK260" s="71" t="e">
        <f ca="1">_xll.TR($D260,"TR.TotalReturn1Mo","SDate=#1 ",GK260,GK$1)</f>
        <v>#NAME?</v>
      </c>
      <c r="GL260" s="71" t="e">
        <f ca="1">_xll.TR($D260,"TR.TotalReturn1Mo","SDate=#1 ",GL260,GL$1)</f>
        <v>#NAME?</v>
      </c>
      <c r="GM260" s="71" t="e">
        <f ca="1">_xll.TR($D260,"TR.TotalReturn1Mo","SDate=#1 ",GM260,GM$1)</f>
        <v>#NAME?</v>
      </c>
      <c r="GN260" s="71" t="e">
        <f ca="1">_xll.TR($D260,"TR.TotalReturn1Mo","SDate=#1 ",GN260,GN$1)</f>
        <v>#NAME?</v>
      </c>
      <c r="GO260" s="71" t="e">
        <f ca="1">_xll.TR($D260,"TR.TotalReturn1Mo","SDate=#1 ",GO260,GO$1)</f>
        <v>#NAME?</v>
      </c>
      <c r="GP260" s="71" t="e">
        <f ca="1">_xll.TR($D260,"TR.TotalReturn1Mo","SDate=#1 ",GP260,GP$1)</f>
        <v>#NAME?</v>
      </c>
      <c r="GQ260" s="71" t="e">
        <f ca="1">_xll.TR($D260,"TR.TotalReturn1Mo","SDate=#1 ",GQ260,GQ$1)</f>
        <v>#NAME?</v>
      </c>
      <c r="GR260" s="71" t="e">
        <f ca="1">_xll.TR($D260,"TR.TotalReturn1Mo","SDate=#1 ",GR260,GR$1)</f>
        <v>#NAME?</v>
      </c>
      <c r="GS260" s="71" t="e">
        <f ca="1">_xll.TR($D260,"TR.TotalReturn1Mo","SDate=#1 ",GS260,GS$1)</f>
        <v>#NAME?</v>
      </c>
      <c r="GT260" s="71" t="e">
        <f ca="1">_xll.TR($D260,"TR.TotalReturn1Mo","SDate=#1 ",GT260,GT$1)</f>
        <v>#NAME?</v>
      </c>
      <c r="GU260" s="71" t="e">
        <f ca="1">_xll.TR($D260,"TR.TotalReturn1Mo","SDate=#1 ",GU260,GU$1)</f>
        <v>#NAME?</v>
      </c>
      <c r="GV260" s="71" t="e">
        <f ca="1">_xll.TR($D260,"TR.TotalReturn1Mo","SDate=#1 ",GV260,GV$1)</f>
        <v>#NAME?</v>
      </c>
      <c r="GW260" s="71" t="e">
        <f ca="1">_xll.TR($D260,"TR.TotalReturn1Mo","SDate=#1 ",GW260,GW$1)</f>
        <v>#NAME?</v>
      </c>
      <c r="GX260" s="71" t="e">
        <f ca="1">_xll.TR($D260,"TR.TotalReturn1Mo","SDate=#1 ",GX260,GX$1)</f>
        <v>#NAME?</v>
      </c>
      <c r="GY260" s="71" t="e">
        <f ca="1">_xll.TR($D260,"TR.TotalReturn1Mo","SDate=#1 ",GY260,GY$1)</f>
        <v>#NAME?</v>
      </c>
      <c r="GZ260" s="71" t="e">
        <f ca="1">_xll.TR($D260,"TR.TotalReturn1Mo","SDate=#1 ",GZ260,GZ$1)</f>
        <v>#NAME?</v>
      </c>
      <c r="HA260" s="71" t="e">
        <f ca="1">_xll.TR($D260,"TR.TotalReturn1Mo","SDate=#1 ",HA260,HA$1)</f>
        <v>#NAME?</v>
      </c>
      <c r="HB260" s="71" t="e">
        <f ca="1">_xll.TR($D260,"TR.TotalReturn1Mo","SDate=#1 ",HB260,HB$1)</f>
        <v>#NAME?</v>
      </c>
      <c r="HC260" s="71"/>
      <c r="HD260" s="71"/>
      <c r="HE260" s="71"/>
      <c r="HF260" s="71"/>
      <c r="HG260" s="71"/>
      <c r="HH260" s="71"/>
      <c r="HI260" s="71"/>
      <c r="HJ260" s="71"/>
      <c r="HK260" s="71"/>
      <c r="HL260" s="71"/>
      <c r="HM260" s="71"/>
      <c r="HN260" s="71"/>
      <c r="HO260" s="71"/>
      <c r="HP260" s="71"/>
      <c r="HQ260" s="71"/>
      <c r="HR260" s="71"/>
      <c r="HS260" s="71"/>
      <c r="HT260" s="71"/>
      <c r="HU260" s="71"/>
      <c r="HV260" s="71"/>
      <c r="HW260" s="71"/>
      <c r="HX260" s="71"/>
      <c r="HY260" s="71"/>
      <c r="HZ260" s="71"/>
      <c r="IA260" s="71"/>
      <c r="IB260" s="71"/>
      <c r="IC260" s="71"/>
      <c r="ID260" s="71"/>
      <c r="IE260" s="71"/>
      <c r="IF260" s="71"/>
      <c r="IG260" s="71"/>
      <c r="IH260" s="71"/>
      <c r="II260" s="71"/>
      <c r="IJ260" s="71"/>
      <c r="IK260" s="71"/>
      <c r="IL260" s="71"/>
      <c r="IM260" s="71"/>
      <c r="IN260" s="71"/>
      <c r="IO260" s="71"/>
      <c r="IP260" s="71"/>
      <c r="IQ260" s="71"/>
      <c r="IR260" s="71"/>
      <c r="IS260" s="71"/>
      <c r="IT260" s="71"/>
      <c r="IU260" s="71"/>
      <c r="IV260" s="71"/>
      <c r="IW260" s="71"/>
      <c r="IX260" s="71"/>
    </row>
    <row r="261" spans="1:258" ht="15" customHeight="1" x14ac:dyDescent="0.25">
      <c r="A261" s="56">
        <v>409</v>
      </c>
      <c r="B261" s="57">
        <v>40193</v>
      </c>
      <c r="C261" s="58">
        <f>YEAR(B261)</f>
        <v>2010</v>
      </c>
      <c r="D261" s="59" t="s">
        <v>781</v>
      </c>
      <c r="E261" s="59" t="s">
        <v>780</v>
      </c>
      <c r="F261" s="56" t="s">
        <v>188</v>
      </c>
      <c r="G261" s="56">
        <v>100</v>
      </c>
      <c r="H261" s="60" t="s">
        <v>182</v>
      </c>
      <c r="I261" s="60">
        <v>7875.2660999999907</v>
      </c>
      <c r="J261" s="60" t="b">
        <f>ISNUMBER(I261)</f>
        <v>1</v>
      </c>
      <c r="K261" s="60">
        <f>IF(J261=FALSE,0,1)</f>
        <v>1</v>
      </c>
      <c r="L261" s="61">
        <v>1</v>
      </c>
      <c r="M261" s="62" t="s">
        <v>1122</v>
      </c>
      <c r="N261" s="62">
        <v>0.62079668899999996</v>
      </c>
      <c r="O261" s="60" t="b">
        <f>ISNUMBER(N261)</f>
        <v>1</v>
      </c>
      <c r="P261" s="60">
        <f>IF(O261=FALSE,0,1)</f>
        <v>1</v>
      </c>
      <c r="Q261" s="60">
        <f>IF(P261=FALSE,0,1)</f>
        <v>1</v>
      </c>
      <c r="R261" s="63">
        <f>SEARCH(".",D261)</f>
        <v>4</v>
      </c>
      <c r="S261" s="63" t="b">
        <f>ISNUMBER(R261)</f>
        <v>1</v>
      </c>
      <c r="T261" s="63">
        <f>IF($S261=TRUE,0,1)</f>
        <v>0</v>
      </c>
      <c r="U261" s="63">
        <v>0</v>
      </c>
      <c r="V261" s="72">
        <f>IF(OR(T261=1,U261=1),0,1)</f>
        <v>1</v>
      </c>
      <c r="W261">
        <v>1.0286999999999999</v>
      </c>
      <c r="X261" s="66">
        <f>+I261/W261</f>
        <v>7655.5517643627791</v>
      </c>
      <c r="Y261" s="67">
        <f>IF(X261=0,I261,X261)</f>
        <v>7655.5517643627791</v>
      </c>
      <c r="Z261" s="68">
        <f>+A261/Y261</f>
        <v>5.3425280448618807E-2</v>
      </c>
      <c r="AA261" s="59" t="s">
        <v>781</v>
      </c>
      <c r="AB261" s="57">
        <v>40193</v>
      </c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1"/>
      <c r="AO261" s="71"/>
      <c r="AP261" s="71"/>
      <c r="AQ261" s="71"/>
      <c r="AR261" s="71"/>
      <c r="AS261" s="71"/>
      <c r="AT261" s="71"/>
      <c r="AU261" s="71"/>
      <c r="AV261" s="71"/>
      <c r="AW261" s="71"/>
      <c r="AX261" s="71"/>
      <c r="AY261" s="71"/>
      <c r="AZ261" s="71"/>
      <c r="BA261" s="71"/>
      <c r="BB261" s="71"/>
      <c r="BC261" s="71"/>
      <c r="BD261" s="71"/>
      <c r="BE261" s="71"/>
      <c r="BF261" s="71"/>
      <c r="BG261" s="71"/>
      <c r="BH261" s="71"/>
      <c r="BI261" s="71"/>
      <c r="BJ261" s="71"/>
      <c r="BK261" s="71"/>
      <c r="BL261" s="71"/>
      <c r="BM261" s="71"/>
      <c r="BN261" s="71"/>
      <c r="BO261" s="71"/>
      <c r="BP261" s="71"/>
      <c r="BQ261" s="71"/>
      <c r="BR261" s="71"/>
      <c r="BS261" s="71"/>
      <c r="BT261" s="71"/>
      <c r="BU261" s="71"/>
      <c r="BV261" s="71"/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/>
      <c r="DC261" s="7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/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/>
      <c r="EF261" s="71"/>
      <c r="EG261" s="71"/>
      <c r="EH261" s="71"/>
      <c r="EI261" s="71"/>
      <c r="EJ261" s="71"/>
      <c r="EK261" s="71"/>
      <c r="EL261" s="71"/>
      <c r="EM261" s="71"/>
      <c r="EN261" s="71"/>
      <c r="EO261" s="71"/>
      <c r="EP261" s="71"/>
      <c r="EQ261" s="71"/>
      <c r="ER261" s="71"/>
      <c r="ES261" s="71"/>
      <c r="ET261" s="71"/>
      <c r="EU261" s="71"/>
      <c r="EV261" s="71"/>
      <c r="EW261" s="71"/>
      <c r="EX261" s="71"/>
      <c r="EY261" s="71"/>
      <c r="EZ261" s="71"/>
      <c r="FA261" s="71"/>
      <c r="FB261" s="71"/>
      <c r="FC261" s="71"/>
      <c r="FD261" s="71"/>
      <c r="FE261" s="71"/>
      <c r="FF261" s="71"/>
      <c r="FG261" s="71"/>
      <c r="FH261" s="71"/>
      <c r="FI261" s="71"/>
      <c r="FJ261" s="71"/>
      <c r="FK261" s="71"/>
      <c r="FL261" s="71"/>
      <c r="FM261" s="71"/>
      <c r="FN261" s="71"/>
      <c r="FO261" s="71"/>
      <c r="FP261" s="71"/>
      <c r="FQ261" s="71"/>
      <c r="FR261" s="71" t="e">
        <f ca="1">_xll.TR($D261,"TR.TotalReturn1Mo","SDate=#1 ",FR261,FR$1)</f>
        <v>#NAME?</v>
      </c>
      <c r="FS261" s="71" t="e">
        <f ca="1">_xll.TR($D261,"TR.TotalReturn1Mo","SDate=#1 ",FS261,FS$1)</f>
        <v>#NAME?</v>
      </c>
      <c r="FT261" s="71" t="e">
        <f ca="1">_xll.TR($D261,"TR.TotalReturn1Mo","SDate=#1 ",FT261,FT$1)</f>
        <v>#NAME?</v>
      </c>
      <c r="FU261" s="71" t="e">
        <f ca="1">_xll.TR($D261,"TR.TotalReturn1Mo","SDate=#1 ",FU261,FU$1)</f>
        <v>#NAME?</v>
      </c>
      <c r="FV261" s="71" t="e">
        <f ca="1">_xll.TR($D261,"TR.TotalReturn1Mo","SDate=#1 ",FV261,FV$1)</f>
        <v>#NAME?</v>
      </c>
      <c r="FW261" s="71" t="e">
        <f ca="1">_xll.TR($D261,"TR.TotalReturn1Mo","SDate=#1 ",FW261,FW$1)</f>
        <v>#NAME?</v>
      </c>
      <c r="FX261" s="71" t="e">
        <f ca="1">_xll.TR($D261,"TR.TotalReturn1Mo","SDate=#1 ",FX261,FX$1)</f>
        <v>#NAME?</v>
      </c>
      <c r="FY261" s="71" t="e">
        <f ca="1">_xll.TR($D261,"TR.TotalReturn1Mo","SDate=#1 ",FY261,FY$1)</f>
        <v>#NAME?</v>
      </c>
      <c r="FZ261" s="71" t="e">
        <f ca="1">_xll.TR($D261,"TR.TotalReturn1Mo","SDate=#1 ",FZ261,FZ$1)</f>
        <v>#NAME?</v>
      </c>
      <c r="GA261" s="71" t="e">
        <f ca="1">_xll.TR($D261,"TR.TotalReturn1Mo","SDate=#1 ",GA261,GA$1)</f>
        <v>#NAME?</v>
      </c>
      <c r="GB261" s="71" t="e">
        <f ca="1">_xll.TR($D261,"TR.TotalReturn1Mo","SDate=#1 ",GB261,GB$1)</f>
        <v>#NAME?</v>
      </c>
      <c r="GC261" s="71" t="e">
        <f ca="1">_xll.TR($D261,"TR.TotalReturn1Mo","SDate=#1 ",GC261,GC$1)</f>
        <v>#NAME?</v>
      </c>
      <c r="GD261" s="71" t="e">
        <f ca="1">_xll.TR($D261,"TR.TotalReturn1Mo","SDate=#1 ",GD261,GD$1)</f>
        <v>#NAME?</v>
      </c>
      <c r="GE261" s="71" t="e">
        <f ca="1">_xll.TR($D261,"TR.TotalReturn1Mo","SDate=#1 ",GE261,GE$1)</f>
        <v>#NAME?</v>
      </c>
      <c r="GF261" s="71" t="e">
        <f ca="1">_xll.TR($D261,"TR.TotalReturn1Mo","SDate=#1 ",GF261,GF$1)</f>
        <v>#NAME?</v>
      </c>
      <c r="GG261" s="71" t="e">
        <f ca="1">_xll.TR($D261,"TR.TotalReturn1Mo","SDate=#1 ",GG261,GG$1)</f>
        <v>#NAME?</v>
      </c>
      <c r="GH261" s="71" t="e">
        <f ca="1">_xll.TR($D261,"TR.TotalReturn1Mo","SDate=#1 ",GH261,GH$1)</f>
        <v>#NAME?</v>
      </c>
      <c r="GI261" s="71" t="e">
        <f ca="1">_xll.TR($D261,"TR.TotalReturn1Mo","SDate=#1 ",GI261,GI$1)</f>
        <v>#NAME?</v>
      </c>
      <c r="GJ261" s="71" t="e">
        <f ca="1">_xll.TR($D261,"TR.TotalReturn1Mo","SDate=#1 ",GJ261,GJ$1)</f>
        <v>#NAME?</v>
      </c>
      <c r="GK261" s="71" t="e">
        <f ca="1">_xll.TR($D261,"TR.TotalReturn1Mo","SDate=#1 ",GK261,GK$1)</f>
        <v>#NAME?</v>
      </c>
      <c r="GL261" s="71" t="e">
        <f ca="1">_xll.TR($D261,"TR.TotalReturn1Mo","SDate=#1 ",GL261,GL$1)</f>
        <v>#NAME?</v>
      </c>
      <c r="GM261" s="71" t="e">
        <f ca="1">_xll.TR($D261,"TR.TotalReturn1Mo","SDate=#1 ",GM261,GM$1)</f>
        <v>#NAME?</v>
      </c>
      <c r="GN261" s="71" t="e">
        <f ca="1">_xll.TR($D261,"TR.TotalReturn1Mo","SDate=#1 ",GN261,GN$1)</f>
        <v>#NAME?</v>
      </c>
      <c r="GO261" s="71" t="e">
        <f ca="1">_xll.TR($D261,"TR.TotalReturn1Mo","SDate=#1 ",GO261,GO$1)</f>
        <v>#NAME?</v>
      </c>
      <c r="GP261" s="71" t="e">
        <f ca="1">_xll.TR($D261,"TR.TotalReturn1Mo","SDate=#1 ",GP261,GP$1)</f>
        <v>#NAME?</v>
      </c>
      <c r="GQ261" s="71" t="e">
        <f ca="1">_xll.TR($D261,"TR.TotalReturn1Mo","SDate=#1 ",GQ261,GQ$1)</f>
        <v>#NAME?</v>
      </c>
      <c r="GR261" s="71" t="e">
        <f ca="1">_xll.TR($D261,"TR.TotalReturn1Mo","SDate=#1 ",GR261,GR$1)</f>
        <v>#NAME?</v>
      </c>
      <c r="GS261" s="71" t="e">
        <f ca="1">_xll.TR($D261,"TR.TotalReturn1Mo","SDate=#1 ",GS261,GS$1)</f>
        <v>#NAME?</v>
      </c>
      <c r="GT261" s="71" t="e">
        <f ca="1">_xll.TR($D261,"TR.TotalReturn1Mo","SDate=#1 ",GT261,GT$1)</f>
        <v>#NAME?</v>
      </c>
      <c r="GU261" s="71" t="e">
        <f ca="1">_xll.TR($D261,"TR.TotalReturn1Mo","SDate=#1 ",GU261,GU$1)</f>
        <v>#NAME?</v>
      </c>
      <c r="GV261" s="71" t="e">
        <f ca="1">_xll.TR($D261,"TR.TotalReturn1Mo","SDate=#1 ",GV261,GV$1)</f>
        <v>#NAME?</v>
      </c>
      <c r="GW261" s="71" t="e">
        <f ca="1">_xll.TR($D261,"TR.TotalReturn1Mo","SDate=#1 ",GW261,GW$1)</f>
        <v>#NAME?</v>
      </c>
      <c r="GX261" s="71" t="e">
        <f ca="1">_xll.TR($D261,"TR.TotalReturn1Mo","SDate=#1 ",GX261,GX$1)</f>
        <v>#NAME?</v>
      </c>
      <c r="GY261" s="71" t="e">
        <f ca="1">_xll.TR($D261,"TR.TotalReturn1Mo","SDate=#1 ",GY261,GY$1)</f>
        <v>#NAME?</v>
      </c>
      <c r="GZ261" s="71" t="e">
        <f ca="1">_xll.TR($D261,"TR.TotalReturn1Mo","SDate=#1 ",GZ261,GZ$1)</f>
        <v>#NAME?</v>
      </c>
      <c r="HA261" s="71" t="e">
        <f ca="1">_xll.TR($D261,"TR.TotalReturn1Mo","SDate=#1 ",HA261,HA$1)</f>
        <v>#NAME?</v>
      </c>
      <c r="HB261" s="71" t="e">
        <f ca="1">_xll.TR($D261,"TR.TotalReturn1Mo","SDate=#1 ",HB261,HB$1)</f>
        <v>#NAME?</v>
      </c>
      <c r="HC261" s="71" t="e">
        <f ca="1">_xll.TR($D261,"TR.TotalReturn1Mo","SDate=#1 ",HC261,HC$1)</f>
        <v>#NAME?</v>
      </c>
      <c r="HD261" s="71" t="e">
        <f ca="1">_xll.TR($D261,"TR.TotalReturn1Mo","SDate=#1 ",HD261,HD$1)</f>
        <v>#NAME?</v>
      </c>
      <c r="HE261" s="71" t="e">
        <f ca="1">_xll.TR($D261,"TR.TotalReturn1Mo","SDate=#1 ",HE261,HE$1)</f>
        <v>#NAME?</v>
      </c>
      <c r="HF261" s="71" t="e">
        <f ca="1">_xll.TR($D261,"TR.TotalReturn1Mo","SDate=#1 ",HF261,HF$1)</f>
        <v>#NAME?</v>
      </c>
      <c r="HG261" s="71" t="e">
        <f ca="1">_xll.TR($D261,"TR.TotalReturn1Mo","SDate=#1 ",HG261,HG$1)</f>
        <v>#NAME?</v>
      </c>
      <c r="HH261" s="71" t="e">
        <f ca="1">_xll.TR($D261,"TR.TotalReturn1Mo","SDate=#1 ",HH261,HH$1)</f>
        <v>#NAME?</v>
      </c>
      <c r="HI261" s="71" t="e">
        <f ca="1">_xll.TR($D261,"TR.TotalReturn1Mo","SDate=#1 ",HI261,HI$1)</f>
        <v>#NAME?</v>
      </c>
      <c r="HJ261" s="71" t="e">
        <f ca="1">_xll.TR($D261,"TR.TotalReturn1Mo","SDate=#1 ",HJ261,HJ$1)</f>
        <v>#NAME?</v>
      </c>
      <c r="HK261" s="71" t="e">
        <f ca="1">_xll.TR($D261,"TR.TotalReturn1Mo","SDate=#1 ",HK261,HK$1)</f>
        <v>#NAME?</v>
      </c>
      <c r="HL261" s="71" t="e">
        <f ca="1">_xll.TR($D261,"TR.TotalReturn1Mo","SDate=#1 ",HL261,HL$1)</f>
        <v>#NAME?</v>
      </c>
      <c r="HM261" s="71" t="e">
        <f ca="1">_xll.TR($D261,"TR.TotalReturn1Mo","SDate=#1 ",HM261,HM$1)</f>
        <v>#NAME?</v>
      </c>
      <c r="HN261" s="71" t="e">
        <f ca="1">_xll.TR($D261,"TR.TotalReturn1Mo","SDate=#1 ",HN261,HN$1)</f>
        <v>#NAME?</v>
      </c>
      <c r="HO261" s="71"/>
      <c r="HP261" s="71"/>
      <c r="HQ261" s="71"/>
      <c r="HR261" s="71"/>
      <c r="HS261" s="71"/>
      <c r="HT261" s="71"/>
      <c r="HU261" s="71"/>
      <c r="HV261" s="71"/>
      <c r="HW261" s="71"/>
      <c r="HX261" s="71"/>
      <c r="HY261" s="71"/>
      <c r="HZ261" s="71"/>
      <c r="IA261" s="71"/>
      <c r="IB261" s="71"/>
      <c r="IC261" s="71"/>
      <c r="ID261" s="71"/>
      <c r="IE261" s="71"/>
      <c r="IF261" s="71"/>
      <c r="IG261" s="71"/>
      <c r="IH261" s="71"/>
      <c r="II261" s="71"/>
      <c r="IJ261" s="71"/>
      <c r="IK261" s="71"/>
      <c r="IL261" s="71"/>
      <c r="IM261" s="71"/>
      <c r="IN261" s="71"/>
      <c r="IO261" s="71"/>
      <c r="IP261" s="71"/>
      <c r="IQ261" s="71"/>
      <c r="IR261" s="71"/>
      <c r="IS261" s="71"/>
      <c r="IT261" s="71"/>
      <c r="IU261" s="71"/>
      <c r="IV261" s="71"/>
      <c r="IW261" s="71"/>
      <c r="IX261" s="71"/>
    </row>
    <row r="262" spans="1:258" ht="15" customHeight="1" x14ac:dyDescent="0.25">
      <c r="A262" s="56">
        <v>494</v>
      </c>
      <c r="B262" s="57">
        <v>40239</v>
      </c>
      <c r="C262" s="58">
        <f>YEAR(B262)</f>
        <v>2010</v>
      </c>
      <c r="D262" s="59" t="s">
        <v>473</v>
      </c>
      <c r="E262" s="59" t="s">
        <v>472</v>
      </c>
      <c r="F262" s="56" t="s">
        <v>188</v>
      </c>
      <c r="G262" s="56">
        <v>100</v>
      </c>
      <c r="H262" s="60" t="s">
        <v>182</v>
      </c>
      <c r="I262" s="60">
        <v>12744.884484799999</v>
      </c>
      <c r="J262" s="60" t="b">
        <f>ISNUMBER(I262)</f>
        <v>1</v>
      </c>
      <c r="K262" s="60">
        <f>IF(J262=FALSE,0,1)</f>
        <v>1</v>
      </c>
      <c r="L262" s="61">
        <v>1</v>
      </c>
      <c r="M262" s="62" t="s">
        <v>1122</v>
      </c>
      <c r="N262" s="62">
        <v>-0.39536469000000002</v>
      </c>
      <c r="O262" s="60" t="b">
        <f>ISNUMBER(N262)</f>
        <v>1</v>
      </c>
      <c r="P262" s="60">
        <f>IF(O262=FALSE,0,1)</f>
        <v>1</v>
      </c>
      <c r="Q262" s="60">
        <f>IF(P262=FALSE,0,1)</f>
        <v>1</v>
      </c>
      <c r="R262" s="63" t="e">
        <f>SEARCH(".",D262)</f>
        <v>#VALUE!</v>
      </c>
      <c r="S262" s="63" t="b">
        <f>ISNUMBER(R262)</f>
        <v>0</v>
      </c>
      <c r="T262" s="63">
        <f>IF($S262=TRUE,0,1)</f>
        <v>1</v>
      </c>
      <c r="U262" s="63">
        <v>0</v>
      </c>
      <c r="V262" s="72">
        <f>IF(OR(T262=1,U262=1),0,1)</f>
        <v>0</v>
      </c>
      <c r="X262" s="66"/>
      <c r="Y262" s="67">
        <f>IF(X262=0,I262,X262)</f>
        <v>12744.884484799999</v>
      </c>
      <c r="Z262" s="68">
        <f>+A262/Y262</f>
        <v>3.8760649466000413E-2</v>
      </c>
      <c r="AA262" s="59" t="s">
        <v>473</v>
      </c>
      <c r="AB262" s="57">
        <v>40239</v>
      </c>
      <c r="AD262" s="71"/>
      <c r="AE262" s="71"/>
      <c r="AF262" s="71"/>
      <c r="AG262" s="71"/>
      <c r="AH262" s="71"/>
      <c r="AI262" s="71"/>
      <c r="AJ262" s="71"/>
      <c r="AK262" s="71"/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7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/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/>
      <c r="DC262" s="7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1"/>
      <c r="DR262" s="71"/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/>
      <c r="EF262" s="71"/>
      <c r="EG262" s="71"/>
      <c r="EH262" s="71"/>
      <c r="EI262" s="71"/>
      <c r="EJ262" s="71"/>
      <c r="EK262" s="71"/>
      <c r="EL262" s="71"/>
      <c r="EM262" s="71"/>
      <c r="EN262" s="71"/>
      <c r="EO262" s="71"/>
      <c r="EP262" s="71"/>
      <c r="EQ262" s="71"/>
      <c r="ER262" s="71"/>
      <c r="ES262" s="71"/>
      <c r="ET262" s="71"/>
      <c r="EU262" s="71"/>
      <c r="EV262" s="71"/>
      <c r="EW262" s="71"/>
      <c r="EX262" s="71"/>
      <c r="EY262" s="71"/>
      <c r="EZ262" s="71"/>
      <c r="FA262" s="71"/>
      <c r="FB262" s="71"/>
      <c r="FC262" s="71"/>
      <c r="FD262" s="71"/>
      <c r="FE262" s="71"/>
      <c r="FF262" s="71"/>
      <c r="FG262" s="71"/>
      <c r="FH262" s="71"/>
      <c r="FI262" s="71"/>
      <c r="FJ262" s="71"/>
      <c r="FK262" s="71"/>
      <c r="FL262" s="71"/>
      <c r="FM262" s="71"/>
      <c r="FN262" s="71"/>
      <c r="FO262" s="71"/>
      <c r="FP262" s="71"/>
      <c r="FQ262" s="71"/>
      <c r="FR262" s="71" t="e">
        <f ca="1">_xll.TR($D262,"TR.TotalReturn1Mo","SDate=#1 ",FR262,FR$1)</f>
        <v>#NAME?</v>
      </c>
      <c r="FS262" s="71" t="e">
        <f ca="1">_xll.TR($D262,"TR.TotalReturn1Mo","SDate=#1 ",FS262,FS$1)</f>
        <v>#NAME?</v>
      </c>
      <c r="FT262" s="71" t="e">
        <f ca="1">_xll.TR($D262,"TR.TotalReturn1Mo","SDate=#1 ",FT262,FT$1)</f>
        <v>#NAME?</v>
      </c>
      <c r="FU262" s="71" t="e">
        <f ca="1">_xll.TR($D262,"TR.TotalReturn1Mo","SDate=#1 ",FU262,FU$1)</f>
        <v>#NAME?</v>
      </c>
      <c r="FV262" s="71" t="e">
        <f ca="1">_xll.TR($D262,"TR.TotalReturn1Mo","SDate=#1 ",FV262,FV$1)</f>
        <v>#NAME?</v>
      </c>
      <c r="FW262" s="71" t="e">
        <f ca="1">_xll.TR($D262,"TR.TotalReturn1Mo","SDate=#1 ",FW262,FW$1)</f>
        <v>#NAME?</v>
      </c>
      <c r="FX262" s="71" t="e">
        <f ca="1">_xll.TR($D262,"TR.TotalReturn1Mo","SDate=#1 ",FX262,FX$1)</f>
        <v>#NAME?</v>
      </c>
      <c r="FY262" s="71" t="e">
        <f ca="1">_xll.TR($D262,"TR.TotalReturn1Mo","SDate=#1 ",FY262,FY$1)</f>
        <v>#NAME?</v>
      </c>
      <c r="FZ262" s="71" t="e">
        <f ca="1">_xll.TR($D262,"TR.TotalReturn1Mo","SDate=#1 ",FZ262,FZ$1)</f>
        <v>#NAME?</v>
      </c>
      <c r="GA262" s="71" t="e">
        <f ca="1">_xll.TR($D262,"TR.TotalReturn1Mo","SDate=#1 ",GA262,GA$1)</f>
        <v>#NAME?</v>
      </c>
      <c r="GB262" s="71" t="e">
        <f ca="1">_xll.TR($D262,"TR.TotalReturn1Mo","SDate=#1 ",GB262,GB$1)</f>
        <v>#NAME?</v>
      </c>
      <c r="GC262" s="71" t="e">
        <f ca="1">_xll.TR($D262,"TR.TotalReturn1Mo","SDate=#1 ",GC262,GC$1)</f>
        <v>#NAME?</v>
      </c>
      <c r="GD262" s="71" t="e">
        <f ca="1">_xll.TR($D262,"TR.TotalReturn1Mo","SDate=#1 ",GD262,GD$1)</f>
        <v>#NAME?</v>
      </c>
      <c r="GE262" s="71" t="e">
        <f ca="1">_xll.TR($D262,"TR.TotalReturn1Mo","SDate=#1 ",GE262,GE$1)</f>
        <v>#NAME?</v>
      </c>
      <c r="GF262" s="71" t="e">
        <f ca="1">_xll.TR($D262,"TR.TotalReturn1Mo","SDate=#1 ",GF262,GF$1)</f>
        <v>#NAME?</v>
      </c>
      <c r="GG262" s="71" t="e">
        <f ca="1">_xll.TR($D262,"TR.TotalReturn1Mo","SDate=#1 ",GG262,GG$1)</f>
        <v>#NAME?</v>
      </c>
      <c r="GH262" s="71" t="e">
        <f ca="1">_xll.TR($D262,"TR.TotalReturn1Mo","SDate=#1 ",GH262,GH$1)</f>
        <v>#NAME?</v>
      </c>
      <c r="GI262" s="71" t="e">
        <f ca="1">_xll.TR($D262,"TR.TotalReturn1Mo","SDate=#1 ",GI262,GI$1)</f>
        <v>#NAME?</v>
      </c>
      <c r="GJ262" s="71" t="e">
        <f ca="1">_xll.TR($D262,"TR.TotalReturn1Mo","SDate=#1 ",GJ262,GJ$1)</f>
        <v>#NAME?</v>
      </c>
      <c r="GK262" s="71" t="e">
        <f ca="1">_xll.TR($D262,"TR.TotalReturn1Mo","SDate=#1 ",GK262,GK$1)</f>
        <v>#NAME?</v>
      </c>
      <c r="GL262" s="71" t="e">
        <f ca="1">_xll.TR($D262,"TR.TotalReturn1Mo","SDate=#1 ",GL262,GL$1)</f>
        <v>#NAME?</v>
      </c>
      <c r="GM262" s="71" t="e">
        <f ca="1">_xll.TR($D262,"TR.TotalReturn1Mo","SDate=#1 ",GM262,GM$1)</f>
        <v>#NAME?</v>
      </c>
      <c r="GN262" s="71" t="e">
        <f ca="1">_xll.TR($D262,"TR.TotalReturn1Mo","SDate=#1 ",GN262,GN$1)</f>
        <v>#NAME?</v>
      </c>
      <c r="GO262" s="71" t="e">
        <f ca="1">_xll.TR($D262,"TR.TotalReturn1Mo","SDate=#1 ",GO262,GO$1)</f>
        <v>#NAME?</v>
      </c>
      <c r="GP262" s="71" t="e">
        <f ca="1">_xll.TR($D262,"TR.TotalReturn1Mo","SDate=#1 ",GP262,GP$1)</f>
        <v>#NAME?</v>
      </c>
      <c r="GQ262" s="71" t="e">
        <f ca="1">_xll.TR($D262,"TR.TotalReturn1Mo","SDate=#1 ",GQ262,GQ$1)</f>
        <v>#NAME?</v>
      </c>
      <c r="GR262" s="71" t="e">
        <f ca="1">_xll.TR($D262,"TR.TotalReturn1Mo","SDate=#1 ",GR262,GR$1)</f>
        <v>#NAME?</v>
      </c>
      <c r="GS262" s="71" t="e">
        <f ca="1">_xll.TR($D262,"TR.TotalReturn1Mo","SDate=#1 ",GS262,GS$1)</f>
        <v>#NAME?</v>
      </c>
      <c r="GT262" s="71" t="e">
        <f ca="1">_xll.TR($D262,"TR.TotalReturn1Mo","SDate=#1 ",GT262,GT$1)</f>
        <v>#NAME?</v>
      </c>
      <c r="GU262" s="71" t="e">
        <f ca="1">_xll.TR($D262,"TR.TotalReturn1Mo","SDate=#1 ",GU262,GU$1)</f>
        <v>#NAME?</v>
      </c>
      <c r="GV262" s="71" t="e">
        <f ca="1">_xll.TR($D262,"TR.TotalReturn1Mo","SDate=#1 ",GV262,GV$1)</f>
        <v>#NAME?</v>
      </c>
      <c r="GW262" s="71" t="e">
        <f ca="1">_xll.TR($D262,"TR.TotalReturn1Mo","SDate=#1 ",GW262,GW$1)</f>
        <v>#NAME?</v>
      </c>
      <c r="GX262" s="71" t="e">
        <f ca="1">_xll.TR($D262,"TR.TotalReturn1Mo","SDate=#1 ",GX262,GX$1)</f>
        <v>#NAME?</v>
      </c>
      <c r="GY262" s="71" t="e">
        <f ca="1">_xll.TR($D262,"TR.TotalReturn1Mo","SDate=#1 ",GY262,GY$1)</f>
        <v>#NAME?</v>
      </c>
      <c r="GZ262" s="71" t="e">
        <f ca="1">_xll.TR($D262,"TR.TotalReturn1Mo","SDate=#1 ",GZ262,GZ$1)</f>
        <v>#NAME?</v>
      </c>
      <c r="HA262" s="71" t="e">
        <f ca="1">_xll.TR($D262,"TR.TotalReturn1Mo","SDate=#1 ",HA262,HA$1)</f>
        <v>#NAME?</v>
      </c>
      <c r="HB262" s="71" t="e">
        <f ca="1">_xll.TR($D262,"TR.TotalReturn1Mo","SDate=#1 ",HB262,HB$1)</f>
        <v>#NAME?</v>
      </c>
      <c r="HC262" s="71" t="e">
        <f ca="1">_xll.TR($D262,"TR.TotalReturn1Mo","SDate=#1 ",HC262,HC$1)</f>
        <v>#NAME?</v>
      </c>
      <c r="HD262" s="71" t="e">
        <f ca="1">_xll.TR($D262,"TR.TotalReturn1Mo","SDate=#1 ",HD262,HD$1)</f>
        <v>#NAME?</v>
      </c>
      <c r="HE262" s="71" t="e">
        <f ca="1">_xll.TR($D262,"TR.TotalReturn1Mo","SDate=#1 ",HE262,HE$1)</f>
        <v>#NAME?</v>
      </c>
      <c r="HF262" s="71" t="e">
        <f ca="1">_xll.TR($D262,"TR.TotalReturn1Mo","SDate=#1 ",HF262,HF$1)</f>
        <v>#NAME?</v>
      </c>
      <c r="HG262" s="71" t="e">
        <f ca="1">_xll.TR($D262,"TR.TotalReturn1Mo","SDate=#1 ",HG262,HG$1)</f>
        <v>#NAME?</v>
      </c>
      <c r="HH262" s="71" t="e">
        <f ca="1">_xll.TR($D262,"TR.TotalReturn1Mo","SDate=#1 ",HH262,HH$1)</f>
        <v>#NAME?</v>
      </c>
      <c r="HI262" s="71" t="e">
        <f ca="1">_xll.TR($D262,"TR.TotalReturn1Mo","SDate=#1 ",HI262,HI$1)</f>
        <v>#NAME?</v>
      </c>
      <c r="HJ262" s="71" t="e">
        <f ca="1">_xll.TR($D262,"TR.TotalReturn1Mo","SDate=#1 ",HJ262,HJ$1)</f>
        <v>#NAME?</v>
      </c>
      <c r="HK262" s="71" t="e">
        <f ca="1">_xll.TR($D262,"TR.TotalReturn1Mo","SDate=#1 ",HK262,HK$1)</f>
        <v>#NAME?</v>
      </c>
      <c r="HL262" s="71" t="e">
        <f ca="1">_xll.TR($D262,"TR.TotalReturn1Mo","SDate=#1 ",HL262,HL$1)</f>
        <v>#NAME?</v>
      </c>
      <c r="HM262" s="71" t="e">
        <f ca="1">_xll.TR($D262,"TR.TotalReturn1Mo","SDate=#1 ",HM262,HM$1)</f>
        <v>#NAME?</v>
      </c>
      <c r="HN262" s="71" t="e">
        <f ca="1">_xll.TR($D262,"TR.TotalReturn1Mo","SDate=#1 ",HN262,HN$1)</f>
        <v>#NAME?</v>
      </c>
      <c r="HO262" s="71"/>
      <c r="HP262" s="71"/>
      <c r="HQ262" s="71"/>
      <c r="HR262" s="71"/>
      <c r="HS262" s="71"/>
      <c r="HT262" s="71"/>
      <c r="HU262" s="71"/>
      <c r="HV262" s="71"/>
      <c r="HW262" s="71"/>
      <c r="HX262" s="71"/>
      <c r="HY262" s="71"/>
      <c r="HZ262" s="71"/>
      <c r="IA262" s="71"/>
      <c r="IB262" s="71"/>
      <c r="IC262" s="71"/>
      <c r="ID262" s="71"/>
      <c r="IE262" s="71"/>
      <c r="IF262" s="71"/>
      <c r="IG262" s="71"/>
      <c r="IH262" s="71"/>
      <c r="II262" s="71"/>
      <c r="IJ262" s="71"/>
      <c r="IK262" s="71"/>
      <c r="IL262" s="71"/>
      <c r="IM262" s="71"/>
      <c r="IN262" s="71"/>
      <c r="IO262" s="71"/>
      <c r="IP262" s="71"/>
      <c r="IQ262" s="71"/>
      <c r="IR262" s="71"/>
      <c r="IS262" s="71"/>
      <c r="IT262" s="71"/>
      <c r="IU262" s="71"/>
      <c r="IV262" s="71"/>
      <c r="IW262" s="71"/>
      <c r="IX262" s="71"/>
    </row>
    <row r="263" spans="1:258" ht="15" customHeight="1" x14ac:dyDescent="0.25">
      <c r="A263" s="73">
        <v>4088</v>
      </c>
      <c r="B263" s="57">
        <v>40247</v>
      </c>
      <c r="C263" s="58">
        <f>YEAR(B263)</f>
        <v>2010</v>
      </c>
      <c r="D263" s="59" t="s">
        <v>774</v>
      </c>
      <c r="E263" s="59" t="s">
        <v>773</v>
      </c>
      <c r="F263" s="56" t="s">
        <v>181</v>
      </c>
      <c r="G263" s="56">
        <v>100</v>
      </c>
      <c r="H263" s="60" t="s">
        <v>182</v>
      </c>
      <c r="I263" s="60">
        <v>6368.5240708500005</v>
      </c>
      <c r="J263" s="60" t="b">
        <f>ISNUMBER(I263)</f>
        <v>1</v>
      </c>
      <c r="K263" s="60">
        <f>IF(J263=FALSE,0,1)</f>
        <v>1</v>
      </c>
      <c r="L263" s="61">
        <v>1</v>
      </c>
      <c r="M263" s="62" t="s">
        <v>1122</v>
      </c>
      <c r="N263" s="62">
        <v>4.0181464680000003</v>
      </c>
      <c r="O263" s="60" t="b">
        <f>ISNUMBER(N263)</f>
        <v>1</v>
      </c>
      <c r="P263" s="60">
        <f>IF(O263=FALSE,0,1)</f>
        <v>1</v>
      </c>
      <c r="Q263" s="60">
        <f>IF(P263=FALSE,0,1)</f>
        <v>1</v>
      </c>
      <c r="R263" s="63" t="e">
        <f>SEARCH(".",D263)</f>
        <v>#VALUE!</v>
      </c>
      <c r="S263" s="63" t="b">
        <f>ISNUMBER(R263)</f>
        <v>0</v>
      </c>
      <c r="T263" s="63">
        <f>IF($S263=TRUE,0,1)</f>
        <v>1</v>
      </c>
      <c r="U263" s="63">
        <v>0</v>
      </c>
      <c r="V263" s="72">
        <f>IF(OR(T263=1,U263=1),0,1)</f>
        <v>0</v>
      </c>
      <c r="X263" s="66"/>
      <c r="Y263" s="67">
        <f>IF(X263=0,I263,X263)</f>
        <v>6368.5240708500005</v>
      </c>
      <c r="Z263" s="68">
        <f>+A263/Y263</f>
        <v>0.64190697161868127</v>
      </c>
      <c r="AA263" s="59" t="s">
        <v>774</v>
      </c>
      <c r="AB263" s="57">
        <v>40247</v>
      </c>
      <c r="AD263" s="71"/>
      <c r="AE263" s="71"/>
      <c r="AF263" s="71"/>
      <c r="AG263" s="71"/>
      <c r="AH263" s="71"/>
      <c r="AI263" s="71"/>
      <c r="AJ263" s="7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7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/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/>
      <c r="DC263" s="7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/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/>
      <c r="EF263" s="71"/>
      <c r="EG263" s="71"/>
      <c r="EH263" s="71"/>
      <c r="EI263" s="71"/>
      <c r="EJ263" s="71"/>
      <c r="EK263" s="71"/>
      <c r="EL263" s="71"/>
      <c r="EM263" s="71"/>
      <c r="EN263" s="71"/>
      <c r="EO263" s="71"/>
      <c r="EP263" s="71"/>
      <c r="EQ263" s="71"/>
      <c r="ER263" s="71"/>
      <c r="ES263" s="71"/>
      <c r="ET263" s="71"/>
      <c r="EU263" s="71"/>
      <c r="EV263" s="71"/>
      <c r="EW263" s="71"/>
      <c r="EX263" s="71"/>
      <c r="EY263" s="71"/>
      <c r="EZ263" s="71"/>
      <c r="FA263" s="71"/>
      <c r="FB263" s="71"/>
      <c r="FC263" s="71"/>
      <c r="FD263" s="71"/>
      <c r="FE263" s="71"/>
      <c r="FF263" s="71"/>
      <c r="FG263" s="71"/>
      <c r="FH263" s="71"/>
      <c r="FI263" s="71"/>
      <c r="FJ263" s="71"/>
      <c r="FK263" s="71"/>
      <c r="FL263" s="71"/>
      <c r="FM263" s="71"/>
      <c r="FN263" s="71"/>
      <c r="FO263" s="71"/>
      <c r="FP263" s="71"/>
      <c r="FQ263" s="71"/>
      <c r="FR263" s="71" t="e">
        <f ca="1">_xll.TR($D263,"TR.TotalReturn1Mo","SDate=#1 ",FR263,FR$1)</f>
        <v>#NAME?</v>
      </c>
      <c r="FS263" s="71" t="e">
        <f ca="1">_xll.TR($D263,"TR.TotalReturn1Mo","SDate=#1 ",FS263,FS$1)</f>
        <v>#NAME?</v>
      </c>
      <c r="FT263" s="71" t="e">
        <f ca="1">_xll.TR($D263,"TR.TotalReturn1Mo","SDate=#1 ",FT263,FT$1)</f>
        <v>#NAME?</v>
      </c>
      <c r="FU263" s="71" t="e">
        <f ca="1">_xll.TR($D263,"TR.TotalReturn1Mo","SDate=#1 ",FU263,FU$1)</f>
        <v>#NAME?</v>
      </c>
      <c r="FV263" s="71" t="e">
        <f ca="1">_xll.TR($D263,"TR.TotalReturn1Mo","SDate=#1 ",FV263,FV$1)</f>
        <v>#NAME?</v>
      </c>
      <c r="FW263" s="71" t="e">
        <f ca="1">_xll.TR($D263,"TR.TotalReturn1Mo","SDate=#1 ",FW263,FW$1)</f>
        <v>#NAME?</v>
      </c>
      <c r="FX263" s="71" t="e">
        <f ca="1">_xll.TR($D263,"TR.TotalReturn1Mo","SDate=#1 ",FX263,FX$1)</f>
        <v>#NAME?</v>
      </c>
      <c r="FY263" s="71" t="e">
        <f ca="1">_xll.TR($D263,"TR.TotalReturn1Mo","SDate=#1 ",FY263,FY$1)</f>
        <v>#NAME?</v>
      </c>
      <c r="FZ263" s="71" t="e">
        <f ca="1">_xll.TR($D263,"TR.TotalReturn1Mo","SDate=#1 ",FZ263,FZ$1)</f>
        <v>#NAME?</v>
      </c>
      <c r="GA263" s="71" t="e">
        <f ca="1">_xll.TR($D263,"TR.TotalReturn1Mo","SDate=#1 ",GA263,GA$1)</f>
        <v>#NAME?</v>
      </c>
      <c r="GB263" s="71" t="e">
        <f ca="1">_xll.TR($D263,"TR.TotalReturn1Mo","SDate=#1 ",GB263,GB$1)</f>
        <v>#NAME?</v>
      </c>
      <c r="GC263" s="71" t="e">
        <f ca="1">_xll.TR($D263,"TR.TotalReturn1Mo","SDate=#1 ",GC263,GC$1)</f>
        <v>#NAME?</v>
      </c>
      <c r="GD263" s="71" t="e">
        <f ca="1">_xll.TR($D263,"TR.TotalReturn1Mo","SDate=#1 ",GD263,GD$1)</f>
        <v>#NAME?</v>
      </c>
      <c r="GE263" s="71" t="e">
        <f ca="1">_xll.TR($D263,"TR.TotalReturn1Mo","SDate=#1 ",GE263,GE$1)</f>
        <v>#NAME?</v>
      </c>
      <c r="GF263" s="71" t="e">
        <f ca="1">_xll.TR($D263,"TR.TotalReturn1Mo","SDate=#1 ",GF263,GF$1)</f>
        <v>#NAME?</v>
      </c>
      <c r="GG263" s="71" t="e">
        <f ca="1">_xll.TR($D263,"TR.TotalReturn1Mo","SDate=#1 ",GG263,GG$1)</f>
        <v>#NAME?</v>
      </c>
      <c r="GH263" s="71" t="e">
        <f ca="1">_xll.TR($D263,"TR.TotalReturn1Mo","SDate=#1 ",GH263,GH$1)</f>
        <v>#NAME?</v>
      </c>
      <c r="GI263" s="71" t="e">
        <f ca="1">_xll.TR($D263,"TR.TotalReturn1Mo","SDate=#1 ",GI263,GI$1)</f>
        <v>#NAME?</v>
      </c>
      <c r="GJ263" s="71" t="e">
        <f ca="1">_xll.TR($D263,"TR.TotalReturn1Mo","SDate=#1 ",GJ263,GJ$1)</f>
        <v>#NAME?</v>
      </c>
      <c r="GK263" s="71" t="e">
        <f ca="1">_xll.TR($D263,"TR.TotalReturn1Mo","SDate=#1 ",GK263,GK$1)</f>
        <v>#NAME?</v>
      </c>
      <c r="GL263" s="71" t="e">
        <f ca="1">_xll.TR($D263,"TR.TotalReturn1Mo","SDate=#1 ",GL263,GL$1)</f>
        <v>#NAME?</v>
      </c>
      <c r="GM263" s="71" t="e">
        <f ca="1">_xll.TR($D263,"TR.TotalReturn1Mo","SDate=#1 ",GM263,GM$1)</f>
        <v>#NAME?</v>
      </c>
      <c r="GN263" s="71" t="e">
        <f ca="1">_xll.TR($D263,"TR.TotalReturn1Mo","SDate=#1 ",GN263,GN$1)</f>
        <v>#NAME?</v>
      </c>
      <c r="GO263" s="71" t="e">
        <f ca="1">_xll.TR($D263,"TR.TotalReturn1Mo","SDate=#1 ",GO263,GO$1)</f>
        <v>#NAME?</v>
      </c>
      <c r="GP263" s="71" t="e">
        <f ca="1">_xll.TR($D263,"TR.TotalReturn1Mo","SDate=#1 ",GP263,GP$1)</f>
        <v>#NAME?</v>
      </c>
      <c r="GQ263" s="71" t="e">
        <f ca="1">_xll.TR($D263,"TR.TotalReturn1Mo","SDate=#1 ",GQ263,GQ$1)</f>
        <v>#NAME?</v>
      </c>
      <c r="GR263" s="71" t="e">
        <f ca="1">_xll.TR($D263,"TR.TotalReturn1Mo","SDate=#1 ",GR263,GR$1)</f>
        <v>#NAME?</v>
      </c>
      <c r="GS263" s="71" t="e">
        <f ca="1">_xll.TR($D263,"TR.TotalReturn1Mo","SDate=#1 ",GS263,GS$1)</f>
        <v>#NAME?</v>
      </c>
      <c r="GT263" s="71" t="e">
        <f ca="1">_xll.TR($D263,"TR.TotalReturn1Mo","SDate=#1 ",GT263,GT$1)</f>
        <v>#NAME?</v>
      </c>
      <c r="GU263" s="71" t="e">
        <f ca="1">_xll.TR($D263,"TR.TotalReturn1Mo","SDate=#1 ",GU263,GU$1)</f>
        <v>#NAME?</v>
      </c>
      <c r="GV263" s="71" t="e">
        <f ca="1">_xll.TR($D263,"TR.TotalReturn1Mo","SDate=#1 ",GV263,GV$1)</f>
        <v>#NAME?</v>
      </c>
      <c r="GW263" s="71" t="e">
        <f ca="1">_xll.TR($D263,"TR.TotalReturn1Mo","SDate=#1 ",GW263,GW$1)</f>
        <v>#NAME?</v>
      </c>
      <c r="GX263" s="71" t="e">
        <f ca="1">_xll.TR($D263,"TR.TotalReturn1Mo","SDate=#1 ",GX263,GX$1)</f>
        <v>#NAME?</v>
      </c>
      <c r="GY263" s="71" t="e">
        <f ca="1">_xll.TR($D263,"TR.TotalReturn1Mo","SDate=#1 ",GY263,GY$1)</f>
        <v>#NAME?</v>
      </c>
      <c r="GZ263" s="71" t="e">
        <f ca="1">_xll.TR($D263,"TR.TotalReturn1Mo","SDate=#1 ",GZ263,GZ$1)</f>
        <v>#NAME?</v>
      </c>
      <c r="HA263" s="71" t="e">
        <f ca="1">_xll.TR($D263,"TR.TotalReturn1Mo","SDate=#1 ",HA263,HA$1)</f>
        <v>#NAME?</v>
      </c>
      <c r="HB263" s="71" t="e">
        <f ca="1">_xll.TR($D263,"TR.TotalReturn1Mo","SDate=#1 ",HB263,HB$1)</f>
        <v>#NAME?</v>
      </c>
      <c r="HC263" s="71" t="e">
        <f ca="1">_xll.TR($D263,"TR.TotalReturn1Mo","SDate=#1 ",HC263,HC$1)</f>
        <v>#NAME?</v>
      </c>
      <c r="HD263" s="71" t="e">
        <f ca="1">_xll.TR($D263,"TR.TotalReturn1Mo","SDate=#1 ",HD263,HD$1)</f>
        <v>#NAME?</v>
      </c>
      <c r="HE263" s="71" t="e">
        <f ca="1">_xll.TR($D263,"TR.TotalReturn1Mo","SDate=#1 ",HE263,HE$1)</f>
        <v>#NAME?</v>
      </c>
      <c r="HF263" s="71" t="e">
        <f ca="1">_xll.TR($D263,"TR.TotalReturn1Mo","SDate=#1 ",HF263,HF$1)</f>
        <v>#NAME?</v>
      </c>
      <c r="HG263" s="71" t="e">
        <f ca="1">_xll.TR($D263,"TR.TotalReturn1Mo","SDate=#1 ",HG263,HG$1)</f>
        <v>#NAME?</v>
      </c>
      <c r="HH263" s="71" t="e">
        <f ca="1">_xll.TR($D263,"TR.TotalReturn1Mo","SDate=#1 ",HH263,HH$1)</f>
        <v>#NAME?</v>
      </c>
      <c r="HI263" s="71" t="e">
        <f ca="1">_xll.TR($D263,"TR.TotalReturn1Mo","SDate=#1 ",HI263,HI$1)</f>
        <v>#NAME?</v>
      </c>
      <c r="HJ263" s="71" t="e">
        <f ca="1">_xll.TR($D263,"TR.TotalReturn1Mo","SDate=#1 ",HJ263,HJ$1)</f>
        <v>#NAME?</v>
      </c>
      <c r="HK263" s="71" t="e">
        <f ca="1">_xll.TR($D263,"TR.TotalReturn1Mo","SDate=#1 ",HK263,HK$1)</f>
        <v>#NAME?</v>
      </c>
      <c r="HL263" s="71" t="e">
        <f ca="1">_xll.TR($D263,"TR.TotalReturn1Mo","SDate=#1 ",HL263,HL$1)</f>
        <v>#NAME?</v>
      </c>
      <c r="HM263" s="71" t="e">
        <f ca="1">_xll.TR($D263,"TR.TotalReturn1Mo","SDate=#1 ",HM263,HM$1)</f>
        <v>#NAME?</v>
      </c>
      <c r="HN263" s="71" t="e">
        <f ca="1">_xll.TR($D263,"TR.TotalReturn1Mo","SDate=#1 ",HN263,HN$1)</f>
        <v>#NAME?</v>
      </c>
      <c r="HO263" s="71"/>
      <c r="HP263" s="71"/>
      <c r="HQ263" s="71"/>
      <c r="HR263" s="71"/>
      <c r="HS263" s="71"/>
      <c r="HT263" s="71"/>
      <c r="HU263" s="71"/>
      <c r="HV263" s="71"/>
      <c r="HW263" s="71"/>
      <c r="HX263" s="71"/>
      <c r="HY263" s="71"/>
      <c r="HZ263" s="71"/>
      <c r="IA263" s="71"/>
      <c r="IB263" s="71"/>
      <c r="IC263" s="71"/>
      <c r="ID263" s="71"/>
      <c r="IE263" s="71"/>
      <c r="IF263" s="71"/>
      <c r="IG263" s="71"/>
      <c r="IH263" s="71"/>
      <c r="II263" s="71"/>
      <c r="IJ263" s="71"/>
      <c r="IK263" s="71"/>
      <c r="IL263" s="71"/>
      <c r="IM263" s="71"/>
      <c r="IN263" s="71"/>
      <c r="IO263" s="71"/>
      <c r="IP263" s="71"/>
      <c r="IQ263" s="71"/>
      <c r="IR263" s="71"/>
      <c r="IS263" s="71"/>
      <c r="IT263" s="71"/>
      <c r="IU263" s="71"/>
      <c r="IV263" s="71"/>
      <c r="IW263" s="71"/>
      <c r="IX263" s="71"/>
    </row>
    <row r="264" spans="1:258" ht="15" customHeight="1" x14ac:dyDescent="0.25">
      <c r="A264" s="73">
        <v>4132</v>
      </c>
      <c r="B264" s="57">
        <v>40295</v>
      </c>
      <c r="C264" s="58">
        <f>YEAR(B264)</f>
        <v>2010</v>
      </c>
      <c r="D264" s="59" t="s">
        <v>785</v>
      </c>
      <c r="E264" s="59" t="s">
        <v>784</v>
      </c>
      <c r="F264" s="56" t="s">
        <v>257</v>
      </c>
      <c r="G264" s="56">
        <v>60</v>
      </c>
      <c r="H264" s="60" t="s">
        <v>182</v>
      </c>
      <c r="I264" s="60">
        <v>9130.5831667800012</v>
      </c>
      <c r="J264" s="60" t="b">
        <f>ISNUMBER(I264)</f>
        <v>1</v>
      </c>
      <c r="K264" s="60">
        <f>IF(J264=FALSE,0,1)</f>
        <v>1</v>
      </c>
      <c r="L264" s="61">
        <v>1</v>
      </c>
      <c r="M264" s="62" t="s">
        <v>1122</v>
      </c>
      <c r="N264" s="62">
        <v>-3.125</v>
      </c>
      <c r="O264" s="60" t="b">
        <f>ISNUMBER(N264)</f>
        <v>1</v>
      </c>
      <c r="P264" s="60">
        <f>IF(O264=FALSE,0,1)</f>
        <v>1</v>
      </c>
      <c r="Q264" s="60">
        <f>IF(P264=FALSE,0,1)</f>
        <v>1</v>
      </c>
      <c r="R264" s="63">
        <f>SEARCH(".",D264)</f>
        <v>6</v>
      </c>
      <c r="S264" s="63" t="b">
        <f>ISNUMBER(R264)</f>
        <v>1</v>
      </c>
      <c r="T264" s="63">
        <f>IF($S264=TRUE,0,1)</f>
        <v>0</v>
      </c>
      <c r="U264" s="63">
        <v>0</v>
      </c>
      <c r="V264" s="72">
        <f>IF(OR(T264=1,U264=1),0,1)</f>
        <v>1</v>
      </c>
      <c r="W264" s="75">
        <v>1.7652000000000001</v>
      </c>
      <c r="X264" s="66">
        <f>+I264/W264</f>
        <v>5172.5488141740316</v>
      </c>
      <c r="Y264" s="67">
        <f>IF(X264=0,I264,X264)</f>
        <v>5172.5488141740316</v>
      </c>
      <c r="Z264" s="68">
        <f>+A264/Y264</f>
        <v>0.79883248055143008</v>
      </c>
      <c r="AA264" s="59" t="s">
        <v>785</v>
      </c>
      <c r="AB264" s="57">
        <v>40295</v>
      </c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71"/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/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/>
      <c r="DC264" s="7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/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/>
      <c r="EF264" s="71"/>
      <c r="EG264" s="71"/>
      <c r="EH264" s="71"/>
      <c r="EI264" s="71"/>
      <c r="EJ264" s="71"/>
      <c r="EK264" s="71"/>
      <c r="EL264" s="71"/>
      <c r="EM264" s="71"/>
      <c r="EN264" s="71"/>
      <c r="EO264" s="71"/>
      <c r="EP264" s="71"/>
      <c r="EQ264" s="71"/>
      <c r="ER264" s="71"/>
      <c r="ES264" s="71"/>
      <c r="ET264" s="71"/>
      <c r="EU264" s="71"/>
      <c r="EV264" s="71"/>
      <c r="EW264" s="71"/>
      <c r="EX264" s="71"/>
      <c r="EY264" s="71"/>
      <c r="EZ264" s="71"/>
      <c r="FA264" s="71"/>
      <c r="FB264" s="71"/>
      <c r="FC264" s="71"/>
      <c r="FD264" s="71"/>
      <c r="FE264" s="71"/>
      <c r="FF264" s="71"/>
      <c r="FG264" s="71"/>
      <c r="FH264" s="71"/>
      <c r="FI264" s="71"/>
      <c r="FJ264" s="71"/>
      <c r="FK264" s="71"/>
      <c r="FL264" s="71"/>
      <c r="FM264" s="71"/>
      <c r="FN264" s="71"/>
      <c r="FO264" s="71"/>
      <c r="FP264" s="71"/>
      <c r="FQ264" s="71"/>
      <c r="FR264" s="71" t="e">
        <f ca="1">_xll.TR($D264,"TR.TotalReturn1Mo","SDate=#1 ",FR264,FR$1)</f>
        <v>#NAME?</v>
      </c>
      <c r="FS264" s="71" t="e">
        <f ca="1">_xll.TR($D264,"TR.TotalReturn1Mo","SDate=#1 ",FS264,FS$1)</f>
        <v>#NAME?</v>
      </c>
      <c r="FT264" s="71" t="e">
        <f ca="1">_xll.TR($D264,"TR.TotalReturn1Mo","SDate=#1 ",FT264,FT$1)</f>
        <v>#NAME?</v>
      </c>
      <c r="FU264" s="71" t="e">
        <f ca="1">_xll.TR($D264,"TR.TotalReturn1Mo","SDate=#1 ",FU264,FU$1)</f>
        <v>#NAME?</v>
      </c>
      <c r="FV264" s="71" t="e">
        <f ca="1">_xll.TR($D264,"TR.TotalReturn1Mo","SDate=#1 ",FV264,FV$1)</f>
        <v>#NAME?</v>
      </c>
      <c r="FW264" s="71" t="e">
        <f ca="1">_xll.TR($D264,"TR.TotalReturn1Mo","SDate=#1 ",FW264,FW$1)</f>
        <v>#NAME?</v>
      </c>
      <c r="FX264" s="71" t="e">
        <f ca="1">_xll.TR($D264,"TR.TotalReturn1Mo","SDate=#1 ",FX264,FX$1)</f>
        <v>#NAME?</v>
      </c>
      <c r="FY264" s="71" t="e">
        <f ca="1">_xll.TR($D264,"TR.TotalReturn1Mo","SDate=#1 ",FY264,FY$1)</f>
        <v>#NAME?</v>
      </c>
      <c r="FZ264" s="71" t="e">
        <f ca="1">_xll.TR($D264,"TR.TotalReturn1Mo","SDate=#1 ",FZ264,FZ$1)</f>
        <v>#NAME?</v>
      </c>
      <c r="GA264" s="71" t="e">
        <f ca="1">_xll.TR($D264,"TR.TotalReturn1Mo","SDate=#1 ",GA264,GA$1)</f>
        <v>#NAME?</v>
      </c>
      <c r="GB264" s="71" t="e">
        <f ca="1">_xll.TR($D264,"TR.TotalReturn1Mo","SDate=#1 ",GB264,GB$1)</f>
        <v>#NAME?</v>
      </c>
      <c r="GC264" s="71" t="e">
        <f ca="1">_xll.TR($D264,"TR.TotalReturn1Mo","SDate=#1 ",GC264,GC$1)</f>
        <v>#NAME?</v>
      </c>
      <c r="GD264" s="71" t="e">
        <f ca="1">_xll.TR($D264,"TR.TotalReturn1Mo","SDate=#1 ",GD264,GD$1)</f>
        <v>#NAME?</v>
      </c>
      <c r="GE264" s="71" t="e">
        <f ca="1">_xll.TR($D264,"TR.TotalReturn1Mo","SDate=#1 ",GE264,GE$1)</f>
        <v>#NAME?</v>
      </c>
      <c r="GF264" s="71" t="e">
        <f ca="1">_xll.TR($D264,"TR.TotalReturn1Mo","SDate=#1 ",GF264,GF$1)</f>
        <v>#NAME?</v>
      </c>
      <c r="GG264" s="71" t="e">
        <f ca="1">_xll.TR($D264,"TR.TotalReturn1Mo","SDate=#1 ",GG264,GG$1)</f>
        <v>#NAME?</v>
      </c>
      <c r="GH264" s="71" t="e">
        <f ca="1">_xll.TR($D264,"TR.TotalReturn1Mo","SDate=#1 ",GH264,GH$1)</f>
        <v>#NAME?</v>
      </c>
      <c r="GI264" s="71" t="e">
        <f ca="1">_xll.TR($D264,"TR.TotalReturn1Mo","SDate=#1 ",GI264,GI$1)</f>
        <v>#NAME?</v>
      </c>
      <c r="GJ264" s="71" t="e">
        <f ca="1">_xll.TR($D264,"TR.TotalReturn1Mo","SDate=#1 ",GJ264,GJ$1)</f>
        <v>#NAME?</v>
      </c>
      <c r="GK264" s="71" t="e">
        <f ca="1">_xll.TR($D264,"TR.TotalReturn1Mo","SDate=#1 ",GK264,GK$1)</f>
        <v>#NAME?</v>
      </c>
      <c r="GL264" s="71" t="e">
        <f ca="1">_xll.TR($D264,"TR.TotalReturn1Mo","SDate=#1 ",GL264,GL$1)</f>
        <v>#NAME?</v>
      </c>
      <c r="GM264" s="71" t="e">
        <f ca="1">_xll.TR($D264,"TR.TotalReturn1Mo","SDate=#1 ",GM264,GM$1)</f>
        <v>#NAME?</v>
      </c>
      <c r="GN264" s="71" t="e">
        <f ca="1">_xll.TR($D264,"TR.TotalReturn1Mo","SDate=#1 ",GN264,GN$1)</f>
        <v>#NAME?</v>
      </c>
      <c r="GO264" s="71" t="e">
        <f ca="1">_xll.TR($D264,"TR.TotalReturn1Mo","SDate=#1 ",GO264,GO$1)</f>
        <v>#NAME?</v>
      </c>
      <c r="GP264" s="71" t="e">
        <f ca="1">_xll.TR($D264,"TR.TotalReturn1Mo","SDate=#1 ",GP264,GP$1)</f>
        <v>#NAME?</v>
      </c>
      <c r="GQ264" s="71" t="e">
        <f ca="1">_xll.TR($D264,"TR.TotalReturn1Mo","SDate=#1 ",GQ264,GQ$1)</f>
        <v>#NAME?</v>
      </c>
      <c r="GR264" s="71" t="e">
        <f ca="1">_xll.TR($D264,"TR.TotalReturn1Mo","SDate=#1 ",GR264,GR$1)</f>
        <v>#NAME?</v>
      </c>
      <c r="GS264" s="71" t="e">
        <f ca="1">_xll.TR($D264,"TR.TotalReturn1Mo","SDate=#1 ",GS264,GS$1)</f>
        <v>#NAME?</v>
      </c>
      <c r="GT264" s="71" t="e">
        <f ca="1">_xll.TR($D264,"TR.TotalReturn1Mo","SDate=#1 ",GT264,GT$1)</f>
        <v>#NAME?</v>
      </c>
      <c r="GU264" s="71" t="e">
        <f ca="1">_xll.TR($D264,"TR.TotalReturn1Mo","SDate=#1 ",GU264,GU$1)</f>
        <v>#NAME?</v>
      </c>
      <c r="GV264" s="71" t="e">
        <f ca="1">_xll.TR($D264,"TR.TotalReturn1Mo","SDate=#1 ",GV264,GV$1)</f>
        <v>#NAME?</v>
      </c>
      <c r="GW264" s="71" t="e">
        <f ca="1">_xll.TR($D264,"TR.TotalReturn1Mo","SDate=#1 ",GW264,GW$1)</f>
        <v>#NAME?</v>
      </c>
      <c r="GX264" s="71" t="e">
        <f ca="1">_xll.TR($D264,"TR.TotalReturn1Mo","SDate=#1 ",GX264,GX$1)</f>
        <v>#NAME?</v>
      </c>
      <c r="GY264" s="71" t="e">
        <f ca="1">_xll.TR($D264,"TR.TotalReturn1Mo","SDate=#1 ",GY264,GY$1)</f>
        <v>#NAME?</v>
      </c>
      <c r="GZ264" s="71" t="e">
        <f ca="1">_xll.TR($D264,"TR.TotalReturn1Mo","SDate=#1 ",GZ264,GZ$1)</f>
        <v>#NAME?</v>
      </c>
      <c r="HA264" s="71" t="e">
        <f ca="1">_xll.TR($D264,"TR.TotalReturn1Mo","SDate=#1 ",HA264,HA$1)</f>
        <v>#NAME?</v>
      </c>
      <c r="HB264" s="71" t="e">
        <f ca="1">_xll.TR($D264,"TR.TotalReturn1Mo","SDate=#1 ",HB264,HB$1)</f>
        <v>#NAME?</v>
      </c>
      <c r="HC264" s="71" t="e">
        <f ca="1">_xll.TR($D264,"TR.TotalReturn1Mo","SDate=#1 ",HC264,HC$1)</f>
        <v>#NAME?</v>
      </c>
      <c r="HD264" s="71" t="e">
        <f ca="1">_xll.TR($D264,"TR.TotalReturn1Mo","SDate=#1 ",HD264,HD$1)</f>
        <v>#NAME?</v>
      </c>
      <c r="HE264" s="71" t="e">
        <f ca="1">_xll.TR($D264,"TR.TotalReturn1Mo","SDate=#1 ",HE264,HE$1)</f>
        <v>#NAME?</v>
      </c>
      <c r="HF264" s="71" t="e">
        <f ca="1">_xll.TR($D264,"TR.TotalReturn1Mo","SDate=#1 ",HF264,HF$1)</f>
        <v>#NAME?</v>
      </c>
      <c r="HG264" s="71" t="e">
        <f ca="1">_xll.TR($D264,"TR.TotalReturn1Mo","SDate=#1 ",HG264,HG$1)</f>
        <v>#NAME?</v>
      </c>
      <c r="HH264" s="71" t="e">
        <f ca="1">_xll.TR($D264,"TR.TotalReturn1Mo","SDate=#1 ",HH264,HH$1)</f>
        <v>#NAME?</v>
      </c>
      <c r="HI264" s="71" t="e">
        <f ca="1">_xll.TR($D264,"TR.TotalReturn1Mo","SDate=#1 ",HI264,HI$1)</f>
        <v>#NAME?</v>
      </c>
      <c r="HJ264" s="71" t="e">
        <f ca="1">_xll.TR($D264,"TR.TotalReturn1Mo","SDate=#1 ",HJ264,HJ$1)</f>
        <v>#NAME?</v>
      </c>
      <c r="HK264" s="71" t="e">
        <f ca="1">_xll.TR($D264,"TR.TotalReturn1Mo","SDate=#1 ",HK264,HK$1)</f>
        <v>#NAME?</v>
      </c>
      <c r="HL264" s="71" t="e">
        <f ca="1">_xll.TR($D264,"TR.TotalReturn1Mo","SDate=#1 ",HL264,HL$1)</f>
        <v>#NAME?</v>
      </c>
      <c r="HM264" s="71" t="e">
        <f ca="1">_xll.TR($D264,"TR.TotalReturn1Mo","SDate=#1 ",HM264,HM$1)</f>
        <v>#NAME?</v>
      </c>
      <c r="HN264" s="71" t="e">
        <f ca="1">_xll.TR($D264,"TR.TotalReturn1Mo","SDate=#1 ",HN264,HN$1)</f>
        <v>#NAME?</v>
      </c>
      <c r="HO264" s="71"/>
      <c r="HP264" s="71"/>
      <c r="HQ264" s="71"/>
      <c r="HR264" s="71"/>
      <c r="HS264" s="71"/>
      <c r="HT264" s="71"/>
      <c r="HU264" s="71"/>
      <c r="HV264" s="71"/>
      <c r="HW264" s="71"/>
      <c r="HX264" s="71"/>
      <c r="HY264" s="71"/>
      <c r="HZ264" s="71"/>
      <c r="IA264" s="71"/>
      <c r="IB264" s="71"/>
      <c r="IC264" s="71"/>
      <c r="ID264" s="71"/>
      <c r="IE264" s="71"/>
      <c r="IF264" s="71"/>
      <c r="IG264" s="71"/>
      <c r="IH264" s="71"/>
      <c r="II264" s="71"/>
      <c r="IJ264" s="71"/>
      <c r="IK264" s="71"/>
      <c r="IL264" s="71"/>
      <c r="IM264" s="71"/>
      <c r="IN264" s="71"/>
      <c r="IO264" s="71"/>
      <c r="IP264" s="71"/>
      <c r="IQ264" s="71"/>
      <c r="IR264" s="71"/>
      <c r="IS264" s="71"/>
      <c r="IT264" s="71"/>
      <c r="IU264" s="71"/>
      <c r="IV264" s="71"/>
      <c r="IW264" s="71"/>
      <c r="IX264" s="71"/>
    </row>
    <row r="265" spans="1:258" ht="15" customHeight="1" x14ac:dyDescent="0.25">
      <c r="A265" s="56">
        <v>420</v>
      </c>
      <c r="B265" s="57">
        <v>40295</v>
      </c>
      <c r="C265" s="58">
        <f>YEAR(B265)</f>
        <v>2010</v>
      </c>
      <c r="D265" s="59" t="s">
        <v>651</v>
      </c>
      <c r="E265" s="59" t="s">
        <v>650</v>
      </c>
      <c r="F265" s="56" t="s">
        <v>188</v>
      </c>
      <c r="G265" s="56">
        <v>100</v>
      </c>
      <c r="H265" s="60" t="s">
        <v>182</v>
      </c>
      <c r="I265" s="60">
        <v>1817.1213310799999</v>
      </c>
      <c r="J265" s="60" t="b">
        <f>ISNUMBER(I265)</f>
        <v>1</v>
      </c>
      <c r="K265" s="60">
        <f>IF(J265=FALSE,0,1)</f>
        <v>1</v>
      </c>
      <c r="L265" s="61">
        <v>1</v>
      </c>
      <c r="M265" s="62" t="s">
        <v>1122</v>
      </c>
      <c r="N265" s="62">
        <v>-1.8722466959999999</v>
      </c>
      <c r="O265" s="60" t="b">
        <f>ISNUMBER(N265)</f>
        <v>1</v>
      </c>
      <c r="P265" s="60">
        <f>IF(O265=FALSE,0,1)</f>
        <v>1</v>
      </c>
      <c r="Q265" s="60">
        <f>IF(P265=FALSE,0,1)</f>
        <v>1</v>
      </c>
      <c r="R265" s="63">
        <f>SEARCH(".",D265)</f>
        <v>5</v>
      </c>
      <c r="S265" s="63" t="b">
        <f>ISNUMBER(R265)</f>
        <v>1</v>
      </c>
      <c r="T265" s="63">
        <f>IF($S265=TRUE,0,1)</f>
        <v>0</v>
      </c>
      <c r="U265" s="63">
        <v>1</v>
      </c>
      <c r="V265" s="72">
        <f>IF(OR(T265=1,U265=1),0,1)</f>
        <v>0</v>
      </c>
      <c r="X265" s="66"/>
      <c r="Y265" s="67">
        <f>IF(X265=0,I265,X265)</f>
        <v>1817.1213310799999</v>
      </c>
      <c r="Z265" s="68">
        <f>+A265/Y265</f>
        <v>0.23113481351868476</v>
      </c>
      <c r="AA265" s="59" t="s">
        <v>651</v>
      </c>
      <c r="AB265" s="57">
        <v>40295</v>
      </c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1"/>
      <c r="AP265" s="71"/>
      <c r="AQ265" s="71"/>
      <c r="AR265" s="71"/>
      <c r="AS265" s="71"/>
      <c r="AT265" s="71"/>
      <c r="AU265" s="71"/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71"/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/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/>
      <c r="DC265" s="7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/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/>
      <c r="EF265" s="71"/>
      <c r="EG265" s="71"/>
      <c r="EH265" s="71"/>
      <c r="EI265" s="71"/>
      <c r="EJ265" s="71"/>
      <c r="EK265" s="71"/>
      <c r="EL265" s="71"/>
      <c r="EM265" s="71"/>
      <c r="EN265" s="71"/>
      <c r="EO265" s="71"/>
      <c r="EP265" s="71"/>
      <c r="EQ265" s="71"/>
      <c r="ER265" s="71"/>
      <c r="ES265" s="71"/>
      <c r="ET265" s="71"/>
      <c r="EU265" s="71"/>
      <c r="EV265" s="71"/>
      <c r="EW265" s="71"/>
      <c r="EX265" s="71"/>
      <c r="EY265" s="71"/>
      <c r="EZ265" s="71"/>
      <c r="FA265" s="71"/>
      <c r="FB265" s="71"/>
      <c r="FC265" s="71"/>
      <c r="FD265" s="71"/>
      <c r="FE265" s="71"/>
      <c r="FF265" s="71"/>
      <c r="FG265" s="71"/>
      <c r="FH265" s="71"/>
      <c r="FI265" s="71"/>
      <c r="FJ265" s="71"/>
      <c r="FK265" s="71"/>
      <c r="FL265" s="71"/>
      <c r="FM265" s="71"/>
      <c r="FN265" s="71"/>
      <c r="FO265" s="71"/>
      <c r="FP265" s="71"/>
      <c r="FQ265" s="71"/>
      <c r="FR265" s="71" t="e">
        <f ca="1">_xll.TR($D265,"TR.TotalReturn1Mo","SDate=#1 ",FR265,FR$1)</f>
        <v>#NAME?</v>
      </c>
      <c r="FS265" s="71" t="e">
        <f ca="1">_xll.TR($D265,"TR.TotalReturn1Mo","SDate=#1 ",FS265,FS$1)</f>
        <v>#NAME?</v>
      </c>
      <c r="FT265" s="71" t="e">
        <f ca="1">_xll.TR($D265,"TR.TotalReturn1Mo","SDate=#1 ",FT265,FT$1)</f>
        <v>#NAME?</v>
      </c>
      <c r="FU265" s="71" t="e">
        <f ca="1">_xll.TR($D265,"TR.TotalReturn1Mo","SDate=#1 ",FU265,FU$1)</f>
        <v>#NAME?</v>
      </c>
      <c r="FV265" s="71" t="e">
        <f ca="1">_xll.TR($D265,"TR.TotalReturn1Mo","SDate=#1 ",FV265,FV$1)</f>
        <v>#NAME?</v>
      </c>
      <c r="FW265" s="71" t="e">
        <f ca="1">_xll.TR($D265,"TR.TotalReturn1Mo","SDate=#1 ",FW265,FW$1)</f>
        <v>#NAME?</v>
      </c>
      <c r="FX265" s="71" t="e">
        <f ca="1">_xll.TR($D265,"TR.TotalReturn1Mo","SDate=#1 ",FX265,FX$1)</f>
        <v>#NAME?</v>
      </c>
      <c r="FY265" s="71" t="e">
        <f ca="1">_xll.TR($D265,"TR.TotalReturn1Mo","SDate=#1 ",FY265,FY$1)</f>
        <v>#NAME?</v>
      </c>
      <c r="FZ265" s="71" t="e">
        <f ca="1">_xll.TR($D265,"TR.TotalReturn1Mo","SDate=#1 ",FZ265,FZ$1)</f>
        <v>#NAME?</v>
      </c>
      <c r="GA265" s="71" t="e">
        <f ca="1">_xll.TR($D265,"TR.TotalReturn1Mo","SDate=#1 ",GA265,GA$1)</f>
        <v>#NAME?</v>
      </c>
      <c r="GB265" s="71" t="e">
        <f ca="1">_xll.TR($D265,"TR.TotalReturn1Mo","SDate=#1 ",GB265,GB$1)</f>
        <v>#NAME?</v>
      </c>
      <c r="GC265" s="71" t="e">
        <f ca="1">_xll.TR($D265,"TR.TotalReturn1Mo","SDate=#1 ",GC265,GC$1)</f>
        <v>#NAME?</v>
      </c>
      <c r="GD265" s="71" t="e">
        <f ca="1">_xll.TR($D265,"TR.TotalReturn1Mo","SDate=#1 ",GD265,GD$1)</f>
        <v>#NAME?</v>
      </c>
      <c r="GE265" s="71" t="e">
        <f ca="1">_xll.TR($D265,"TR.TotalReturn1Mo","SDate=#1 ",GE265,GE$1)</f>
        <v>#NAME?</v>
      </c>
      <c r="GF265" s="71" t="e">
        <f ca="1">_xll.TR($D265,"TR.TotalReturn1Mo","SDate=#1 ",GF265,GF$1)</f>
        <v>#NAME?</v>
      </c>
      <c r="GG265" s="71" t="e">
        <f ca="1">_xll.TR($D265,"TR.TotalReturn1Mo","SDate=#1 ",GG265,GG$1)</f>
        <v>#NAME?</v>
      </c>
      <c r="GH265" s="71" t="e">
        <f ca="1">_xll.TR($D265,"TR.TotalReturn1Mo","SDate=#1 ",GH265,GH$1)</f>
        <v>#NAME?</v>
      </c>
      <c r="GI265" s="71" t="e">
        <f ca="1">_xll.TR($D265,"TR.TotalReturn1Mo","SDate=#1 ",GI265,GI$1)</f>
        <v>#NAME?</v>
      </c>
      <c r="GJ265" s="71" t="e">
        <f ca="1">_xll.TR($D265,"TR.TotalReturn1Mo","SDate=#1 ",GJ265,GJ$1)</f>
        <v>#NAME?</v>
      </c>
      <c r="GK265" s="71" t="e">
        <f ca="1">_xll.TR($D265,"TR.TotalReturn1Mo","SDate=#1 ",GK265,GK$1)</f>
        <v>#NAME?</v>
      </c>
      <c r="GL265" s="71" t="e">
        <f ca="1">_xll.TR($D265,"TR.TotalReturn1Mo","SDate=#1 ",GL265,GL$1)</f>
        <v>#NAME?</v>
      </c>
      <c r="GM265" s="71" t="e">
        <f ca="1">_xll.TR($D265,"TR.TotalReturn1Mo","SDate=#1 ",GM265,GM$1)</f>
        <v>#NAME?</v>
      </c>
      <c r="GN265" s="71" t="e">
        <f ca="1">_xll.TR($D265,"TR.TotalReturn1Mo","SDate=#1 ",GN265,GN$1)</f>
        <v>#NAME?</v>
      </c>
      <c r="GO265" s="71" t="e">
        <f ca="1">_xll.TR($D265,"TR.TotalReturn1Mo","SDate=#1 ",GO265,GO$1)</f>
        <v>#NAME?</v>
      </c>
      <c r="GP265" s="71" t="e">
        <f ca="1">_xll.TR($D265,"TR.TotalReturn1Mo","SDate=#1 ",GP265,GP$1)</f>
        <v>#NAME?</v>
      </c>
      <c r="GQ265" s="71" t="e">
        <f ca="1">_xll.TR($D265,"TR.TotalReturn1Mo","SDate=#1 ",GQ265,GQ$1)</f>
        <v>#NAME?</v>
      </c>
      <c r="GR265" s="71" t="e">
        <f ca="1">_xll.TR($D265,"TR.TotalReturn1Mo","SDate=#1 ",GR265,GR$1)</f>
        <v>#NAME?</v>
      </c>
      <c r="GS265" s="71" t="e">
        <f ca="1">_xll.TR($D265,"TR.TotalReturn1Mo","SDate=#1 ",GS265,GS$1)</f>
        <v>#NAME?</v>
      </c>
      <c r="GT265" s="71" t="e">
        <f ca="1">_xll.TR($D265,"TR.TotalReturn1Mo","SDate=#1 ",GT265,GT$1)</f>
        <v>#NAME?</v>
      </c>
      <c r="GU265" s="71" t="e">
        <f ca="1">_xll.TR($D265,"TR.TotalReturn1Mo","SDate=#1 ",GU265,GU$1)</f>
        <v>#NAME?</v>
      </c>
      <c r="GV265" s="71" t="e">
        <f ca="1">_xll.TR($D265,"TR.TotalReturn1Mo","SDate=#1 ",GV265,GV$1)</f>
        <v>#NAME?</v>
      </c>
      <c r="GW265" s="71" t="e">
        <f ca="1">_xll.TR($D265,"TR.TotalReturn1Mo","SDate=#1 ",GW265,GW$1)</f>
        <v>#NAME?</v>
      </c>
      <c r="GX265" s="71" t="e">
        <f ca="1">_xll.TR($D265,"TR.TotalReturn1Mo","SDate=#1 ",GX265,GX$1)</f>
        <v>#NAME?</v>
      </c>
      <c r="GY265" s="71" t="e">
        <f ca="1">_xll.TR($D265,"TR.TotalReturn1Mo","SDate=#1 ",GY265,GY$1)</f>
        <v>#NAME?</v>
      </c>
      <c r="GZ265" s="71" t="e">
        <f ca="1">_xll.TR($D265,"TR.TotalReturn1Mo","SDate=#1 ",GZ265,GZ$1)</f>
        <v>#NAME?</v>
      </c>
      <c r="HA265" s="71" t="e">
        <f ca="1">_xll.TR($D265,"TR.TotalReturn1Mo","SDate=#1 ",HA265,HA$1)</f>
        <v>#NAME?</v>
      </c>
      <c r="HB265" s="71" t="e">
        <f ca="1">_xll.TR($D265,"TR.TotalReturn1Mo","SDate=#1 ",HB265,HB$1)</f>
        <v>#NAME?</v>
      </c>
      <c r="HC265" s="71" t="e">
        <f ca="1">_xll.TR($D265,"TR.TotalReturn1Mo","SDate=#1 ",HC265,HC$1)</f>
        <v>#NAME?</v>
      </c>
      <c r="HD265" s="71" t="e">
        <f ca="1">_xll.TR($D265,"TR.TotalReturn1Mo","SDate=#1 ",HD265,HD$1)</f>
        <v>#NAME?</v>
      </c>
      <c r="HE265" s="71" t="e">
        <f ca="1">_xll.TR($D265,"TR.TotalReturn1Mo","SDate=#1 ",HE265,HE$1)</f>
        <v>#NAME?</v>
      </c>
      <c r="HF265" s="71" t="e">
        <f ca="1">_xll.TR($D265,"TR.TotalReturn1Mo","SDate=#1 ",HF265,HF$1)</f>
        <v>#NAME?</v>
      </c>
      <c r="HG265" s="71" t="e">
        <f ca="1">_xll.TR($D265,"TR.TotalReturn1Mo","SDate=#1 ",HG265,HG$1)</f>
        <v>#NAME?</v>
      </c>
      <c r="HH265" s="71" t="e">
        <f ca="1">_xll.TR($D265,"TR.TotalReturn1Mo","SDate=#1 ",HH265,HH$1)</f>
        <v>#NAME?</v>
      </c>
      <c r="HI265" s="71" t="e">
        <f ca="1">_xll.TR($D265,"TR.TotalReturn1Mo","SDate=#1 ",HI265,HI$1)</f>
        <v>#NAME?</v>
      </c>
      <c r="HJ265" s="71" t="e">
        <f ca="1">_xll.TR($D265,"TR.TotalReturn1Mo","SDate=#1 ",HJ265,HJ$1)</f>
        <v>#NAME?</v>
      </c>
      <c r="HK265" s="71" t="e">
        <f ca="1">_xll.TR($D265,"TR.TotalReturn1Mo","SDate=#1 ",HK265,HK$1)</f>
        <v>#NAME?</v>
      </c>
      <c r="HL265" s="71" t="e">
        <f ca="1">_xll.TR($D265,"TR.TotalReturn1Mo","SDate=#1 ",HL265,HL$1)</f>
        <v>#NAME?</v>
      </c>
      <c r="HM265" s="71" t="e">
        <f ca="1">_xll.TR($D265,"TR.TotalReturn1Mo","SDate=#1 ",HM265,HM$1)</f>
        <v>#NAME?</v>
      </c>
      <c r="HN265" s="71" t="e">
        <f ca="1">_xll.TR($D265,"TR.TotalReturn1Mo","SDate=#1 ",HN265,HN$1)</f>
        <v>#NAME?</v>
      </c>
      <c r="HO265" s="71"/>
      <c r="HP265" s="71"/>
      <c r="HQ265" s="71"/>
      <c r="HR265" s="71"/>
      <c r="HS265" s="71"/>
      <c r="HT265" s="71"/>
      <c r="HU265" s="71"/>
      <c r="HV265" s="71"/>
      <c r="HW265" s="71"/>
      <c r="HX265" s="71"/>
      <c r="HY265" s="71"/>
      <c r="HZ265" s="71"/>
      <c r="IA265" s="71"/>
      <c r="IB265" s="71"/>
      <c r="IC265" s="71"/>
      <c r="ID265" s="71"/>
      <c r="IE265" s="71"/>
      <c r="IF265" s="71"/>
      <c r="IG265" s="71"/>
      <c r="IH265" s="71"/>
      <c r="II265" s="71"/>
      <c r="IJ265" s="71"/>
      <c r="IK265" s="71"/>
      <c r="IL265" s="71"/>
      <c r="IM265" s="71"/>
      <c r="IN265" s="71"/>
      <c r="IO265" s="71"/>
      <c r="IP265" s="71"/>
      <c r="IQ265" s="71"/>
      <c r="IR265" s="71"/>
      <c r="IS265" s="71"/>
      <c r="IT265" s="71"/>
      <c r="IU265" s="71"/>
      <c r="IV265" s="71"/>
      <c r="IW265" s="71"/>
      <c r="IX265" s="71"/>
    </row>
    <row r="266" spans="1:258" ht="15" customHeight="1" x14ac:dyDescent="0.25">
      <c r="A266" s="73">
        <v>5530</v>
      </c>
      <c r="B266" s="57">
        <v>40296</v>
      </c>
      <c r="C266" s="58">
        <f>YEAR(B266)</f>
        <v>2010</v>
      </c>
      <c r="D266" s="59" t="s">
        <v>194</v>
      </c>
      <c r="E266" s="59" t="s">
        <v>193</v>
      </c>
      <c r="F266" s="56" t="s">
        <v>181</v>
      </c>
      <c r="G266" s="56">
        <v>100</v>
      </c>
      <c r="H266" s="60" t="s">
        <v>182</v>
      </c>
      <c r="I266" s="60">
        <v>15982.11283536</v>
      </c>
      <c r="J266" s="60" t="b">
        <f>ISNUMBER(I266)</f>
        <v>1</v>
      </c>
      <c r="K266" s="60">
        <f>IF(J266=FALSE,0,1)</f>
        <v>1</v>
      </c>
      <c r="L266" s="61">
        <v>1</v>
      </c>
      <c r="M266" s="62" t="s">
        <v>1122</v>
      </c>
      <c r="N266" s="62">
        <v>0.58892815099999996</v>
      </c>
      <c r="O266" s="60" t="b">
        <f>ISNUMBER(N266)</f>
        <v>1</v>
      </c>
      <c r="P266" s="60">
        <f>IF(O266=FALSE,0,1)</f>
        <v>1</v>
      </c>
      <c r="Q266" s="60">
        <f>IF(P266=FALSE,0,1)</f>
        <v>1</v>
      </c>
      <c r="R266" s="63" t="e">
        <f>SEARCH(".",D266)</f>
        <v>#VALUE!</v>
      </c>
      <c r="S266" s="63" t="b">
        <f>ISNUMBER(R266)</f>
        <v>0</v>
      </c>
      <c r="T266" s="63">
        <f>IF($S266=TRUE,0,1)</f>
        <v>1</v>
      </c>
      <c r="U266" s="63">
        <v>0</v>
      </c>
      <c r="V266" s="72">
        <f>IF(OR(T266=1,U266=1),0,1)</f>
        <v>0</v>
      </c>
      <c r="X266" s="66"/>
      <c r="Y266" s="67">
        <f>IF(X266=0,I266,X266)</f>
        <v>15982.11283536</v>
      </c>
      <c r="Z266" s="68">
        <f>+A266/Y266</f>
        <v>0.34601182315300777</v>
      </c>
      <c r="AA266" s="59" t="s">
        <v>194</v>
      </c>
      <c r="AB266" s="57">
        <v>40296</v>
      </c>
      <c r="AD266" s="71"/>
      <c r="AE266" s="71"/>
      <c r="AF266" s="71"/>
      <c r="AG266" s="71"/>
      <c r="AH266" s="71"/>
      <c r="AI266" s="71"/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7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/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/>
      <c r="DC266" s="7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/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/>
      <c r="EF266" s="71"/>
      <c r="EG266" s="71"/>
      <c r="EH266" s="71"/>
      <c r="EI266" s="71"/>
      <c r="EJ266" s="71"/>
      <c r="EK266" s="71"/>
      <c r="EL266" s="71"/>
      <c r="EM266" s="71"/>
      <c r="EN266" s="71"/>
      <c r="EO266" s="71"/>
      <c r="EP266" s="71"/>
      <c r="EQ266" s="71"/>
      <c r="ER266" s="71"/>
      <c r="ES266" s="71"/>
      <c r="ET266" s="71"/>
      <c r="EU266" s="71"/>
      <c r="EV266" s="71"/>
      <c r="EW266" s="71"/>
      <c r="EX266" s="71"/>
      <c r="EY266" s="71"/>
      <c r="EZ266" s="71"/>
      <c r="FA266" s="71"/>
      <c r="FB266" s="71"/>
      <c r="FC266" s="71"/>
      <c r="FD266" s="71"/>
      <c r="FE266" s="71"/>
      <c r="FF266" s="71"/>
      <c r="FG266" s="71"/>
      <c r="FH266" s="71"/>
      <c r="FI266" s="71"/>
      <c r="FJ266" s="71"/>
      <c r="FK266" s="71"/>
      <c r="FL266" s="71"/>
      <c r="FM266" s="71"/>
      <c r="FN266" s="71"/>
      <c r="FO266" s="71"/>
      <c r="FP266" s="71"/>
      <c r="FQ266" s="71"/>
      <c r="FR266" s="71" t="e">
        <f ca="1">_xll.TR($D266,"TR.TotalReturn1Mo","SDate=#1 ",FR266,FR$1)</f>
        <v>#NAME?</v>
      </c>
      <c r="FS266" s="71" t="e">
        <f ca="1">_xll.TR($D266,"TR.TotalReturn1Mo","SDate=#1 ",FS266,FS$1)</f>
        <v>#NAME?</v>
      </c>
      <c r="FT266" s="71" t="e">
        <f ca="1">_xll.TR($D266,"TR.TotalReturn1Mo","SDate=#1 ",FT266,FT$1)</f>
        <v>#NAME?</v>
      </c>
      <c r="FU266" s="71" t="e">
        <f ca="1">_xll.TR($D266,"TR.TotalReturn1Mo","SDate=#1 ",FU266,FU$1)</f>
        <v>#NAME?</v>
      </c>
      <c r="FV266" s="71" t="e">
        <f ca="1">_xll.TR($D266,"TR.TotalReturn1Mo","SDate=#1 ",FV266,FV$1)</f>
        <v>#NAME?</v>
      </c>
      <c r="FW266" s="71" t="e">
        <f ca="1">_xll.TR($D266,"TR.TotalReturn1Mo","SDate=#1 ",FW266,FW$1)</f>
        <v>#NAME?</v>
      </c>
      <c r="FX266" s="71" t="e">
        <f ca="1">_xll.TR($D266,"TR.TotalReturn1Mo","SDate=#1 ",FX266,FX$1)</f>
        <v>#NAME?</v>
      </c>
      <c r="FY266" s="71" t="e">
        <f ca="1">_xll.TR($D266,"TR.TotalReturn1Mo","SDate=#1 ",FY266,FY$1)</f>
        <v>#NAME?</v>
      </c>
      <c r="FZ266" s="71" t="e">
        <f ca="1">_xll.TR($D266,"TR.TotalReturn1Mo","SDate=#1 ",FZ266,FZ$1)</f>
        <v>#NAME?</v>
      </c>
      <c r="GA266" s="71" t="e">
        <f ca="1">_xll.TR($D266,"TR.TotalReturn1Mo","SDate=#1 ",GA266,GA$1)</f>
        <v>#NAME?</v>
      </c>
      <c r="GB266" s="71" t="e">
        <f ca="1">_xll.TR($D266,"TR.TotalReturn1Mo","SDate=#1 ",GB266,GB$1)</f>
        <v>#NAME?</v>
      </c>
      <c r="GC266" s="71" t="e">
        <f ca="1">_xll.TR($D266,"TR.TotalReturn1Mo","SDate=#1 ",GC266,GC$1)</f>
        <v>#NAME?</v>
      </c>
      <c r="GD266" s="71" t="e">
        <f ca="1">_xll.TR($D266,"TR.TotalReturn1Mo","SDate=#1 ",GD266,GD$1)</f>
        <v>#NAME?</v>
      </c>
      <c r="GE266" s="71" t="e">
        <f ca="1">_xll.TR($D266,"TR.TotalReturn1Mo","SDate=#1 ",GE266,GE$1)</f>
        <v>#NAME?</v>
      </c>
      <c r="GF266" s="71" t="e">
        <f ca="1">_xll.TR($D266,"TR.TotalReturn1Mo","SDate=#1 ",GF266,GF$1)</f>
        <v>#NAME?</v>
      </c>
      <c r="GG266" s="71" t="e">
        <f ca="1">_xll.TR($D266,"TR.TotalReturn1Mo","SDate=#1 ",GG266,GG$1)</f>
        <v>#NAME?</v>
      </c>
      <c r="GH266" s="71" t="e">
        <f ca="1">_xll.TR($D266,"TR.TotalReturn1Mo","SDate=#1 ",GH266,GH$1)</f>
        <v>#NAME?</v>
      </c>
      <c r="GI266" s="71" t="e">
        <f ca="1">_xll.TR($D266,"TR.TotalReturn1Mo","SDate=#1 ",GI266,GI$1)</f>
        <v>#NAME?</v>
      </c>
      <c r="GJ266" s="71" t="e">
        <f ca="1">_xll.TR($D266,"TR.TotalReturn1Mo","SDate=#1 ",GJ266,GJ$1)</f>
        <v>#NAME?</v>
      </c>
      <c r="GK266" s="71" t="e">
        <f ca="1">_xll.TR($D266,"TR.TotalReturn1Mo","SDate=#1 ",GK266,GK$1)</f>
        <v>#NAME?</v>
      </c>
      <c r="GL266" s="71" t="e">
        <f ca="1">_xll.TR($D266,"TR.TotalReturn1Mo","SDate=#1 ",GL266,GL$1)</f>
        <v>#NAME?</v>
      </c>
      <c r="GM266" s="71" t="e">
        <f ca="1">_xll.TR($D266,"TR.TotalReturn1Mo","SDate=#1 ",GM266,GM$1)</f>
        <v>#NAME?</v>
      </c>
      <c r="GN266" s="71" t="e">
        <f ca="1">_xll.TR($D266,"TR.TotalReturn1Mo","SDate=#1 ",GN266,GN$1)</f>
        <v>#NAME?</v>
      </c>
      <c r="GO266" s="71" t="e">
        <f ca="1">_xll.TR($D266,"TR.TotalReturn1Mo","SDate=#1 ",GO266,GO$1)</f>
        <v>#NAME?</v>
      </c>
      <c r="GP266" s="71" t="e">
        <f ca="1">_xll.TR($D266,"TR.TotalReturn1Mo","SDate=#1 ",GP266,GP$1)</f>
        <v>#NAME?</v>
      </c>
      <c r="GQ266" s="71" t="e">
        <f ca="1">_xll.TR($D266,"TR.TotalReturn1Mo","SDate=#1 ",GQ266,GQ$1)</f>
        <v>#NAME?</v>
      </c>
      <c r="GR266" s="71" t="e">
        <f ca="1">_xll.TR($D266,"TR.TotalReturn1Mo","SDate=#1 ",GR266,GR$1)</f>
        <v>#NAME?</v>
      </c>
      <c r="GS266" s="71" t="e">
        <f ca="1">_xll.TR($D266,"TR.TotalReturn1Mo","SDate=#1 ",GS266,GS$1)</f>
        <v>#NAME?</v>
      </c>
      <c r="GT266" s="71" t="e">
        <f ca="1">_xll.TR($D266,"TR.TotalReturn1Mo","SDate=#1 ",GT266,GT$1)</f>
        <v>#NAME?</v>
      </c>
      <c r="GU266" s="71" t="e">
        <f ca="1">_xll.TR($D266,"TR.TotalReturn1Mo","SDate=#1 ",GU266,GU$1)</f>
        <v>#NAME?</v>
      </c>
      <c r="GV266" s="71" t="e">
        <f ca="1">_xll.TR($D266,"TR.TotalReturn1Mo","SDate=#1 ",GV266,GV$1)</f>
        <v>#NAME?</v>
      </c>
      <c r="GW266" s="71" t="e">
        <f ca="1">_xll.TR($D266,"TR.TotalReturn1Mo","SDate=#1 ",GW266,GW$1)</f>
        <v>#NAME?</v>
      </c>
      <c r="GX266" s="71" t="e">
        <f ca="1">_xll.TR($D266,"TR.TotalReturn1Mo","SDate=#1 ",GX266,GX$1)</f>
        <v>#NAME?</v>
      </c>
      <c r="GY266" s="71" t="e">
        <f ca="1">_xll.TR($D266,"TR.TotalReturn1Mo","SDate=#1 ",GY266,GY$1)</f>
        <v>#NAME?</v>
      </c>
      <c r="GZ266" s="71" t="e">
        <f ca="1">_xll.TR($D266,"TR.TotalReturn1Mo","SDate=#1 ",GZ266,GZ$1)</f>
        <v>#NAME?</v>
      </c>
      <c r="HA266" s="71" t="e">
        <f ca="1">_xll.TR($D266,"TR.TotalReturn1Mo","SDate=#1 ",HA266,HA$1)</f>
        <v>#NAME?</v>
      </c>
      <c r="HB266" s="71" t="e">
        <f ca="1">_xll.TR($D266,"TR.TotalReturn1Mo","SDate=#1 ",HB266,HB$1)</f>
        <v>#NAME?</v>
      </c>
      <c r="HC266" s="71" t="e">
        <f ca="1">_xll.TR($D266,"TR.TotalReturn1Mo","SDate=#1 ",HC266,HC$1)</f>
        <v>#NAME?</v>
      </c>
      <c r="HD266" s="71" t="e">
        <f ca="1">_xll.TR($D266,"TR.TotalReturn1Mo","SDate=#1 ",HD266,HD$1)</f>
        <v>#NAME?</v>
      </c>
      <c r="HE266" s="71" t="e">
        <f ca="1">_xll.TR($D266,"TR.TotalReturn1Mo","SDate=#1 ",HE266,HE$1)</f>
        <v>#NAME?</v>
      </c>
      <c r="HF266" s="71" t="e">
        <f ca="1">_xll.TR($D266,"TR.TotalReturn1Mo","SDate=#1 ",HF266,HF$1)</f>
        <v>#NAME?</v>
      </c>
      <c r="HG266" s="71" t="e">
        <f ca="1">_xll.TR($D266,"TR.TotalReturn1Mo","SDate=#1 ",HG266,HG$1)</f>
        <v>#NAME?</v>
      </c>
      <c r="HH266" s="71" t="e">
        <f ca="1">_xll.TR($D266,"TR.TotalReturn1Mo","SDate=#1 ",HH266,HH$1)</f>
        <v>#NAME?</v>
      </c>
      <c r="HI266" s="71" t="e">
        <f ca="1">_xll.TR($D266,"TR.TotalReturn1Mo","SDate=#1 ",HI266,HI$1)</f>
        <v>#NAME?</v>
      </c>
      <c r="HJ266" s="71" t="e">
        <f ca="1">_xll.TR($D266,"TR.TotalReturn1Mo","SDate=#1 ",HJ266,HJ$1)</f>
        <v>#NAME?</v>
      </c>
      <c r="HK266" s="71" t="e">
        <f ca="1">_xll.TR($D266,"TR.TotalReturn1Mo","SDate=#1 ",HK266,HK$1)</f>
        <v>#NAME?</v>
      </c>
      <c r="HL266" s="71" t="e">
        <f ca="1">_xll.TR($D266,"TR.TotalReturn1Mo","SDate=#1 ",HL266,HL$1)</f>
        <v>#NAME?</v>
      </c>
      <c r="HM266" s="71" t="e">
        <f ca="1">_xll.TR($D266,"TR.TotalReturn1Mo","SDate=#1 ",HM266,HM$1)</f>
        <v>#NAME?</v>
      </c>
      <c r="HN266" s="71" t="e">
        <f ca="1">_xll.TR($D266,"TR.TotalReturn1Mo","SDate=#1 ",HN266,HN$1)</f>
        <v>#NAME?</v>
      </c>
      <c r="HO266" s="71"/>
      <c r="HP266" s="71"/>
      <c r="HQ266" s="71"/>
      <c r="HR266" s="71"/>
      <c r="HS266" s="71"/>
      <c r="HT266" s="71"/>
      <c r="HU266" s="71"/>
      <c r="HV266" s="71"/>
      <c r="HW266" s="71"/>
      <c r="HX266" s="71"/>
      <c r="HY266" s="71"/>
      <c r="HZ266" s="71"/>
      <c r="IA266" s="71"/>
      <c r="IB266" s="71"/>
      <c r="IC266" s="71"/>
      <c r="ID266" s="71"/>
      <c r="IE266" s="71"/>
      <c r="IF266" s="71"/>
      <c r="IG266" s="71"/>
      <c r="IH266" s="71"/>
      <c r="II266" s="71"/>
      <c r="IJ266" s="71"/>
      <c r="IK266" s="71"/>
      <c r="IL266" s="71"/>
      <c r="IM266" s="71"/>
      <c r="IN266" s="71"/>
      <c r="IO266" s="71"/>
      <c r="IP266" s="71"/>
      <c r="IQ266" s="71"/>
      <c r="IR266" s="71"/>
      <c r="IS266" s="71"/>
      <c r="IT266" s="71"/>
      <c r="IU266" s="71"/>
      <c r="IV266" s="71"/>
      <c r="IW266" s="71"/>
      <c r="IX266" s="71"/>
    </row>
    <row r="267" spans="1:258" ht="15" customHeight="1" x14ac:dyDescent="0.25">
      <c r="A267" s="73">
        <v>3475</v>
      </c>
      <c r="B267" s="57">
        <v>40298</v>
      </c>
      <c r="C267" s="58">
        <f>YEAR(B267)</f>
        <v>2010</v>
      </c>
      <c r="D267" s="59" t="s">
        <v>790</v>
      </c>
      <c r="E267" s="59" t="s">
        <v>789</v>
      </c>
      <c r="F267" s="56" t="s">
        <v>188</v>
      </c>
      <c r="G267" s="56">
        <v>100</v>
      </c>
      <c r="H267" s="60" t="s">
        <v>182</v>
      </c>
      <c r="I267" s="60">
        <v>10084.7433528</v>
      </c>
      <c r="J267" s="60" t="b">
        <f>ISNUMBER(I267)</f>
        <v>1</v>
      </c>
      <c r="K267" s="60">
        <f>IF(J267=FALSE,0,1)</f>
        <v>1</v>
      </c>
      <c r="L267" s="61">
        <v>1</v>
      </c>
      <c r="M267" s="62" t="s">
        <v>1122</v>
      </c>
      <c r="N267" s="62">
        <v>-0.62277580099999996</v>
      </c>
      <c r="O267" s="60" t="b">
        <f>ISNUMBER(N267)</f>
        <v>1</v>
      </c>
      <c r="P267" s="60">
        <f>IF(O267=FALSE,0,1)</f>
        <v>1</v>
      </c>
      <c r="Q267" s="60">
        <f>IF(P267=FALSE,0,1)</f>
        <v>1</v>
      </c>
      <c r="R267" s="63" t="e">
        <f>SEARCH(".",D267)</f>
        <v>#VALUE!</v>
      </c>
      <c r="S267" s="63" t="b">
        <f>ISNUMBER(R267)</f>
        <v>0</v>
      </c>
      <c r="T267" s="63">
        <f>IF($S267=TRUE,0,1)</f>
        <v>1</v>
      </c>
      <c r="U267" s="63">
        <v>0</v>
      </c>
      <c r="V267" s="72">
        <f>IF(OR(T267=1,U267=1),0,1)</f>
        <v>0</v>
      </c>
      <c r="X267" s="66"/>
      <c r="Y267" s="67">
        <f>IF(X267=0,I267,X267)</f>
        <v>10084.7433528</v>
      </c>
      <c r="Z267" s="68">
        <f>+A267/Y267</f>
        <v>0.34457991427567425</v>
      </c>
      <c r="AA267" s="59" t="s">
        <v>790</v>
      </c>
      <c r="AB267" s="57">
        <v>40298</v>
      </c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71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7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/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71"/>
      <c r="CY267" s="71"/>
      <c r="CZ267" s="71"/>
      <c r="DA267" s="71"/>
      <c r="DB267" s="71"/>
      <c r="DC267" s="7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O267" s="71"/>
      <c r="DP267" s="71"/>
      <c r="DQ267" s="71"/>
      <c r="DR267" s="71"/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/>
      <c r="EF267" s="71"/>
      <c r="EG267" s="71"/>
      <c r="EH267" s="71"/>
      <c r="EI267" s="71"/>
      <c r="EJ267" s="71"/>
      <c r="EK267" s="71"/>
      <c r="EL267" s="71"/>
      <c r="EM267" s="71"/>
      <c r="EN267" s="71"/>
      <c r="EO267" s="71"/>
      <c r="EP267" s="71"/>
      <c r="EQ267" s="71"/>
      <c r="ER267" s="71"/>
      <c r="ES267" s="71"/>
      <c r="ET267" s="71"/>
      <c r="EU267" s="71"/>
      <c r="EV267" s="71"/>
      <c r="EW267" s="71"/>
      <c r="EX267" s="71"/>
      <c r="EY267" s="71"/>
      <c r="EZ267" s="71"/>
      <c r="FA267" s="71"/>
      <c r="FB267" s="71"/>
      <c r="FC267" s="71"/>
      <c r="FD267" s="71"/>
      <c r="FE267" s="71"/>
      <c r="FF267" s="71"/>
      <c r="FG267" s="71"/>
      <c r="FH267" s="71"/>
      <c r="FI267" s="71"/>
      <c r="FJ267" s="71"/>
      <c r="FK267" s="71"/>
      <c r="FL267" s="71"/>
      <c r="FM267" s="71"/>
      <c r="FN267" s="71"/>
      <c r="FO267" s="71"/>
      <c r="FP267" s="71"/>
      <c r="FQ267" s="71"/>
      <c r="FR267" s="71" t="e">
        <f ca="1">_xll.TR($D267,"TR.TotalReturn1Mo","SDate=#1 ",FR267,FR$1)</f>
        <v>#NAME?</v>
      </c>
      <c r="FS267" s="71" t="e">
        <f ca="1">_xll.TR($D267,"TR.TotalReturn1Mo","SDate=#1 ",FS267,FS$1)</f>
        <v>#NAME?</v>
      </c>
      <c r="FT267" s="71" t="e">
        <f ca="1">_xll.TR($D267,"TR.TotalReturn1Mo","SDate=#1 ",FT267,FT$1)</f>
        <v>#NAME?</v>
      </c>
      <c r="FU267" s="71" t="e">
        <f ca="1">_xll.TR($D267,"TR.TotalReturn1Mo","SDate=#1 ",FU267,FU$1)</f>
        <v>#NAME?</v>
      </c>
      <c r="FV267" s="71" t="e">
        <f ca="1">_xll.TR($D267,"TR.TotalReturn1Mo","SDate=#1 ",FV267,FV$1)</f>
        <v>#NAME?</v>
      </c>
      <c r="FW267" s="71" t="e">
        <f ca="1">_xll.TR($D267,"TR.TotalReturn1Mo","SDate=#1 ",FW267,FW$1)</f>
        <v>#NAME?</v>
      </c>
      <c r="FX267" s="71" t="e">
        <f ca="1">_xll.TR($D267,"TR.TotalReturn1Mo","SDate=#1 ",FX267,FX$1)</f>
        <v>#NAME?</v>
      </c>
      <c r="FY267" s="71" t="e">
        <f ca="1">_xll.TR($D267,"TR.TotalReturn1Mo","SDate=#1 ",FY267,FY$1)</f>
        <v>#NAME?</v>
      </c>
      <c r="FZ267" s="71" t="e">
        <f ca="1">_xll.TR($D267,"TR.TotalReturn1Mo","SDate=#1 ",FZ267,FZ$1)</f>
        <v>#NAME?</v>
      </c>
      <c r="GA267" s="71" t="e">
        <f ca="1">_xll.TR($D267,"TR.TotalReturn1Mo","SDate=#1 ",GA267,GA$1)</f>
        <v>#NAME?</v>
      </c>
      <c r="GB267" s="71" t="e">
        <f ca="1">_xll.TR($D267,"TR.TotalReturn1Mo","SDate=#1 ",GB267,GB$1)</f>
        <v>#NAME?</v>
      </c>
      <c r="GC267" s="71" t="e">
        <f ca="1">_xll.TR($D267,"TR.TotalReturn1Mo","SDate=#1 ",GC267,GC$1)</f>
        <v>#NAME?</v>
      </c>
      <c r="GD267" s="71" t="e">
        <f ca="1">_xll.TR($D267,"TR.TotalReturn1Mo","SDate=#1 ",GD267,GD$1)</f>
        <v>#NAME?</v>
      </c>
      <c r="GE267" s="71" t="e">
        <f ca="1">_xll.TR($D267,"TR.TotalReturn1Mo","SDate=#1 ",GE267,GE$1)</f>
        <v>#NAME?</v>
      </c>
      <c r="GF267" s="71" t="e">
        <f ca="1">_xll.TR($D267,"TR.TotalReturn1Mo","SDate=#1 ",GF267,GF$1)</f>
        <v>#NAME?</v>
      </c>
      <c r="GG267" s="71" t="e">
        <f ca="1">_xll.TR($D267,"TR.TotalReturn1Mo","SDate=#1 ",GG267,GG$1)</f>
        <v>#NAME?</v>
      </c>
      <c r="GH267" s="71" t="e">
        <f ca="1">_xll.TR($D267,"TR.TotalReturn1Mo","SDate=#1 ",GH267,GH$1)</f>
        <v>#NAME?</v>
      </c>
      <c r="GI267" s="71" t="e">
        <f ca="1">_xll.TR($D267,"TR.TotalReturn1Mo","SDate=#1 ",GI267,GI$1)</f>
        <v>#NAME?</v>
      </c>
      <c r="GJ267" s="71" t="e">
        <f ca="1">_xll.TR($D267,"TR.TotalReturn1Mo","SDate=#1 ",GJ267,GJ$1)</f>
        <v>#NAME?</v>
      </c>
      <c r="GK267" s="71" t="e">
        <f ca="1">_xll.TR($D267,"TR.TotalReturn1Mo","SDate=#1 ",GK267,GK$1)</f>
        <v>#NAME?</v>
      </c>
      <c r="GL267" s="71" t="e">
        <f ca="1">_xll.TR($D267,"TR.TotalReturn1Mo","SDate=#1 ",GL267,GL$1)</f>
        <v>#NAME?</v>
      </c>
      <c r="GM267" s="71" t="e">
        <f ca="1">_xll.TR($D267,"TR.TotalReturn1Mo","SDate=#1 ",GM267,GM$1)</f>
        <v>#NAME?</v>
      </c>
      <c r="GN267" s="71" t="e">
        <f ca="1">_xll.TR($D267,"TR.TotalReturn1Mo","SDate=#1 ",GN267,GN$1)</f>
        <v>#NAME?</v>
      </c>
      <c r="GO267" s="71" t="e">
        <f ca="1">_xll.TR($D267,"TR.TotalReturn1Mo","SDate=#1 ",GO267,GO$1)</f>
        <v>#NAME?</v>
      </c>
      <c r="GP267" s="71" t="e">
        <f ca="1">_xll.TR($D267,"TR.TotalReturn1Mo","SDate=#1 ",GP267,GP$1)</f>
        <v>#NAME?</v>
      </c>
      <c r="GQ267" s="71" t="e">
        <f ca="1">_xll.TR($D267,"TR.TotalReturn1Mo","SDate=#1 ",GQ267,GQ$1)</f>
        <v>#NAME?</v>
      </c>
      <c r="GR267" s="71" t="e">
        <f ca="1">_xll.TR($D267,"TR.TotalReturn1Mo","SDate=#1 ",GR267,GR$1)</f>
        <v>#NAME?</v>
      </c>
      <c r="GS267" s="71" t="e">
        <f ca="1">_xll.TR($D267,"TR.TotalReturn1Mo","SDate=#1 ",GS267,GS$1)</f>
        <v>#NAME?</v>
      </c>
      <c r="GT267" s="71" t="e">
        <f ca="1">_xll.TR($D267,"TR.TotalReturn1Mo","SDate=#1 ",GT267,GT$1)</f>
        <v>#NAME?</v>
      </c>
      <c r="GU267" s="71" t="e">
        <f ca="1">_xll.TR($D267,"TR.TotalReturn1Mo","SDate=#1 ",GU267,GU$1)</f>
        <v>#NAME?</v>
      </c>
      <c r="GV267" s="71" t="e">
        <f ca="1">_xll.TR($D267,"TR.TotalReturn1Mo","SDate=#1 ",GV267,GV$1)</f>
        <v>#NAME?</v>
      </c>
      <c r="GW267" s="71" t="e">
        <f ca="1">_xll.TR($D267,"TR.TotalReturn1Mo","SDate=#1 ",GW267,GW$1)</f>
        <v>#NAME?</v>
      </c>
      <c r="GX267" s="71" t="e">
        <f ca="1">_xll.TR($D267,"TR.TotalReturn1Mo","SDate=#1 ",GX267,GX$1)</f>
        <v>#NAME?</v>
      </c>
      <c r="GY267" s="71" t="e">
        <f ca="1">_xll.TR($D267,"TR.TotalReturn1Mo","SDate=#1 ",GY267,GY$1)</f>
        <v>#NAME?</v>
      </c>
      <c r="GZ267" s="71" t="e">
        <f ca="1">_xll.TR($D267,"TR.TotalReturn1Mo","SDate=#1 ",GZ267,GZ$1)</f>
        <v>#NAME?</v>
      </c>
      <c r="HA267" s="71" t="e">
        <f ca="1">_xll.TR($D267,"TR.TotalReturn1Mo","SDate=#1 ",HA267,HA$1)</f>
        <v>#NAME?</v>
      </c>
      <c r="HB267" s="71" t="e">
        <f ca="1">_xll.TR($D267,"TR.TotalReturn1Mo","SDate=#1 ",HB267,HB$1)</f>
        <v>#NAME?</v>
      </c>
      <c r="HC267" s="71" t="e">
        <f ca="1">_xll.TR($D267,"TR.TotalReturn1Mo","SDate=#1 ",HC267,HC$1)</f>
        <v>#NAME?</v>
      </c>
      <c r="HD267" s="71" t="e">
        <f ca="1">_xll.TR($D267,"TR.TotalReturn1Mo","SDate=#1 ",HD267,HD$1)</f>
        <v>#NAME?</v>
      </c>
      <c r="HE267" s="71" t="e">
        <f ca="1">_xll.TR($D267,"TR.TotalReturn1Mo","SDate=#1 ",HE267,HE$1)</f>
        <v>#NAME?</v>
      </c>
      <c r="HF267" s="71" t="e">
        <f ca="1">_xll.TR($D267,"TR.TotalReturn1Mo","SDate=#1 ",HF267,HF$1)</f>
        <v>#NAME?</v>
      </c>
      <c r="HG267" s="71" t="e">
        <f ca="1">_xll.TR($D267,"TR.TotalReturn1Mo","SDate=#1 ",HG267,HG$1)</f>
        <v>#NAME?</v>
      </c>
      <c r="HH267" s="71" t="e">
        <f ca="1">_xll.TR($D267,"TR.TotalReturn1Mo","SDate=#1 ",HH267,HH$1)</f>
        <v>#NAME?</v>
      </c>
      <c r="HI267" s="71" t="e">
        <f ca="1">_xll.TR($D267,"TR.TotalReturn1Mo","SDate=#1 ",HI267,HI$1)</f>
        <v>#NAME?</v>
      </c>
      <c r="HJ267" s="71" t="e">
        <f ca="1">_xll.TR($D267,"TR.TotalReturn1Mo","SDate=#1 ",HJ267,HJ$1)</f>
        <v>#NAME?</v>
      </c>
      <c r="HK267" s="71" t="e">
        <f ca="1">_xll.TR($D267,"TR.TotalReturn1Mo","SDate=#1 ",HK267,HK$1)</f>
        <v>#NAME?</v>
      </c>
      <c r="HL267" s="71" t="e">
        <f ca="1">_xll.TR($D267,"TR.TotalReturn1Mo","SDate=#1 ",HL267,HL$1)</f>
        <v>#NAME?</v>
      </c>
      <c r="HM267" s="71" t="e">
        <f ca="1">_xll.TR($D267,"TR.TotalReturn1Mo","SDate=#1 ",HM267,HM$1)</f>
        <v>#NAME?</v>
      </c>
      <c r="HN267" s="71" t="e">
        <f ca="1">_xll.TR($D267,"TR.TotalReturn1Mo","SDate=#1 ",HN267,HN$1)</f>
        <v>#NAME?</v>
      </c>
      <c r="HO267" s="71"/>
      <c r="HP267" s="71"/>
      <c r="HQ267" s="71"/>
      <c r="HR267" s="71"/>
      <c r="HS267" s="71"/>
      <c r="HT267" s="71"/>
      <c r="HU267" s="71"/>
      <c r="HV267" s="71"/>
      <c r="HW267" s="71"/>
      <c r="HX267" s="71"/>
      <c r="HY267" s="71"/>
      <c r="HZ267" s="71"/>
      <c r="IA267" s="71"/>
      <c r="IB267" s="71"/>
      <c r="IC267" s="71"/>
      <c r="ID267" s="71"/>
      <c r="IE267" s="71"/>
      <c r="IF267" s="71"/>
      <c r="IG267" s="71"/>
      <c r="IH267" s="71"/>
      <c r="II267" s="71"/>
      <c r="IJ267" s="71"/>
      <c r="IK267" s="71"/>
      <c r="IL267" s="71"/>
      <c r="IM267" s="71"/>
      <c r="IN267" s="71"/>
      <c r="IO267" s="71"/>
      <c r="IP267" s="71"/>
      <c r="IQ267" s="71"/>
      <c r="IR267" s="71"/>
      <c r="IS267" s="71"/>
      <c r="IT267" s="71"/>
      <c r="IU267" s="71"/>
      <c r="IV267" s="71"/>
      <c r="IW267" s="71"/>
      <c r="IX267" s="71"/>
    </row>
    <row r="268" spans="1:258" ht="15" customHeight="1" x14ac:dyDescent="0.25">
      <c r="A268" s="56">
        <v>359</v>
      </c>
      <c r="B268" s="57">
        <v>40317</v>
      </c>
      <c r="C268" s="58">
        <f>YEAR(B268)</f>
        <v>2010</v>
      </c>
      <c r="D268" s="59" t="s">
        <v>210</v>
      </c>
      <c r="E268" s="59" t="s">
        <v>209</v>
      </c>
      <c r="F268" s="56" t="s">
        <v>188</v>
      </c>
      <c r="G268" s="56">
        <v>100</v>
      </c>
      <c r="H268" s="60" t="s">
        <v>182</v>
      </c>
      <c r="I268" s="60">
        <v>17964.739875610001</v>
      </c>
      <c r="J268" s="60" t="b">
        <f>ISNUMBER(I268)</f>
        <v>1</v>
      </c>
      <c r="K268" s="60">
        <f>IF(J268=FALSE,0,1)</f>
        <v>1</v>
      </c>
      <c r="L268" s="61">
        <v>1</v>
      </c>
      <c r="M268" s="62" t="s">
        <v>1122</v>
      </c>
      <c r="N268" s="62">
        <v>1.0315186249999999</v>
      </c>
      <c r="O268" s="60" t="b">
        <f>ISNUMBER(N268)</f>
        <v>1</v>
      </c>
      <c r="P268" s="60">
        <f>IF(O268=FALSE,0,1)</f>
        <v>1</v>
      </c>
      <c r="Q268" s="60">
        <f>IF(P268=FALSE,0,1)</f>
        <v>1</v>
      </c>
      <c r="R268" s="63">
        <f>SEARCH(".",D268)</f>
        <v>4</v>
      </c>
      <c r="S268" s="63" t="b">
        <f>ISNUMBER(R268)</f>
        <v>1</v>
      </c>
      <c r="T268" s="63">
        <f>IF($S268=TRUE,0,1)</f>
        <v>0</v>
      </c>
      <c r="U268" s="63">
        <v>0</v>
      </c>
      <c r="V268" s="72">
        <f>IF(OR(T268=1,U268=1),0,1)</f>
        <v>1</v>
      </c>
      <c r="W268" s="65">
        <v>1.0509999999999999</v>
      </c>
      <c r="X268" s="66">
        <f>+I268/W268</f>
        <v>17092.997027221696</v>
      </c>
      <c r="Y268" s="67">
        <f>IF(X268=0,I268,X268)</f>
        <v>17092.997027221696</v>
      </c>
      <c r="Z268" s="68">
        <f>+A268/Y268</f>
        <v>2.1002753316359292E-2</v>
      </c>
      <c r="AA268" s="59" t="s">
        <v>210</v>
      </c>
      <c r="AB268" s="57">
        <v>40317</v>
      </c>
      <c r="AD268" s="71"/>
      <c r="AE268" s="71"/>
      <c r="AF268" s="71"/>
      <c r="AG268" s="71"/>
      <c r="AH268" s="71"/>
      <c r="AI268" s="71"/>
      <c r="AJ268" s="7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1"/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71"/>
      <c r="BH268" s="7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/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X268" s="71"/>
      <c r="CY268" s="71"/>
      <c r="CZ268" s="71"/>
      <c r="DA268" s="71"/>
      <c r="DB268" s="71"/>
      <c r="DC268" s="7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O268" s="71"/>
      <c r="DP268" s="71"/>
      <c r="DQ268" s="71"/>
      <c r="DR268" s="71"/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/>
      <c r="EF268" s="71"/>
      <c r="EG268" s="71"/>
      <c r="EH268" s="71"/>
      <c r="EI268" s="71"/>
      <c r="EJ268" s="71"/>
      <c r="EK268" s="71"/>
      <c r="EL268" s="71"/>
      <c r="EM268" s="71"/>
      <c r="EN268" s="71"/>
      <c r="EO268" s="71"/>
      <c r="EP268" s="71"/>
      <c r="EQ268" s="71"/>
      <c r="ER268" s="71"/>
      <c r="ES268" s="71"/>
      <c r="ET268" s="71"/>
      <c r="EU268" s="71"/>
      <c r="EV268" s="71"/>
      <c r="EW268" s="71"/>
      <c r="EX268" s="71"/>
      <c r="EY268" s="71"/>
      <c r="EZ268" s="71"/>
      <c r="FA268" s="71"/>
      <c r="FB268" s="71"/>
      <c r="FC268" s="71"/>
      <c r="FD268" s="71"/>
      <c r="FE268" s="71"/>
      <c r="FF268" s="71"/>
      <c r="FG268" s="71"/>
      <c r="FH268" s="71"/>
      <c r="FI268" s="71"/>
      <c r="FJ268" s="71"/>
      <c r="FK268" s="71"/>
      <c r="FL268" s="71"/>
      <c r="FM268" s="71"/>
      <c r="FN268" s="71"/>
      <c r="FO268" s="71"/>
      <c r="FP268" s="71"/>
      <c r="FQ268" s="71"/>
      <c r="FR268" s="71" t="e">
        <f ca="1">_xll.TR($D268,"TR.TotalReturn1Mo","SDate=#1 ",FR268,FR$1)</f>
        <v>#NAME?</v>
      </c>
      <c r="FS268" s="71" t="e">
        <f ca="1">_xll.TR($D268,"TR.TotalReturn1Mo","SDate=#1 ",FS268,FS$1)</f>
        <v>#NAME?</v>
      </c>
      <c r="FT268" s="71" t="e">
        <f ca="1">_xll.TR($D268,"TR.TotalReturn1Mo","SDate=#1 ",FT268,FT$1)</f>
        <v>#NAME?</v>
      </c>
      <c r="FU268" s="71" t="e">
        <f ca="1">_xll.TR($D268,"TR.TotalReturn1Mo","SDate=#1 ",FU268,FU$1)</f>
        <v>#NAME?</v>
      </c>
      <c r="FV268" s="71" t="e">
        <f ca="1">_xll.TR($D268,"TR.TotalReturn1Mo","SDate=#1 ",FV268,FV$1)</f>
        <v>#NAME?</v>
      </c>
      <c r="FW268" s="71" t="e">
        <f ca="1">_xll.TR($D268,"TR.TotalReturn1Mo","SDate=#1 ",FW268,FW$1)</f>
        <v>#NAME?</v>
      </c>
      <c r="FX268" s="71" t="e">
        <f ca="1">_xll.TR($D268,"TR.TotalReturn1Mo","SDate=#1 ",FX268,FX$1)</f>
        <v>#NAME?</v>
      </c>
      <c r="FY268" s="71" t="e">
        <f ca="1">_xll.TR($D268,"TR.TotalReturn1Mo","SDate=#1 ",FY268,FY$1)</f>
        <v>#NAME?</v>
      </c>
      <c r="FZ268" s="71" t="e">
        <f ca="1">_xll.TR($D268,"TR.TotalReturn1Mo","SDate=#1 ",FZ268,FZ$1)</f>
        <v>#NAME?</v>
      </c>
      <c r="GA268" s="71" t="e">
        <f ca="1">_xll.TR($D268,"TR.TotalReturn1Mo","SDate=#1 ",GA268,GA$1)</f>
        <v>#NAME?</v>
      </c>
      <c r="GB268" s="71" t="e">
        <f ca="1">_xll.TR($D268,"TR.TotalReturn1Mo","SDate=#1 ",GB268,GB$1)</f>
        <v>#NAME?</v>
      </c>
      <c r="GC268" s="71" t="e">
        <f ca="1">_xll.TR($D268,"TR.TotalReturn1Mo","SDate=#1 ",GC268,GC$1)</f>
        <v>#NAME?</v>
      </c>
      <c r="GD268" s="71" t="e">
        <f ca="1">_xll.TR($D268,"TR.TotalReturn1Mo","SDate=#1 ",GD268,GD$1)</f>
        <v>#NAME?</v>
      </c>
      <c r="GE268" s="71" t="e">
        <f ca="1">_xll.TR($D268,"TR.TotalReturn1Mo","SDate=#1 ",GE268,GE$1)</f>
        <v>#NAME?</v>
      </c>
      <c r="GF268" s="71" t="e">
        <f ca="1">_xll.TR($D268,"TR.TotalReturn1Mo","SDate=#1 ",GF268,GF$1)</f>
        <v>#NAME?</v>
      </c>
      <c r="GG268" s="71" t="e">
        <f ca="1">_xll.TR($D268,"TR.TotalReturn1Mo","SDate=#1 ",GG268,GG$1)</f>
        <v>#NAME?</v>
      </c>
      <c r="GH268" s="71" t="e">
        <f ca="1">_xll.TR($D268,"TR.TotalReturn1Mo","SDate=#1 ",GH268,GH$1)</f>
        <v>#NAME?</v>
      </c>
      <c r="GI268" s="71" t="e">
        <f ca="1">_xll.TR($D268,"TR.TotalReturn1Mo","SDate=#1 ",GI268,GI$1)</f>
        <v>#NAME?</v>
      </c>
      <c r="GJ268" s="71" t="e">
        <f ca="1">_xll.TR($D268,"TR.TotalReturn1Mo","SDate=#1 ",GJ268,GJ$1)</f>
        <v>#NAME?</v>
      </c>
      <c r="GK268" s="71" t="e">
        <f ca="1">_xll.TR($D268,"TR.TotalReturn1Mo","SDate=#1 ",GK268,GK$1)</f>
        <v>#NAME?</v>
      </c>
      <c r="GL268" s="71" t="e">
        <f ca="1">_xll.TR($D268,"TR.TotalReturn1Mo","SDate=#1 ",GL268,GL$1)</f>
        <v>#NAME?</v>
      </c>
      <c r="GM268" s="71" t="e">
        <f ca="1">_xll.TR($D268,"TR.TotalReturn1Mo","SDate=#1 ",GM268,GM$1)</f>
        <v>#NAME?</v>
      </c>
      <c r="GN268" s="71" t="e">
        <f ca="1">_xll.TR($D268,"TR.TotalReturn1Mo","SDate=#1 ",GN268,GN$1)</f>
        <v>#NAME?</v>
      </c>
      <c r="GO268" s="71" t="e">
        <f ca="1">_xll.TR($D268,"TR.TotalReturn1Mo","SDate=#1 ",GO268,GO$1)</f>
        <v>#NAME?</v>
      </c>
      <c r="GP268" s="71" t="e">
        <f ca="1">_xll.TR($D268,"TR.TotalReturn1Mo","SDate=#1 ",GP268,GP$1)</f>
        <v>#NAME?</v>
      </c>
      <c r="GQ268" s="71" t="e">
        <f ca="1">_xll.TR($D268,"TR.TotalReturn1Mo","SDate=#1 ",GQ268,GQ$1)</f>
        <v>#NAME?</v>
      </c>
      <c r="GR268" s="71" t="e">
        <f ca="1">_xll.TR($D268,"TR.TotalReturn1Mo","SDate=#1 ",GR268,GR$1)</f>
        <v>#NAME?</v>
      </c>
      <c r="GS268" s="71" t="e">
        <f ca="1">_xll.TR($D268,"TR.TotalReturn1Mo","SDate=#1 ",GS268,GS$1)</f>
        <v>#NAME?</v>
      </c>
      <c r="GT268" s="71" t="e">
        <f ca="1">_xll.TR($D268,"TR.TotalReturn1Mo","SDate=#1 ",GT268,GT$1)</f>
        <v>#NAME?</v>
      </c>
      <c r="GU268" s="71" t="e">
        <f ca="1">_xll.TR($D268,"TR.TotalReturn1Mo","SDate=#1 ",GU268,GU$1)</f>
        <v>#NAME?</v>
      </c>
      <c r="GV268" s="71" t="e">
        <f ca="1">_xll.TR($D268,"TR.TotalReturn1Mo","SDate=#1 ",GV268,GV$1)</f>
        <v>#NAME?</v>
      </c>
      <c r="GW268" s="71" t="e">
        <f ca="1">_xll.TR($D268,"TR.TotalReturn1Mo","SDate=#1 ",GW268,GW$1)</f>
        <v>#NAME?</v>
      </c>
      <c r="GX268" s="71" t="e">
        <f ca="1">_xll.TR($D268,"TR.TotalReturn1Mo","SDate=#1 ",GX268,GX$1)</f>
        <v>#NAME?</v>
      </c>
      <c r="GY268" s="71" t="e">
        <f ca="1">_xll.TR($D268,"TR.TotalReturn1Mo","SDate=#1 ",GY268,GY$1)</f>
        <v>#NAME?</v>
      </c>
      <c r="GZ268" s="71" t="e">
        <f ca="1">_xll.TR($D268,"TR.TotalReturn1Mo","SDate=#1 ",GZ268,GZ$1)</f>
        <v>#NAME?</v>
      </c>
      <c r="HA268" s="71" t="e">
        <f ca="1">_xll.TR($D268,"TR.TotalReturn1Mo","SDate=#1 ",HA268,HA$1)</f>
        <v>#NAME?</v>
      </c>
      <c r="HB268" s="71" t="e">
        <f ca="1">_xll.TR($D268,"TR.TotalReturn1Mo","SDate=#1 ",HB268,HB$1)</f>
        <v>#NAME?</v>
      </c>
      <c r="HC268" s="71" t="e">
        <f ca="1">_xll.TR($D268,"TR.TotalReturn1Mo","SDate=#1 ",HC268,HC$1)</f>
        <v>#NAME?</v>
      </c>
      <c r="HD268" s="71" t="e">
        <f ca="1">_xll.TR($D268,"TR.TotalReturn1Mo","SDate=#1 ",HD268,HD$1)</f>
        <v>#NAME?</v>
      </c>
      <c r="HE268" s="71" t="e">
        <f ca="1">_xll.TR($D268,"TR.TotalReturn1Mo","SDate=#1 ",HE268,HE$1)</f>
        <v>#NAME?</v>
      </c>
      <c r="HF268" s="71" t="e">
        <f ca="1">_xll.TR($D268,"TR.TotalReturn1Mo","SDate=#1 ",HF268,HF$1)</f>
        <v>#NAME?</v>
      </c>
      <c r="HG268" s="71" t="e">
        <f ca="1">_xll.TR($D268,"TR.TotalReturn1Mo","SDate=#1 ",HG268,HG$1)</f>
        <v>#NAME?</v>
      </c>
      <c r="HH268" s="71" t="e">
        <f ca="1">_xll.TR($D268,"TR.TotalReturn1Mo","SDate=#1 ",HH268,HH$1)</f>
        <v>#NAME?</v>
      </c>
      <c r="HI268" s="71" t="e">
        <f ca="1">_xll.TR($D268,"TR.TotalReturn1Mo","SDate=#1 ",HI268,HI$1)</f>
        <v>#NAME?</v>
      </c>
      <c r="HJ268" s="71" t="e">
        <f ca="1">_xll.TR($D268,"TR.TotalReturn1Mo","SDate=#1 ",HJ268,HJ$1)</f>
        <v>#NAME?</v>
      </c>
      <c r="HK268" s="71" t="e">
        <f ca="1">_xll.TR($D268,"TR.TotalReturn1Mo","SDate=#1 ",HK268,HK$1)</f>
        <v>#NAME?</v>
      </c>
      <c r="HL268" s="71" t="e">
        <f ca="1">_xll.TR($D268,"TR.TotalReturn1Mo","SDate=#1 ",HL268,HL$1)</f>
        <v>#NAME?</v>
      </c>
      <c r="HM268" s="71" t="e">
        <f ca="1">_xll.TR($D268,"TR.TotalReturn1Mo","SDate=#1 ",HM268,HM$1)</f>
        <v>#NAME?</v>
      </c>
      <c r="HN268" s="71" t="e">
        <f ca="1">_xll.TR($D268,"TR.TotalReturn1Mo","SDate=#1 ",HN268,HN$1)</f>
        <v>#NAME?</v>
      </c>
      <c r="HO268" s="71"/>
      <c r="HP268" s="71"/>
      <c r="HQ268" s="71"/>
      <c r="HR268" s="71"/>
      <c r="HS268" s="71"/>
      <c r="HT268" s="71"/>
      <c r="HU268" s="71"/>
      <c r="HV268" s="71"/>
      <c r="HW268" s="71"/>
      <c r="HX268" s="71"/>
      <c r="HY268" s="71"/>
      <c r="HZ268" s="71"/>
      <c r="IA268" s="71"/>
      <c r="IB268" s="71"/>
      <c r="IC268" s="71"/>
      <c r="ID268" s="71"/>
      <c r="IE268" s="71"/>
      <c r="IF268" s="71"/>
      <c r="IG268" s="71"/>
      <c r="IH268" s="71"/>
      <c r="II268" s="71"/>
      <c r="IJ268" s="71"/>
      <c r="IK268" s="71"/>
      <c r="IL268" s="71"/>
      <c r="IM268" s="71"/>
      <c r="IN268" s="71"/>
      <c r="IO268" s="71"/>
      <c r="IP268" s="71"/>
      <c r="IQ268" s="71"/>
      <c r="IR268" s="71"/>
      <c r="IS268" s="71"/>
      <c r="IT268" s="71"/>
      <c r="IU268" s="71"/>
      <c r="IV268" s="71"/>
      <c r="IW268" s="71"/>
      <c r="IX268" s="71"/>
    </row>
    <row r="269" spans="1:258" ht="15" customHeight="1" x14ac:dyDescent="0.25">
      <c r="A269" s="56">
        <v>501</v>
      </c>
      <c r="B269" s="57">
        <v>40323</v>
      </c>
      <c r="C269" s="58">
        <f>YEAR(B269)</f>
        <v>2010</v>
      </c>
      <c r="D269" s="59" t="s">
        <v>287</v>
      </c>
      <c r="E269" s="59" t="s">
        <v>286</v>
      </c>
      <c r="F269" s="56" t="s">
        <v>188</v>
      </c>
      <c r="G269" s="56">
        <v>100</v>
      </c>
      <c r="H269" s="60" t="s">
        <v>182</v>
      </c>
      <c r="I269" s="60">
        <v>11177.14078743</v>
      </c>
      <c r="J269" s="60" t="b">
        <f>ISNUMBER(I269)</f>
        <v>1</v>
      </c>
      <c r="K269" s="60">
        <f>IF(J269=FALSE,0,1)</f>
        <v>1</v>
      </c>
      <c r="L269" s="61">
        <v>1</v>
      </c>
      <c r="M269" s="62" t="s">
        <v>1122</v>
      </c>
      <c r="N269" s="62">
        <v>0.63124671200000004</v>
      </c>
      <c r="O269" s="60" t="b">
        <f>ISNUMBER(N269)</f>
        <v>1</v>
      </c>
      <c r="P269" s="60">
        <f>IF(O269=FALSE,0,1)</f>
        <v>1</v>
      </c>
      <c r="Q269" s="60">
        <f>IF(P269=FALSE,0,1)</f>
        <v>1</v>
      </c>
      <c r="R269" s="63" t="e">
        <f>SEARCH(".",D269)</f>
        <v>#VALUE!</v>
      </c>
      <c r="S269" s="63" t="b">
        <f>ISNUMBER(R269)</f>
        <v>0</v>
      </c>
      <c r="T269" s="63">
        <f>IF($S269=TRUE,0,1)</f>
        <v>1</v>
      </c>
      <c r="U269" s="63">
        <v>0</v>
      </c>
      <c r="V269" s="72">
        <f>IF(OR(T269=1,U269=1),0,1)</f>
        <v>0</v>
      </c>
      <c r="W269" s="65"/>
      <c r="X269" s="66"/>
      <c r="Y269" s="67">
        <f>IF(X269=0,I269,X269)</f>
        <v>11177.14078743</v>
      </c>
      <c r="Z269" s="68">
        <f>+A269/Y269</f>
        <v>4.4823627932058706E-2</v>
      </c>
      <c r="AA269" s="59" t="s">
        <v>287</v>
      </c>
      <c r="AB269" s="57">
        <v>40323</v>
      </c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7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/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X269" s="71"/>
      <c r="CY269" s="71"/>
      <c r="CZ269" s="71"/>
      <c r="DA269" s="71"/>
      <c r="DB269" s="71"/>
      <c r="DC269" s="7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/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/>
      <c r="EF269" s="71"/>
      <c r="EG269" s="71"/>
      <c r="EH269" s="71"/>
      <c r="EI269" s="71"/>
      <c r="EJ269" s="71"/>
      <c r="EK269" s="71"/>
      <c r="EL269" s="71"/>
      <c r="EM269" s="71"/>
      <c r="EN269" s="71"/>
      <c r="EO269" s="71"/>
      <c r="EP269" s="71"/>
      <c r="EQ269" s="71"/>
      <c r="ER269" s="71"/>
      <c r="ES269" s="71"/>
      <c r="ET269" s="71"/>
      <c r="EU269" s="71"/>
      <c r="EV269" s="71"/>
      <c r="EW269" s="71"/>
      <c r="EX269" s="71"/>
      <c r="EY269" s="71"/>
      <c r="EZ269" s="71"/>
      <c r="FA269" s="71"/>
      <c r="FB269" s="71"/>
      <c r="FC269" s="71"/>
      <c r="FD269" s="71"/>
      <c r="FE269" s="71"/>
      <c r="FF269" s="71"/>
      <c r="FG269" s="71"/>
      <c r="FH269" s="71"/>
      <c r="FI269" s="71"/>
      <c r="FJ269" s="71"/>
      <c r="FK269" s="71"/>
      <c r="FL269" s="71"/>
      <c r="FM269" s="71"/>
      <c r="FN269" s="71"/>
      <c r="FO269" s="71"/>
      <c r="FP269" s="71"/>
      <c r="FQ269" s="71"/>
      <c r="FR269" s="71" t="e">
        <f ca="1">_xll.TR($D269,"TR.TotalReturn1Mo","SDate=#1 ",FR269,FR$1)</f>
        <v>#NAME?</v>
      </c>
      <c r="FS269" s="71" t="e">
        <f ca="1">_xll.TR($D269,"TR.TotalReturn1Mo","SDate=#1 ",FS269,FS$1)</f>
        <v>#NAME?</v>
      </c>
      <c r="FT269" s="71" t="e">
        <f ca="1">_xll.TR($D269,"TR.TotalReturn1Mo","SDate=#1 ",FT269,FT$1)</f>
        <v>#NAME?</v>
      </c>
      <c r="FU269" s="71" t="e">
        <f ca="1">_xll.TR($D269,"TR.TotalReturn1Mo","SDate=#1 ",FU269,FU$1)</f>
        <v>#NAME?</v>
      </c>
      <c r="FV269" s="71" t="e">
        <f ca="1">_xll.TR($D269,"TR.TotalReturn1Mo","SDate=#1 ",FV269,FV$1)</f>
        <v>#NAME?</v>
      </c>
      <c r="FW269" s="71" t="e">
        <f ca="1">_xll.TR($D269,"TR.TotalReturn1Mo","SDate=#1 ",FW269,FW$1)</f>
        <v>#NAME?</v>
      </c>
      <c r="FX269" s="71" t="e">
        <f ca="1">_xll.TR($D269,"TR.TotalReturn1Mo","SDate=#1 ",FX269,FX$1)</f>
        <v>#NAME?</v>
      </c>
      <c r="FY269" s="71" t="e">
        <f ca="1">_xll.TR($D269,"TR.TotalReturn1Mo","SDate=#1 ",FY269,FY$1)</f>
        <v>#NAME?</v>
      </c>
      <c r="FZ269" s="71" t="e">
        <f ca="1">_xll.TR($D269,"TR.TotalReturn1Mo","SDate=#1 ",FZ269,FZ$1)</f>
        <v>#NAME?</v>
      </c>
      <c r="GA269" s="71" t="e">
        <f ca="1">_xll.TR($D269,"TR.TotalReturn1Mo","SDate=#1 ",GA269,GA$1)</f>
        <v>#NAME?</v>
      </c>
      <c r="GB269" s="71" t="e">
        <f ca="1">_xll.TR($D269,"TR.TotalReturn1Mo","SDate=#1 ",GB269,GB$1)</f>
        <v>#NAME?</v>
      </c>
      <c r="GC269" s="71" t="e">
        <f ca="1">_xll.TR($D269,"TR.TotalReturn1Mo","SDate=#1 ",GC269,GC$1)</f>
        <v>#NAME?</v>
      </c>
      <c r="GD269" s="71" t="e">
        <f ca="1">_xll.TR($D269,"TR.TotalReturn1Mo","SDate=#1 ",GD269,GD$1)</f>
        <v>#NAME?</v>
      </c>
      <c r="GE269" s="71" t="e">
        <f ca="1">_xll.TR($D269,"TR.TotalReturn1Mo","SDate=#1 ",GE269,GE$1)</f>
        <v>#NAME?</v>
      </c>
      <c r="GF269" s="71" t="e">
        <f ca="1">_xll.TR($D269,"TR.TotalReturn1Mo","SDate=#1 ",GF269,GF$1)</f>
        <v>#NAME?</v>
      </c>
      <c r="GG269" s="71" t="e">
        <f ca="1">_xll.TR($D269,"TR.TotalReturn1Mo","SDate=#1 ",GG269,GG$1)</f>
        <v>#NAME?</v>
      </c>
      <c r="GH269" s="71" t="e">
        <f ca="1">_xll.TR($D269,"TR.TotalReturn1Mo","SDate=#1 ",GH269,GH$1)</f>
        <v>#NAME?</v>
      </c>
      <c r="GI269" s="71" t="e">
        <f ca="1">_xll.TR($D269,"TR.TotalReturn1Mo","SDate=#1 ",GI269,GI$1)</f>
        <v>#NAME?</v>
      </c>
      <c r="GJ269" s="71" t="e">
        <f ca="1">_xll.TR($D269,"TR.TotalReturn1Mo","SDate=#1 ",GJ269,GJ$1)</f>
        <v>#NAME?</v>
      </c>
      <c r="GK269" s="71" t="e">
        <f ca="1">_xll.TR($D269,"TR.TotalReturn1Mo","SDate=#1 ",GK269,GK$1)</f>
        <v>#NAME?</v>
      </c>
      <c r="GL269" s="71" t="e">
        <f ca="1">_xll.TR($D269,"TR.TotalReturn1Mo","SDate=#1 ",GL269,GL$1)</f>
        <v>#NAME?</v>
      </c>
      <c r="GM269" s="71" t="e">
        <f ca="1">_xll.TR($D269,"TR.TotalReturn1Mo","SDate=#1 ",GM269,GM$1)</f>
        <v>#NAME?</v>
      </c>
      <c r="GN269" s="71" t="e">
        <f ca="1">_xll.TR($D269,"TR.TotalReturn1Mo","SDate=#1 ",GN269,GN$1)</f>
        <v>#NAME?</v>
      </c>
      <c r="GO269" s="71" t="e">
        <f ca="1">_xll.TR($D269,"TR.TotalReturn1Mo","SDate=#1 ",GO269,GO$1)</f>
        <v>#NAME?</v>
      </c>
      <c r="GP269" s="71" t="e">
        <f ca="1">_xll.TR($D269,"TR.TotalReturn1Mo","SDate=#1 ",GP269,GP$1)</f>
        <v>#NAME?</v>
      </c>
      <c r="GQ269" s="71" t="e">
        <f ca="1">_xll.TR($D269,"TR.TotalReturn1Mo","SDate=#1 ",GQ269,GQ$1)</f>
        <v>#NAME?</v>
      </c>
      <c r="GR269" s="71" t="e">
        <f ca="1">_xll.TR($D269,"TR.TotalReturn1Mo","SDate=#1 ",GR269,GR$1)</f>
        <v>#NAME?</v>
      </c>
      <c r="GS269" s="71" t="e">
        <f ca="1">_xll.TR($D269,"TR.TotalReturn1Mo","SDate=#1 ",GS269,GS$1)</f>
        <v>#NAME?</v>
      </c>
      <c r="GT269" s="71" t="e">
        <f ca="1">_xll.TR($D269,"TR.TotalReturn1Mo","SDate=#1 ",GT269,GT$1)</f>
        <v>#NAME?</v>
      </c>
      <c r="GU269" s="71" t="e">
        <f ca="1">_xll.TR($D269,"TR.TotalReturn1Mo","SDate=#1 ",GU269,GU$1)</f>
        <v>#NAME?</v>
      </c>
      <c r="GV269" s="71" t="e">
        <f ca="1">_xll.TR($D269,"TR.TotalReturn1Mo","SDate=#1 ",GV269,GV$1)</f>
        <v>#NAME?</v>
      </c>
      <c r="GW269" s="71" t="e">
        <f ca="1">_xll.TR($D269,"TR.TotalReturn1Mo","SDate=#1 ",GW269,GW$1)</f>
        <v>#NAME?</v>
      </c>
      <c r="GX269" s="71" t="e">
        <f ca="1">_xll.TR($D269,"TR.TotalReturn1Mo","SDate=#1 ",GX269,GX$1)</f>
        <v>#NAME?</v>
      </c>
      <c r="GY269" s="71" t="e">
        <f ca="1">_xll.TR($D269,"TR.TotalReturn1Mo","SDate=#1 ",GY269,GY$1)</f>
        <v>#NAME?</v>
      </c>
      <c r="GZ269" s="71" t="e">
        <f ca="1">_xll.TR($D269,"TR.TotalReturn1Mo","SDate=#1 ",GZ269,GZ$1)</f>
        <v>#NAME?</v>
      </c>
      <c r="HA269" s="71" t="e">
        <f ca="1">_xll.TR($D269,"TR.TotalReturn1Mo","SDate=#1 ",HA269,HA$1)</f>
        <v>#NAME?</v>
      </c>
      <c r="HB269" s="71" t="e">
        <f ca="1">_xll.TR($D269,"TR.TotalReturn1Mo","SDate=#1 ",HB269,HB$1)</f>
        <v>#NAME?</v>
      </c>
      <c r="HC269" s="71" t="e">
        <f ca="1">_xll.TR($D269,"TR.TotalReturn1Mo","SDate=#1 ",HC269,HC$1)</f>
        <v>#NAME?</v>
      </c>
      <c r="HD269" s="71" t="e">
        <f ca="1">_xll.TR($D269,"TR.TotalReturn1Mo","SDate=#1 ",HD269,HD$1)</f>
        <v>#NAME?</v>
      </c>
      <c r="HE269" s="71" t="e">
        <f ca="1">_xll.TR($D269,"TR.TotalReturn1Mo","SDate=#1 ",HE269,HE$1)</f>
        <v>#NAME?</v>
      </c>
      <c r="HF269" s="71" t="e">
        <f ca="1">_xll.TR($D269,"TR.TotalReturn1Mo","SDate=#1 ",HF269,HF$1)</f>
        <v>#NAME?</v>
      </c>
      <c r="HG269" s="71" t="e">
        <f ca="1">_xll.TR($D269,"TR.TotalReturn1Mo","SDate=#1 ",HG269,HG$1)</f>
        <v>#NAME?</v>
      </c>
      <c r="HH269" s="71" t="e">
        <f ca="1">_xll.TR($D269,"TR.TotalReturn1Mo","SDate=#1 ",HH269,HH$1)</f>
        <v>#NAME?</v>
      </c>
      <c r="HI269" s="71" t="e">
        <f ca="1">_xll.TR($D269,"TR.TotalReturn1Mo","SDate=#1 ",HI269,HI$1)</f>
        <v>#NAME?</v>
      </c>
      <c r="HJ269" s="71" t="e">
        <f ca="1">_xll.TR($D269,"TR.TotalReturn1Mo","SDate=#1 ",HJ269,HJ$1)</f>
        <v>#NAME?</v>
      </c>
      <c r="HK269" s="71" t="e">
        <f ca="1">_xll.TR($D269,"TR.TotalReturn1Mo","SDate=#1 ",HK269,HK$1)</f>
        <v>#NAME?</v>
      </c>
      <c r="HL269" s="71" t="e">
        <f ca="1">_xll.TR($D269,"TR.TotalReturn1Mo","SDate=#1 ",HL269,HL$1)</f>
        <v>#NAME?</v>
      </c>
      <c r="HM269" s="71" t="e">
        <f ca="1">_xll.TR($D269,"TR.TotalReturn1Mo","SDate=#1 ",HM269,HM$1)</f>
        <v>#NAME?</v>
      </c>
      <c r="HN269" s="71" t="e">
        <f ca="1">_xll.TR($D269,"TR.TotalReturn1Mo","SDate=#1 ",HN269,HN$1)</f>
        <v>#NAME?</v>
      </c>
      <c r="HO269" s="71"/>
      <c r="HP269" s="71"/>
      <c r="HQ269" s="71"/>
      <c r="HR269" s="71"/>
      <c r="HS269" s="71"/>
      <c r="HT269" s="71"/>
      <c r="HU269" s="71"/>
      <c r="HV269" s="71"/>
      <c r="HW269" s="71"/>
      <c r="HX269" s="71"/>
      <c r="HY269" s="71"/>
      <c r="HZ269" s="71"/>
      <c r="IA269" s="71"/>
      <c r="IB269" s="71"/>
      <c r="IC269" s="71"/>
      <c r="ID269" s="71"/>
      <c r="IE269" s="71"/>
      <c r="IF269" s="71"/>
      <c r="IG269" s="71"/>
      <c r="IH269" s="71"/>
      <c r="II269" s="71"/>
      <c r="IJ269" s="71"/>
      <c r="IK269" s="71"/>
      <c r="IL269" s="71"/>
      <c r="IM269" s="71"/>
      <c r="IN269" s="71"/>
      <c r="IO269" s="71"/>
      <c r="IP269" s="71"/>
      <c r="IQ269" s="71"/>
      <c r="IR269" s="71"/>
      <c r="IS269" s="71"/>
      <c r="IT269" s="71"/>
      <c r="IU269" s="71"/>
      <c r="IV269" s="71"/>
      <c r="IW269" s="71"/>
      <c r="IX269" s="71"/>
    </row>
    <row r="270" spans="1:258" ht="15" customHeight="1" x14ac:dyDescent="0.25">
      <c r="A270" s="73">
        <v>40659</v>
      </c>
      <c r="B270" s="57">
        <v>40354</v>
      </c>
      <c r="C270" s="58">
        <f>YEAR(B270)</f>
        <v>2010</v>
      </c>
      <c r="D270" s="59" t="s">
        <v>247</v>
      </c>
      <c r="E270" s="59" t="s">
        <v>268</v>
      </c>
      <c r="F270" s="56" t="s">
        <v>181</v>
      </c>
      <c r="G270" s="56">
        <v>100</v>
      </c>
      <c r="H270" s="60" t="s">
        <v>182</v>
      </c>
      <c r="I270" s="60">
        <v>302270.12615219998</v>
      </c>
      <c r="J270" s="60" t="b">
        <f>ISNUMBER(I270)</f>
        <v>1</v>
      </c>
      <c r="K270" s="60">
        <f>IF(J270=FALSE,0,1)</f>
        <v>1</v>
      </c>
      <c r="L270" s="61">
        <v>1</v>
      </c>
      <c r="M270" s="62" t="s">
        <v>1122</v>
      </c>
      <c r="N270" s="62">
        <v>-1.6147827530000001</v>
      </c>
      <c r="O270" s="60" t="b">
        <f>ISNUMBER(N270)</f>
        <v>1</v>
      </c>
      <c r="P270" s="60">
        <f>IF(O270=FALSE,0,1)</f>
        <v>1</v>
      </c>
      <c r="Q270" s="60">
        <f>IF(P270=FALSE,0,1)</f>
        <v>1</v>
      </c>
      <c r="R270" s="63" t="e">
        <f>SEARCH(".",D270)</f>
        <v>#VALUE!</v>
      </c>
      <c r="S270" s="63" t="b">
        <f>ISNUMBER(R270)</f>
        <v>0</v>
      </c>
      <c r="T270" s="63">
        <f>IF($S270=TRUE,0,1)</f>
        <v>1</v>
      </c>
      <c r="U270" s="63">
        <v>0</v>
      </c>
      <c r="V270" s="72">
        <f>IF(OR(T270=1,U270=1),0,1)</f>
        <v>0</v>
      </c>
      <c r="X270" s="66"/>
      <c r="Y270" s="67">
        <f>IF(X270=0,I270,X270)</f>
        <v>302270.12615219998</v>
      </c>
      <c r="Z270" s="68">
        <f>+A270/Y270</f>
        <v>0.13451213494888098</v>
      </c>
      <c r="AA270" s="59" t="s">
        <v>247</v>
      </c>
      <c r="AB270" s="57">
        <v>40354</v>
      </c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7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/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/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/>
      <c r="DC270" s="7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/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/>
      <c r="EF270" s="71"/>
      <c r="EG270" s="71"/>
      <c r="EH270" s="71"/>
      <c r="EI270" s="71"/>
      <c r="EJ270" s="71"/>
      <c r="EK270" s="71"/>
      <c r="EL270" s="71"/>
      <c r="EM270" s="71"/>
      <c r="EN270" s="71"/>
      <c r="EO270" s="71"/>
      <c r="EP270" s="71"/>
      <c r="EQ270" s="71"/>
      <c r="ER270" s="71"/>
      <c r="ES270" s="71"/>
      <c r="ET270" s="71"/>
      <c r="EU270" s="71"/>
      <c r="EV270" s="71"/>
      <c r="EW270" s="71"/>
      <c r="EX270" s="71"/>
      <c r="EY270" s="71"/>
      <c r="EZ270" s="71"/>
      <c r="FA270" s="71"/>
      <c r="FB270" s="71"/>
      <c r="FC270" s="71"/>
      <c r="FD270" s="71"/>
      <c r="FE270" s="71"/>
      <c r="FF270" s="71"/>
      <c r="FG270" s="71"/>
      <c r="FH270" s="71"/>
      <c r="FI270" s="71"/>
      <c r="FJ270" s="71"/>
      <c r="FK270" s="71"/>
      <c r="FL270" s="71"/>
      <c r="FM270" s="71"/>
      <c r="FN270" s="71"/>
      <c r="FO270" s="71"/>
      <c r="FP270" s="71"/>
      <c r="FQ270" s="71"/>
      <c r="FR270" s="71" t="e">
        <f ca="1">_xll.TR($D270,"TR.TotalReturn1Mo","SDate=#1 ",FR270,FR$1)</f>
        <v>#NAME?</v>
      </c>
      <c r="FS270" s="71" t="e">
        <f ca="1">_xll.TR($D270,"TR.TotalReturn1Mo","SDate=#1 ",FS270,FS$1)</f>
        <v>#NAME?</v>
      </c>
      <c r="FT270" s="71" t="e">
        <f ca="1">_xll.TR($D270,"TR.TotalReturn1Mo","SDate=#1 ",FT270,FT$1)</f>
        <v>#NAME?</v>
      </c>
      <c r="FU270" s="71" t="e">
        <f ca="1">_xll.TR($D270,"TR.TotalReturn1Mo","SDate=#1 ",FU270,FU$1)</f>
        <v>#NAME?</v>
      </c>
      <c r="FV270" s="71" t="e">
        <f ca="1">_xll.TR($D270,"TR.TotalReturn1Mo","SDate=#1 ",FV270,FV$1)</f>
        <v>#NAME?</v>
      </c>
      <c r="FW270" s="71" t="e">
        <f ca="1">_xll.TR($D270,"TR.TotalReturn1Mo","SDate=#1 ",FW270,FW$1)</f>
        <v>#NAME?</v>
      </c>
      <c r="FX270" s="71" t="e">
        <f ca="1">_xll.TR($D270,"TR.TotalReturn1Mo","SDate=#1 ",FX270,FX$1)</f>
        <v>#NAME?</v>
      </c>
      <c r="FY270" s="71" t="e">
        <f ca="1">_xll.TR($D270,"TR.TotalReturn1Mo","SDate=#1 ",FY270,FY$1)</f>
        <v>#NAME?</v>
      </c>
      <c r="FZ270" s="71" t="e">
        <f ca="1">_xll.TR($D270,"TR.TotalReturn1Mo","SDate=#1 ",FZ270,FZ$1)</f>
        <v>#NAME?</v>
      </c>
      <c r="GA270" s="71" t="e">
        <f ca="1">_xll.TR($D270,"TR.TotalReturn1Mo","SDate=#1 ",GA270,GA$1)</f>
        <v>#NAME?</v>
      </c>
      <c r="GB270" s="71" t="e">
        <f ca="1">_xll.TR($D270,"TR.TotalReturn1Mo","SDate=#1 ",GB270,GB$1)</f>
        <v>#NAME?</v>
      </c>
      <c r="GC270" s="71" t="e">
        <f ca="1">_xll.TR($D270,"TR.TotalReturn1Mo","SDate=#1 ",GC270,GC$1)</f>
        <v>#NAME?</v>
      </c>
      <c r="GD270" s="71" t="e">
        <f ca="1">_xll.TR($D270,"TR.TotalReturn1Mo","SDate=#1 ",GD270,GD$1)</f>
        <v>#NAME?</v>
      </c>
      <c r="GE270" s="71" t="e">
        <f ca="1">_xll.TR($D270,"TR.TotalReturn1Mo","SDate=#1 ",GE270,GE$1)</f>
        <v>#NAME?</v>
      </c>
      <c r="GF270" s="71" t="e">
        <f ca="1">_xll.TR($D270,"TR.TotalReturn1Mo","SDate=#1 ",GF270,GF$1)</f>
        <v>#NAME?</v>
      </c>
      <c r="GG270" s="71" t="e">
        <f ca="1">_xll.TR($D270,"TR.TotalReturn1Mo","SDate=#1 ",GG270,GG$1)</f>
        <v>#NAME?</v>
      </c>
      <c r="GH270" s="71" t="e">
        <f ca="1">_xll.TR($D270,"TR.TotalReturn1Mo","SDate=#1 ",GH270,GH$1)</f>
        <v>#NAME?</v>
      </c>
      <c r="GI270" s="71" t="e">
        <f ca="1">_xll.TR($D270,"TR.TotalReturn1Mo","SDate=#1 ",GI270,GI$1)</f>
        <v>#NAME?</v>
      </c>
      <c r="GJ270" s="71" t="e">
        <f ca="1">_xll.TR($D270,"TR.TotalReturn1Mo","SDate=#1 ",GJ270,GJ$1)</f>
        <v>#NAME?</v>
      </c>
      <c r="GK270" s="71" t="e">
        <f ca="1">_xll.TR($D270,"TR.TotalReturn1Mo","SDate=#1 ",GK270,GK$1)</f>
        <v>#NAME?</v>
      </c>
      <c r="GL270" s="71" t="e">
        <f ca="1">_xll.TR($D270,"TR.TotalReturn1Mo","SDate=#1 ",GL270,GL$1)</f>
        <v>#NAME?</v>
      </c>
      <c r="GM270" s="71" t="e">
        <f ca="1">_xll.TR($D270,"TR.TotalReturn1Mo","SDate=#1 ",GM270,GM$1)</f>
        <v>#NAME?</v>
      </c>
      <c r="GN270" s="71" t="e">
        <f ca="1">_xll.TR($D270,"TR.TotalReturn1Mo","SDate=#1 ",GN270,GN$1)</f>
        <v>#NAME?</v>
      </c>
      <c r="GO270" s="71" t="e">
        <f ca="1">_xll.TR($D270,"TR.TotalReturn1Mo","SDate=#1 ",GO270,GO$1)</f>
        <v>#NAME?</v>
      </c>
      <c r="GP270" s="71" t="e">
        <f ca="1">_xll.TR($D270,"TR.TotalReturn1Mo","SDate=#1 ",GP270,GP$1)</f>
        <v>#NAME?</v>
      </c>
      <c r="GQ270" s="71" t="e">
        <f ca="1">_xll.TR($D270,"TR.TotalReturn1Mo","SDate=#1 ",GQ270,GQ$1)</f>
        <v>#NAME?</v>
      </c>
      <c r="GR270" s="71" t="e">
        <f ca="1">_xll.TR($D270,"TR.TotalReturn1Mo","SDate=#1 ",GR270,GR$1)</f>
        <v>#NAME?</v>
      </c>
      <c r="GS270" s="71" t="e">
        <f ca="1">_xll.TR($D270,"TR.TotalReturn1Mo","SDate=#1 ",GS270,GS$1)</f>
        <v>#NAME?</v>
      </c>
      <c r="GT270" s="71" t="e">
        <f ca="1">_xll.TR($D270,"TR.TotalReturn1Mo","SDate=#1 ",GT270,GT$1)</f>
        <v>#NAME?</v>
      </c>
      <c r="GU270" s="71" t="e">
        <f ca="1">_xll.TR($D270,"TR.TotalReturn1Mo","SDate=#1 ",GU270,GU$1)</f>
        <v>#NAME?</v>
      </c>
      <c r="GV270" s="71" t="e">
        <f ca="1">_xll.TR($D270,"TR.TotalReturn1Mo","SDate=#1 ",GV270,GV$1)</f>
        <v>#NAME?</v>
      </c>
      <c r="GW270" s="71" t="e">
        <f ca="1">_xll.TR($D270,"TR.TotalReturn1Mo","SDate=#1 ",GW270,GW$1)</f>
        <v>#NAME?</v>
      </c>
      <c r="GX270" s="71" t="e">
        <f ca="1">_xll.TR($D270,"TR.TotalReturn1Mo","SDate=#1 ",GX270,GX$1)</f>
        <v>#NAME?</v>
      </c>
      <c r="GY270" s="71" t="e">
        <f ca="1">_xll.TR($D270,"TR.TotalReturn1Mo","SDate=#1 ",GY270,GY$1)</f>
        <v>#NAME?</v>
      </c>
      <c r="GZ270" s="71" t="e">
        <f ca="1">_xll.TR($D270,"TR.TotalReturn1Mo","SDate=#1 ",GZ270,GZ$1)</f>
        <v>#NAME?</v>
      </c>
      <c r="HA270" s="71" t="e">
        <f ca="1">_xll.TR($D270,"TR.TotalReturn1Mo","SDate=#1 ",HA270,HA$1)</f>
        <v>#NAME?</v>
      </c>
      <c r="HB270" s="71" t="e">
        <f ca="1">_xll.TR($D270,"TR.TotalReturn1Mo","SDate=#1 ",HB270,HB$1)</f>
        <v>#NAME?</v>
      </c>
      <c r="HC270" s="71" t="e">
        <f ca="1">_xll.TR($D270,"TR.TotalReturn1Mo","SDate=#1 ",HC270,HC$1)</f>
        <v>#NAME?</v>
      </c>
      <c r="HD270" s="71" t="e">
        <f ca="1">_xll.TR($D270,"TR.TotalReturn1Mo","SDate=#1 ",HD270,HD$1)</f>
        <v>#NAME?</v>
      </c>
      <c r="HE270" s="71" t="e">
        <f ca="1">_xll.TR($D270,"TR.TotalReturn1Mo","SDate=#1 ",HE270,HE$1)</f>
        <v>#NAME?</v>
      </c>
      <c r="HF270" s="71" t="e">
        <f ca="1">_xll.TR($D270,"TR.TotalReturn1Mo","SDate=#1 ",HF270,HF$1)</f>
        <v>#NAME?</v>
      </c>
      <c r="HG270" s="71" t="e">
        <f ca="1">_xll.TR($D270,"TR.TotalReturn1Mo","SDate=#1 ",HG270,HG$1)</f>
        <v>#NAME?</v>
      </c>
      <c r="HH270" s="71" t="e">
        <f ca="1">_xll.TR($D270,"TR.TotalReturn1Mo","SDate=#1 ",HH270,HH$1)</f>
        <v>#NAME?</v>
      </c>
      <c r="HI270" s="71" t="e">
        <f ca="1">_xll.TR($D270,"TR.TotalReturn1Mo","SDate=#1 ",HI270,HI$1)</f>
        <v>#NAME?</v>
      </c>
      <c r="HJ270" s="71" t="e">
        <f ca="1">_xll.TR($D270,"TR.TotalReturn1Mo","SDate=#1 ",HJ270,HJ$1)</f>
        <v>#NAME?</v>
      </c>
      <c r="HK270" s="71" t="e">
        <f ca="1">_xll.TR($D270,"TR.TotalReturn1Mo","SDate=#1 ",HK270,HK$1)</f>
        <v>#NAME?</v>
      </c>
      <c r="HL270" s="71" t="e">
        <f ca="1">_xll.TR($D270,"TR.TotalReturn1Mo","SDate=#1 ",HL270,HL$1)</f>
        <v>#NAME?</v>
      </c>
      <c r="HM270" s="71" t="e">
        <f ca="1">_xll.TR($D270,"TR.TotalReturn1Mo","SDate=#1 ",HM270,HM$1)</f>
        <v>#NAME?</v>
      </c>
      <c r="HN270" s="71" t="e">
        <f ca="1">_xll.TR($D270,"TR.TotalReturn1Mo","SDate=#1 ",HN270,HN$1)</f>
        <v>#NAME?</v>
      </c>
      <c r="HO270" s="71"/>
      <c r="HP270" s="71"/>
      <c r="HQ270" s="71"/>
      <c r="HR270" s="71"/>
      <c r="HS270" s="71"/>
      <c r="HT270" s="71"/>
      <c r="HU270" s="71"/>
      <c r="HV270" s="71"/>
      <c r="HW270" s="71"/>
      <c r="HX270" s="71"/>
      <c r="HY270" s="71"/>
      <c r="HZ270" s="71"/>
      <c r="IA270" s="71"/>
      <c r="IB270" s="71"/>
      <c r="IC270" s="71"/>
      <c r="ID270" s="71"/>
      <c r="IE270" s="71"/>
      <c r="IF270" s="71"/>
      <c r="IG270" s="71"/>
      <c r="IH270" s="71"/>
      <c r="II270" s="71"/>
      <c r="IJ270" s="71"/>
      <c r="IK270" s="71"/>
      <c r="IL270" s="71"/>
      <c r="IM270" s="71"/>
      <c r="IN270" s="71"/>
      <c r="IO270" s="71"/>
      <c r="IP270" s="71"/>
      <c r="IQ270" s="71"/>
      <c r="IR270" s="71"/>
      <c r="IS270" s="71"/>
      <c r="IT270" s="71"/>
      <c r="IU270" s="71"/>
      <c r="IV270" s="71"/>
      <c r="IW270" s="71"/>
      <c r="IX270" s="71"/>
    </row>
    <row r="271" spans="1:258" ht="15" customHeight="1" x14ac:dyDescent="0.25">
      <c r="A271" s="56">
        <v>604</v>
      </c>
      <c r="B271" s="57">
        <v>40360</v>
      </c>
      <c r="C271" s="58">
        <f>YEAR(B271)</f>
        <v>2010</v>
      </c>
      <c r="D271" s="59" t="s">
        <v>795</v>
      </c>
      <c r="E271" s="59" t="s">
        <v>794</v>
      </c>
      <c r="F271" s="56" t="s">
        <v>188</v>
      </c>
      <c r="G271" s="56">
        <v>100</v>
      </c>
      <c r="H271" s="60" t="s">
        <v>182</v>
      </c>
      <c r="I271" s="60">
        <v>290.85623249999998</v>
      </c>
      <c r="J271" s="60" t="b">
        <f>ISNUMBER(I271)</f>
        <v>1</v>
      </c>
      <c r="K271" s="60">
        <f>IF(J271=FALSE,0,1)</f>
        <v>1</v>
      </c>
      <c r="L271" s="61">
        <v>1</v>
      </c>
      <c r="M271" s="62" t="s">
        <v>1122</v>
      </c>
      <c r="N271" s="62">
        <v>-0.94594594600000004</v>
      </c>
      <c r="O271" s="60" t="b">
        <f>ISNUMBER(N271)</f>
        <v>1</v>
      </c>
      <c r="P271" s="60">
        <f>IF(O271=FALSE,0,1)</f>
        <v>1</v>
      </c>
      <c r="Q271" s="60">
        <f>IF(P271=FALSE,0,1)</f>
        <v>1</v>
      </c>
      <c r="R271" s="63" t="e">
        <f>SEARCH(".",D271)</f>
        <v>#VALUE!</v>
      </c>
      <c r="S271" s="63" t="b">
        <f>ISNUMBER(R271)</f>
        <v>0</v>
      </c>
      <c r="T271" s="63">
        <f>IF($S271=TRUE,0,1)</f>
        <v>1</v>
      </c>
      <c r="U271" s="63">
        <v>0</v>
      </c>
      <c r="V271" s="72">
        <f>IF(OR(T271=1,U271=1),0,1)</f>
        <v>0</v>
      </c>
      <c r="W271" s="65"/>
      <c r="X271" s="66"/>
      <c r="Y271" s="67">
        <f>IF(X271=0,I271,X271)</f>
        <v>290.85623249999998</v>
      </c>
      <c r="Z271" s="68">
        <f>+A271/Y271</f>
        <v>2.0766273248072826</v>
      </c>
      <c r="AA271" s="59" t="s">
        <v>795</v>
      </c>
      <c r="AB271" s="57">
        <v>40360</v>
      </c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7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/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/>
      <c r="DC271" s="7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/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/>
      <c r="EF271" s="71"/>
      <c r="EG271" s="71"/>
      <c r="EH271" s="71"/>
      <c r="EI271" s="71"/>
      <c r="EJ271" s="71"/>
      <c r="EK271" s="71"/>
      <c r="EL271" s="71"/>
      <c r="EM271" s="71"/>
      <c r="EN271" s="71"/>
      <c r="EO271" s="71"/>
      <c r="EP271" s="71"/>
      <c r="EQ271" s="71"/>
      <c r="ER271" s="71"/>
      <c r="ES271" s="71"/>
      <c r="ET271" s="71"/>
      <c r="EU271" s="71"/>
      <c r="EV271" s="71"/>
      <c r="EW271" s="71"/>
      <c r="EX271" s="71"/>
      <c r="EY271" s="71"/>
      <c r="EZ271" s="71"/>
      <c r="FA271" s="71"/>
      <c r="FB271" s="71"/>
      <c r="FC271" s="71"/>
      <c r="FD271" s="71"/>
      <c r="FE271" s="71"/>
      <c r="FF271" s="71"/>
      <c r="FG271" s="71"/>
      <c r="FH271" s="71"/>
      <c r="FI271" s="71"/>
      <c r="FJ271" s="71"/>
      <c r="FK271" s="71"/>
      <c r="FL271" s="71"/>
      <c r="FM271" s="71"/>
      <c r="FN271" s="71"/>
      <c r="FO271" s="71"/>
      <c r="FP271" s="71"/>
      <c r="FQ271" s="71"/>
      <c r="FR271" s="71" t="e">
        <f ca="1">_xll.TR($D271,"TR.TotalReturn1Mo","SDate=#1 ",FR271,FR$1)</f>
        <v>#NAME?</v>
      </c>
      <c r="FS271" s="71" t="e">
        <f ca="1">_xll.TR($D271,"TR.TotalReturn1Mo","SDate=#1 ",FS271,FS$1)</f>
        <v>#NAME?</v>
      </c>
      <c r="FT271" s="71" t="e">
        <f ca="1">_xll.TR($D271,"TR.TotalReturn1Mo","SDate=#1 ",FT271,FT$1)</f>
        <v>#NAME?</v>
      </c>
      <c r="FU271" s="71" t="e">
        <f ca="1">_xll.TR($D271,"TR.TotalReturn1Mo","SDate=#1 ",FU271,FU$1)</f>
        <v>#NAME?</v>
      </c>
      <c r="FV271" s="71" t="e">
        <f ca="1">_xll.TR($D271,"TR.TotalReturn1Mo","SDate=#1 ",FV271,FV$1)</f>
        <v>#NAME?</v>
      </c>
      <c r="FW271" s="71" t="e">
        <f ca="1">_xll.TR($D271,"TR.TotalReturn1Mo","SDate=#1 ",FW271,FW$1)</f>
        <v>#NAME?</v>
      </c>
      <c r="FX271" s="71" t="e">
        <f ca="1">_xll.TR($D271,"TR.TotalReturn1Mo","SDate=#1 ",FX271,FX$1)</f>
        <v>#NAME?</v>
      </c>
      <c r="FY271" s="71" t="e">
        <f ca="1">_xll.TR($D271,"TR.TotalReturn1Mo","SDate=#1 ",FY271,FY$1)</f>
        <v>#NAME?</v>
      </c>
      <c r="FZ271" s="71" t="e">
        <f ca="1">_xll.TR($D271,"TR.TotalReturn1Mo","SDate=#1 ",FZ271,FZ$1)</f>
        <v>#NAME?</v>
      </c>
      <c r="GA271" s="71" t="e">
        <f ca="1">_xll.TR($D271,"TR.TotalReturn1Mo","SDate=#1 ",GA271,GA$1)</f>
        <v>#NAME?</v>
      </c>
      <c r="GB271" s="71" t="e">
        <f ca="1">_xll.TR($D271,"TR.TotalReturn1Mo","SDate=#1 ",GB271,GB$1)</f>
        <v>#NAME?</v>
      </c>
      <c r="GC271" s="71" t="e">
        <f ca="1">_xll.TR($D271,"TR.TotalReturn1Mo","SDate=#1 ",GC271,GC$1)</f>
        <v>#NAME?</v>
      </c>
      <c r="GD271" s="71" t="e">
        <f ca="1">_xll.TR($D271,"TR.TotalReturn1Mo","SDate=#1 ",GD271,GD$1)</f>
        <v>#NAME?</v>
      </c>
      <c r="GE271" s="71" t="e">
        <f ca="1">_xll.TR($D271,"TR.TotalReturn1Mo","SDate=#1 ",GE271,GE$1)</f>
        <v>#NAME?</v>
      </c>
      <c r="GF271" s="71" t="e">
        <f ca="1">_xll.TR($D271,"TR.TotalReturn1Mo","SDate=#1 ",GF271,GF$1)</f>
        <v>#NAME?</v>
      </c>
      <c r="GG271" s="71" t="e">
        <f ca="1">_xll.TR($D271,"TR.TotalReturn1Mo","SDate=#1 ",GG271,GG$1)</f>
        <v>#NAME?</v>
      </c>
      <c r="GH271" s="71" t="e">
        <f ca="1">_xll.TR($D271,"TR.TotalReturn1Mo","SDate=#1 ",GH271,GH$1)</f>
        <v>#NAME?</v>
      </c>
      <c r="GI271" s="71" t="e">
        <f ca="1">_xll.TR($D271,"TR.TotalReturn1Mo","SDate=#1 ",GI271,GI$1)</f>
        <v>#NAME?</v>
      </c>
      <c r="GJ271" s="71" t="e">
        <f ca="1">_xll.TR($D271,"TR.TotalReturn1Mo","SDate=#1 ",GJ271,GJ$1)</f>
        <v>#NAME?</v>
      </c>
      <c r="GK271" s="71" t="e">
        <f ca="1">_xll.TR($D271,"TR.TotalReturn1Mo","SDate=#1 ",GK271,GK$1)</f>
        <v>#NAME?</v>
      </c>
      <c r="GL271" s="71" t="e">
        <f ca="1">_xll.TR($D271,"TR.TotalReturn1Mo","SDate=#1 ",GL271,GL$1)</f>
        <v>#NAME?</v>
      </c>
      <c r="GM271" s="71" t="e">
        <f ca="1">_xll.TR($D271,"TR.TotalReturn1Mo","SDate=#1 ",GM271,GM$1)</f>
        <v>#NAME?</v>
      </c>
      <c r="GN271" s="71" t="e">
        <f ca="1">_xll.TR($D271,"TR.TotalReturn1Mo","SDate=#1 ",GN271,GN$1)</f>
        <v>#NAME?</v>
      </c>
      <c r="GO271" s="71" t="e">
        <f ca="1">_xll.TR($D271,"TR.TotalReturn1Mo","SDate=#1 ",GO271,GO$1)</f>
        <v>#NAME?</v>
      </c>
      <c r="GP271" s="71" t="e">
        <f ca="1">_xll.TR($D271,"TR.TotalReturn1Mo","SDate=#1 ",GP271,GP$1)</f>
        <v>#NAME?</v>
      </c>
      <c r="GQ271" s="71" t="e">
        <f ca="1">_xll.TR($D271,"TR.TotalReturn1Mo","SDate=#1 ",GQ271,GQ$1)</f>
        <v>#NAME?</v>
      </c>
      <c r="GR271" s="71" t="e">
        <f ca="1">_xll.TR($D271,"TR.TotalReturn1Mo","SDate=#1 ",GR271,GR$1)</f>
        <v>#NAME?</v>
      </c>
      <c r="GS271" s="71" t="e">
        <f ca="1">_xll.TR($D271,"TR.TotalReturn1Mo","SDate=#1 ",GS271,GS$1)</f>
        <v>#NAME?</v>
      </c>
      <c r="GT271" s="71" t="e">
        <f ca="1">_xll.TR($D271,"TR.TotalReturn1Mo","SDate=#1 ",GT271,GT$1)</f>
        <v>#NAME?</v>
      </c>
      <c r="GU271" s="71" t="e">
        <f ca="1">_xll.TR($D271,"TR.TotalReturn1Mo","SDate=#1 ",GU271,GU$1)</f>
        <v>#NAME?</v>
      </c>
      <c r="GV271" s="71" t="e">
        <f ca="1">_xll.TR($D271,"TR.TotalReturn1Mo","SDate=#1 ",GV271,GV$1)</f>
        <v>#NAME?</v>
      </c>
      <c r="GW271" s="71" t="e">
        <f ca="1">_xll.TR($D271,"TR.TotalReturn1Mo","SDate=#1 ",GW271,GW$1)</f>
        <v>#NAME?</v>
      </c>
      <c r="GX271" s="71" t="e">
        <f ca="1">_xll.TR($D271,"TR.TotalReturn1Mo","SDate=#1 ",GX271,GX$1)</f>
        <v>#NAME?</v>
      </c>
      <c r="GY271" s="71" t="e">
        <f ca="1">_xll.TR($D271,"TR.TotalReturn1Mo","SDate=#1 ",GY271,GY$1)</f>
        <v>#NAME?</v>
      </c>
      <c r="GZ271" s="71" t="e">
        <f ca="1">_xll.TR($D271,"TR.TotalReturn1Mo","SDate=#1 ",GZ271,GZ$1)</f>
        <v>#NAME?</v>
      </c>
      <c r="HA271" s="71" t="e">
        <f ca="1">_xll.TR($D271,"TR.TotalReturn1Mo","SDate=#1 ",HA271,HA$1)</f>
        <v>#NAME?</v>
      </c>
      <c r="HB271" s="71" t="e">
        <f ca="1">_xll.TR($D271,"TR.TotalReturn1Mo","SDate=#1 ",HB271,HB$1)</f>
        <v>#NAME?</v>
      </c>
      <c r="HC271" s="71" t="e">
        <f ca="1">_xll.TR($D271,"TR.TotalReturn1Mo","SDate=#1 ",HC271,HC$1)</f>
        <v>#NAME?</v>
      </c>
      <c r="HD271" s="71" t="e">
        <f ca="1">_xll.TR($D271,"TR.TotalReturn1Mo","SDate=#1 ",HD271,HD$1)</f>
        <v>#NAME?</v>
      </c>
      <c r="HE271" s="71" t="e">
        <f ca="1">_xll.TR($D271,"TR.TotalReturn1Mo","SDate=#1 ",HE271,HE$1)</f>
        <v>#NAME?</v>
      </c>
      <c r="HF271" s="71" t="e">
        <f ca="1">_xll.TR($D271,"TR.TotalReturn1Mo","SDate=#1 ",HF271,HF$1)</f>
        <v>#NAME?</v>
      </c>
      <c r="HG271" s="71" t="e">
        <f ca="1">_xll.TR($D271,"TR.TotalReturn1Mo","SDate=#1 ",HG271,HG$1)</f>
        <v>#NAME?</v>
      </c>
      <c r="HH271" s="71" t="e">
        <f ca="1">_xll.TR($D271,"TR.TotalReturn1Mo","SDate=#1 ",HH271,HH$1)</f>
        <v>#NAME?</v>
      </c>
      <c r="HI271" s="71" t="e">
        <f ca="1">_xll.TR($D271,"TR.TotalReturn1Mo","SDate=#1 ",HI271,HI$1)</f>
        <v>#NAME?</v>
      </c>
      <c r="HJ271" s="71" t="e">
        <f ca="1">_xll.TR($D271,"TR.TotalReturn1Mo","SDate=#1 ",HJ271,HJ$1)</f>
        <v>#NAME?</v>
      </c>
      <c r="HK271" s="71" t="e">
        <f ca="1">_xll.TR($D271,"TR.TotalReturn1Mo","SDate=#1 ",HK271,HK$1)</f>
        <v>#NAME?</v>
      </c>
      <c r="HL271" s="71" t="e">
        <f ca="1">_xll.TR($D271,"TR.TotalReturn1Mo","SDate=#1 ",HL271,HL$1)</f>
        <v>#NAME?</v>
      </c>
      <c r="HM271" s="71" t="e">
        <f ca="1">_xll.TR($D271,"TR.TotalReturn1Mo","SDate=#1 ",HM271,HM$1)</f>
        <v>#NAME?</v>
      </c>
      <c r="HN271" s="71" t="e">
        <f ca="1">_xll.TR($D271,"TR.TotalReturn1Mo","SDate=#1 ",HN271,HN$1)</f>
        <v>#NAME?</v>
      </c>
      <c r="HO271" s="71"/>
      <c r="HP271" s="71"/>
      <c r="HQ271" s="71"/>
      <c r="HR271" s="71"/>
      <c r="HS271" s="71"/>
      <c r="HT271" s="71"/>
      <c r="HU271" s="71"/>
      <c r="HV271" s="71"/>
      <c r="HW271" s="71"/>
      <c r="HX271" s="71"/>
      <c r="HY271" s="71"/>
      <c r="HZ271" s="71"/>
      <c r="IA271" s="71"/>
      <c r="IB271" s="71"/>
      <c r="IC271" s="71"/>
      <c r="ID271" s="71"/>
      <c r="IE271" s="71"/>
      <c r="IF271" s="71"/>
      <c r="IG271" s="71"/>
      <c r="IH271" s="71"/>
      <c r="II271" s="71"/>
      <c r="IJ271" s="71"/>
      <c r="IK271" s="71"/>
      <c r="IL271" s="71"/>
      <c r="IM271" s="71"/>
      <c r="IN271" s="71"/>
      <c r="IO271" s="71"/>
      <c r="IP271" s="71"/>
      <c r="IQ271" s="71"/>
      <c r="IR271" s="71"/>
      <c r="IS271" s="71"/>
      <c r="IT271" s="71"/>
      <c r="IU271" s="71"/>
      <c r="IV271" s="71"/>
      <c r="IW271" s="71"/>
      <c r="IX271" s="71"/>
    </row>
    <row r="272" spans="1:258" ht="15" customHeight="1" x14ac:dyDescent="0.25">
      <c r="A272" s="56">
        <v>330</v>
      </c>
      <c r="B272" s="57">
        <v>40388</v>
      </c>
      <c r="C272" s="58">
        <f>YEAR(B272)</f>
        <v>2010</v>
      </c>
      <c r="D272" s="59" t="s">
        <v>672</v>
      </c>
      <c r="E272" s="59" t="s">
        <v>671</v>
      </c>
      <c r="F272" s="56" t="s">
        <v>188</v>
      </c>
      <c r="G272" s="56">
        <v>100</v>
      </c>
      <c r="H272" s="60" t="s">
        <v>182</v>
      </c>
      <c r="I272" s="60">
        <v>4441.2304211000001</v>
      </c>
      <c r="J272" s="60" t="b">
        <f>ISNUMBER(I272)</f>
        <v>1</v>
      </c>
      <c r="K272" s="60">
        <f>IF(J272=FALSE,0,1)</f>
        <v>1</v>
      </c>
      <c r="L272" s="61">
        <v>1</v>
      </c>
      <c r="M272" s="62" t="s">
        <v>1122</v>
      </c>
      <c r="N272" s="62">
        <v>0.80267558500000002</v>
      </c>
      <c r="O272" s="60" t="b">
        <f>ISNUMBER(N272)</f>
        <v>1</v>
      </c>
      <c r="P272" s="60">
        <f>IF(O272=FALSE,0,1)</f>
        <v>1</v>
      </c>
      <c r="Q272" s="60">
        <f>IF(P272=FALSE,0,1)</f>
        <v>1</v>
      </c>
      <c r="R272" s="63">
        <f>SEARCH(".",D272)</f>
        <v>6</v>
      </c>
      <c r="S272" s="63" t="b">
        <f>ISNUMBER(R272)</f>
        <v>1</v>
      </c>
      <c r="T272" s="63">
        <f>IF($S272=TRUE,0,1)</f>
        <v>0</v>
      </c>
      <c r="U272" s="63">
        <v>1</v>
      </c>
      <c r="V272" s="72">
        <f>IF(OR(T272=1,U272=1),0,1)</f>
        <v>0</v>
      </c>
      <c r="W272" s="65"/>
      <c r="X272" s="66"/>
      <c r="Y272" s="67">
        <f>IF(X272=0,I272,X272)</f>
        <v>4441.2304211000001</v>
      </c>
      <c r="Z272" s="68">
        <f>+A272/Y272</f>
        <v>7.4303733134896854E-2</v>
      </c>
      <c r="AA272" s="59" t="s">
        <v>672</v>
      </c>
      <c r="AB272" s="57">
        <v>40388</v>
      </c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7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/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/>
      <c r="CR272" s="71"/>
      <c r="CS272" s="71"/>
      <c r="CT272" s="71"/>
      <c r="CU272" s="71"/>
      <c r="CV272" s="71"/>
      <c r="CW272" s="71"/>
      <c r="CX272" s="71"/>
      <c r="CY272" s="71"/>
      <c r="CZ272" s="71"/>
      <c r="DA272" s="71"/>
      <c r="DB272" s="71"/>
      <c r="DC272" s="7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/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/>
      <c r="EF272" s="71"/>
      <c r="EG272" s="71"/>
      <c r="EH272" s="71"/>
      <c r="EI272" s="71"/>
      <c r="EJ272" s="71"/>
      <c r="EK272" s="71"/>
      <c r="EL272" s="71"/>
      <c r="EM272" s="71"/>
      <c r="EN272" s="71"/>
      <c r="EO272" s="71"/>
      <c r="EP272" s="71"/>
      <c r="EQ272" s="71"/>
      <c r="ER272" s="71"/>
      <c r="ES272" s="71"/>
      <c r="ET272" s="71"/>
      <c r="EU272" s="71"/>
      <c r="EV272" s="71"/>
      <c r="EW272" s="71"/>
      <c r="EX272" s="71"/>
      <c r="EY272" s="71"/>
      <c r="EZ272" s="71"/>
      <c r="FA272" s="71"/>
      <c r="FB272" s="71"/>
      <c r="FC272" s="71"/>
      <c r="FD272" s="71"/>
      <c r="FE272" s="71"/>
      <c r="FF272" s="71"/>
      <c r="FG272" s="71"/>
      <c r="FH272" s="71"/>
      <c r="FI272" s="71"/>
      <c r="FJ272" s="71"/>
      <c r="FK272" s="71"/>
      <c r="FL272" s="71"/>
      <c r="FM272" s="71"/>
      <c r="FN272" s="71"/>
      <c r="FO272" s="71"/>
      <c r="FP272" s="71"/>
      <c r="FQ272" s="71"/>
      <c r="FR272" s="71" t="e">
        <f ca="1">_xll.TR($D272,"TR.TotalReturn1Mo","SDate=#1 ",FR272,FR$1)</f>
        <v>#NAME?</v>
      </c>
      <c r="FS272" s="71" t="e">
        <f ca="1">_xll.TR($D272,"TR.TotalReturn1Mo","SDate=#1 ",FS272,FS$1)</f>
        <v>#NAME?</v>
      </c>
      <c r="FT272" s="71" t="e">
        <f ca="1">_xll.TR($D272,"TR.TotalReturn1Mo","SDate=#1 ",FT272,FT$1)</f>
        <v>#NAME?</v>
      </c>
      <c r="FU272" s="71" t="e">
        <f ca="1">_xll.TR($D272,"TR.TotalReturn1Mo","SDate=#1 ",FU272,FU$1)</f>
        <v>#NAME?</v>
      </c>
      <c r="FV272" s="71" t="e">
        <f ca="1">_xll.TR($D272,"TR.TotalReturn1Mo","SDate=#1 ",FV272,FV$1)</f>
        <v>#NAME?</v>
      </c>
      <c r="FW272" s="71" t="e">
        <f ca="1">_xll.TR($D272,"TR.TotalReturn1Mo","SDate=#1 ",FW272,FW$1)</f>
        <v>#NAME?</v>
      </c>
      <c r="FX272" s="71" t="e">
        <f ca="1">_xll.TR($D272,"TR.TotalReturn1Mo","SDate=#1 ",FX272,FX$1)</f>
        <v>#NAME?</v>
      </c>
      <c r="FY272" s="71" t="e">
        <f ca="1">_xll.TR($D272,"TR.TotalReturn1Mo","SDate=#1 ",FY272,FY$1)</f>
        <v>#NAME?</v>
      </c>
      <c r="FZ272" s="71" t="e">
        <f ca="1">_xll.TR($D272,"TR.TotalReturn1Mo","SDate=#1 ",FZ272,FZ$1)</f>
        <v>#NAME?</v>
      </c>
      <c r="GA272" s="71" t="e">
        <f ca="1">_xll.TR($D272,"TR.TotalReturn1Mo","SDate=#1 ",GA272,GA$1)</f>
        <v>#NAME?</v>
      </c>
      <c r="GB272" s="71" t="e">
        <f ca="1">_xll.TR($D272,"TR.TotalReturn1Mo","SDate=#1 ",GB272,GB$1)</f>
        <v>#NAME?</v>
      </c>
      <c r="GC272" s="71" t="e">
        <f ca="1">_xll.TR($D272,"TR.TotalReturn1Mo","SDate=#1 ",GC272,GC$1)</f>
        <v>#NAME?</v>
      </c>
      <c r="GD272" s="71" t="e">
        <f ca="1">_xll.TR($D272,"TR.TotalReturn1Mo","SDate=#1 ",GD272,GD$1)</f>
        <v>#NAME?</v>
      </c>
      <c r="GE272" s="71" t="e">
        <f ca="1">_xll.TR($D272,"TR.TotalReturn1Mo","SDate=#1 ",GE272,GE$1)</f>
        <v>#NAME?</v>
      </c>
      <c r="GF272" s="71" t="e">
        <f ca="1">_xll.TR($D272,"TR.TotalReturn1Mo","SDate=#1 ",GF272,GF$1)</f>
        <v>#NAME?</v>
      </c>
      <c r="GG272" s="71" t="e">
        <f ca="1">_xll.TR($D272,"TR.TotalReturn1Mo","SDate=#1 ",GG272,GG$1)</f>
        <v>#NAME?</v>
      </c>
      <c r="GH272" s="71" t="e">
        <f ca="1">_xll.TR($D272,"TR.TotalReturn1Mo","SDate=#1 ",GH272,GH$1)</f>
        <v>#NAME?</v>
      </c>
      <c r="GI272" s="71" t="e">
        <f ca="1">_xll.TR($D272,"TR.TotalReturn1Mo","SDate=#1 ",GI272,GI$1)</f>
        <v>#NAME?</v>
      </c>
      <c r="GJ272" s="71" t="e">
        <f ca="1">_xll.TR($D272,"TR.TotalReturn1Mo","SDate=#1 ",GJ272,GJ$1)</f>
        <v>#NAME?</v>
      </c>
      <c r="GK272" s="71" t="e">
        <f ca="1">_xll.TR($D272,"TR.TotalReturn1Mo","SDate=#1 ",GK272,GK$1)</f>
        <v>#NAME?</v>
      </c>
      <c r="GL272" s="71" t="e">
        <f ca="1">_xll.TR($D272,"TR.TotalReturn1Mo","SDate=#1 ",GL272,GL$1)</f>
        <v>#NAME?</v>
      </c>
      <c r="GM272" s="71" t="e">
        <f ca="1">_xll.TR($D272,"TR.TotalReturn1Mo","SDate=#1 ",GM272,GM$1)</f>
        <v>#NAME?</v>
      </c>
      <c r="GN272" s="71" t="e">
        <f ca="1">_xll.TR($D272,"TR.TotalReturn1Mo","SDate=#1 ",GN272,GN$1)</f>
        <v>#NAME?</v>
      </c>
      <c r="GO272" s="71" t="e">
        <f ca="1">_xll.TR($D272,"TR.TotalReturn1Mo","SDate=#1 ",GO272,GO$1)</f>
        <v>#NAME?</v>
      </c>
      <c r="GP272" s="71" t="e">
        <f ca="1">_xll.TR($D272,"TR.TotalReturn1Mo","SDate=#1 ",GP272,GP$1)</f>
        <v>#NAME?</v>
      </c>
      <c r="GQ272" s="71" t="e">
        <f ca="1">_xll.TR($D272,"TR.TotalReturn1Mo","SDate=#1 ",GQ272,GQ$1)</f>
        <v>#NAME?</v>
      </c>
      <c r="GR272" s="71" t="e">
        <f ca="1">_xll.TR($D272,"TR.TotalReturn1Mo","SDate=#1 ",GR272,GR$1)</f>
        <v>#NAME?</v>
      </c>
      <c r="GS272" s="71" t="e">
        <f ca="1">_xll.TR($D272,"TR.TotalReturn1Mo","SDate=#1 ",GS272,GS$1)</f>
        <v>#NAME?</v>
      </c>
      <c r="GT272" s="71" t="e">
        <f ca="1">_xll.TR($D272,"TR.TotalReturn1Mo","SDate=#1 ",GT272,GT$1)</f>
        <v>#NAME?</v>
      </c>
      <c r="GU272" s="71" t="e">
        <f ca="1">_xll.TR($D272,"TR.TotalReturn1Mo","SDate=#1 ",GU272,GU$1)</f>
        <v>#NAME?</v>
      </c>
      <c r="GV272" s="71" t="e">
        <f ca="1">_xll.TR($D272,"TR.TotalReturn1Mo","SDate=#1 ",GV272,GV$1)</f>
        <v>#NAME?</v>
      </c>
      <c r="GW272" s="71" t="e">
        <f ca="1">_xll.TR($D272,"TR.TotalReturn1Mo","SDate=#1 ",GW272,GW$1)</f>
        <v>#NAME?</v>
      </c>
      <c r="GX272" s="71" t="e">
        <f ca="1">_xll.TR($D272,"TR.TotalReturn1Mo","SDate=#1 ",GX272,GX$1)</f>
        <v>#NAME?</v>
      </c>
      <c r="GY272" s="71" t="e">
        <f ca="1">_xll.TR($D272,"TR.TotalReturn1Mo","SDate=#1 ",GY272,GY$1)</f>
        <v>#NAME?</v>
      </c>
      <c r="GZ272" s="71" t="e">
        <f ca="1">_xll.TR($D272,"TR.TotalReturn1Mo","SDate=#1 ",GZ272,GZ$1)</f>
        <v>#NAME?</v>
      </c>
      <c r="HA272" s="71" t="e">
        <f ca="1">_xll.TR($D272,"TR.TotalReturn1Mo","SDate=#1 ",HA272,HA$1)</f>
        <v>#NAME?</v>
      </c>
      <c r="HB272" s="71" t="e">
        <f ca="1">_xll.TR($D272,"TR.TotalReturn1Mo","SDate=#1 ",HB272,HB$1)</f>
        <v>#NAME?</v>
      </c>
      <c r="HC272" s="71" t="e">
        <f ca="1">_xll.TR($D272,"TR.TotalReturn1Mo","SDate=#1 ",HC272,HC$1)</f>
        <v>#NAME?</v>
      </c>
      <c r="HD272" s="71" t="e">
        <f ca="1">_xll.TR($D272,"TR.TotalReturn1Mo","SDate=#1 ",HD272,HD$1)</f>
        <v>#NAME?</v>
      </c>
      <c r="HE272" s="71" t="e">
        <f ca="1">_xll.TR($D272,"TR.TotalReturn1Mo","SDate=#1 ",HE272,HE$1)</f>
        <v>#NAME?</v>
      </c>
      <c r="HF272" s="71" t="e">
        <f ca="1">_xll.TR($D272,"TR.TotalReturn1Mo","SDate=#1 ",HF272,HF$1)</f>
        <v>#NAME?</v>
      </c>
      <c r="HG272" s="71" t="e">
        <f ca="1">_xll.TR($D272,"TR.TotalReturn1Mo","SDate=#1 ",HG272,HG$1)</f>
        <v>#NAME?</v>
      </c>
      <c r="HH272" s="71" t="e">
        <f ca="1">_xll.TR($D272,"TR.TotalReturn1Mo","SDate=#1 ",HH272,HH$1)</f>
        <v>#NAME?</v>
      </c>
      <c r="HI272" s="71" t="e">
        <f ca="1">_xll.TR($D272,"TR.TotalReturn1Mo","SDate=#1 ",HI272,HI$1)</f>
        <v>#NAME?</v>
      </c>
      <c r="HJ272" s="71" t="e">
        <f ca="1">_xll.TR($D272,"TR.TotalReturn1Mo","SDate=#1 ",HJ272,HJ$1)</f>
        <v>#NAME?</v>
      </c>
      <c r="HK272" s="71" t="e">
        <f ca="1">_xll.TR($D272,"TR.TotalReturn1Mo","SDate=#1 ",HK272,HK$1)</f>
        <v>#NAME?</v>
      </c>
      <c r="HL272" s="71" t="e">
        <f ca="1">_xll.TR($D272,"TR.TotalReturn1Mo","SDate=#1 ",HL272,HL$1)</f>
        <v>#NAME?</v>
      </c>
      <c r="HM272" s="71" t="e">
        <f ca="1">_xll.TR($D272,"TR.TotalReturn1Mo","SDate=#1 ",HM272,HM$1)</f>
        <v>#NAME?</v>
      </c>
      <c r="HN272" s="71" t="e">
        <f ca="1">_xll.TR($D272,"TR.TotalReturn1Mo","SDate=#1 ",HN272,HN$1)</f>
        <v>#NAME?</v>
      </c>
      <c r="HO272" s="71"/>
      <c r="HP272" s="71"/>
      <c r="HQ272" s="71"/>
      <c r="HR272" s="71"/>
      <c r="HS272" s="71"/>
      <c r="HT272" s="71"/>
      <c r="HU272" s="71"/>
      <c r="HV272" s="71"/>
      <c r="HW272" s="71"/>
      <c r="HX272" s="71"/>
      <c r="HY272" s="71"/>
      <c r="HZ272" s="71"/>
      <c r="IA272" s="71"/>
      <c r="IB272" s="71"/>
      <c r="IC272" s="71"/>
      <c r="ID272" s="71"/>
      <c r="IE272" s="71"/>
      <c r="IF272" s="71"/>
      <c r="IG272" s="71"/>
      <c r="IH272" s="71"/>
      <c r="II272" s="71"/>
      <c r="IJ272" s="71"/>
      <c r="IK272" s="71"/>
      <c r="IL272" s="71"/>
      <c r="IM272" s="71"/>
      <c r="IN272" s="71"/>
      <c r="IO272" s="71"/>
      <c r="IP272" s="71"/>
      <c r="IQ272" s="71"/>
      <c r="IR272" s="71"/>
      <c r="IS272" s="71"/>
      <c r="IT272" s="71"/>
      <c r="IU272" s="71"/>
      <c r="IV272" s="71"/>
      <c r="IW272" s="71"/>
      <c r="IX272" s="71"/>
    </row>
    <row r="273" spans="1:258" ht="15" customHeight="1" x14ac:dyDescent="0.25">
      <c r="A273" s="73">
        <v>12224</v>
      </c>
      <c r="B273" s="57">
        <v>40417</v>
      </c>
      <c r="C273" s="58">
        <f>YEAR(B273)</f>
        <v>2010</v>
      </c>
      <c r="D273" s="59" t="s">
        <v>798</v>
      </c>
      <c r="E273" s="59" t="s">
        <v>797</v>
      </c>
      <c r="F273" s="56" t="s">
        <v>181</v>
      </c>
      <c r="G273" s="56">
        <v>100</v>
      </c>
      <c r="H273" s="60" t="s">
        <v>182</v>
      </c>
      <c r="I273" s="60">
        <v>76348.622221599901</v>
      </c>
      <c r="J273" s="60" t="b">
        <f>ISNUMBER(I273)</f>
        <v>1</v>
      </c>
      <c r="K273" s="60">
        <f>IF(J273=FALSE,0,1)</f>
        <v>1</v>
      </c>
      <c r="L273" s="61">
        <v>1</v>
      </c>
      <c r="M273" s="62" t="s">
        <v>1122</v>
      </c>
      <c r="N273" s="62">
        <v>4.3022820800000003</v>
      </c>
      <c r="O273" s="60" t="b">
        <f>ISNUMBER(N273)</f>
        <v>1</v>
      </c>
      <c r="P273" s="60">
        <f>IF(O273=FALSE,0,1)</f>
        <v>1</v>
      </c>
      <c r="Q273" s="60">
        <f>IF(P273=FALSE,0,1)</f>
        <v>1</v>
      </c>
      <c r="R273" s="63" t="e">
        <f>SEARCH(".",D273)</f>
        <v>#VALUE!</v>
      </c>
      <c r="S273" s="63" t="b">
        <f>ISNUMBER(R273)</f>
        <v>0</v>
      </c>
      <c r="T273" s="63">
        <f>IF($S273=TRUE,0,1)</f>
        <v>1</v>
      </c>
      <c r="U273" s="63">
        <v>0</v>
      </c>
      <c r="V273" s="72">
        <f>IF(OR(T273=1,U273=1),0,1)</f>
        <v>0</v>
      </c>
      <c r="W273" s="65"/>
      <c r="X273" s="66"/>
      <c r="Y273" s="67">
        <f>IF(X273=0,I273,X273)</f>
        <v>76348.622221599901</v>
      </c>
      <c r="Z273" s="68">
        <f>+A273/Y273</f>
        <v>0.16010766984792674</v>
      </c>
      <c r="AA273" s="59" t="s">
        <v>798</v>
      </c>
      <c r="AB273" s="57">
        <v>40417</v>
      </c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7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/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/>
      <c r="DC273" s="7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71"/>
      <c r="DQ273" s="71"/>
      <c r="DR273" s="71"/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71"/>
      <c r="ED273" s="71"/>
      <c r="EE273" s="71"/>
      <c r="EF273" s="71"/>
      <c r="EG273" s="71"/>
      <c r="EH273" s="71"/>
      <c r="EI273" s="71"/>
      <c r="EJ273" s="71"/>
      <c r="EK273" s="71"/>
      <c r="EL273" s="71"/>
      <c r="EM273" s="71"/>
      <c r="EN273" s="71"/>
      <c r="EO273" s="71"/>
      <c r="EP273" s="71"/>
      <c r="EQ273" s="71"/>
      <c r="ER273" s="71"/>
      <c r="ES273" s="71"/>
      <c r="ET273" s="71"/>
      <c r="EU273" s="71"/>
      <c r="EV273" s="71"/>
      <c r="EW273" s="71"/>
      <c r="EX273" s="71"/>
      <c r="EY273" s="71"/>
      <c r="EZ273" s="71"/>
      <c r="FA273" s="71"/>
      <c r="FB273" s="71"/>
      <c r="FC273" s="71"/>
      <c r="FD273" s="71"/>
      <c r="FE273" s="71"/>
      <c r="FF273" s="71"/>
      <c r="FG273" s="71"/>
      <c r="FH273" s="71"/>
      <c r="FI273" s="71"/>
      <c r="FJ273" s="71"/>
      <c r="FK273" s="71"/>
      <c r="FL273" s="71"/>
      <c r="FM273" s="71"/>
      <c r="FN273" s="71"/>
      <c r="FO273" s="71"/>
      <c r="FP273" s="71"/>
      <c r="FQ273" s="71"/>
      <c r="FR273" s="71" t="e">
        <f ca="1">_xll.TR($D273,"TR.TotalReturn1Mo","SDate=#1 ",FR273,FR$1)</f>
        <v>#NAME?</v>
      </c>
      <c r="FS273" s="71" t="e">
        <f ca="1">_xll.TR($D273,"TR.TotalReturn1Mo","SDate=#1 ",FS273,FS$1)</f>
        <v>#NAME?</v>
      </c>
      <c r="FT273" s="71" t="e">
        <f ca="1">_xll.TR($D273,"TR.TotalReturn1Mo","SDate=#1 ",FT273,FT$1)</f>
        <v>#NAME?</v>
      </c>
      <c r="FU273" s="71" t="e">
        <f ca="1">_xll.TR($D273,"TR.TotalReturn1Mo","SDate=#1 ",FU273,FU$1)</f>
        <v>#NAME?</v>
      </c>
      <c r="FV273" s="71" t="e">
        <f ca="1">_xll.TR($D273,"TR.TotalReturn1Mo","SDate=#1 ",FV273,FV$1)</f>
        <v>#NAME?</v>
      </c>
      <c r="FW273" s="71" t="e">
        <f ca="1">_xll.TR($D273,"TR.TotalReturn1Mo","SDate=#1 ",FW273,FW$1)</f>
        <v>#NAME?</v>
      </c>
      <c r="FX273" s="71" t="e">
        <f ca="1">_xll.TR($D273,"TR.TotalReturn1Mo","SDate=#1 ",FX273,FX$1)</f>
        <v>#NAME?</v>
      </c>
      <c r="FY273" s="71" t="e">
        <f ca="1">_xll.TR($D273,"TR.TotalReturn1Mo","SDate=#1 ",FY273,FY$1)</f>
        <v>#NAME?</v>
      </c>
      <c r="FZ273" s="71" t="e">
        <f ca="1">_xll.TR($D273,"TR.TotalReturn1Mo","SDate=#1 ",FZ273,FZ$1)</f>
        <v>#NAME?</v>
      </c>
      <c r="GA273" s="71" t="e">
        <f ca="1">_xll.TR($D273,"TR.TotalReturn1Mo","SDate=#1 ",GA273,GA$1)</f>
        <v>#NAME?</v>
      </c>
      <c r="GB273" s="71" t="e">
        <f ca="1">_xll.TR($D273,"TR.TotalReturn1Mo","SDate=#1 ",GB273,GB$1)</f>
        <v>#NAME?</v>
      </c>
      <c r="GC273" s="71" t="e">
        <f ca="1">_xll.TR($D273,"TR.TotalReturn1Mo","SDate=#1 ",GC273,GC$1)</f>
        <v>#NAME?</v>
      </c>
      <c r="GD273" s="71" t="e">
        <f ca="1">_xll.TR($D273,"TR.TotalReturn1Mo","SDate=#1 ",GD273,GD$1)</f>
        <v>#NAME?</v>
      </c>
      <c r="GE273" s="71" t="e">
        <f ca="1">_xll.TR($D273,"TR.TotalReturn1Mo","SDate=#1 ",GE273,GE$1)</f>
        <v>#NAME?</v>
      </c>
      <c r="GF273" s="71" t="e">
        <f ca="1">_xll.TR($D273,"TR.TotalReturn1Mo","SDate=#1 ",GF273,GF$1)</f>
        <v>#NAME?</v>
      </c>
      <c r="GG273" s="71" t="e">
        <f ca="1">_xll.TR($D273,"TR.TotalReturn1Mo","SDate=#1 ",GG273,GG$1)</f>
        <v>#NAME?</v>
      </c>
      <c r="GH273" s="71" t="e">
        <f ca="1">_xll.TR($D273,"TR.TotalReturn1Mo","SDate=#1 ",GH273,GH$1)</f>
        <v>#NAME?</v>
      </c>
      <c r="GI273" s="71" t="e">
        <f ca="1">_xll.TR($D273,"TR.TotalReturn1Mo","SDate=#1 ",GI273,GI$1)</f>
        <v>#NAME?</v>
      </c>
      <c r="GJ273" s="71" t="e">
        <f ca="1">_xll.TR($D273,"TR.TotalReturn1Mo","SDate=#1 ",GJ273,GJ$1)</f>
        <v>#NAME?</v>
      </c>
      <c r="GK273" s="71" t="e">
        <f ca="1">_xll.TR($D273,"TR.TotalReturn1Mo","SDate=#1 ",GK273,GK$1)</f>
        <v>#NAME?</v>
      </c>
      <c r="GL273" s="71" t="e">
        <f ca="1">_xll.TR($D273,"TR.TotalReturn1Mo","SDate=#1 ",GL273,GL$1)</f>
        <v>#NAME?</v>
      </c>
      <c r="GM273" s="71" t="e">
        <f ca="1">_xll.TR($D273,"TR.TotalReturn1Mo","SDate=#1 ",GM273,GM$1)</f>
        <v>#NAME?</v>
      </c>
      <c r="GN273" s="71" t="e">
        <f ca="1">_xll.TR($D273,"TR.TotalReturn1Mo","SDate=#1 ",GN273,GN$1)</f>
        <v>#NAME?</v>
      </c>
      <c r="GO273" s="71" t="e">
        <f ca="1">_xll.TR($D273,"TR.TotalReturn1Mo","SDate=#1 ",GO273,GO$1)</f>
        <v>#NAME?</v>
      </c>
      <c r="GP273" s="71" t="e">
        <f ca="1">_xll.TR($D273,"TR.TotalReturn1Mo","SDate=#1 ",GP273,GP$1)</f>
        <v>#NAME?</v>
      </c>
      <c r="GQ273" s="71" t="e">
        <f ca="1">_xll.TR($D273,"TR.TotalReturn1Mo","SDate=#1 ",GQ273,GQ$1)</f>
        <v>#NAME?</v>
      </c>
      <c r="GR273" s="71" t="e">
        <f ca="1">_xll.TR($D273,"TR.TotalReturn1Mo","SDate=#1 ",GR273,GR$1)</f>
        <v>#NAME?</v>
      </c>
      <c r="GS273" s="71" t="e">
        <f ca="1">_xll.TR($D273,"TR.TotalReturn1Mo","SDate=#1 ",GS273,GS$1)</f>
        <v>#NAME?</v>
      </c>
      <c r="GT273" s="71" t="e">
        <f ca="1">_xll.TR($D273,"TR.TotalReturn1Mo","SDate=#1 ",GT273,GT$1)</f>
        <v>#NAME?</v>
      </c>
      <c r="GU273" s="71" t="e">
        <f ca="1">_xll.TR($D273,"TR.TotalReturn1Mo","SDate=#1 ",GU273,GU$1)</f>
        <v>#NAME?</v>
      </c>
      <c r="GV273" s="71" t="e">
        <f ca="1">_xll.TR($D273,"TR.TotalReturn1Mo","SDate=#1 ",GV273,GV$1)</f>
        <v>#NAME?</v>
      </c>
      <c r="GW273" s="71" t="e">
        <f ca="1">_xll.TR($D273,"TR.TotalReturn1Mo","SDate=#1 ",GW273,GW$1)</f>
        <v>#NAME?</v>
      </c>
      <c r="GX273" s="71" t="e">
        <f ca="1">_xll.TR($D273,"TR.TotalReturn1Mo","SDate=#1 ",GX273,GX$1)</f>
        <v>#NAME?</v>
      </c>
      <c r="GY273" s="71" t="e">
        <f ca="1">_xll.TR($D273,"TR.TotalReturn1Mo","SDate=#1 ",GY273,GY$1)</f>
        <v>#NAME?</v>
      </c>
      <c r="GZ273" s="71" t="e">
        <f ca="1">_xll.TR($D273,"TR.TotalReturn1Mo","SDate=#1 ",GZ273,GZ$1)</f>
        <v>#NAME?</v>
      </c>
      <c r="HA273" s="71" t="e">
        <f ca="1">_xll.TR($D273,"TR.TotalReturn1Mo","SDate=#1 ",HA273,HA$1)</f>
        <v>#NAME?</v>
      </c>
      <c r="HB273" s="71" t="e">
        <f ca="1">_xll.TR($D273,"TR.TotalReturn1Mo","SDate=#1 ",HB273,HB$1)</f>
        <v>#NAME?</v>
      </c>
      <c r="HC273" s="71" t="e">
        <f ca="1">_xll.TR($D273,"TR.TotalReturn1Mo","SDate=#1 ",HC273,HC$1)</f>
        <v>#NAME?</v>
      </c>
      <c r="HD273" s="71" t="e">
        <f ca="1">_xll.TR($D273,"TR.TotalReturn1Mo","SDate=#1 ",HD273,HD$1)</f>
        <v>#NAME?</v>
      </c>
      <c r="HE273" s="71" t="e">
        <f ca="1">_xll.TR($D273,"TR.TotalReturn1Mo","SDate=#1 ",HE273,HE$1)</f>
        <v>#NAME?</v>
      </c>
      <c r="HF273" s="71" t="e">
        <f ca="1">_xll.TR($D273,"TR.TotalReturn1Mo","SDate=#1 ",HF273,HF$1)</f>
        <v>#NAME?</v>
      </c>
      <c r="HG273" s="71" t="e">
        <f ca="1">_xll.TR($D273,"TR.TotalReturn1Mo","SDate=#1 ",HG273,HG$1)</f>
        <v>#NAME?</v>
      </c>
      <c r="HH273" s="71" t="e">
        <f ca="1">_xll.TR($D273,"TR.TotalReturn1Mo","SDate=#1 ",HH273,HH$1)</f>
        <v>#NAME?</v>
      </c>
      <c r="HI273" s="71" t="e">
        <f ca="1">_xll.TR($D273,"TR.TotalReturn1Mo","SDate=#1 ",HI273,HI$1)</f>
        <v>#NAME?</v>
      </c>
      <c r="HJ273" s="71" t="e">
        <f ca="1">_xll.TR($D273,"TR.TotalReturn1Mo","SDate=#1 ",HJ273,HJ$1)</f>
        <v>#NAME?</v>
      </c>
      <c r="HK273" s="71" t="e">
        <f ca="1">_xll.TR($D273,"TR.TotalReturn1Mo","SDate=#1 ",HK273,HK$1)</f>
        <v>#NAME?</v>
      </c>
      <c r="HL273" s="71" t="e">
        <f ca="1">_xll.TR($D273,"TR.TotalReturn1Mo","SDate=#1 ",HL273,HL$1)</f>
        <v>#NAME?</v>
      </c>
      <c r="HM273" s="71" t="e">
        <f ca="1">_xll.TR($D273,"TR.TotalReturn1Mo","SDate=#1 ",HM273,HM$1)</f>
        <v>#NAME?</v>
      </c>
      <c r="HN273" s="71" t="e">
        <f ca="1">_xll.TR($D273,"TR.TotalReturn1Mo","SDate=#1 ",HN273,HN$1)</f>
        <v>#NAME?</v>
      </c>
      <c r="HO273" s="71"/>
      <c r="HP273" s="71"/>
      <c r="HQ273" s="71"/>
      <c r="HR273" s="71"/>
      <c r="HS273" s="71"/>
      <c r="HT273" s="71"/>
      <c r="HU273" s="71"/>
      <c r="HV273" s="71"/>
      <c r="HW273" s="71"/>
      <c r="HX273" s="71"/>
      <c r="HY273" s="71"/>
      <c r="HZ273" s="71"/>
      <c r="IA273" s="71"/>
      <c r="IB273" s="71"/>
      <c r="IC273" s="71"/>
      <c r="ID273" s="71"/>
      <c r="IE273" s="71"/>
      <c r="IF273" s="71"/>
      <c r="IG273" s="71"/>
      <c r="IH273" s="71"/>
      <c r="II273" s="71"/>
      <c r="IJ273" s="71"/>
      <c r="IK273" s="71"/>
      <c r="IL273" s="71"/>
      <c r="IM273" s="71"/>
      <c r="IN273" s="71"/>
      <c r="IO273" s="71"/>
      <c r="IP273" s="71"/>
      <c r="IQ273" s="71"/>
      <c r="IR273" s="71"/>
      <c r="IS273" s="71"/>
      <c r="IT273" s="71"/>
      <c r="IU273" s="71"/>
      <c r="IV273" s="71"/>
      <c r="IW273" s="71"/>
      <c r="IX273" s="71"/>
    </row>
    <row r="274" spans="1:258" ht="15" customHeight="1" x14ac:dyDescent="0.25">
      <c r="A274" s="56">
        <v>540</v>
      </c>
      <c r="B274" s="57">
        <v>40421</v>
      </c>
      <c r="C274" s="58">
        <f>YEAR(B274)</f>
        <v>2010</v>
      </c>
      <c r="D274" s="59" t="s">
        <v>801</v>
      </c>
      <c r="E274" s="59" t="s">
        <v>800</v>
      </c>
      <c r="F274" s="56" t="s">
        <v>188</v>
      </c>
      <c r="G274" s="56">
        <v>100</v>
      </c>
      <c r="H274" s="60" t="s">
        <v>182</v>
      </c>
      <c r="I274" s="60">
        <v>13180.709449979999</v>
      </c>
      <c r="J274" s="60" t="b">
        <f>ISNUMBER(I274)</f>
        <v>1</v>
      </c>
      <c r="K274" s="60">
        <f>IF(J274=FALSE,0,1)</f>
        <v>1</v>
      </c>
      <c r="L274" s="61">
        <v>1</v>
      </c>
      <c r="M274" s="62" t="s">
        <v>1122</v>
      </c>
      <c r="N274" s="62">
        <v>-0.78048780500000003</v>
      </c>
      <c r="O274" s="60" t="b">
        <f>ISNUMBER(N274)</f>
        <v>1</v>
      </c>
      <c r="P274" s="60">
        <f>IF(O274=FALSE,0,1)</f>
        <v>1</v>
      </c>
      <c r="Q274" s="60">
        <f>IF(P274=FALSE,0,1)</f>
        <v>1</v>
      </c>
      <c r="R274" s="63" t="e">
        <f>SEARCH(".",D274)</f>
        <v>#VALUE!</v>
      </c>
      <c r="S274" s="63" t="b">
        <f>ISNUMBER(R274)</f>
        <v>0</v>
      </c>
      <c r="T274" s="63">
        <f>IF($S274=TRUE,0,1)</f>
        <v>1</v>
      </c>
      <c r="U274" s="63">
        <v>0</v>
      </c>
      <c r="V274" s="72">
        <f>IF(OR(T274=1,U274=1),0,1)</f>
        <v>0</v>
      </c>
      <c r="W274" s="65"/>
      <c r="X274" s="66"/>
      <c r="Y274" s="67">
        <f>IF(X274=0,I274,X274)</f>
        <v>13180.709449979999</v>
      </c>
      <c r="Z274" s="68">
        <f>+A274/Y274</f>
        <v>4.0968963169188091E-2</v>
      </c>
      <c r="AA274" s="59" t="s">
        <v>801</v>
      </c>
      <c r="AB274" s="57">
        <v>40421</v>
      </c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7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/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/>
      <c r="DC274" s="7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/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/>
      <c r="EF274" s="71"/>
      <c r="EG274" s="71"/>
      <c r="EH274" s="71"/>
      <c r="EI274" s="71"/>
      <c r="EJ274" s="71"/>
      <c r="EK274" s="71"/>
      <c r="EL274" s="71"/>
      <c r="EM274" s="71"/>
      <c r="EN274" s="71"/>
      <c r="EO274" s="71"/>
      <c r="EP274" s="71"/>
      <c r="EQ274" s="71"/>
      <c r="ER274" s="71"/>
      <c r="ES274" s="71"/>
      <c r="ET274" s="71"/>
      <c r="EU274" s="71"/>
      <c r="EV274" s="71"/>
      <c r="EW274" s="71"/>
      <c r="EX274" s="71"/>
      <c r="EY274" s="71"/>
      <c r="EZ274" s="71"/>
      <c r="FA274" s="71"/>
      <c r="FB274" s="71"/>
      <c r="FC274" s="71"/>
      <c r="FD274" s="71"/>
      <c r="FE274" s="71"/>
      <c r="FF274" s="71"/>
      <c r="FG274" s="71"/>
      <c r="FH274" s="71"/>
      <c r="FI274" s="71"/>
      <c r="FJ274" s="71"/>
      <c r="FK274" s="71"/>
      <c r="FL274" s="71"/>
      <c r="FM274" s="71"/>
      <c r="FN274" s="71"/>
      <c r="FO274" s="71"/>
      <c r="FP274" s="71"/>
      <c r="FQ274" s="71"/>
      <c r="FR274" s="71" t="e">
        <f ca="1">_xll.TR($D274,"TR.TotalReturn1Mo","SDate=#1 ",FR274,FR$1)</f>
        <v>#NAME?</v>
      </c>
      <c r="FS274" s="71" t="e">
        <f ca="1">_xll.TR($D274,"TR.TotalReturn1Mo","SDate=#1 ",FS274,FS$1)</f>
        <v>#NAME?</v>
      </c>
      <c r="FT274" s="71" t="e">
        <f ca="1">_xll.TR($D274,"TR.TotalReturn1Mo","SDate=#1 ",FT274,FT$1)</f>
        <v>#NAME?</v>
      </c>
      <c r="FU274" s="71" t="e">
        <f ca="1">_xll.TR($D274,"TR.TotalReturn1Mo","SDate=#1 ",FU274,FU$1)</f>
        <v>#NAME?</v>
      </c>
      <c r="FV274" s="71" t="e">
        <f ca="1">_xll.TR($D274,"TR.TotalReturn1Mo","SDate=#1 ",FV274,FV$1)</f>
        <v>#NAME?</v>
      </c>
      <c r="FW274" s="71" t="e">
        <f ca="1">_xll.TR($D274,"TR.TotalReturn1Mo","SDate=#1 ",FW274,FW$1)</f>
        <v>#NAME?</v>
      </c>
      <c r="FX274" s="71" t="e">
        <f ca="1">_xll.TR($D274,"TR.TotalReturn1Mo","SDate=#1 ",FX274,FX$1)</f>
        <v>#NAME?</v>
      </c>
      <c r="FY274" s="71" t="e">
        <f ca="1">_xll.TR($D274,"TR.TotalReturn1Mo","SDate=#1 ",FY274,FY$1)</f>
        <v>#NAME?</v>
      </c>
      <c r="FZ274" s="71" t="e">
        <f ca="1">_xll.TR($D274,"TR.TotalReturn1Mo","SDate=#1 ",FZ274,FZ$1)</f>
        <v>#NAME?</v>
      </c>
      <c r="GA274" s="71" t="e">
        <f ca="1">_xll.TR($D274,"TR.TotalReturn1Mo","SDate=#1 ",GA274,GA$1)</f>
        <v>#NAME?</v>
      </c>
      <c r="GB274" s="71" t="e">
        <f ca="1">_xll.TR($D274,"TR.TotalReturn1Mo","SDate=#1 ",GB274,GB$1)</f>
        <v>#NAME?</v>
      </c>
      <c r="GC274" s="71" t="e">
        <f ca="1">_xll.TR($D274,"TR.TotalReturn1Mo","SDate=#1 ",GC274,GC$1)</f>
        <v>#NAME?</v>
      </c>
      <c r="GD274" s="71" t="e">
        <f ca="1">_xll.TR($D274,"TR.TotalReturn1Mo","SDate=#1 ",GD274,GD$1)</f>
        <v>#NAME?</v>
      </c>
      <c r="GE274" s="71" t="e">
        <f ca="1">_xll.TR($D274,"TR.TotalReturn1Mo","SDate=#1 ",GE274,GE$1)</f>
        <v>#NAME?</v>
      </c>
      <c r="GF274" s="71" t="e">
        <f ca="1">_xll.TR($D274,"TR.TotalReturn1Mo","SDate=#1 ",GF274,GF$1)</f>
        <v>#NAME?</v>
      </c>
      <c r="GG274" s="71" t="e">
        <f ca="1">_xll.TR($D274,"TR.TotalReturn1Mo","SDate=#1 ",GG274,GG$1)</f>
        <v>#NAME?</v>
      </c>
      <c r="GH274" s="71" t="e">
        <f ca="1">_xll.TR($D274,"TR.TotalReturn1Mo","SDate=#1 ",GH274,GH$1)</f>
        <v>#NAME?</v>
      </c>
      <c r="GI274" s="71" t="e">
        <f ca="1">_xll.TR($D274,"TR.TotalReturn1Mo","SDate=#1 ",GI274,GI$1)</f>
        <v>#NAME?</v>
      </c>
      <c r="GJ274" s="71" t="e">
        <f ca="1">_xll.TR($D274,"TR.TotalReturn1Mo","SDate=#1 ",GJ274,GJ$1)</f>
        <v>#NAME?</v>
      </c>
      <c r="GK274" s="71" t="e">
        <f ca="1">_xll.TR($D274,"TR.TotalReturn1Mo","SDate=#1 ",GK274,GK$1)</f>
        <v>#NAME?</v>
      </c>
      <c r="GL274" s="71" t="e">
        <f ca="1">_xll.TR($D274,"TR.TotalReturn1Mo","SDate=#1 ",GL274,GL$1)</f>
        <v>#NAME?</v>
      </c>
      <c r="GM274" s="71" t="e">
        <f ca="1">_xll.TR($D274,"TR.TotalReturn1Mo","SDate=#1 ",GM274,GM$1)</f>
        <v>#NAME?</v>
      </c>
      <c r="GN274" s="71" t="e">
        <f ca="1">_xll.TR($D274,"TR.TotalReturn1Mo","SDate=#1 ",GN274,GN$1)</f>
        <v>#NAME?</v>
      </c>
      <c r="GO274" s="71" t="e">
        <f ca="1">_xll.TR($D274,"TR.TotalReturn1Mo","SDate=#1 ",GO274,GO$1)</f>
        <v>#NAME?</v>
      </c>
      <c r="GP274" s="71" t="e">
        <f ca="1">_xll.TR($D274,"TR.TotalReturn1Mo","SDate=#1 ",GP274,GP$1)</f>
        <v>#NAME?</v>
      </c>
      <c r="GQ274" s="71" t="e">
        <f ca="1">_xll.TR($D274,"TR.TotalReturn1Mo","SDate=#1 ",GQ274,GQ$1)</f>
        <v>#NAME?</v>
      </c>
      <c r="GR274" s="71" t="e">
        <f ca="1">_xll.TR($D274,"TR.TotalReturn1Mo","SDate=#1 ",GR274,GR$1)</f>
        <v>#NAME?</v>
      </c>
      <c r="GS274" s="71" t="e">
        <f ca="1">_xll.TR($D274,"TR.TotalReturn1Mo","SDate=#1 ",GS274,GS$1)</f>
        <v>#NAME?</v>
      </c>
      <c r="GT274" s="71" t="e">
        <f ca="1">_xll.TR($D274,"TR.TotalReturn1Mo","SDate=#1 ",GT274,GT$1)</f>
        <v>#NAME?</v>
      </c>
      <c r="GU274" s="71" t="e">
        <f ca="1">_xll.TR($D274,"TR.TotalReturn1Mo","SDate=#1 ",GU274,GU$1)</f>
        <v>#NAME?</v>
      </c>
      <c r="GV274" s="71" t="e">
        <f ca="1">_xll.TR($D274,"TR.TotalReturn1Mo","SDate=#1 ",GV274,GV$1)</f>
        <v>#NAME?</v>
      </c>
      <c r="GW274" s="71" t="e">
        <f ca="1">_xll.TR($D274,"TR.TotalReturn1Mo","SDate=#1 ",GW274,GW$1)</f>
        <v>#NAME?</v>
      </c>
      <c r="GX274" s="71" t="e">
        <f ca="1">_xll.TR($D274,"TR.TotalReturn1Mo","SDate=#1 ",GX274,GX$1)</f>
        <v>#NAME?</v>
      </c>
      <c r="GY274" s="71" t="e">
        <f ca="1">_xll.TR($D274,"TR.TotalReturn1Mo","SDate=#1 ",GY274,GY$1)</f>
        <v>#NAME?</v>
      </c>
      <c r="GZ274" s="71" t="e">
        <f ca="1">_xll.TR($D274,"TR.TotalReturn1Mo","SDate=#1 ",GZ274,GZ$1)</f>
        <v>#NAME?</v>
      </c>
      <c r="HA274" s="71" t="e">
        <f ca="1">_xll.TR($D274,"TR.TotalReturn1Mo","SDate=#1 ",HA274,HA$1)</f>
        <v>#NAME?</v>
      </c>
      <c r="HB274" s="71" t="e">
        <f ca="1">_xll.TR($D274,"TR.TotalReturn1Mo","SDate=#1 ",HB274,HB$1)</f>
        <v>#NAME?</v>
      </c>
      <c r="HC274" s="71" t="e">
        <f ca="1">_xll.TR($D274,"TR.TotalReturn1Mo","SDate=#1 ",HC274,HC$1)</f>
        <v>#NAME?</v>
      </c>
      <c r="HD274" s="71" t="e">
        <f ca="1">_xll.TR($D274,"TR.TotalReturn1Mo","SDate=#1 ",HD274,HD$1)</f>
        <v>#NAME?</v>
      </c>
      <c r="HE274" s="71" t="e">
        <f ca="1">_xll.TR($D274,"TR.TotalReturn1Mo","SDate=#1 ",HE274,HE$1)</f>
        <v>#NAME?</v>
      </c>
      <c r="HF274" s="71" t="e">
        <f ca="1">_xll.TR($D274,"TR.TotalReturn1Mo","SDate=#1 ",HF274,HF$1)</f>
        <v>#NAME?</v>
      </c>
      <c r="HG274" s="71" t="e">
        <f ca="1">_xll.TR($D274,"TR.TotalReturn1Mo","SDate=#1 ",HG274,HG$1)</f>
        <v>#NAME?</v>
      </c>
      <c r="HH274" s="71" t="e">
        <f ca="1">_xll.TR($D274,"TR.TotalReturn1Mo","SDate=#1 ",HH274,HH$1)</f>
        <v>#NAME?</v>
      </c>
      <c r="HI274" s="71" t="e">
        <f ca="1">_xll.TR($D274,"TR.TotalReturn1Mo","SDate=#1 ",HI274,HI$1)</f>
        <v>#NAME?</v>
      </c>
      <c r="HJ274" s="71" t="e">
        <f ca="1">_xll.TR($D274,"TR.TotalReturn1Mo","SDate=#1 ",HJ274,HJ$1)</f>
        <v>#NAME?</v>
      </c>
      <c r="HK274" s="71" t="e">
        <f ca="1">_xll.TR($D274,"TR.TotalReturn1Mo","SDate=#1 ",HK274,HK$1)</f>
        <v>#NAME?</v>
      </c>
      <c r="HL274" s="71" t="e">
        <f ca="1">_xll.TR($D274,"TR.TotalReturn1Mo","SDate=#1 ",HL274,HL$1)</f>
        <v>#NAME?</v>
      </c>
      <c r="HM274" s="71" t="e">
        <f ca="1">_xll.TR($D274,"TR.TotalReturn1Mo","SDate=#1 ",HM274,HM$1)</f>
        <v>#NAME?</v>
      </c>
      <c r="HN274" s="71" t="e">
        <f ca="1">_xll.TR($D274,"TR.TotalReturn1Mo","SDate=#1 ",HN274,HN$1)</f>
        <v>#NAME?</v>
      </c>
      <c r="HO274" s="71"/>
      <c r="HP274" s="71"/>
      <c r="HQ274" s="71"/>
      <c r="HR274" s="71"/>
      <c r="HS274" s="71"/>
      <c r="HT274" s="71"/>
      <c r="HU274" s="71"/>
      <c r="HV274" s="71"/>
      <c r="HW274" s="71"/>
      <c r="HX274" s="71"/>
      <c r="HY274" s="71"/>
      <c r="HZ274" s="71"/>
      <c r="IA274" s="71"/>
      <c r="IB274" s="71"/>
      <c r="IC274" s="71"/>
      <c r="ID274" s="71"/>
      <c r="IE274" s="71"/>
      <c r="IF274" s="71"/>
      <c r="IG274" s="71"/>
      <c r="IH274" s="71"/>
      <c r="II274" s="71"/>
      <c r="IJ274" s="71"/>
      <c r="IK274" s="71"/>
      <c r="IL274" s="71"/>
      <c r="IM274" s="71"/>
      <c r="IN274" s="71"/>
      <c r="IO274" s="71"/>
      <c r="IP274" s="71"/>
      <c r="IQ274" s="71"/>
      <c r="IR274" s="71"/>
      <c r="IS274" s="71"/>
      <c r="IT274" s="71"/>
      <c r="IU274" s="71"/>
      <c r="IV274" s="71"/>
      <c r="IW274" s="71"/>
      <c r="IX274" s="71"/>
    </row>
    <row r="275" spans="1:258" ht="15" customHeight="1" x14ac:dyDescent="0.25">
      <c r="A275" s="56">
        <v>392</v>
      </c>
      <c r="B275" s="57">
        <v>40431</v>
      </c>
      <c r="C275" s="58">
        <f>YEAR(B275)</f>
        <v>2010</v>
      </c>
      <c r="D275" s="59" t="s">
        <v>804</v>
      </c>
      <c r="E275" s="59" t="s">
        <v>803</v>
      </c>
      <c r="F275" s="56" t="s">
        <v>257</v>
      </c>
      <c r="G275" s="56">
        <v>60</v>
      </c>
      <c r="H275" s="60" t="s">
        <v>182</v>
      </c>
      <c r="I275" s="60">
        <v>3134120.7406271002</v>
      </c>
      <c r="J275" s="60" t="b">
        <f>ISNUMBER(I275)</f>
        <v>1</v>
      </c>
      <c r="K275" s="60">
        <f>IF(J275=FALSE,0,1)</f>
        <v>1</v>
      </c>
      <c r="L275" s="61">
        <v>1</v>
      </c>
      <c r="M275" s="62" t="s">
        <v>1122</v>
      </c>
      <c r="N275" s="62">
        <v>-0.109420592</v>
      </c>
      <c r="O275" s="60" t="b">
        <f>ISNUMBER(N275)</f>
        <v>1</v>
      </c>
      <c r="P275" s="60">
        <f>IF(O275=FALSE,0,1)</f>
        <v>1</v>
      </c>
      <c r="Q275" s="60">
        <f>IF(P275=FALSE,0,1)</f>
        <v>1</v>
      </c>
      <c r="R275" s="63">
        <f>SEARCH(".",D275)</f>
        <v>5</v>
      </c>
      <c r="S275" s="63" t="b">
        <f>ISNUMBER(R275)</f>
        <v>1</v>
      </c>
      <c r="T275" s="63">
        <f>IF($S275=TRUE,0,1)</f>
        <v>0</v>
      </c>
      <c r="U275" s="63">
        <v>0</v>
      </c>
      <c r="V275" s="72">
        <f>IF(OR(T275=1,U275=1),0,1)</f>
        <v>1</v>
      </c>
      <c r="W275" s="65">
        <v>46.28</v>
      </c>
      <c r="X275" s="66">
        <f>+I275/W275</f>
        <v>67720.845735244162</v>
      </c>
      <c r="Y275" s="67">
        <f>IF(X275=0,I275,X275)</f>
        <v>67720.845735244162</v>
      </c>
      <c r="Z275" s="68">
        <f>+A275/Y275</f>
        <v>5.7884687608972122E-3</v>
      </c>
      <c r="AA275" s="59" t="s">
        <v>804</v>
      </c>
      <c r="AB275" s="57">
        <v>40431</v>
      </c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7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/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/>
      <c r="DC275" s="7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/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/>
      <c r="EF275" s="71"/>
      <c r="EG275" s="71"/>
      <c r="EH275" s="71"/>
      <c r="EI275" s="71"/>
      <c r="EJ275" s="71"/>
      <c r="EK275" s="71"/>
      <c r="EL275" s="71"/>
      <c r="EM275" s="71"/>
      <c r="EN275" s="71"/>
      <c r="EO275" s="71"/>
      <c r="EP275" s="71"/>
      <c r="EQ275" s="71"/>
      <c r="ER275" s="71"/>
      <c r="ES275" s="71"/>
      <c r="ET275" s="71"/>
      <c r="EU275" s="71"/>
      <c r="EV275" s="71"/>
      <c r="EW275" s="71"/>
      <c r="EX275" s="71"/>
      <c r="EY275" s="71"/>
      <c r="EZ275" s="71"/>
      <c r="FA275" s="71"/>
      <c r="FB275" s="71"/>
      <c r="FC275" s="71"/>
      <c r="FD275" s="71"/>
      <c r="FE275" s="71"/>
      <c r="FF275" s="71"/>
      <c r="FG275" s="71"/>
      <c r="FH275" s="71"/>
      <c r="FI275" s="71"/>
      <c r="FJ275" s="71"/>
      <c r="FK275" s="71"/>
      <c r="FL275" s="71"/>
      <c r="FM275" s="71"/>
      <c r="FN275" s="71"/>
      <c r="FO275" s="71"/>
      <c r="FP275" s="71"/>
      <c r="FQ275" s="71"/>
      <c r="FR275" s="71" t="e">
        <f ca="1">_xll.TR($D275,"TR.TotalReturn1Mo","SDate=#1 ",FR275,FR$1)</f>
        <v>#NAME?</v>
      </c>
      <c r="FS275" s="71" t="e">
        <f ca="1">_xll.TR($D275,"TR.TotalReturn1Mo","SDate=#1 ",FS275,FS$1)</f>
        <v>#NAME?</v>
      </c>
      <c r="FT275" s="71" t="e">
        <f ca="1">_xll.TR($D275,"TR.TotalReturn1Mo","SDate=#1 ",FT275,FT$1)</f>
        <v>#NAME?</v>
      </c>
      <c r="FU275" s="71" t="e">
        <f ca="1">_xll.TR($D275,"TR.TotalReturn1Mo","SDate=#1 ",FU275,FU$1)</f>
        <v>#NAME?</v>
      </c>
      <c r="FV275" s="71" t="e">
        <f ca="1">_xll.TR($D275,"TR.TotalReturn1Mo","SDate=#1 ",FV275,FV$1)</f>
        <v>#NAME?</v>
      </c>
      <c r="FW275" s="71" t="e">
        <f ca="1">_xll.TR($D275,"TR.TotalReturn1Mo","SDate=#1 ",FW275,FW$1)</f>
        <v>#NAME?</v>
      </c>
      <c r="FX275" s="71" t="e">
        <f ca="1">_xll.TR($D275,"TR.TotalReturn1Mo","SDate=#1 ",FX275,FX$1)</f>
        <v>#NAME?</v>
      </c>
      <c r="FY275" s="71" t="e">
        <f ca="1">_xll.TR($D275,"TR.TotalReturn1Mo","SDate=#1 ",FY275,FY$1)</f>
        <v>#NAME?</v>
      </c>
      <c r="FZ275" s="71" t="e">
        <f ca="1">_xll.TR($D275,"TR.TotalReturn1Mo","SDate=#1 ",FZ275,FZ$1)</f>
        <v>#NAME?</v>
      </c>
      <c r="GA275" s="71" t="e">
        <f ca="1">_xll.TR($D275,"TR.TotalReturn1Mo","SDate=#1 ",GA275,GA$1)</f>
        <v>#NAME?</v>
      </c>
      <c r="GB275" s="71" t="e">
        <f ca="1">_xll.TR($D275,"TR.TotalReturn1Mo","SDate=#1 ",GB275,GB$1)</f>
        <v>#NAME?</v>
      </c>
      <c r="GC275" s="71" t="e">
        <f ca="1">_xll.TR($D275,"TR.TotalReturn1Mo","SDate=#1 ",GC275,GC$1)</f>
        <v>#NAME?</v>
      </c>
      <c r="GD275" s="71" t="e">
        <f ca="1">_xll.TR($D275,"TR.TotalReturn1Mo","SDate=#1 ",GD275,GD$1)</f>
        <v>#NAME?</v>
      </c>
      <c r="GE275" s="71" t="e">
        <f ca="1">_xll.TR($D275,"TR.TotalReturn1Mo","SDate=#1 ",GE275,GE$1)</f>
        <v>#NAME?</v>
      </c>
      <c r="GF275" s="71" t="e">
        <f ca="1">_xll.TR($D275,"TR.TotalReturn1Mo","SDate=#1 ",GF275,GF$1)</f>
        <v>#NAME?</v>
      </c>
      <c r="GG275" s="71" t="e">
        <f ca="1">_xll.TR($D275,"TR.TotalReturn1Mo","SDate=#1 ",GG275,GG$1)</f>
        <v>#NAME?</v>
      </c>
      <c r="GH275" s="71" t="e">
        <f ca="1">_xll.TR($D275,"TR.TotalReturn1Mo","SDate=#1 ",GH275,GH$1)</f>
        <v>#NAME?</v>
      </c>
      <c r="GI275" s="71" t="e">
        <f ca="1">_xll.TR($D275,"TR.TotalReturn1Mo","SDate=#1 ",GI275,GI$1)</f>
        <v>#NAME?</v>
      </c>
      <c r="GJ275" s="71" t="e">
        <f ca="1">_xll.TR($D275,"TR.TotalReturn1Mo","SDate=#1 ",GJ275,GJ$1)</f>
        <v>#NAME?</v>
      </c>
      <c r="GK275" s="71" t="e">
        <f ca="1">_xll.TR($D275,"TR.TotalReturn1Mo","SDate=#1 ",GK275,GK$1)</f>
        <v>#NAME?</v>
      </c>
      <c r="GL275" s="71" t="e">
        <f ca="1">_xll.TR($D275,"TR.TotalReturn1Mo","SDate=#1 ",GL275,GL$1)</f>
        <v>#NAME?</v>
      </c>
      <c r="GM275" s="71" t="e">
        <f ca="1">_xll.TR($D275,"TR.TotalReturn1Mo","SDate=#1 ",GM275,GM$1)</f>
        <v>#NAME?</v>
      </c>
      <c r="GN275" s="71" t="e">
        <f ca="1">_xll.TR($D275,"TR.TotalReturn1Mo","SDate=#1 ",GN275,GN$1)</f>
        <v>#NAME?</v>
      </c>
      <c r="GO275" s="71" t="e">
        <f ca="1">_xll.TR($D275,"TR.TotalReturn1Mo","SDate=#1 ",GO275,GO$1)</f>
        <v>#NAME?</v>
      </c>
      <c r="GP275" s="71" t="e">
        <f ca="1">_xll.TR($D275,"TR.TotalReturn1Mo","SDate=#1 ",GP275,GP$1)</f>
        <v>#NAME?</v>
      </c>
      <c r="GQ275" s="71" t="e">
        <f ca="1">_xll.TR($D275,"TR.TotalReturn1Mo","SDate=#1 ",GQ275,GQ$1)</f>
        <v>#NAME?</v>
      </c>
      <c r="GR275" s="71" t="e">
        <f ca="1">_xll.TR($D275,"TR.TotalReturn1Mo","SDate=#1 ",GR275,GR$1)</f>
        <v>#NAME?</v>
      </c>
      <c r="GS275" s="71" t="e">
        <f ca="1">_xll.TR($D275,"TR.TotalReturn1Mo","SDate=#1 ",GS275,GS$1)</f>
        <v>#NAME?</v>
      </c>
      <c r="GT275" s="71" t="e">
        <f ca="1">_xll.TR($D275,"TR.TotalReturn1Mo","SDate=#1 ",GT275,GT$1)</f>
        <v>#NAME?</v>
      </c>
      <c r="GU275" s="71" t="e">
        <f ca="1">_xll.TR($D275,"TR.TotalReturn1Mo","SDate=#1 ",GU275,GU$1)</f>
        <v>#NAME?</v>
      </c>
      <c r="GV275" s="71" t="e">
        <f ca="1">_xll.TR($D275,"TR.TotalReturn1Mo","SDate=#1 ",GV275,GV$1)</f>
        <v>#NAME?</v>
      </c>
      <c r="GW275" s="71" t="e">
        <f ca="1">_xll.TR($D275,"TR.TotalReturn1Mo","SDate=#1 ",GW275,GW$1)</f>
        <v>#NAME?</v>
      </c>
      <c r="GX275" s="71" t="e">
        <f ca="1">_xll.TR($D275,"TR.TotalReturn1Mo","SDate=#1 ",GX275,GX$1)</f>
        <v>#NAME?</v>
      </c>
      <c r="GY275" s="71" t="e">
        <f ca="1">_xll.TR($D275,"TR.TotalReturn1Mo","SDate=#1 ",GY275,GY$1)</f>
        <v>#NAME?</v>
      </c>
      <c r="GZ275" s="71" t="e">
        <f ca="1">_xll.TR($D275,"TR.TotalReturn1Mo","SDate=#1 ",GZ275,GZ$1)</f>
        <v>#NAME?</v>
      </c>
      <c r="HA275" s="71" t="e">
        <f ca="1">_xll.TR($D275,"TR.TotalReturn1Mo","SDate=#1 ",HA275,HA$1)</f>
        <v>#NAME?</v>
      </c>
      <c r="HB275" s="71" t="e">
        <f ca="1">_xll.TR($D275,"TR.TotalReturn1Mo","SDate=#1 ",HB275,HB$1)</f>
        <v>#NAME?</v>
      </c>
      <c r="HC275" s="71" t="e">
        <f ca="1">_xll.TR($D275,"TR.TotalReturn1Mo","SDate=#1 ",HC275,HC$1)</f>
        <v>#NAME?</v>
      </c>
      <c r="HD275" s="71" t="e">
        <f ca="1">_xll.TR($D275,"TR.TotalReturn1Mo","SDate=#1 ",HD275,HD$1)</f>
        <v>#NAME?</v>
      </c>
      <c r="HE275" s="71" t="e">
        <f ca="1">_xll.TR($D275,"TR.TotalReturn1Mo","SDate=#1 ",HE275,HE$1)</f>
        <v>#NAME?</v>
      </c>
      <c r="HF275" s="71" t="e">
        <f ca="1">_xll.TR($D275,"TR.TotalReturn1Mo","SDate=#1 ",HF275,HF$1)</f>
        <v>#NAME?</v>
      </c>
      <c r="HG275" s="71" t="e">
        <f ca="1">_xll.TR($D275,"TR.TotalReturn1Mo","SDate=#1 ",HG275,HG$1)</f>
        <v>#NAME?</v>
      </c>
      <c r="HH275" s="71" t="e">
        <f ca="1">_xll.TR($D275,"TR.TotalReturn1Mo","SDate=#1 ",HH275,HH$1)</f>
        <v>#NAME?</v>
      </c>
      <c r="HI275" s="71" t="e">
        <f ca="1">_xll.TR($D275,"TR.TotalReturn1Mo","SDate=#1 ",HI275,HI$1)</f>
        <v>#NAME?</v>
      </c>
      <c r="HJ275" s="71" t="e">
        <f ca="1">_xll.TR($D275,"TR.TotalReturn1Mo","SDate=#1 ",HJ275,HJ$1)</f>
        <v>#NAME?</v>
      </c>
      <c r="HK275" s="71" t="e">
        <f ca="1">_xll.TR($D275,"TR.TotalReturn1Mo","SDate=#1 ",HK275,HK$1)</f>
        <v>#NAME?</v>
      </c>
      <c r="HL275" s="71" t="e">
        <f ca="1">_xll.TR($D275,"TR.TotalReturn1Mo","SDate=#1 ",HL275,HL$1)</f>
        <v>#NAME?</v>
      </c>
      <c r="HM275" s="71" t="e">
        <f ca="1">_xll.TR($D275,"TR.TotalReturn1Mo","SDate=#1 ",HM275,HM$1)</f>
        <v>#NAME?</v>
      </c>
      <c r="HN275" s="71" t="e">
        <f ca="1">_xll.TR($D275,"TR.TotalReturn1Mo","SDate=#1 ",HN275,HN$1)</f>
        <v>#NAME?</v>
      </c>
      <c r="HO275" s="71"/>
      <c r="HP275" s="71"/>
      <c r="HQ275" s="71"/>
      <c r="HR275" s="71"/>
      <c r="HS275" s="71"/>
      <c r="HT275" s="71"/>
      <c r="HU275" s="71"/>
      <c r="HV275" s="71"/>
      <c r="HW275" s="71"/>
      <c r="HX275" s="71"/>
      <c r="HY275" s="71"/>
      <c r="HZ275" s="71"/>
      <c r="IA275" s="71"/>
      <c r="IB275" s="71"/>
      <c r="IC275" s="71"/>
      <c r="ID275" s="71"/>
      <c r="IE275" s="71"/>
      <c r="IF275" s="71"/>
      <c r="IG275" s="71"/>
      <c r="IH275" s="71"/>
      <c r="II275" s="71"/>
      <c r="IJ275" s="71"/>
      <c r="IK275" s="71"/>
      <c r="IL275" s="71"/>
      <c r="IM275" s="71"/>
      <c r="IN275" s="71"/>
      <c r="IO275" s="71"/>
      <c r="IP275" s="71"/>
      <c r="IQ275" s="71"/>
      <c r="IR275" s="71"/>
      <c r="IS275" s="71"/>
      <c r="IT275" s="71"/>
      <c r="IU275" s="71"/>
      <c r="IV275" s="71"/>
      <c r="IW275" s="71"/>
      <c r="IX275" s="71"/>
    </row>
    <row r="276" spans="1:258" ht="15" customHeight="1" x14ac:dyDescent="0.25">
      <c r="A276" s="73">
        <v>1659</v>
      </c>
      <c r="B276" s="57">
        <v>40458</v>
      </c>
      <c r="C276" s="58">
        <f>YEAR(B276)</f>
        <v>2010</v>
      </c>
      <c r="D276" s="59" t="s">
        <v>807</v>
      </c>
      <c r="E276" s="59" t="s">
        <v>806</v>
      </c>
      <c r="F276" s="56" t="s">
        <v>188</v>
      </c>
      <c r="G276" s="56">
        <v>100</v>
      </c>
      <c r="H276" s="60" t="s">
        <v>182</v>
      </c>
      <c r="I276" s="60">
        <v>6234.2914361599996</v>
      </c>
      <c r="J276" s="60" t="b">
        <f>ISNUMBER(I276)</f>
        <v>1</v>
      </c>
      <c r="K276" s="60">
        <f>IF(J276=FALSE,0,1)</f>
        <v>1</v>
      </c>
      <c r="L276" s="61">
        <v>1</v>
      </c>
      <c r="M276" s="62" t="s">
        <v>1122</v>
      </c>
      <c r="N276" s="62">
        <v>-1.9641825530000001</v>
      </c>
      <c r="O276" s="60" t="b">
        <f>ISNUMBER(N276)</f>
        <v>1</v>
      </c>
      <c r="P276" s="60">
        <f>IF(O276=FALSE,0,1)</f>
        <v>1</v>
      </c>
      <c r="Q276" s="60">
        <f>IF(P276=FALSE,0,1)</f>
        <v>1</v>
      </c>
      <c r="R276" s="63" t="e">
        <f>SEARCH(".",D276)</f>
        <v>#VALUE!</v>
      </c>
      <c r="S276" s="63" t="b">
        <f>ISNUMBER(R276)</f>
        <v>0</v>
      </c>
      <c r="T276" s="63">
        <f>IF($S276=TRUE,0,1)</f>
        <v>1</v>
      </c>
      <c r="U276" s="63">
        <v>0</v>
      </c>
      <c r="V276" s="72">
        <f>IF(OR(T276=1,U276=1),0,1)</f>
        <v>0</v>
      </c>
      <c r="W276" s="65"/>
      <c r="X276" s="66"/>
      <c r="Y276" s="67">
        <f>IF(X276=0,I276,X276)</f>
        <v>6234.2914361599996</v>
      </c>
      <c r="Z276" s="68">
        <f>+A276/Y276</f>
        <v>0.26610883000712876</v>
      </c>
      <c r="AA276" s="59" t="s">
        <v>807</v>
      </c>
      <c r="AB276" s="57">
        <v>40458</v>
      </c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7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/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/>
      <c r="DC276" s="7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/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/>
      <c r="EF276" s="71"/>
      <c r="EG276" s="71"/>
      <c r="EH276" s="71"/>
      <c r="EI276" s="71"/>
      <c r="EJ276" s="71"/>
      <c r="EK276" s="71"/>
      <c r="EL276" s="71"/>
      <c r="EM276" s="71"/>
      <c r="EN276" s="71"/>
      <c r="EO276" s="71"/>
      <c r="EP276" s="71"/>
      <c r="EQ276" s="71"/>
      <c r="ER276" s="71"/>
      <c r="ES276" s="71"/>
      <c r="ET276" s="71"/>
      <c r="EU276" s="71"/>
      <c r="EV276" s="71"/>
      <c r="EW276" s="71"/>
      <c r="EX276" s="71"/>
      <c r="EY276" s="71"/>
      <c r="EZ276" s="71"/>
      <c r="FA276" s="71"/>
      <c r="FB276" s="71"/>
      <c r="FC276" s="71"/>
      <c r="FD276" s="71"/>
      <c r="FE276" s="71"/>
      <c r="FF276" s="71"/>
      <c r="FG276" s="71"/>
      <c r="FH276" s="71"/>
      <c r="FI276" s="71"/>
      <c r="FJ276" s="71"/>
      <c r="FK276" s="71"/>
      <c r="FL276" s="71"/>
      <c r="FM276" s="71"/>
      <c r="FN276" s="71"/>
      <c r="FO276" s="71"/>
      <c r="FP276" s="71"/>
      <c r="FQ276" s="71"/>
      <c r="FR276" s="71" t="e">
        <f ca="1">_xll.TR($D276,"TR.TotalReturn1Mo","SDate=#1 ",FR276,FR$1)</f>
        <v>#NAME?</v>
      </c>
      <c r="FS276" s="71" t="e">
        <f ca="1">_xll.TR($D276,"TR.TotalReturn1Mo","SDate=#1 ",FS276,FS$1)</f>
        <v>#NAME?</v>
      </c>
      <c r="FT276" s="71" t="e">
        <f ca="1">_xll.TR($D276,"TR.TotalReturn1Mo","SDate=#1 ",FT276,FT$1)</f>
        <v>#NAME?</v>
      </c>
      <c r="FU276" s="71" t="e">
        <f ca="1">_xll.TR($D276,"TR.TotalReturn1Mo","SDate=#1 ",FU276,FU$1)</f>
        <v>#NAME?</v>
      </c>
      <c r="FV276" s="71" t="e">
        <f ca="1">_xll.TR($D276,"TR.TotalReturn1Mo","SDate=#1 ",FV276,FV$1)</f>
        <v>#NAME?</v>
      </c>
      <c r="FW276" s="71" t="e">
        <f ca="1">_xll.TR($D276,"TR.TotalReturn1Mo","SDate=#1 ",FW276,FW$1)</f>
        <v>#NAME?</v>
      </c>
      <c r="FX276" s="71" t="e">
        <f ca="1">_xll.TR($D276,"TR.TotalReturn1Mo","SDate=#1 ",FX276,FX$1)</f>
        <v>#NAME?</v>
      </c>
      <c r="FY276" s="71" t="e">
        <f ca="1">_xll.TR($D276,"TR.TotalReturn1Mo","SDate=#1 ",FY276,FY$1)</f>
        <v>#NAME?</v>
      </c>
      <c r="FZ276" s="71" t="e">
        <f ca="1">_xll.TR($D276,"TR.TotalReturn1Mo","SDate=#1 ",FZ276,FZ$1)</f>
        <v>#NAME?</v>
      </c>
      <c r="GA276" s="71" t="e">
        <f ca="1">_xll.TR($D276,"TR.TotalReturn1Mo","SDate=#1 ",GA276,GA$1)</f>
        <v>#NAME?</v>
      </c>
      <c r="GB276" s="71" t="e">
        <f ca="1">_xll.TR($D276,"TR.TotalReturn1Mo","SDate=#1 ",GB276,GB$1)</f>
        <v>#NAME?</v>
      </c>
      <c r="GC276" s="71" t="e">
        <f ca="1">_xll.TR($D276,"TR.TotalReturn1Mo","SDate=#1 ",GC276,GC$1)</f>
        <v>#NAME?</v>
      </c>
      <c r="GD276" s="71" t="e">
        <f ca="1">_xll.TR($D276,"TR.TotalReturn1Mo","SDate=#1 ",GD276,GD$1)</f>
        <v>#NAME?</v>
      </c>
      <c r="GE276" s="71" t="e">
        <f ca="1">_xll.TR($D276,"TR.TotalReturn1Mo","SDate=#1 ",GE276,GE$1)</f>
        <v>#NAME?</v>
      </c>
      <c r="GF276" s="71" t="e">
        <f ca="1">_xll.TR($D276,"TR.TotalReturn1Mo","SDate=#1 ",GF276,GF$1)</f>
        <v>#NAME?</v>
      </c>
      <c r="GG276" s="71" t="e">
        <f ca="1">_xll.TR($D276,"TR.TotalReturn1Mo","SDate=#1 ",GG276,GG$1)</f>
        <v>#NAME?</v>
      </c>
      <c r="GH276" s="71" t="e">
        <f ca="1">_xll.TR($D276,"TR.TotalReturn1Mo","SDate=#1 ",GH276,GH$1)</f>
        <v>#NAME?</v>
      </c>
      <c r="GI276" s="71" t="e">
        <f ca="1">_xll.TR($D276,"TR.TotalReturn1Mo","SDate=#1 ",GI276,GI$1)</f>
        <v>#NAME?</v>
      </c>
      <c r="GJ276" s="71" t="e">
        <f ca="1">_xll.TR($D276,"TR.TotalReturn1Mo","SDate=#1 ",GJ276,GJ$1)</f>
        <v>#NAME?</v>
      </c>
      <c r="GK276" s="71" t="e">
        <f ca="1">_xll.TR($D276,"TR.TotalReturn1Mo","SDate=#1 ",GK276,GK$1)</f>
        <v>#NAME?</v>
      </c>
      <c r="GL276" s="71" t="e">
        <f ca="1">_xll.TR($D276,"TR.TotalReturn1Mo","SDate=#1 ",GL276,GL$1)</f>
        <v>#NAME?</v>
      </c>
      <c r="GM276" s="71" t="e">
        <f ca="1">_xll.TR($D276,"TR.TotalReturn1Mo","SDate=#1 ",GM276,GM$1)</f>
        <v>#NAME?</v>
      </c>
      <c r="GN276" s="71" t="e">
        <f ca="1">_xll.TR($D276,"TR.TotalReturn1Mo","SDate=#1 ",GN276,GN$1)</f>
        <v>#NAME?</v>
      </c>
      <c r="GO276" s="71" t="e">
        <f ca="1">_xll.TR($D276,"TR.TotalReturn1Mo","SDate=#1 ",GO276,GO$1)</f>
        <v>#NAME?</v>
      </c>
      <c r="GP276" s="71" t="e">
        <f ca="1">_xll.TR($D276,"TR.TotalReturn1Mo","SDate=#1 ",GP276,GP$1)</f>
        <v>#NAME?</v>
      </c>
      <c r="GQ276" s="71" t="e">
        <f ca="1">_xll.TR($D276,"TR.TotalReturn1Mo","SDate=#1 ",GQ276,GQ$1)</f>
        <v>#NAME?</v>
      </c>
      <c r="GR276" s="71" t="e">
        <f ca="1">_xll.TR($D276,"TR.TotalReturn1Mo","SDate=#1 ",GR276,GR$1)</f>
        <v>#NAME?</v>
      </c>
      <c r="GS276" s="71" t="e">
        <f ca="1">_xll.TR($D276,"TR.TotalReturn1Mo","SDate=#1 ",GS276,GS$1)</f>
        <v>#NAME?</v>
      </c>
      <c r="GT276" s="71" t="e">
        <f ca="1">_xll.TR($D276,"TR.TotalReturn1Mo","SDate=#1 ",GT276,GT$1)</f>
        <v>#NAME?</v>
      </c>
      <c r="GU276" s="71" t="e">
        <f ca="1">_xll.TR($D276,"TR.TotalReturn1Mo","SDate=#1 ",GU276,GU$1)</f>
        <v>#NAME?</v>
      </c>
      <c r="GV276" s="71" t="e">
        <f ca="1">_xll.TR($D276,"TR.TotalReturn1Mo","SDate=#1 ",GV276,GV$1)</f>
        <v>#NAME?</v>
      </c>
      <c r="GW276" s="71" t="e">
        <f ca="1">_xll.TR($D276,"TR.TotalReturn1Mo","SDate=#1 ",GW276,GW$1)</f>
        <v>#NAME?</v>
      </c>
      <c r="GX276" s="71" t="e">
        <f ca="1">_xll.TR($D276,"TR.TotalReturn1Mo","SDate=#1 ",GX276,GX$1)</f>
        <v>#NAME?</v>
      </c>
      <c r="GY276" s="71" t="e">
        <f ca="1">_xll.TR($D276,"TR.TotalReturn1Mo","SDate=#1 ",GY276,GY$1)</f>
        <v>#NAME?</v>
      </c>
      <c r="GZ276" s="71" t="e">
        <f ca="1">_xll.TR($D276,"TR.TotalReturn1Mo","SDate=#1 ",GZ276,GZ$1)</f>
        <v>#NAME?</v>
      </c>
      <c r="HA276" s="71" t="e">
        <f ca="1">_xll.TR($D276,"TR.TotalReturn1Mo","SDate=#1 ",HA276,HA$1)</f>
        <v>#NAME?</v>
      </c>
      <c r="HB276" s="71" t="e">
        <f ca="1">_xll.TR($D276,"TR.TotalReturn1Mo","SDate=#1 ",HB276,HB$1)</f>
        <v>#NAME?</v>
      </c>
      <c r="HC276" s="71" t="e">
        <f ca="1">_xll.TR($D276,"TR.TotalReturn1Mo","SDate=#1 ",HC276,HC$1)</f>
        <v>#NAME?</v>
      </c>
      <c r="HD276" s="71" t="e">
        <f ca="1">_xll.TR($D276,"TR.TotalReturn1Mo","SDate=#1 ",HD276,HD$1)</f>
        <v>#NAME?</v>
      </c>
      <c r="HE276" s="71" t="e">
        <f ca="1">_xll.TR($D276,"TR.TotalReturn1Mo","SDate=#1 ",HE276,HE$1)</f>
        <v>#NAME?</v>
      </c>
      <c r="HF276" s="71" t="e">
        <f ca="1">_xll.TR($D276,"TR.TotalReturn1Mo","SDate=#1 ",HF276,HF$1)</f>
        <v>#NAME?</v>
      </c>
      <c r="HG276" s="71" t="e">
        <f ca="1">_xll.TR($D276,"TR.TotalReturn1Mo","SDate=#1 ",HG276,HG$1)</f>
        <v>#NAME?</v>
      </c>
      <c r="HH276" s="71" t="e">
        <f ca="1">_xll.TR($D276,"TR.TotalReturn1Mo","SDate=#1 ",HH276,HH$1)</f>
        <v>#NAME?</v>
      </c>
      <c r="HI276" s="71" t="e">
        <f ca="1">_xll.TR($D276,"TR.TotalReturn1Mo","SDate=#1 ",HI276,HI$1)</f>
        <v>#NAME?</v>
      </c>
      <c r="HJ276" s="71" t="e">
        <f ca="1">_xll.TR($D276,"TR.TotalReturn1Mo","SDate=#1 ",HJ276,HJ$1)</f>
        <v>#NAME?</v>
      </c>
      <c r="HK276" s="71" t="e">
        <f ca="1">_xll.TR($D276,"TR.TotalReturn1Mo","SDate=#1 ",HK276,HK$1)</f>
        <v>#NAME?</v>
      </c>
      <c r="HL276" s="71" t="e">
        <f ca="1">_xll.TR($D276,"TR.TotalReturn1Mo","SDate=#1 ",HL276,HL$1)</f>
        <v>#NAME?</v>
      </c>
      <c r="HM276" s="71" t="e">
        <f ca="1">_xll.TR($D276,"TR.TotalReturn1Mo","SDate=#1 ",HM276,HM$1)</f>
        <v>#NAME?</v>
      </c>
      <c r="HN276" s="71" t="e">
        <f ca="1">_xll.TR($D276,"TR.TotalReturn1Mo","SDate=#1 ",HN276,HN$1)</f>
        <v>#NAME?</v>
      </c>
      <c r="HO276" s="71"/>
      <c r="HP276" s="71"/>
      <c r="HQ276" s="71"/>
      <c r="HR276" s="71"/>
      <c r="HS276" s="71"/>
      <c r="HT276" s="71"/>
      <c r="HU276" s="71"/>
      <c r="HV276" s="71"/>
      <c r="HW276" s="71"/>
      <c r="HX276" s="71"/>
      <c r="HY276" s="71"/>
      <c r="HZ276" s="71"/>
      <c r="IA276" s="71"/>
      <c r="IB276" s="71"/>
      <c r="IC276" s="71"/>
      <c r="ID276" s="71"/>
      <c r="IE276" s="71"/>
      <c r="IF276" s="71"/>
      <c r="IG276" s="71"/>
      <c r="IH276" s="71"/>
      <c r="II276" s="71"/>
      <c r="IJ276" s="71"/>
      <c r="IK276" s="71"/>
      <c r="IL276" s="71"/>
      <c r="IM276" s="71"/>
      <c r="IN276" s="71"/>
      <c r="IO276" s="71"/>
      <c r="IP276" s="71"/>
      <c r="IQ276" s="71"/>
      <c r="IR276" s="71"/>
      <c r="IS276" s="71"/>
      <c r="IT276" s="71"/>
      <c r="IU276" s="71"/>
      <c r="IV276" s="71"/>
      <c r="IW276" s="71"/>
      <c r="IX276" s="71"/>
    </row>
    <row r="277" spans="1:258" ht="15" customHeight="1" x14ac:dyDescent="0.25">
      <c r="A277" s="73">
        <f>3848+1050+3100+3250+650</f>
        <v>11898</v>
      </c>
      <c r="B277" s="57">
        <v>40492</v>
      </c>
      <c r="C277" s="58">
        <f>YEAR(B277)</f>
        <v>2010</v>
      </c>
      <c r="D277" s="59" t="s">
        <v>250</v>
      </c>
      <c r="E277" s="59" t="s">
        <v>249</v>
      </c>
      <c r="F277" s="56" t="s">
        <v>181</v>
      </c>
      <c r="G277" s="56">
        <v>100</v>
      </c>
      <c r="H277" s="60" t="s">
        <v>182</v>
      </c>
      <c r="I277" s="60">
        <v>40196.195124749996</v>
      </c>
      <c r="J277" s="60" t="b">
        <f>ISNUMBER(I277)</f>
        <v>1</v>
      </c>
      <c r="K277" s="60">
        <f>IF(J277=FALSE,0,1)</f>
        <v>1</v>
      </c>
      <c r="L277" s="61">
        <v>1</v>
      </c>
      <c r="M277" s="62" t="s">
        <v>1122</v>
      </c>
      <c r="N277" s="62">
        <v>0.25461489500000001</v>
      </c>
      <c r="O277" s="60" t="b">
        <f>ISNUMBER(N277)</f>
        <v>1</v>
      </c>
      <c r="P277" s="60">
        <f>IF(O277=FALSE,0,1)</f>
        <v>1</v>
      </c>
      <c r="Q277" s="60">
        <f>IF(P277=FALSE,0,1)</f>
        <v>1</v>
      </c>
      <c r="R277" s="63" t="e">
        <f>SEARCH(".",D277)</f>
        <v>#VALUE!</v>
      </c>
      <c r="S277" s="63" t="b">
        <f>ISNUMBER(R277)</f>
        <v>0</v>
      </c>
      <c r="T277" s="63">
        <f>IF($S277=TRUE,0,1)</f>
        <v>1</v>
      </c>
      <c r="U277" s="63">
        <v>0</v>
      </c>
      <c r="V277" s="72">
        <f>IF(OR(T277=1,U277=1),0,1)</f>
        <v>0</v>
      </c>
      <c r="X277" s="66"/>
      <c r="Y277" s="67">
        <f>IF(X277=0,I277,X277)</f>
        <v>40196.195124749996</v>
      </c>
      <c r="Z277" s="68">
        <f>+A277/Y277</f>
        <v>0.29599816507692406</v>
      </c>
      <c r="AA277" s="59" t="s">
        <v>250</v>
      </c>
      <c r="AB277" s="57">
        <v>40492</v>
      </c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1"/>
      <c r="AZ277" s="71"/>
      <c r="BA277" s="71"/>
      <c r="BB277" s="71"/>
      <c r="BC277" s="71"/>
      <c r="BD277" s="71"/>
      <c r="BE277" s="71"/>
      <c r="BF277" s="71"/>
      <c r="BG277" s="71"/>
      <c r="BH277" s="7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/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/>
      <c r="DC277" s="7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/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/>
      <c r="EF277" s="71"/>
      <c r="EG277" s="71"/>
      <c r="EH277" s="71"/>
      <c r="EI277" s="71"/>
      <c r="EJ277" s="71"/>
      <c r="EK277" s="71"/>
      <c r="EL277" s="71"/>
      <c r="EM277" s="71"/>
      <c r="EN277" s="71"/>
      <c r="EO277" s="71"/>
      <c r="EP277" s="71"/>
      <c r="EQ277" s="71"/>
      <c r="ER277" s="71"/>
      <c r="ES277" s="71"/>
      <c r="ET277" s="71"/>
      <c r="EU277" s="71"/>
      <c r="EV277" s="71"/>
      <c r="EW277" s="71"/>
      <c r="EX277" s="71"/>
      <c r="EY277" s="71"/>
      <c r="EZ277" s="71"/>
      <c r="FA277" s="71"/>
      <c r="FB277" s="71"/>
      <c r="FC277" s="71"/>
      <c r="FD277" s="71"/>
      <c r="FE277" s="71"/>
      <c r="FF277" s="71"/>
      <c r="FG277" s="71"/>
      <c r="FH277" s="71"/>
      <c r="FI277" s="71"/>
      <c r="FJ277" s="71"/>
      <c r="FK277" s="71"/>
      <c r="FL277" s="71"/>
      <c r="FM277" s="71"/>
      <c r="FN277" s="71"/>
      <c r="FO277" s="71"/>
      <c r="FP277" s="71"/>
      <c r="FQ277" s="71"/>
      <c r="FR277" s="71" t="e">
        <f ca="1">_xll.TR($D277,"TR.TotalReturn1Mo","SDate=#1 ",FR277,FR$1)</f>
        <v>#NAME?</v>
      </c>
      <c r="FS277" s="71" t="e">
        <f ca="1">_xll.TR($D277,"TR.TotalReturn1Mo","SDate=#1 ",FS277,FS$1)</f>
        <v>#NAME?</v>
      </c>
      <c r="FT277" s="71" t="e">
        <f ca="1">_xll.TR($D277,"TR.TotalReturn1Mo","SDate=#1 ",FT277,FT$1)</f>
        <v>#NAME?</v>
      </c>
      <c r="FU277" s="71" t="e">
        <f ca="1">_xll.TR($D277,"TR.TotalReturn1Mo","SDate=#1 ",FU277,FU$1)</f>
        <v>#NAME?</v>
      </c>
      <c r="FV277" s="71" t="e">
        <f ca="1">_xll.TR($D277,"TR.TotalReturn1Mo","SDate=#1 ",FV277,FV$1)</f>
        <v>#NAME?</v>
      </c>
      <c r="FW277" s="71" t="e">
        <f ca="1">_xll.TR($D277,"TR.TotalReturn1Mo","SDate=#1 ",FW277,FW$1)</f>
        <v>#NAME?</v>
      </c>
      <c r="FX277" s="71" t="e">
        <f ca="1">_xll.TR($D277,"TR.TotalReturn1Mo","SDate=#1 ",FX277,FX$1)</f>
        <v>#NAME?</v>
      </c>
      <c r="FY277" s="71" t="e">
        <f ca="1">_xll.TR($D277,"TR.TotalReturn1Mo","SDate=#1 ",FY277,FY$1)</f>
        <v>#NAME?</v>
      </c>
      <c r="FZ277" s="71" t="e">
        <f ca="1">_xll.TR($D277,"TR.TotalReturn1Mo","SDate=#1 ",FZ277,FZ$1)</f>
        <v>#NAME?</v>
      </c>
      <c r="GA277" s="71" t="e">
        <f ca="1">_xll.TR($D277,"TR.TotalReturn1Mo","SDate=#1 ",GA277,GA$1)</f>
        <v>#NAME?</v>
      </c>
      <c r="GB277" s="71" t="e">
        <f ca="1">_xll.TR($D277,"TR.TotalReturn1Mo","SDate=#1 ",GB277,GB$1)</f>
        <v>#NAME?</v>
      </c>
      <c r="GC277" s="71" t="e">
        <f ca="1">_xll.TR($D277,"TR.TotalReturn1Mo","SDate=#1 ",GC277,GC$1)</f>
        <v>#NAME?</v>
      </c>
      <c r="GD277" s="71" t="e">
        <f ca="1">_xll.TR($D277,"TR.TotalReturn1Mo","SDate=#1 ",GD277,GD$1)</f>
        <v>#NAME?</v>
      </c>
      <c r="GE277" s="71" t="e">
        <f ca="1">_xll.TR($D277,"TR.TotalReturn1Mo","SDate=#1 ",GE277,GE$1)</f>
        <v>#NAME?</v>
      </c>
      <c r="GF277" s="71" t="e">
        <f ca="1">_xll.TR($D277,"TR.TotalReturn1Mo","SDate=#1 ",GF277,GF$1)</f>
        <v>#NAME?</v>
      </c>
      <c r="GG277" s="71" t="e">
        <f ca="1">_xll.TR($D277,"TR.TotalReturn1Mo","SDate=#1 ",GG277,GG$1)</f>
        <v>#NAME?</v>
      </c>
      <c r="GH277" s="71" t="e">
        <f ca="1">_xll.TR($D277,"TR.TotalReturn1Mo","SDate=#1 ",GH277,GH$1)</f>
        <v>#NAME?</v>
      </c>
      <c r="GI277" s="71" t="e">
        <f ca="1">_xll.TR($D277,"TR.TotalReturn1Mo","SDate=#1 ",GI277,GI$1)</f>
        <v>#NAME?</v>
      </c>
      <c r="GJ277" s="71" t="e">
        <f ca="1">_xll.TR($D277,"TR.TotalReturn1Mo","SDate=#1 ",GJ277,GJ$1)</f>
        <v>#NAME?</v>
      </c>
      <c r="GK277" s="71" t="e">
        <f ca="1">_xll.TR($D277,"TR.TotalReturn1Mo","SDate=#1 ",GK277,GK$1)</f>
        <v>#NAME?</v>
      </c>
      <c r="GL277" s="71" t="e">
        <f ca="1">_xll.TR($D277,"TR.TotalReturn1Mo","SDate=#1 ",GL277,GL$1)</f>
        <v>#NAME?</v>
      </c>
      <c r="GM277" s="71" t="e">
        <f ca="1">_xll.TR($D277,"TR.TotalReturn1Mo","SDate=#1 ",GM277,GM$1)</f>
        <v>#NAME?</v>
      </c>
      <c r="GN277" s="71" t="e">
        <f ca="1">_xll.TR($D277,"TR.TotalReturn1Mo","SDate=#1 ",GN277,GN$1)</f>
        <v>#NAME?</v>
      </c>
      <c r="GO277" s="71" t="e">
        <f ca="1">_xll.TR($D277,"TR.TotalReturn1Mo","SDate=#1 ",GO277,GO$1)</f>
        <v>#NAME?</v>
      </c>
      <c r="GP277" s="71" t="e">
        <f ca="1">_xll.TR($D277,"TR.TotalReturn1Mo","SDate=#1 ",GP277,GP$1)</f>
        <v>#NAME?</v>
      </c>
      <c r="GQ277" s="71" t="e">
        <f ca="1">_xll.TR($D277,"TR.TotalReturn1Mo","SDate=#1 ",GQ277,GQ$1)</f>
        <v>#NAME?</v>
      </c>
      <c r="GR277" s="71" t="e">
        <f ca="1">_xll.TR($D277,"TR.TotalReturn1Mo","SDate=#1 ",GR277,GR$1)</f>
        <v>#NAME?</v>
      </c>
      <c r="GS277" s="71" t="e">
        <f ca="1">_xll.TR($D277,"TR.TotalReturn1Mo","SDate=#1 ",GS277,GS$1)</f>
        <v>#NAME?</v>
      </c>
      <c r="GT277" s="71" t="e">
        <f ca="1">_xll.TR($D277,"TR.TotalReturn1Mo","SDate=#1 ",GT277,GT$1)</f>
        <v>#NAME?</v>
      </c>
      <c r="GU277" s="71" t="e">
        <f ca="1">_xll.TR($D277,"TR.TotalReturn1Mo","SDate=#1 ",GU277,GU$1)</f>
        <v>#NAME?</v>
      </c>
      <c r="GV277" s="71" t="e">
        <f ca="1">_xll.TR($D277,"TR.TotalReturn1Mo","SDate=#1 ",GV277,GV$1)</f>
        <v>#NAME?</v>
      </c>
      <c r="GW277" s="71" t="e">
        <f ca="1">_xll.TR($D277,"TR.TotalReturn1Mo","SDate=#1 ",GW277,GW$1)</f>
        <v>#NAME?</v>
      </c>
      <c r="GX277" s="71" t="e">
        <f ca="1">_xll.TR($D277,"TR.TotalReturn1Mo","SDate=#1 ",GX277,GX$1)</f>
        <v>#NAME?</v>
      </c>
      <c r="GY277" s="71" t="e">
        <f ca="1">_xll.TR($D277,"TR.TotalReturn1Mo","SDate=#1 ",GY277,GY$1)</f>
        <v>#NAME?</v>
      </c>
      <c r="GZ277" s="71" t="e">
        <f ca="1">_xll.TR($D277,"TR.TotalReturn1Mo","SDate=#1 ",GZ277,GZ$1)</f>
        <v>#NAME?</v>
      </c>
      <c r="HA277" s="71" t="e">
        <f ca="1">_xll.TR($D277,"TR.TotalReturn1Mo","SDate=#1 ",HA277,HA$1)</f>
        <v>#NAME?</v>
      </c>
      <c r="HB277" s="71" t="e">
        <f ca="1">_xll.TR($D277,"TR.TotalReturn1Mo","SDate=#1 ",HB277,HB$1)</f>
        <v>#NAME?</v>
      </c>
      <c r="HC277" s="71" t="e">
        <f ca="1">_xll.TR($D277,"TR.TotalReturn1Mo","SDate=#1 ",HC277,HC$1)</f>
        <v>#NAME?</v>
      </c>
      <c r="HD277" s="71" t="e">
        <f ca="1">_xll.TR($D277,"TR.TotalReturn1Mo","SDate=#1 ",HD277,HD$1)</f>
        <v>#NAME?</v>
      </c>
      <c r="HE277" s="71" t="e">
        <f ca="1">_xll.TR($D277,"TR.TotalReturn1Mo","SDate=#1 ",HE277,HE$1)</f>
        <v>#NAME?</v>
      </c>
      <c r="HF277" s="71" t="e">
        <f ca="1">_xll.TR($D277,"TR.TotalReturn1Mo","SDate=#1 ",HF277,HF$1)</f>
        <v>#NAME?</v>
      </c>
      <c r="HG277" s="71" t="e">
        <f ca="1">_xll.TR($D277,"TR.TotalReturn1Mo","SDate=#1 ",HG277,HG$1)</f>
        <v>#NAME?</v>
      </c>
      <c r="HH277" s="71" t="e">
        <f ca="1">_xll.TR($D277,"TR.TotalReturn1Mo","SDate=#1 ",HH277,HH$1)</f>
        <v>#NAME?</v>
      </c>
      <c r="HI277" s="71" t="e">
        <f ca="1">_xll.TR($D277,"TR.TotalReturn1Mo","SDate=#1 ",HI277,HI$1)</f>
        <v>#NAME?</v>
      </c>
      <c r="HJ277" s="71" t="e">
        <f ca="1">_xll.TR($D277,"TR.TotalReturn1Mo","SDate=#1 ",HJ277,HJ$1)</f>
        <v>#NAME?</v>
      </c>
      <c r="HK277" s="71" t="e">
        <f ca="1">_xll.TR($D277,"TR.TotalReturn1Mo","SDate=#1 ",HK277,HK$1)</f>
        <v>#NAME?</v>
      </c>
      <c r="HL277" s="71" t="e">
        <f ca="1">_xll.TR($D277,"TR.TotalReturn1Mo","SDate=#1 ",HL277,HL$1)</f>
        <v>#NAME?</v>
      </c>
      <c r="HM277" s="71" t="e">
        <f ca="1">_xll.TR($D277,"TR.TotalReturn1Mo","SDate=#1 ",HM277,HM$1)</f>
        <v>#NAME?</v>
      </c>
      <c r="HN277" s="71" t="e">
        <f ca="1">_xll.TR($D277,"TR.TotalReturn1Mo","SDate=#1 ",HN277,HN$1)</f>
        <v>#NAME?</v>
      </c>
      <c r="HO277" s="71"/>
      <c r="HP277" s="71"/>
      <c r="HQ277" s="71"/>
      <c r="HR277" s="71"/>
      <c r="HS277" s="71"/>
      <c r="HT277" s="71"/>
      <c r="HU277" s="71"/>
      <c r="HV277" s="71"/>
      <c r="HW277" s="71"/>
      <c r="HX277" s="71"/>
      <c r="HY277" s="71"/>
      <c r="HZ277" s="71"/>
      <c r="IA277" s="71"/>
      <c r="IB277" s="71"/>
      <c r="IC277" s="71"/>
      <c r="ID277" s="71"/>
      <c r="IE277" s="71"/>
      <c r="IF277" s="71"/>
      <c r="IG277" s="71"/>
      <c r="IH277" s="71"/>
      <c r="II277" s="71"/>
      <c r="IJ277" s="71"/>
      <c r="IK277" s="71"/>
      <c r="IL277" s="71"/>
      <c r="IM277" s="71"/>
      <c r="IN277" s="71"/>
      <c r="IO277" s="71"/>
      <c r="IP277" s="71"/>
      <c r="IQ277" s="71"/>
      <c r="IR277" s="71"/>
      <c r="IS277" s="71"/>
      <c r="IT277" s="71"/>
      <c r="IU277" s="71"/>
      <c r="IV277" s="71"/>
      <c r="IW277" s="71"/>
      <c r="IX277" s="71"/>
    </row>
    <row r="278" spans="1:258" ht="15" customHeight="1" x14ac:dyDescent="0.25">
      <c r="A278" s="73">
        <f>9001+1200</f>
        <v>10201</v>
      </c>
      <c r="B278" s="57">
        <v>40504</v>
      </c>
      <c r="C278" s="58">
        <f>YEAR(B278)</f>
        <v>2010</v>
      </c>
      <c r="D278" s="59" t="s">
        <v>231</v>
      </c>
      <c r="E278" s="59" t="s">
        <v>230</v>
      </c>
      <c r="F278" s="56" t="s">
        <v>181</v>
      </c>
      <c r="G278" s="56">
        <v>100</v>
      </c>
      <c r="H278" s="60" t="s">
        <v>182</v>
      </c>
      <c r="I278" s="60">
        <v>36178.13369812</v>
      </c>
      <c r="J278" s="60" t="b">
        <f>ISNUMBER(I278)</f>
        <v>1</v>
      </c>
      <c r="K278" s="60">
        <f>IF(J278=FALSE,0,1)</f>
        <v>1</v>
      </c>
      <c r="L278" s="61">
        <v>1</v>
      </c>
      <c r="M278" s="62" t="s">
        <v>1122</v>
      </c>
      <c r="N278" s="62">
        <v>0.164049684</v>
      </c>
      <c r="O278" s="60" t="b">
        <f>ISNUMBER(N278)</f>
        <v>1</v>
      </c>
      <c r="P278" s="60">
        <f>IF(O278=FALSE,0,1)</f>
        <v>1</v>
      </c>
      <c r="Q278" s="60">
        <f>IF(P278=FALSE,0,1)</f>
        <v>1</v>
      </c>
      <c r="R278" s="63" t="e">
        <f>SEARCH(".",D278)</f>
        <v>#VALUE!</v>
      </c>
      <c r="S278" s="63" t="b">
        <f>ISNUMBER(R278)</f>
        <v>0</v>
      </c>
      <c r="T278" s="63">
        <f>IF($S278=TRUE,0,1)</f>
        <v>1</v>
      </c>
      <c r="U278" s="63">
        <v>0</v>
      </c>
      <c r="V278" s="72">
        <f>IF(OR(T278=1,U278=1),0,1)</f>
        <v>0</v>
      </c>
      <c r="X278" s="66"/>
      <c r="Y278" s="67">
        <f>IF(X278=0,I278,X278)</f>
        <v>36178.13369812</v>
      </c>
      <c r="Z278" s="68">
        <f>+A278/Y278</f>
        <v>0.28196589921193466</v>
      </c>
      <c r="AA278" s="59" t="s">
        <v>231</v>
      </c>
      <c r="AB278" s="57">
        <v>40504</v>
      </c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7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/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/>
      <c r="DC278" s="7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/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/>
      <c r="EF278" s="71"/>
      <c r="EG278" s="71"/>
      <c r="EH278" s="71"/>
      <c r="EI278" s="71"/>
      <c r="EJ278" s="71"/>
      <c r="EK278" s="71"/>
      <c r="EL278" s="71"/>
      <c r="EM278" s="71"/>
      <c r="EN278" s="71"/>
      <c r="EO278" s="71"/>
      <c r="EP278" s="71"/>
      <c r="EQ278" s="71"/>
      <c r="ER278" s="71"/>
      <c r="ES278" s="71"/>
      <c r="ET278" s="71"/>
      <c r="EU278" s="71"/>
      <c r="EV278" s="71"/>
      <c r="EW278" s="71"/>
      <c r="EX278" s="71"/>
      <c r="EY278" s="71"/>
      <c r="EZ278" s="71"/>
      <c r="FA278" s="71"/>
      <c r="FB278" s="71"/>
      <c r="FC278" s="71"/>
      <c r="FD278" s="71"/>
      <c r="FE278" s="71"/>
      <c r="FF278" s="71"/>
      <c r="FG278" s="71"/>
      <c r="FH278" s="71"/>
      <c r="FI278" s="71"/>
      <c r="FJ278" s="71"/>
      <c r="FK278" s="71"/>
      <c r="FL278" s="71"/>
      <c r="FM278" s="71"/>
      <c r="FN278" s="71"/>
      <c r="FO278" s="71"/>
      <c r="FP278" s="71"/>
      <c r="FQ278" s="71"/>
      <c r="FR278" s="71" t="e">
        <f ca="1">_xll.TR($D278,"TR.TotalReturn1Mo","SDate=#1 ",FR278,FR$1)</f>
        <v>#NAME?</v>
      </c>
      <c r="FS278" s="71" t="e">
        <f ca="1">_xll.TR($D278,"TR.TotalReturn1Mo","SDate=#1 ",FS278,FS$1)</f>
        <v>#NAME?</v>
      </c>
      <c r="FT278" s="71" t="e">
        <f ca="1">_xll.TR($D278,"TR.TotalReturn1Mo","SDate=#1 ",FT278,FT$1)</f>
        <v>#NAME?</v>
      </c>
      <c r="FU278" s="71" t="e">
        <f ca="1">_xll.TR($D278,"TR.TotalReturn1Mo","SDate=#1 ",FU278,FU$1)</f>
        <v>#NAME?</v>
      </c>
      <c r="FV278" s="71" t="e">
        <f ca="1">_xll.TR($D278,"TR.TotalReturn1Mo","SDate=#1 ",FV278,FV$1)</f>
        <v>#NAME?</v>
      </c>
      <c r="FW278" s="71" t="e">
        <f ca="1">_xll.TR($D278,"TR.TotalReturn1Mo","SDate=#1 ",FW278,FW$1)</f>
        <v>#NAME?</v>
      </c>
      <c r="FX278" s="71" t="e">
        <f ca="1">_xll.TR($D278,"TR.TotalReturn1Mo","SDate=#1 ",FX278,FX$1)</f>
        <v>#NAME?</v>
      </c>
      <c r="FY278" s="71" t="e">
        <f ca="1">_xll.TR($D278,"TR.TotalReturn1Mo","SDate=#1 ",FY278,FY$1)</f>
        <v>#NAME?</v>
      </c>
      <c r="FZ278" s="71" t="e">
        <f ca="1">_xll.TR($D278,"TR.TotalReturn1Mo","SDate=#1 ",FZ278,FZ$1)</f>
        <v>#NAME?</v>
      </c>
      <c r="GA278" s="71" t="e">
        <f ca="1">_xll.TR($D278,"TR.TotalReturn1Mo","SDate=#1 ",GA278,GA$1)</f>
        <v>#NAME?</v>
      </c>
      <c r="GB278" s="71" t="e">
        <f ca="1">_xll.TR($D278,"TR.TotalReturn1Mo","SDate=#1 ",GB278,GB$1)</f>
        <v>#NAME?</v>
      </c>
      <c r="GC278" s="71" t="e">
        <f ca="1">_xll.TR($D278,"TR.TotalReturn1Mo","SDate=#1 ",GC278,GC$1)</f>
        <v>#NAME?</v>
      </c>
      <c r="GD278" s="71" t="e">
        <f ca="1">_xll.TR($D278,"TR.TotalReturn1Mo","SDate=#1 ",GD278,GD$1)</f>
        <v>#NAME?</v>
      </c>
      <c r="GE278" s="71" t="e">
        <f ca="1">_xll.TR($D278,"TR.TotalReturn1Mo","SDate=#1 ",GE278,GE$1)</f>
        <v>#NAME?</v>
      </c>
      <c r="GF278" s="71" t="e">
        <f ca="1">_xll.TR($D278,"TR.TotalReturn1Mo","SDate=#1 ",GF278,GF$1)</f>
        <v>#NAME?</v>
      </c>
      <c r="GG278" s="71" t="e">
        <f ca="1">_xll.TR($D278,"TR.TotalReturn1Mo","SDate=#1 ",GG278,GG$1)</f>
        <v>#NAME?</v>
      </c>
      <c r="GH278" s="71" t="e">
        <f ca="1">_xll.TR($D278,"TR.TotalReturn1Mo","SDate=#1 ",GH278,GH$1)</f>
        <v>#NAME?</v>
      </c>
      <c r="GI278" s="71" t="e">
        <f ca="1">_xll.TR($D278,"TR.TotalReturn1Mo","SDate=#1 ",GI278,GI$1)</f>
        <v>#NAME?</v>
      </c>
      <c r="GJ278" s="71" t="e">
        <f ca="1">_xll.TR($D278,"TR.TotalReturn1Mo","SDate=#1 ",GJ278,GJ$1)</f>
        <v>#NAME?</v>
      </c>
      <c r="GK278" s="71" t="e">
        <f ca="1">_xll.TR($D278,"TR.TotalReturn1Mo","SDate=#1 ",GK278,GK$1)</f>
        <v>#NAME?</v>
      </c>
      <c r="GL278" s="71" t="e">
        <f ca="1">_xll.TR($D278,"TR.TotalReturn1Mo","SDate=#1 ",GL278,GL$1)</f>
        <v>#NAME?</v>
      </c>
      <c r="GM278" s="71" t="e">
        <f ca="1">_xll.TR($D278,"TR.TotalReturn1Mo","SDate=#1 ",GM278,GM$1)</f>
        <v>#NAME?</v>
      </c>
      <c r="GN278" s="71" t="e">
        <f ca="1">_xll.TR($D278,"TR.TotalReturn1Mo","SDate=#1 ",GN278,GN$1)</f>
        <v>#NAME?</v>
      </c>
      <c r="GO278" s="71" t="e">
        <f ca="1">_xll.TR($D278,"TR.TotalReturn1Mo","SDate=#1 ",GO278,GO$1)</f>
        <v>#NAME?</v>
      </c>
      <c r="GP278" s="71" t="e">
        <f ca="1">_xll.TR($D278,"TR.TotalReturn1Mo","SDate=#1 ",GP278,GP$1)</f>
        <v>#NAME?</v>
      </c>
      <c r="GQ278" s="71" t="e">
        <f ca="1">_xll.TR($D278,"TR.TotalReturn1Mo","SDate=#1 ",GQ278,GQ$1)</f>
        <v>#NAME?</v>
      </c>
      <c r="GR278" s="71" t="e">
        <f ca="1">_xll.TR($D278,"TR.TotalReturn1Mo","SDate=#1 ",GR278,GR$1)</f>
        <v>#NAME?</v>
      </c>
      <c r="GS278" s="71" t="e">
        <f ca="1">_xll.TR($D278,"TR.TotalReturn1Mo","SDate=#1 ",GS278,GS$1)</f>
        <v>#NAME?</v>
      </c>
      <c r="GT278" s="71" t="e">
        <f ca="1">_xll.TR($D278,"TR.TotalReturn1Mo","SDate=#1 ",GT278,GT$1)</f>
        <v>#NAME?</v>
      </c>
      <c r="GU278" s="71" t="e">
        <f ca="1">_xll.TR($D278,"TR.TotalReturn1Mo","SDate=#1 ",GU278,GU$1)</f>
        <v>#NAME?</v>
      </c>
      <c r="GV278" s="71" t="e">
        <f ca="1">_xll.TR($D278,"TR.TotalReturn1Mo","SDate=#1 ",GV278,GV$1)</f>
        <v>#NAME?</v>
      </c>
      <c r="GW278" s="71" t="e">
        <f ca="1">_xll.TR($D278,"TR.TotalReturn1Mo","SDate=#1 ",GW278,GW$1)</f>
        <v>#NAME?</v>
      </c>
      <c r="GX278" s="71" t="e">
        <f ca="1">_xll.TR($D278,"TR.TotalReturn1Mo","SDate=#1 ",GX278,GX$1)</f>
        <v>#NAME?</v>
      </c>
      <c r="GY278" s="71" t="e">
        <f ca="1">_xll.TR($D278,"TR.TotalReturn1Mo","SDate=#1 ",GY278,GY$1)</f>
        <v>#NAME?</v>
      </c>
      <c r="GZ278" s="71" t="e">
        <f ca="1">_xll.TR($D278,"TR.TotalReturn1Mo","SDate=#1 ",GZ278,GZ$1)</f>
        <v>#NAME?</v>
      </c>
      <c r="HA278" s="71" t="e">
        <f ca="1">_xll.TR($D278,"TR.TotalReturn1Mo","SDate=#1 ",HA278,HA$1)</f>
        <v>#NAME?</v>
      </c>
      <c r="HB278" s="71" t="e">
        <f ca="1">_xll.TR($D278,"TR.TotalReturn1Mo","SDate=#1 ",HB278,HB$1)</f>
        <v>#NAME?</v>
      </c>
      <c r="HC278" s="71" t="e">
        <f ca="1">_xll.TR($D278,"TR.TotalReturn1Mo","SDate=#1 ",HC278,HC$1)</f>
        <v>#NAME?</v>
      </c>
      <c r="HD278" s="71" t="e">
        <f ca="1">_xll.TR($D278,"TR.TotalReturn1Mo","SDate=#1 ",HD278,HD$1)</f>
        <v>#NAME?</v>
      </c>
      <c r="HE278" s="71" t="e">
        <f ca="1">_xll.TR($D278,"TR.TotalReturn1Mo","SDate=#1 ",HE278,HE$1)</f>
        <v>#NAME?</v>
      </c>
      <c r="HF278" s="71" t="e">
        <f ca="1">_xll.TR($D278,"TR.TotalReturn1Mo","SDate=#1 ",HF278,HF$1)</f>
        <v>#NAME?</v>
      </c>
      <c r="HG278" s="71" t="e">
        <f ca="1">_xll.TR($D278,"TR.TotalReturn1Mo","SDate=#1 ",HG278,HG$1)</f>
        <v>#NAME?</v>
      </c>
      <c r="HH278" s="71" t="e">
        <f ca="1">_xll.TR($D278,"TR.TotalReturn1Mo","SDate=#1 ",HH278,HH$1)</f>
        <v>#NAME?</v>
      </c>
      <c r="HI278" s="71" t="e">
        <f ca="1">_xll.TR($D278,"TR.TotalReturn1Mo","SDate=#1 ",HI278,HI$1)</f>
        <v>#NAME?</v>
      </c>
      <c r="HJ278" s="71" t="e">
        <f ca="1">_xll.TR($D278,"TR.TotalReturn1Mo","SDate=#1 ",HJ278,HJ$1)</f>
        <v>#NAME?</v>
      </c>
      <c r="HK278" s="71" t="e">
        <f ca="1">_xll.TR($D278,"TR.TotalReturn1Mo","SDate=#1 ",HK278,HK$1)</f>
        <v>#NAME?</v>
      </c>
      <c r="HL278" s="71" t="e">
        <f ca="1">_xll.TR($D278,"TR.TotalReturn1Mo","SDate=#1 ",HL278,HL$1)</f>
        <v>#NAME?</v>
      </c>
      <c r="HM278" s="71" t="e">
        <f ca="1">_xll.TR($D278,"TR.TotalReturn1Mo","SDate=#1 ",HM278,HM$1)</f>
        <v>#NAME?</v>
      </c>
      <c r="HN278" s="71" t="e">
        <f ca="1">_xll.TR($D278,"TR.TotalReturn1Mo","SDate=#1 ",HN278,HN$1)</f>
        <v>#NAME?</v>
      </c>
      <c r="HO278" s="71"/>
      <c r="HP278" s="71"/>
      <c r="HQ278" s="71"/>
      <c r="HR278" s="71"/>
      <c r="HS278" s="71"/>
      <c r="HT278" s="71"/>
      <c r="HU278" s="71"/>
      <c r="HV278" s="71"/>
      <c r="HW278" s="71"/>
      <c r="HX278" s="71"/>
      <c r="HY278" s="71"/>
      <c r="HZ278" s="71"/>
      <c r="IA278" s="71"/>
      <c r="IB278" s="71"/>
      <c r="IC278" s="71"/>
      <c r="ID278" s="71"/>
      <c r="IE278" s="71"/>
      <c r="IF278" s="71"/>
      <c r="IG278" s="71"/>
      <c r="IH278" s="71"/>
      <c r="II278" s="71"/>
      <c r="IJ278" s="71"/>
      <c r="IK278" s="71"/>
      <c r="IL278" s="71"/>
      <c r="IM278" s="71"/>
      <c r="IN278" s="71"/>
      <c r="IO278" s="71"/>
      <c r="IP278" s="71"/>
      <c r="IQ278" s="71"/>
      <c r="IR278" s="71"/>
      <c r="IS278" s="71"/>
      <c r="IT278" s="71"/>
      <c r="IU278" s="71"/>
      <c r="IV278" s="71"/>
      <c r="IW278" s="71"/>
      <c r="IX278" s="71"/>
    </row>
    <row r="279" spans="1:258" ht="15" customHeight="1" x14ac:dyDescent="0.25">
      <c r="A279" s="73">
        <v>1392</v>
      </c>
      <c r="B279" s="57">
        <v>40534</v>
      </c>
      <c r="C279" s="58">
        <f>YEAR(B279)</f>
        <v>2010</v>
      </c>
      <c r="D279" s="59" t="s">
        <v>406</v>
      </c>
      <c r="E279" s="59" t="s">
        <v>405</v>
      </c>
      <c r="F279" s="56" t="s">
        <v>181</v>
      </c>
      <c r="G279" s="56">
        <v>54.14</v>
      </c>
      <c r="H279" s="60" t="s">
        <v>182</v>
      </c>
      <c r="I279" s="60">
        <v>9199.4999999999909</v>
      </c>
      <c r="J279" s="60" t="b">
        <f>ISNUMBER(I279)</f>
        <v>1</v>
      </c>
      <c r="K279" s="60">
        <f>IF(J279=FALSE,0,1)</f>
        <v>1</v>
      </c>
      <c r="L279" s="61">
        <v>1</v>
      </c>
      <c r="M279" s="62" t="s">
        <v>1122</v>
      </c>
      <c r="N279" s="62">
        <v>0.85512251299999997</v>
      </c>
      <c r="O279" s="60" t="b">
        <f>ISNUMBER(N279)</f>
        <v>1</v>
      </c>
      <c r="P279" s="60">
        <f>IF(O279=FALSE,0,1)</f>
        <v>1</v>
      </c>
      <c r="Q279" s="60">
        <f>IF(P279=FALSE,0,1)</f>
        <v>1</v>
      </c>
      <c r="R279" s="63">
        <f>SEARCH(".",D279)</f>
        <v>5</v>
      </c>
      <c r="S279" s="63" t="b">
        <f>ISNUMBER(R279)</f>
        <v>1</v>
      </c>
      <c r="T279" s="63">
        <f>IF($S279=TRUE,0,1)</f>
        <v>0</v>
      </c>
      <c r="U279" s="63">
        <v>0</v>
      </c>
      <c r="V279" s="72">
        <f>IF(OR(T279=1,U279=1),0,1)</f>
        <v>1</v>
      </c>
      <c r="W279" s="75">
        <v>1.3089</v>
      </c>
      <c r="X279" s="66">
        <f>+I279*W279</f>
        <v>12041.225549999988</v>
      </c>
      <c r="Y279" s="67">
        <f>IF(X279=0,I279,X279)</f>
        <v>12041.225549999988</v>
      </c>
      <c r="Z279" s="68">
        <f>+A279/Y279</f>
        <v>0.11560285074138499</v>
      </c>
      <c r="AA279" s="59" t="s">
        <v>406</v>
      </c>
      <c r="AB279" s="57">
        <v>40534</v>
      </c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1"/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7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/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/>
      <c r="DC279" s="7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/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/>
      <c r="EF279" s="71"/>
      <c r="EG279" s="71"/>
      <c r="EH279" s="71"/>
      <c r="EI279" s="71"/>
      <c r="EJ279" s="71"/>
      <c r="EK279" s="71"/>
      <c r="EL279" s="71"/>
      <c r="EM279" s="71"/>
      <c r="EN279" s="71"/>
      <c r="EO279" s="71"/>
      <c r="EP279" s="71"/>
      <c r="EQ279" s="71"/>
      <c r="ER279" s="71"/>
      <c r="ES279" s="71"/>
      <c r="ET279" s="71"/>
      <c r="EU279" s="71"/>
      <c r="EV279" s="71"/>
      <c r="EW279" s="71"/>
      <c r="EX279" s="71"/>
      <c r="EY279" s="71"/>
      <c r="EZ279" s="71"/>
      <c r="FA279" s="71"/>
      <c r="FB279" s="71"/>
      <c r="FC279" s="71"/>
      <c r="FD279" s="71"/>
      <c r="FE279" s="71"/>
      <c r="FF279" s="71"/>
      <c r="FG279" s="71"/>
      <c r="FH279" s="71"/>
      <c r="FI279" s="71"/>
      <c r="FJ279" s="71"/>
      <c r="FK279" s="71"/>
      <c r="FL279" s="71"/>
      <c r="FM279" s="71"/>
      <c r="FN279" s="71"/>
      <c r="FO279" s="71"/>
      <c r="FP279" s="71"/>
      <c r="FQ279" s="71"/>
      <c r="FR279" s="71" t="e">
        <f ca="1">_xll.TR($D279,"TR.TotalReturn1Mo","SDate=#1 ",FR279,FR$1)</f>
        <v>#NAME?</v>
      </c>
      <c r="FS279" s="71" t="e">
        <f ca="1">_xll.TR($D279,"TR.TotalReturn1Mo","SDate=#1 ",FS279,FS$1)</f>
        <v>#NAME?</v>
      </c>
      <c r="FT279" s="71" t="e">
        <f ca="1">_xll.TR($D279,"TR.TotalReturn1Mo","SDate=#1 ",FT279,FT$1)</f>
        <v>#NAME?</v>
      </c>
      <c r="FU279" s="71" t="e">
        <f ca="1">_xll.TR($D279,"TR.TotalReturn1Mo","SDate=#1 ",FU279,FU$1)</f>
        <v>#NAME?</v>
      </c>
      <c r="FV279" s="71" t="e">
        <f ca="1">_xll.TR($D279,"TR.TotalReturn1Mo","SDate=#1 ",FV279,FV$1)</f>
        <v>#NAME?</v>
      </c>
      <c r="FW279" s="71" t="e">
        <f ca="1">_xll.TR($D279,"TR.TotalReturn1Mo","SDate=#1 ",FW279,FW$1)</f>
        <v>#NAME?</v>
      </c>
      <c r="FX279" s="71" t="e">
        <f ca="1">_xll.TR($D279,"TR.TotalReturn1Mo","SDate=#1 ",FX279,FX$1)</f>
        <v>#NAME?</v>
      </c>
      <c r="FY279" s="71" t="e">
        <f ca="1">_xll.TR($D279,"TR.TotalReturn1Mo","SDate=#1 ",FY279,FY$1)</f>
        <v>#NAME?</v>
      </c>
      <c r="FZ279" s="71" t="e">
        <f ca="1">_xll.TR($D279,"TR.TotalReturn1Mo","SDate=#1 ",FZ279,FZ$1)</f>
        <v>#NAME?</v>
      </c>
      <c r="GA279" s="71" t="e">
        <f ca="1">_xll.TR($D279,"TR.TotalReturn1Mo","SDate=#1 ",GA279,GA$1)</f>
        <v>#NAME?</v>
      </c>
      <c r="GB279" s="71" t="e">
        <f ca="1">_xll.TR($D279,"TR.TotalReturn1Mo","SDate=#1 ",GB279,GB$1)</f>
        <v>#NAME?</v>
      </c>
      <c r="GC279" s="71" t="e">
        <f ca="1">_xll.TR($D279,"TR.TotalReturn1Mo","SDate=#1 ",GC279,GC$1)</f>
        <v>#NAME?</v>
      </c>
      <c r="GD279" s="71" t="e">
        <f ca="1">_xll.TR($D279,"TR.TotalReturn1Mo","SDate=#1 ",GD279,GD$1)</f>
        <v>#NAME?</v>
      </c>
      <c r="GE279" s="71" t="e">
        <f ca="1">_xll.TR($D279,"TR.TotalReturn1Mo","SDate=#1 ",GE279,GE$1)</f>
        <v>#NAME?</v>
      </c>
      <c r="GF279" s="71" t="e">
        <f ca="1">_xll.TR($D279,"TR.TotalReturn1Mo","SDate=#1 ",GF279,GF$1)</f>
        <v>#NAME?</v>
      </c>
      <c r="GG279" s="71" t="e">
        <f ca="1">_xll.TR($D279,"TR.TotalReturn1Mo","SDate=#1 ",GG279,GG$1)</f>
        <v>#NAME?</v>
      </c>
      <c r="GH279" s="71" t="e">
        <f ca="1">_xll.TR($D279,"TR.TotalReturn1Mo","SDate=#1 ",GH279,GH$1)</f>
        <v>#NAME?</v>
      </c>
      <c r="GI279" s="71" t="e">
        <f ca="1">_xll.TR($D279,"TR.TotalReturn1Mo","SDate=#1 ",GI279,GI$1)</f>
        <v>#NAME?</v>
      </c>
      <c r="GJ279" s="71" t="e">
        <f ca="1">_xll.TR($D279,"TR.TotalReturn1Mo","SDate=#1 ",GJ279,GJ$1)</f>
        <v>#NAME?</v>
      </c>
      <c r="GK279" s="71" t="e">
        <f ca="1">_xll.TR($D279,"TR.TotalReturn1Mo","SDate=#1 ",GK279,GK$1)</f>
        <v>#NAME?</v>
      </c>
      <c r="GL279" s="71" t="e">
        <f ca="1">_xll.TR($D279,"TR.TotalReturn1Mo","SDate=#1 ",GL279,GL$1)</f>
        <v>#NAME?</v>
      </c>
      <c r="GM279" s="71" t="e">
        <f ca="1">_xll.TR($D279,"TR.TotalReturn1Mo","SDate=#1 ",GM279,GM$1)</f>
        <v>#NAME?</v>
      </c>
      <c r="GN279" s="71" t="e">
        <f ca="1">_xll.TR($D279,"TR.TotalReturn1Mo","SDate=#1 ",GN279,GN$1)</f>
        <v>#NAME?</v>
      </c>
      <c r="GO279" s="71" t="e">
        <f ca="1">_xll.TR($D279,"TR.TotalReturn1Mo","SDate=#1 ",GO279,GO$1)</f>
        <v>#NAME?</v>
      </c>
      <c r="GP279" s="71" t="e">
        <f ca="1">_xll.TR($D279,"TR.TotalReturn1Mo","SDate=#1 ",GP279,GP$1)</f>
        <v>#NAME?</v>
      </c>
      <c r="GQ279" s="71" t="e">
        <f ca="1">_xll.TR($D279,"TR.TotalReturn1Mo","SDate=#1 ",GQ279,GQ$1)</f>
        <v>#NAME?</v>
      </c>
      <c r="GR279" s="71" t="e">
        <f ca="1">_xll.TR($D279,"TR.TotalReturn1Mo","SDate=#1 ",GR279,GR$1)</f>
        <v>#NAME?</v>
      </c>
      <c r="GS279" s="71" t="e">
        <f ca="1">_xll.TR($D279,"TR.TotalReturn1Mo","SDate=#1 ",GS279,GS$1)</f>
        <v>#NAME?</v>
      </c>
      <c r="GT279" s="71" t="e">
        <f ca="1">_xll.TR($D279,"TR.TotalReturn1Mo","SDate=#1 ",GT279,GT$1)</f>
        <v>#NAME?</v>
      </c>
      <c r="GU279" s="71" t="e">
        <f ca="1">_xll.TR($D279,"TR.TotalReturn1Mo","SDate=#1 ",GU279,GU$1)</f>
        <v>#NAME?</v>
      </c>
      <c r="GV279" s="71" t="e">
        <f ca="1">_xll.TR($D279,"TR.TotalReturn1Mo","SDate=#1 ",GV279,GV$1)</f>
        <v>#NAME?</v>
      </c>
      <c r="GW279" s="71" t="e">
        <f ca="1">_xll.TR($D279,"TR.TotalReturn1Mo","SDate=#1 ",GW279,GW$1)</f>
        <v>#NAME?</v>
      </c>
      <c r="GX279" s="71" t="e">
        <f ca="1">_xll.TR($D279,"TR.TotalReturn1Mo","SDate=#1 ",GX279,GX$1)</f>
        <v>#NAME?</v>
      </c>
      <c r="GY279" s="71" t="e">
        <f ca="1">_xll.TR($D279,"TR.TotalReturn1Mo","SDate=#1 ",GY279,GY$1)</f>
        <v>#NAME?</v>
      </c>
      <c r="GZ279" s="71" t="e">
        <f ca="1">_xll.TR($D279,"TR.TotalReturn1Mo","SDate=#1 ",GZ279,GZ$1)</f>
        <v>#NAME?</v>
      </c>
      <c r="HA279" s="71" t="e">
        <f ca="1">_xll.TR($D279,"TR.TotalReturn1Mo","SDate=#1 ",HA279,HA$1)</f>
        <v>#NAME?</v>
      </c>
      <c r="HB279" s="71" t="e">
        <f ca="1">_xll.TR($D279,"TR.TotalReturn1Mo","SDate=#1 ",HB279,HB$1)</f>
        <v>#NAME?</v>
      </c>
      <c r="HC279" s="71" t="e">
        <f ca="1">_xll.TR($D279,"TR.TotalReturn1Mo","SDate=#1 ",HC279,HC$1)</f>
        <v>#NAME?</v>
      </c>
      <c r="HD279" s="71" t="e">
        <f ca="1">_xll.TR($D279,"TR.TotalReturn1Mo","SDate=#1 ",HD279,HD$1)</f>
        <v>#NAME?</v>
      </c>
      <c r="HE279" s="71" t="e">
        <f ca="1">_xll.TR($D279,"TR.TotalReturn1Mo","SDate=#1 ",HE279,HE$1)</f>
        <v>#NAME?</v>
      </c>
      <c r="HF279" s="71" t="e">
        <f ca="1">_xll.TR($D279,"TR.TotalReturn1Mo","SDate=#1 ",HF279,HF$1)</f>
        <v>#NAME?</v>
      </c>
      <c r="HG279" s="71" t="e">
        <f ca="1">_xll.TR($D279,"TR.TotalReturn1Mo","SDate=#1 ",HG279,HG$1)</f>
        <v>#NAME?</v>
      </c>
      <c r="HH279" s="71" t="e">
        <f ca="1">_xll.TR($D279,"TR.TotalReturn1Mo","SDate=#1 ",HH279,HH$1)</f>
        <v>#NAME?</v>
      </c>
      <c r="HI279" s="71" t="e">
        <f ca="1">_xll.TR($D279,"TR.TotalReturn1Mo","SDate=#1 ",HI279,HI$1)</f>
        <v>#NAME?</v>
      </c>
      <c r="HJ279" s="71" t="e">
        <f ca="1">_xll.TR($D279,"TR.TotalReturn1Mo","SDate=#1 ",HJ279,HJ$1)</f>
        <v>#NAME?</v>
      </c>
      <c r="HK279" s="71" t="e">
        <f ca="1">_xll.TR($D279,"TR.TotalReturn1Mo","SDate=#1 ",HK279,HK$1)</f>
        <v>#NAME?</v>
      </c>
      <c r="HL279" s="71" t="e">
        <f ca="1">_xll.TR($D279,"TR.TotalReturn1Mo","SDate=#1 ",HL279,HL$1)</f>
        <v>#NAME?</v>
      </c>
      <c r="HM279" s="71" t="e">
        <f ca="1">_xll.TR($D279,"TR.TotalReturn1Mo","SDate=#1 ",HM279,HM$1)</f>
        <v>#NAME?</v>
      </c>
      <c r="HN279" s="71" t="e">
        <f ca="1">_xll.TR($D279,"TR.TotalReturn1Mo","SDate=#1 ",HN279,HN$1)</f>
        <v>#NAME?</v>
      </c>
      <c r="HO279" s="71"/>
      <c r="HP279" s="71"/>
      <c r="HQ279" s="71"/>
      <c r="HR279" s="71"/>
      <c r="HS279" s="71"/>
      <c r="HT279" s="71"/>
      <c r="HU279" s="71"/>
      <c r="HV279" s="71"/>
      <c r="HW279" s="71"/>
      <c r="HX279" s="71"/>
      <c r="HY279" s="71"/>
      <c r="HZ279" s="71"/>
      <c r="IA279" s="71"/>
      <c r="IB279" s="71"/>
      <c r="IC279" s="71"/>
      <c r="ID279" s="71"/>
      <c r="IE279" s="71"/>
      <c r="IF279" s="71"/>
      <c r="IG279" s="71"/>
      <c r="IH279" s="71"/>
      <c r="II279" s="71"/>
      <c r="IJ279" s="71"/>
      <c r="IK279" s="71"/>
      <c r="IL279" s="71"/>
      <c r="IM279" s="71"/>
      <c r="IN279" s="71"/>
      <c r="IO279" s="71"/>
      <c r="IP279" s="71"/>
      <c r="IQ279" s="71"/>
      <c r="IR279" s="71"/>
      <c r="IS279" s="71"/>
      <c r="IT279" s="71"/>
      <c r="IU279" s="71"/>
      <c r="IV279" s="71"/>
      <c r="IW279" s="71"/>
      <c r="IX279" s="71"/>
    </row>
    <row r="280" spans="1:258" ht="15" customHeight="1" x14ac:dyDescent="0.25">
      <c r="A280" s="56">
        <v>575</v>
      </c>
      <c r="B280" s="57">
        <v>40535</v>
      </c>
      <c r="C280" s="58">
        <f>YEAR(B280)</f>
        <v>2010</v>
      </c>
      <c r="D280" s="59" t="s">
        <v>399</v>
      </c>
      <c r="E280" s="59" t="s">
        <v>268</v>
      </c>
      <c r="F280" s="56" t="s">
        <v>188</v>
      </c>
      <c r="G280" s="56">
        <v>100</v>
      </c>
      <c r="H280" s="60" t="s">
        <v>182</v>
      </c>
      <c r="I280" s="60">
        <v>24432.21167832</v>
      </c>
      <c r="J280" s="60" t="b">
        <f>ISNUMBER(I280)</f>
        <v>1</v>
      </c>
      <c r="K280" s="60">
        <f>IF(J280=FALSE,0,1)</f>
        <v>1</v>
      </c>
      <c r="L280" s="61">
        <v>1</v>
      </c>
      <c r="M280" s="62" t="s">
        <v>1122</v>
      </c>
      <c r="N280" s="62">
        <v>-1.877493546</v>
      </c>
      <c r="O280" s="60" t="b">
        <f>ISNUMBER(N280)</f>
        <v>1</v>
      </c>
      <c r="P280" s="60">
        <f>IF(O280=FALSE,0,1)</f>
        <v>1</v>
      </c>
      <c r="Q280" s="60">
        <f>IF(P280=FALSE,0,1)</f>
        <v>1</v>
      </c>
      <c r="R280" s="63" t="e">
        <f>SEARCH(".",D280)</f>
        <v>#VALUE!</v>
      </c>
      <c r="S280" s="63" t="b">
        <f>ISNUMBER(R280)</f>
        <v>0</v>
      </c>
      <c r="T280" s="63">
        <f>IF($S280=TRUE,0,1)</f>
        <v>1</v>
      </c>
      <c r="U280" s="63">
        <v>0</v>
      </c>
      <c r="V280" s="72">
        <f>IF(OR(T280=1,U280=1),0,1)</f>
        <v>0</v>
      </c>
      <c r="X280" s="66"/>
      <c r="Y280" s="67">
        <f>IF(X280=0,I280,X280)</f>
        <v>24432.21167832</v>
      </c>
      <c r="Z280" s="68">
        <f>+A280/Y280</f>
        <v>2.353450467647299E-2</v>
      </c>
      <c r="AA280" s="59" t="s">
        <v>399</v>
      </c>
      <c r="AB280" s="57">
        <v>40535</v>
      </c>
      <c r="AD280" s="71"/>
      <c r="AE280" s="71"/>
      <c r="AF280" s="71"/>
      <c r="AG280" s="71"/>
      <c r="AH280" s="71"/>
      <c r="AI280" s="71"/>
      <c r="AJ280" s="71"/>
      <c r="AK280" s="71"/>
      <c r="AL280" s="71"/>
      <c r="AM280" s="71"/>
      <c r="AN280" s="71"/>
      <c r="AO280" s="71"/>
      <c r="AP280" s="71"/>
      <c r="AQ280" s="71"/>
      <c r="AR280" s="71"/>
      <c r="AS280" s="71"/>
      <c r="AT280" s="71"/>
      <c r="AU280" s="71"/>
      <c r="AV280" s="71"/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7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71"/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/>
      <c r="DC280" s="7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/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/>
      <c r="EF280" s="71"/>
      <c r="EG280" s="71"/>
      <c r="EH280" s="71"/>
      <c r="EI280" s="71"/>
      <c r="EJ280" s="71"/>
      <c r="EK280" s="71"/>
      <c r="EL280" s="71"/>
      <c r="EM280" s="71"/>
      <c r="EN280" s="71"/>
      <c r="EO280" s="71"/>
      <c r="EP280" s="71"/>
      <c r="EQ280" s="71"/>
      <c r="ER280" s="71"/>
      <c r="ES280" s="71"/>
      <c r="ET280" s="71"/>
      <c r="EU280" s="71"/>
      <c r="EV280" s="71"/>
      <c r="EW280" s="71"/>
      <c r="EX280" s="71"/>
      <c r="EY280" s="71"/>
      <c r="EZ280" s="71"/>
      <c r="FA280" s="71"/>
      <c r="FB280" s="71"/>
      <c r="FC280" s="71"/>
      <c r="FD280" s="71"/>
      <c r="FE280" s="71"/>
      <c r="FF280" s="71"/>
      <c r="FG280" s="71"/>
      <c r="FH280" s="71"/>
      <c r="FI280" s="71"/>
      <c r="FJ280" s="71"/>
      <c r="FK280" s="71"/>
      <c r="FL280" s="71"/>
      <c r="FM280" s="71"/>
      <c r="FN280" s="71"/>
      <c r="FO280" s="71"/>
      <c r="FP280" s="71"/>
      <c r="FQ280" s="71"/>
      <c r="FR280" s="71" t="e">
        <f ca="1">_xll.TR($D280,"TR.TotalReturn1Mo","SDate=#1 ",FR280,FR$1)</f>
        <v>#NAME?</v>
      </c>
      <c r="FS280" s="71" t="e">
        <f ca="1">_xll.TR($D280,"TR.TotalReturn1Mo","SDate=#1 ",FS280,FS$1)</f>
        <v>#NAME?</v>
      </c>
      <c r="FT280" s="71" t="e">
        <f ca="1">_xll.TR($D280,"TR.TotalReturn1Mo","SDate=#1 ",FT280,FT$1)</f>
        <v>#NAME?</v>
      </c>
      <c r="FU280" s="71" t="e">
        <f ca="1">_xll.TR($D280,"TR.TotalReturn1Mo","SDate=#1 ",FU280,FU$1)</f>
        <v>#NAME?</v>
      </c>
      <c r="FV280" s="71" t="e">
        <f ca="1">_xll.TR($D280,"TR.TotalReturn1Mo","SDate=#1 ",FV280,FV$1)</f>
        <v>#NAME?</v>
      </c>
      <c r="FW280" s="71" t="e">
        <f ca="1">_xll.TR($D280,"TR.TotalReturn1Mo","SDate=#1 ",FW280,FW$1)</f>
        <v>#NAME?</v>
      </c>
      <c r="FX280" s="71" t="e">
        <f ca="1">_xll.TR($D280,"TR.TotalReturn1Mo","SDate=#1 ",FX280,FX$1)</f>
        <v>#NAME?</v>
      </c>
      <c r="FY280" s="71" t="e">
        <f ca="1">_xll.TR($D280,"TR.TotalReturn1Mo","SDate=#1 ",FY280,FY$1)</f>
        <v>#NAME?</v>
      </c>
      <c r="FZ280" s="71" t="e">
        <f ca="1">_xll.TR($D280,"TR.TotalReturn1Mo","SDate=#1 ",FZ280,FZ$1)</f>
        <v>#NAME?</v>
      </c>
      <c r="GA280" s="71" t="e">
        <f ca="1">_xll.TR($D280,"TR.TotalReturn1Mo","SDate=#1 ",GA280,GA$1)</f>
        <v>#NAME?</v>
      </c>
      <c r="GB280" s="71" t="e">
        <f ca="1">_xll.TR($D280,"TR.TotalReturn1Mo","SDate=#1 ",GB280,GB$1)</f>
        <v>#NAME?</v>
      </c>
      <c r="GC280" s="71" t="e">
        <f ca="1">_xll.TR($D280,"TR.TotalReturn1Mo","SDate=#1 ",GC280,GC$1)</f>
        <v>#NAME?</v>
      </c>
      <c r="GD280" s="71" t="e">
        <f ca="1">_xll.TR($D280,"TR.TotalReturn1Mo","SDate=#1 ",GD280,GD$1)</f>
        <v>#NAME?</v>
      </c>
      <c r="GE280" s="71" t="e">
        <f ca="1">_xll.TR($D280,"TR.TotalReturn1Mo","SDate=#1 ",GE280,GE$1)</f>
        <v>#NAME?</v>
      </c>
      <c r="GF280" s="71" t="e">
        <f ca="1">_xll.TR($D280,"TR.TotalReturn1Mo","SDate=#1 ",GF280,GF$1)</f>
        <v>#NAME?</v>
      </c>
      <c r="GG280" s="71" t="e">
        <f ca="1">_xll.TR($D280,"TR.TotalReturn1Mo","SDate=#1 ",GG280,GG$1)</f>
        <v>#NAME?</v>
      </c>
      <c r="GH280" s="71" t="e">
        <f ca="1">_xll.TR($D280,"TR.TotalReturn1Mo","SDate=#1 ",GH280,GH$1)</f>
        <v>#NAME?</v>
      </c>
      <c r="GI280" s="71" t="e">
        <f ca="1">_xll.TR($D280,"TR.TotalReturn1Mo","SDate=#1 ",GI280,GI$1)</f>
        <v>#NAME?</v>
      </c>
      <c r="GJ280" s="71" t="e">
        <f ca="1">_xll.TR($D280,"TR.TotalReturn1Mo","SDate=#1 ",GJ280,GJ$1)</f>
        <v>#NAME?</v>
      </c>
      <c r="GK280" s="71" t="e">
        <f ca="1">_xll.TR($D280,"TR.TotalReturn1Mo","SDate=#1 ",GK280,GK$1)</f>
        <v>#NAME?</v>
      </c>
      <c r="GL280" s="71" t="e">
        <f ca="1">_xll.TR($D280,"TR.TotalReturn1Mo","SDate=#1 ",GL280,GL$1)</f>
        <v>#NAME?</v>
      </c>
      <c r="GM280" s="71" t="e">
        <f ca="1">_xll.TR($D280,"TR.TotalReturn1Mo","SDate=#1 ",GM280,GM$1)</f>
        <v>#NAME?</v>
      </c>
      <c r="GN280" s="71" t="e">
        <f ca="1">_xll.TR($D280,"TR.TotalReturn1Mo","SDate=#1 ",GN280,GN$1)</f>
        <v>#NAME?</v>
      </c>
      <c r="GO280" s="71" t="e">
        <f ca="1">_xll.TR($D280,"TR.TotalReturn1Mo","SDate=#1 ",GO280,GO$1)</f>
        <v>#NAME?</v>
      </c>
      <c r="GP280" s="71" t="e">
        <f ca="1">_xll.TR($D280,"TR.TotalReturn1Mo","SDate=#1 ",GP280,GP$1)</f>
        <v>#NAME?</v>
      </c>
      <c r="GQ280" s="71" t="e">
        <f ca="1">_xll.TR($D280,"TR.TotalReturn1Mo","SDate=#1 ",GQ280,GQ$1)</f>
        <v>#NAME?</v>
      </c>
      <c r="GR280" s="71" t="e">
        <f ca="1">_xll.TR($D280,"TR.TotalReturn1Mo","SDate=#1 ",GR280,GR$1)</f>
        <v>#NAME?</v>
      </c>
      <c r="GS280" s="71" t="e">
        <f ca="1">_xll.TR($D280,"TR.TotalReturn1Mo","SDate=#1 ",GS280,GS$1)</f>
        <v>#NAME?</v>
      </c>
      <c r="GT280" s="71" t="e">
        <f ca="1">_xll.TR($D280,"TR.TotalReturn1Mo","SDate=#1 ",GT280,GT$1)</f>
        <v>#NAME?</v>
      </c>
      <c r="GU280" s="71" t="e">
        <f ca="1">_xll.TR($D280,"TR.TotalReturn1Mo","SDate=#1 ",GU280,GU$1)</f>
        <v>#NAME?</v>
      </c>
      <c r="GV280" s="71" t="e">
        <f ca="1">_xll.TR($D280,"TR.TotalReturn1Mo","SDate=#1 ",GV280,GV$1)</f>
        <v>#NAME?</v>
      </c>
      <c r="GW280" s="71" t="e">
        <f ca="1">_xll.TR($D280,"TR.TotalReturn1Mo","SDate=#1 ",GW280,GW$1)</f>
        <v>#NAME?</v>
      </c>
      <c r="GX280" s="71" t="e">
        <f ca="1">_xll.TR($D280,"TR.TotalReturn1Mo","SDate=#1 ",GX280,GX$1)</f>
        <v>#NAME?</v>
      </c>
      <c r="GY280" s="71" t="e">
        <f ca="1">_xll.TR($D280,"TR.TotalReturn1Mo","SDate=#1 ",GY280,GY$1)</f>
        <v>#NAME?</v>
      </c>
      <c r="GZ280" s="71" t="e">
        <f ca="1">_xll.TR($D280,"TR.TotalReturn1Mo","SDate=#1 ",GZ280,GZ$1)</f>
        <v>#NAME?</v>
      </c>
      <c r="HA280" s="71" t="e">
        <f ca="1">_xll.TR($D280,"TR.TotalReturn1Mo","SDate=#1 ",HA280,HA$1)</f>
        <v>#NAME?</v>
      </c>
      <c r="HB280" s="71" t="e">
        <f ca="1">_xll.TR($D280,"TR.TotalReturn1Mo","SDate=#1 ",HB280,HB$1)</f>
        <v>#NAME?</v>
      </c>
      <c r="HC280" s="71" t="e">
        <f ca="1">_xll.TR($D280,"TR.TotalReturn1Mo","SDate=#1 ",HC280,HC$1)</f>
        <v>#NAME?</v>
      </c>
      <c r="HD280" s="71" t="e">
        <f ca="1">_xll.TR($D280,"TR.TotalReturn1Mo","SDate=#1 ",HD280,HD$1)</f>
        <v>#NAME?</v>
      </c>
      <c r="HE280" s="71" t="e">
        <f ca="1">_xll.TR($D280,"TR.TotalReturn1Mo","SDate=#1 ",HE280,HE$1)</f>
        <v>#NAME?</v>
      </c>
      <c r="HF280" s="71" t="e">
        <f ca="1">_xll.TR($D280,"TR.TotalReturn1Mo","SDate=#1 ",HF280,HF$1)</f>
        <v>#NAME?</v>
      </c>
      <c r="HG280" s="71" t="e">
        <f ca="1">_xll.TR($D280,"TR.TotalReturn1Mo","SDate=#1 ",HG280,HG$1)</f>
        <v>#NAME?</v>
      </c>
      <c r="HH280" s="71" t="e">
        <f ca="1">_xll.TR($D280,"TR.TotalReturn1Mo","SDate=#1 ",HH280,HH$1)</f>
        <v>#NAME?</v>
      </c>
      <c r="HI280" s="71" t="e">
        <f ca="1">_xll.TR($D280,"TR.TotalReturn1Mo","SDate=#1 ",HI280,HI$1)</f>
        <v>#NAME?</v>
      </c>
      <c r="HJ280" s="71" t="e">
        <f ca="1">_xll.TR($D280,"TR.TotalReturn1Mo","SDate=#1 ",HJ280,HJ$1)</f>
        <v>#NAME?</v>
      </c>
      <c r="HK280" s="71" t="e">
        <f ca="1">_xll.TR($D280,"TR.TotalReturn1Mo","SDate=#1 ",HK280,HK$1)</f>
        <v>#NAME?</v>
      </c>
      <c r="HL280" s="71" t="e">
        <f ca="1">_xll.TR($D280,"TR.TotalReturn1Mo","SDate=#1 ",HL280,HL$1)</f>
        <v>#NAME?</v>
      </c>
      <c r="HM280" s="71" t="e">
        <f ca="1">_xll.TR($D280,"TR.TotalReturn1Mo","SDate=#1 ",HM280,HM$1)</f>
        <v>#NAME?</v>
      </c>
      <c r="HN280" s="71" t="e">
        <f ca="1">_xll.TR($D280,"TR.TotalReturn1Mo","SDate=#1 ",HN280,HN$1)</f>
        <v>#NAME?</v>
      </c>
      <c r="HO280" s="71"/>
      <c r="HP280" s="71"/>
      <c r="HQ280" s="71"/>
      <c r="HR280" s="71"/>
      <c r="HS280" s="71"/>
      <c r="HT280" s="71"/>
      <c r="HU280" s="71"/>
      <c r="HV280" s="71"/>
      <c r="HW280" s="71"/>
      <c r="HX280" s="71"/>
      <c r="HY280" s="71"/>
      <c r="HZ280" s="71"/>
      <c r="IA280" s="71"/>
      <c r="IB280" s="71"/>
      <c r="IC280" s="71"/>
      <c r="ID280" s="71"/>
      <c r="IE280" s="71"/>
      <c r="IF280" s="71"/>
      <c r="IG280" s="71"/>
      <c r="IH280" s="71"/>
      <c r="II280" s="71"/>
      <c r="IJ280" s="71"/>
      <c r="IK280" s="71"/>
      <c r="IL280" s="71"/>
      <c r="IM280" s="71"/>
      <c r="IN280" s="71"/>
      <c r="IO280" s="71"/>
      <c r="IP280" s="71"/>
      <c r="IQ280" s="71"/>
      <c r="IR280" s="71"/>
      <c r="IS280" s="71"/>
      <c r="IT280" s="71"/>
      <c r="IU280" s="71"/>
      <c r="IV280" s="71"/>
      <c r="IW280" s="71"/>
      <c r="IX280" s="71"/>
    </row>
    <row r="281" spans="1:258" ht="15" customHeight="1" x14ac:dyDescent="0.25">
      <c r="A281" s="73">
        <f>1050+389</f>
        <v>1439</v>
      </c>
      <c r="B281" s="57">
        <v>40541</v>
      </c>
      <c r="C281" s="58">
        <f>YEAR(B281)</f>
        <v>2010</v>
      </c>
      <c r="D281" s="59" t="s">
        <v>319</v>
      </c>
      <c r="E281" s="59" t="s">
        <v>813</v>
      </c>
      <c r="F281" s="56" t="s">
        <v>188</v>
      </c>
      <c r="G281" s="56">
        <v>100</v>
      </c>
      <c r="H281" s="60" t="s">
        <v>182</v>
      </c>
      <c r="I281" s="60">
        <v>25130.02860732</v>
      </c>
      <c r="J281" s="60" t="b">
        <f>ISNUMBER(I281)</f>
        <v>1</v>
      </c>
      <c r="K281" s="60">
        <f>IF(J281=FALSE,0,1)</f>
        <v>1</v>
      </c>
      <c r="L281" s="61">
        <v>1</v>
      </c>
      <c r="M281" s="62" t="s">
        <v>1122</v>
      </c>
      <c r="N281" s="62">
        <v>1.7571884980000001</v>
      </c>
      <c r="O281" s="60" t="b">
        <f>ISNUMBER(N281)</f>
        <v>1</v>
      </c>
      <c r="P281" s="60">
        <f>IF(O281=FALSE,0,1)</f>
        <v>1</v>
      </c>
      <c r="Q281" s="60">
        <f>IF(P281=FALSE,0,1)</f>
        <v>1</v>
      </c>
      <c r="R281" s="63" t="e">
        <f>SEARCH(".",D281)</f>
        <v>#VALUE!</v>
      </c>
      <c r="S281" s="63" t="b">
        <f>ISNUMBER(R281)</f>
        <v>0</v>
      </c>
      <c r="T281" s="63">
        <f>IF($S281=TRUE,0,1)</f>
        <v>1</v>
      </c>
      <c r="U281" s="63">
        <v>0</v>
      </c>
      <c r="V281" s="72">
        <f>IF(OR(T281=1,U281=1),0,1)</f>
        <v>0</v>
      </c>
      <c r="X281" s="66"/>
      <c r="Y281" s="67">
        <f>IF(X281=0,I281,X281)</f>
        <v>25130.02860732</v>
      </c>
      <c r="Z281" s="68">
        <f>+A281/Y281</f>
        <v>5.7262171185147037E-2</v>
      </c>
      <c r="AA281" s="59" t="s">
        <v>319</v>
      </c>
      <c r="AB281" s="57">
        <v>40541</v>
      </c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1"/>
      <c r="AZ281" s="71"/>
      <c r="BA281" s="71"/>
      <c r="BB281" s="71"/>
      <c r="BC281" s="71"/>
      <c r="BD281" s="71"/>
      <c r="BE281" s="71"/>
      <c r="BF281" s="71"/>
      <c r="BG281" s="71"/>
      <c r="BH281" s="7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/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1"/>
      <c r="CV281" s="71"/>
      <c r="CW281" s="71"/>
      <c r="CX281" s="71"/>
      <c r="CY281" s="71"/>
      <c r="CZ281" s="71"/>
      <c r="DA281" s="71"/>
      <c r="DB281" s="71"/>
      <c r="DC281" s="7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/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/>
      <c r="EF281" s="71"/>
      <c r="EG281" s="71"/>
      <c r="EH281" s="71"/>
      <c r="EI281" s="71"/>
      <c r="EJ281" s="71"/>
      <c r="EK281" s="71"/>
      <c r="EL281" s="71"/>
      <c r="EM281" s="71"/>
      <c r="EN281" s="71"/>
      <c r="EO281" s="71"/>
      <c r="EP281" s="71"/>
      <c r="EQ281" s="71"/>
      <c r="ER281" s="71"/>
      <c r="ES281" s="71"/>
      <c r="ET281" s="71"/>
      <c r="EU281" s="71"/>
      <c r="EV281" s="71"/>
      <c r="EW281" s="71"/>
      <c r="EX281" s="71"/>
      <c r="EY281" s="71"/>
      <c r="EZ281" s="71"/>
      <c r="FA281" s="71"/>
      <c r="FB281" s="71"/>
      <c r="FC281" s="71"/>
      <c r="FD281" s="71"/>
      <c r="FE281" s="71"/>
      <c r="FF281" s="71"/>
      <c r="FG281" s="71"/>
      <c r="FH281" s="71"/>
      <c r="FI281" s="71"/>
      <c r="FJ281" s="71"/>
      <c r="FK281" s="71"/>
      <c r="FL281" s="71"/>
      <c r="FM281" s="71"/>
      <c r="FN281" s="71"/>
      <c r="FO281" s="71"/>
      <c r="FP281" s="71"/>
      <c r="FQ281" s="71"/>
      <c r="FR281" s="71" t="e">
        <f ca="1">_xll.TR($D281,"TR.TotalReturn1Mo","SDate=#1 ",FR281,FR$1)</f>
        <v>#NAME?</v>
      </c>
      <c r="FS281" s="71" t="e">
        <f ca="1">_xll.TR($D281,"TR.TotalReturn1Mo","SDate=#1 ",FS281,FS$1)</f>
        <v>#NAME?</v>
      </c>
      <c r="FT281" s="71" t="e">
        <f ca="1">_xll.TR($D281,"TR.TotalReturn1Mo","SDate=#1 ",FT281,FT$1)</f>
        <v>#NAME?</v>
      </c>
      <c r="FU281" s="71" t="e">
        <f ca="1">_xll.TR($D281,"TR.TotalReturn1Mo","SDate=#1 ",FU281,FU$1)</f>
        <v>#NAME?</v>
      </c>
      <c r="FV281" s="71" t="e">
        <f ca="1">_xll.TR($D281,"TR.TotalReturn1Mo","SDate=#1 ",FV281,FV$1)</f>
        <v>#NAME?</v>
      </c>
      <c r="FW281" s="71" t="e">
        <f ca="1">_xll.TR($D281,"TR.TotalReturn1Mo","SDate=#1 ",FW281,FW$1)</f>
        <v>#NAME?</v>
      </c>
      <c r="FX281" s="71" t="e">
        <f ca="1">_xll.TR($D281,"TR.TotalReturn1Mo","SDate=#1 ",FX281,FX$1)</f>
        <v>#NAME?</v>
      </c>
      <c r="FY281" s="71" t="e">
        <f ca="1">_xll.TR($D281,"TR.TotalReturn1Mo","SDate=#1 ",FY281,FY$1)</f>
        <v>#NAME?</v>
      </c>
      <c r="FZ281" s="71" t="e">
        <f ca="1">_xll.TR($D281,"TR.TotalReturn1Mo","SDate=#1 ",FZ281,FZ$1)</f>
        <v>#NAME?</v>
      </c>
      <c r="GA281" s="71" t="e">
        <f ca="1">_xll.TR($D281,"TR.TotalReturn1Mo","SDate=#1 ",GA281,GA$1)</f>
        <v>#NAME?</v>
      </c>
      <c r="GB281" s="71" t="e">
        <f ca="1">_xll.TR($D281,"TR.TotalReturn1Mo","SDate=#1 ",GB281,GB$1)</f>
        <v>#NAME?</v>
      </c>
      <c r="GC281" s="71" t="e">
        <f ca="1">_xll.TR($D281,"TR.TotalReturn1Mo","SDate=#1 ",GC281,GC$1)</f>
        <v>#NAME?</v>
      </c>
      <c r="GD281" s="71" t="e">
        <f ca="1">_xll.TR($D281,"TR.TotalReturn1Mo","SDate=#1 ",GD281,GD$1)</f>
        <v>#NAME?</v>
      </c>
      <c r="GE281" s="71" t="e">
        <f ca="1">_xll.TR($D281,"TR.TotalReturn1Mo","SDate=#1 ",GE281,GE$1)</f>
        <v>#NAME?</v>
      </c>
      <c r="GF281" s="71" t="e">
        <f ca="1">_xll.TR($D281,"TR.TotalReturn1Mo","SDate=#1 ",GF281,GF$1)</f>
        <v>#NAME?</v>
      </c>
      <c r="GG281" s="71" t="e">
        <f ca="1">_xll.TR($D281,"TR.TotalReturn1Mo","SDate=#1 ",GG281,GG$1)</f>
        <v>#NAME?</v>
      </c>
      <c r="GH281" s="71" t="e">
        <f ca="1">_xll.TR($D281,"TR.TotalReturn1Mo","SDate=#1 ",GH281,GH$1)</f>
        <v>#NAME?</v>
      </c>
      <c r="GI281" s="71" t="e">
        <f ca="1">_xll.TR($D281,"TR.TotalReturn1Mo","SDate=#1 ",GI281,GI$1)</f>
        <v>#NAME?</v>
      </c>
      <c r="GJ281" s="71" t="e">
        <f ca="1">_xll.TR($D281,"TR.TotalReturn1Mo","SDate=#1 ",GJ281,GJ$1)</f>
        <v>#NAME?</v>
      </c>
      <c r="GK281" s="71" t="e">
        <f ca="1">_xll.TR($D281,"TR.TotalReturn1Mo","SDate=#1 ",GK281,GK$1)</f>
        <v>#NAME?</v>
      </c>
      <c r="GL281" s="71" t="e">
        <f ca="1">_xll.TR($D281,"TR.TotalReturn1Mo","SDate=#1 ",GL281,GL$1)</f>
        <v>#NAME?</v>
      </c>
      <c r="GM281" s="71" t="e">
        <f ca="1">_xll.TR($D281,"TR.TotalReturn1Mo","SDate=#1 ",GM281,GM$1)</f>
        <v>#NAME?</v>
      </c>
      <c r="GN281" s="71" t="e">
        <f ca="1">_xll.TR($D281,"TR.TotalReturn1Mo","SDate=#1 ",GN281,GN$1)</f>
        <v>#NAME?</v>
      </c>
      <c r="GO281" s="71" t="e">
        <f ca="1">_xll.TR($D281,"TR.TotalReturn1Mo","SDate=#1 ",GO281,GO$1)</f>
        <v>#NAME?</v>
      </c>
      <c r="GP281" s="71" t="e">
        <f ca="1">_xll.TR($D281,"TR.TotalReturn1Mo","SDate=#1 ",GP281,GP$1)</f>
        <v>#NAME?</v>
      </c>
      <c r="GQ281" s="71" t="e">
        <f ca="1">_xll.TR($D281,"TR.TotalReturn1Mo","SDate=#1 ",GQ281,GQ$1)</f>
        <v>#NAME?</v>
      </c>
      <c r="GR281" s="71" t="e">
        <f ca="1">_xll.TR($D281,"TR.TotalReturn1Mo","SDate=#1 ",GR281,GR$1)</f>
        <v>#NAME?</v>
      </c>
      <c r="GS281" s="71" t="e">
        <f ca="1">_xll.TR($D281,"TR.TotalReturn1Mo","SDate=#1 ",GS281,GS$1)</f>
        <v>#NAME?</v>
      </c>
      <c r="GT281" s="71" t="e">
        <f ca="1">_xll.TR($D281,"TR.TotalReturn1Mo","SDate=#1 ",GT281,GT$1)</f>
        <v>#NAME?</v>
      </c>
      <c r="GU281" s="71" t="e">
        <f ca="1">_xll.TR($D281,"TR.TotalReturn1Mo","SDate=#1 ",GU281,GU$1)</f>
        <v>#NAME?</v>
      </c>
      <c r="GV281" s="71" t="e">
        <f ca="1">_xll.TR($D281,"TR.TotalReturn1Mo","SDate=#1 ",GV281,GV$1)</f>
        <v>#NAME?</v>
      </c>
      <c r="GW281" s="71" t="e">
        <f ca="1">_xll.TR($D281,"TR.TotalReturn1Mo","SDate=#1 ",GW281,GW$1)</f>
        <v>#NAME?</v>
      </c>
      <c r="GX281" s="71" t="e">
        <f ca="1">_xll.TR($D281,"TR.TotalReturn1Mo","SDate=#1 ",GX281,GX$1)</f>
        <v>#NAME?</v>
      </c>
      <c r="GY281" s="71" t="e">
        <f ca="1">_xll.TR($D281,"TR.TotalReturn1Mo","SDate=#1 ",GY281,GY$1)</f>
        <v>#NAME?</v>
      </c>
      <c r="GZ281" s="71" t="e">
        <f ca="1">_xll.TR($D281,"TR.TotalReturn1Mo","SDate=#1 ",GZ281,GZ$1)</f>
        <v>#NAME?</v>
      </c>
      <c r="HA281" s="71" t="e">
        <f ca="1">_xll.TR($D281,"TR.TotalReturn1Mo","SDate=#1 ",HA281,HA$1)</f>
        <v>#NAME?</v>
      </c>
      <c r="HB281" s="71" t="e">
        <f ca="1">_xll.TR($D281,"TR.TotalReturn1Mo","SDate=#1 ",HB281,HB$1)</f>
        <v>#NAME?</v>
      </c>
      <c r="HC281" s="71" t="e">
        <f ca="1">_xll.TR($D281,"TR.TotalReturn1Mo","SDate=#1 ",HC281,HC$1)</f>
        <v>#NAME?</v>
      </c>
      <c r="HD281" s="71" t="e">
        <f ca="1">_xll.TR($D281,"TR.TotalReturn1Mo","SDate=#1 ",HD281,HD$1)</f>
        <v>#NAME?</v>
      </c>
      <c r="HE281" s="71" t="e">
        <f ca="1">_xll.TR($D281,"TR.TotalReturn1Mo","SDate=#1 ",HE281,HE$1)</f>
        <v>#NAME?</v>
      </c>
      <c r="HF281" s="71" t="e">
        <f ca="1">_xll.TR($D281,"TR.TotalReturn1Mo","SDate=#1 ",HF281,HF$1)</f>
        <v>#NAME?</v>
      </c>
      <c r="HG281" s="71" t="e">
        <f ca="1">_xll.TR($D281,"TR.TotalReturn1Mo","SDate=#1 ",HG281,HG$1)</f>
        <v>#NAME?</v>
      </c>
      <c r="HH281" s="71" t="e">
        <f ca="1">_xll.TR($D281,"TR.TotalReturn1Mo","SDate=#1 ",HH281,HH$1)</f>
        <v>#NAME?</v>
      </c>
      <c r="HI281" s="71" t="e">
        <f ca="1">_xll.TR($D281,"TR.TotalReturn1Mo","SDate=#1 ",HI281,HI$1)</f>
        <v>#NAME?</v>
      </c>
      <c r="HJ281" s="71" t="e">
        <f ca="1">_xll.TR($D281,"TR.TotalReturn1Mo","SDate=#1 ",HJ281,HJ$1)</f>
        <v>#NAME?</v>
      </c>
      <c r="HK281" s="71" t="e">
        <f ca="1">_xll.TR($D281,"TR.TotalReturn1Mo","SDate=#1 ",HK281,HK$1)</f>
        <v>#NAME?</v>
      </c>
      <c r="HL281" s="71" t="e">
        <f ca="1">_xll.TR($D281,"TR.TotalReturn1Mo","SDate=#1 ",HL281,HL$1)</f>
        <v>#NAME?</v>
      </c>
      <c r="HM281" s="71" t="e">
        <f ca="1">_xll.TR($D281,"TR.TotalReturn1Mo","SDate=#1 ",HM281,HM$1)</f>
        <v>#NAME?</v>
      </c>
      <c r="HN281" s="71" t="e">
        <f ca="1">_xll.TR($D281,"TR.TotalReturn1Mo","SDate=#1 ",HN281,HN$1)</f>
        <v>#NAME?</v>
      </c>
      <c r="HO281" s="71"/>
      <c r="HP281" s="71"/>
      <c r="HQ281" s="71"/>
      <c r="HR281" s="71"/>
      <c r="HS281" s="71"/>
      <c r="HT281" s="71"/>
      <c r="HU281" s="71"/>
      <c r="HV281" s="71"/>
      <c r="HW281" s="71"/>
      <c r="HX281" s="71"/>
      <c r="HY281" s="71"/>
      <c r="HZ281" s="71"/>
      <c r="IA281" s="71"/>
      <c r="IB281" s="71"/>
      <c r="IC281" s="71"/>
      <c r="ID281" s="71"/>
      <c r="IE281" s="71"/>
      <c r="IF281" s="71"/>
      <c r="IG281" s="71"/>
      <c r="IH281" s="71"/>
      <c r="II281" s="71"/>
      <c r="IJ281" s="71"/>
      <c r="IK281" s="71"/>
      <c r="IL281" s="71"/>
      <c r="IM281" s="71"/>
      <c r="IN281" s="71"/>
      <c r="IO281" s="71"/>
      <c r="IP281" s="71"/>
      <c r="IQ281" s="71"/>
      <c r="IR281" s="71"/>
      <c r="IS281" s="71"/>
      <c r="IT281" s="71"/>
      <c r="IU281" s="71"/>
      <c r="IV281" s="71"/>
      <c r="IW281" s="71"/>
      <c r="IX281" s="71"/>
    </row>
    <row r="282" spans="1:258" ht="15" customHeight="1" x14ac:dyDescent="0.25">
      <c r="A282" s="56">
        <v>818</v>
      </c>
      <c r="B282" s="57">
        <v>40543</v>
      </c>
      <c r="C282" s="58">
        <f>YEAR(B282)</f>
        <v>2010</v>
      </c>
      <c r="D282" s="59" t="s">
        <v>629</v>
      </c>
      <c r="E282" s="59" t="s">
        <v>628</v>
      </c>
      <c r="F282" s="56" t="s">
        <v>188</v>
      </c>
      <c r="G282" s="56">
        <v>100</v>
      </c>
      <c r="H282" s="60" t="s">
        <v>182</v>
      </c>
      <c r="I282" s="60">
        <v>1819.6970151800001</v>
      </c>
      <c r="J282" s="60" t="b">
        <f>ISNUMBER(I282)</f>
        <v>1</v>
      </c>
      <c r="K282" s="60">
        <f>IF(J282=FALSE,0,1)</f>
        <v>1</v>
      </c>
      <c r="L282" s="61">
        <v>1</v>
      </c>
      <c r="M282" s="62" t="s">
        <v>1122</v>
      </c>
      <c r="N282" s="62">
        <v>-0.23282887099999999</v>
      </c>
      <c r="O282" s="60" t="b">
        <f>ISNUMBER(N282)</f>
        <v>1</v>
      </c>
      <c r="P282" s="60">
        <f>IF(O282=FALSE,0,1)</f>
        <v>1</v>
      </c>
      <c r="Q282" s="60">
        <f>IF(P282=FALSE,0,1)</f>
        <v>1</v>
      </c>
      <c r="R282" s="63" t="e">
        <f>SEARCH(".",D282)</f>
        <v>#VALUE!</v>
      </c>
      <c r="S282" s="63" t="b">
        <f>ISNUMBER(R282)</f>
        <v>0</v>
      </c>
      <c r="T282" s="63">
        <f>IF($S282=TRUE,0,1)</f>
        <v>1</v>
      </c>
      <c r="U282" s="63">
        <v>0</v>
      </c>
      <c r="V282" s="72">
        <f>IF(OR(T282=1,U282=1),0,1)</f>
        <v>0</v>
      </c>
      <c r="X282" s="66"/>
      <c r="Y282" s="67">
        <f>IF(X282=0,I282,X282)</f>
        <v>1819.6970151800001</v>
      </c>
      <c r="Z282" s="68">
        <f>+A282/Y282</f>
        <v>0.44952538426793287</v>
      </c>
      <c r="AA282" s="59" t="s">
        <v>629</v>
      </c>
      <c r="AB282" s="57">
        <v>40543</v>
      </c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7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/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/>
      <c r="DC282" s="7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/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/>
      <c r="EF282" s="71"/>
      <c r="EG282" s="71"/>
      <c r="EH282" s="71"/>
      <c r="EI282" s="71"/>
      <c r="EJ282" s="71"/>
      <c r="EK282" s="71"/>
      <c r="EL282" s="71"/>
      <c r="EM282" s="71"/>
      <c r="EN282" s="71"/>
      <c r="EO282" s="71"/>
      <c r="EP282" s="71"/>
      <c r="EQ282" s="71"/>
      <c r="ER282" s="71"/>
      <c r="ES282" s="71"/>
      <c r="ET282" s="71"/>
      <c r="EU282" s="71"/>
      <c r="EV282" s="71"/>
      <c r="EW282" s="71"/>
      <c r="EX282" s="71"/>
      <c r="EY282" s="71"/>
      <c r="EZ282" s="71"/>
      <c r="FA282" s="71"/>
      <c r="FB282" s="71"/>
      <c r="FC282" s="71"/>
      <c r="FD282" s="71"/>
      <c r="FE282" s="71"/>
      <c r="FF282" s="71"/>
      <c r="FG282" s="71"/>
      <c r="FH282" s="71"/>
      <c r="FI282" s="71"/>
      <c r="FJ282" s="71"/>
      <c r="FK282" s="71"/>
      <c r="FL282" s="71"/>
      <c r="FM282" s="71"/>
      <c r="FN282" s="71"/>
      <c r="FO282" s="71"/>
      <c r="FP282" s="71"/>
      <c r="FQ282" s="71"/>
      <c r="FR282" s="71" t="e">
        <f ca="1">_xll.TR($D282,"TR.TotalReturn1Mo","SDate=#1 ",FR282,FR$1)</f>
        <v>#NAME?</v>
      </c>
      <c r="FS282" s="71" t="e">
        <f ca="1">_xll.TR($D282,"TR.TotalReturn1Mo","SDate=#1 ",FS282,FS$1)</f>
        <v>#NAME?</v>
      </c>
      <c r="FT282" s="71" t="e">
        <f ca="1">_xll.TR($D282,"TR.TotalReturn1Mo","SDate=#1 ",FT282,FT$1)</f>
        <v>#NAME?</v>
      </c>
      <c r="FU282" s="71" t="e">
        <f ca="1">_xll.TR($D282,"TR.TotalReturn1Mo","SDate=#1 ",FU282,FU$1)</f>
        <v>#NAME?</v>
      </c>
      <c r="FV282" s="71" t="e">
        <f ca="1">_xll.TR($D282,"TR.TotalReturn1Mo","SDate=#1 ",FV282,FV$1)</f>
        <v>#NAME?</v>
      </c>
      <c r="FW282" s="71" t="e">
        <f ca="1">_xll.TR($D282,"TR.TotalReturn1Mo","SDate=#1 ",FW282,FW$1)</f>
        <v>#NAME?</v>
      </c>
      <c r="FX282" s="71" t="e">
        <f ca="1">_xll.TR($D282,"TR.TotalReturn1Mo","SDate=#1 ",FX282,FX$1)</f>
        <v>#NAME?</v>
      </c>
      <c r="FY282" s="71" t="e">
        <f ca="1">_xll.TR($D282,"TR.TotalReturn1Mo","SDate=#1 ",FY282,FY$1)</f>
        <v>#NAME?</v>
      </c>
      <c r="FZ282" s="71" t="e">
        <f ca="1">_xll.TR($D282,"TR.TotalReturn1Mo","SDate=#1 ",FZ282,FZ$1)</f>
        <v>#NAME?</v>
      </c>
      <c r="GA282" s="71" t="e">
        <f ca="1">_xll.TR($D282,"TR.TotalReturn1Mo","SDate=#1 ",GA282,GA$1)</f>
        <v>#NAME?</v>
      </c>
      <c r="GB282" s="71" t="e">
        <f ca="1">_xll.TR($D282,"TR.TotalReturn1Mo","SDate=#1 ",GB282,GB$1)</f>
        <v>#NAME?</v>
      </c>
      <c r="GC282" s="71" t="e">
        <f ca="1">_xll.TR($D282,"TR.TotalReturn1Mo","SDate=#1 ",GC282,GC$1)</f>
        <v>#NAME?</v>
      </c>
      <c r="GD282" s="71" t="e">
        <f ca="1">_xll.TR($D282,"TR.TotalReturn1Mo","SDate=#1 ",GD282,GD$1)</f>
        <v>#NAME?</v>
      </c>
      <c r="GE282" s="71" t="e">
        <f ca="1">_xll.TR($D282,"TR.TotalReturn1Mo","SDate=#1 ",GE282,GE$1)</f>
        <v>#NAME?</v>
      </c>
      <c r="GF282" s="71" t="e">
        <f ca="1">_xll.TR($D282,"TR.TotalReturn1Mo","SDate=#1 ",GF282,GF$1)</f>
        <v>#NAME?</v>
      </c>
      <c r="GG282" s="71" t="e">
        <f ca="1">_xll.TR($D282,"TR.TotalReturn1Mo","SDate=#1 ",GG282,GG$1)</f>
        <v>#NAME?</v>
      </c>
      <c r="GH282" s="71" t="e">
        <f ca="1">_xll.TR($D282,"TR.TotalReturn1Mo","SDate=#1 ",GH282,GH$1)</f>
        <v>#NAME?</v>
      </c>
      <c r="GI282" s="71" t="e">
        <f ca="1">_xll.TR($D282,"TR.TotalReturn1Mo","SDate=#1 ",GI282,GI$1)</f>
        <v>#NAME?</v>
      </c>
      <c r="GJ282" s="71" t="e">
        <f ca="1">_xll.TR($D282,"TR.TotalReturn1Mo","SDate=#1 ",GJ282,GJ$1)</f>
        <v>#NAME?</v>
      </c>
      <c r="GK282" s="71" t="e">
        <f ca="1">_xll.TR($D282,"TR.TotalReturn1Mo","SDate=#1 ",GK282,GK$1)</f>
        <v>#NAME?</v>
      </c>
      <c r="GL282" s="71" t="e">
        <f ca="1">_xll.TR($D282,"TR.TotalReturn1Mo","SDate=#1 ",GL282,GL$1)</f>
        <v>#NAME?</v>
      </c>
      <c r="GM282" s="71" t="e">
        <f ca="1">_xll.TR($D282,"TR.TotalReturn1Mo","SDate=#1 ",GM282,GM$1)</f>
        <v>#NAME?</v>
      </c>
      <c r="GN282" s="71" t="e">
        <f ca="1">_xll.TR($D282,"TR.TotalReturn1Mo","SDate=#1 ",GN282,GN$1)</f>
        <v>#NAME?</v>
      </c>
      <c r="GO282" s="71" t="e">
        <f ca="1">_xll.TR($D282,"TR.TotalReturn1Mo","SDate=#1 ",GO282,GO$1)</f>
        <v>#NAME?</v>
      </c>
      <c r="GP282" s="71" t="e">
        <f ca="1">_xll.TR($D282,"TR.TotalReturn1Mo","SDate=#1 ",GP282,GP$1)</f>
        <v>#NAME?</v>
      </c>
      <c r="GQ282" s="71" t="e">
        <f ca="1">_xll.TR($D282,"TR.TotalReturn1Mo","SDate=#1 ",GQ282,GQ$1)</f>
        <v>#NAME?</v>
      </c>
      <c r="GR282" s="71" t="e">
        <f ca="1">_xll.TR($D282,"TR.TotalReturn1Mo","SDate=#1 ",GR282,GR$1)</f>
        <v>#NAME?</v>
      </c>
      <c r="GS282" s="71" t="e">
        <f ca="1">_xll.TR($D282,"TR.TotalReturn1Mo","SDate=#1 ",GS282,GS$1)</f>
        <v>#NAME?</v>
      </c>
      <c r="GT282" s="71" t="e">
        <f ca="1">_xll.TR($D282,"TR.TotalReturn1Mo","SDate=#1 ",GT282,GT$1)</f>
        <v>#NAME?</v>
      </c>
      <c r="GU282" s="71" t="e">
        <f ca="1">_xll.TR($D282,"TR.TotalReturn1Mo","SDate=#1 ",GU282,GU$1)</f>
        <v>#NAME?</v>
      </c>
      <c r="GV282" s="71" t="e">
        <f ca="1">_xll.TR($D282,"TR.TotalReturn1Mo","SDate=#1 ",GV282,GV$1)</f>
        <v>#NAME?</v>
      </c>
      <c r="GW282" s="71" t="e">
        <f ca="1">_xll.TR($D282,"TR.TotalReturn1Mo","SDate=#1 ",GW282,GW$1)</f>
        <v>#NAME?</v>
      </c>
      <c r="GX282" s="71" t="e">
        <f ca="1">_xll.TR($D282,"TR.TotalReturn1Mo","SDate=#1 ",GX282,GX$1)</f>
        <v>#NAME?</v>
      </c>
      <c r="GY282" s="71" t="e">
        <f ca="1">_xll.TR($D282,"TR.TotalReturn1Mo","SDate=#1 ",GY282,GY$1)</f>
        <v>#NAME?</v>
      </c>
      <c r="GZ282" s="71" t="e">
        <f ca="1">_xll.TR($D282,"TR.TotalReturn1Mo","SDate=#1 ",GZ282,GZ$1)</f>
        <v>#NAME?</v>
      </c>
      <c r="HA282" s="71" t="e">
        <f ca="1">_xll.TR($D282,"TR.TotalReturn1Mo","SDate=#1 ",HA282,HA$1)</f>
        <v>#NAME?</v>
      </c>
      <c r="HB282" s="71" t="e">
        <f ca="1">_xll.TR($D282,"TR.TotalReturn1Mo","SDate=#1 ",HB282,HB$1)</f>
        <v>#NAME?</v>
      </c>
      <c r="HC282" s="71" t="e">
        <f ca="1">_xll.TR($D282,"TR.TotalReturn1Mo","SDate=#1 ",HC282,HC$1)</f>
        <v>#NAME?</v>
      </c>
      <c r="HD282" s="71" t="e">
        <f ca="1">_xll.TR($D282,"TR.TotalReturn1Mo","SDate=#1 ",HD282,HD$1)</f>
        <v>#NAME?</v>
      </c>
      <c r="HE282" s="71" t="e">
        <f ca="1">_xll.TR($D282,"TR.TotalReturn1Mo","SDate=#1 ",HE282,HE$1)</f>
        <v>#NAME?</v>
      </c>
      <c r="HF282" s="71" t="e">
        <f ca="1">_xll.TR($D282,"TR.TotalReturn1Mo","SDate=#1 ",HF282,HF$1)</f>
        <v>#NAME?</v>
      </c>
      <c r="HG282" s="71" t="e">
        <f ca="1">_xll.TR($D282,"TR.TotalReturn1Mo","SDate=#1 ",HG282,HG$1)</f>
        <v>#NAME?</v>
      </c>
      <c r="HH282" s="71" t="e">
        <f ca="1">_xll.TR($D282,"TR.TotalReturn1Mo","SDate=#1 ",HH282,HH$1)</f>
        <v>#NAME?</v>
      </c>
      <c r="HI282" s="71" t="e">
        <f ca="1">_xll.TR($D282,"TR.TotalReturn1Mo","SDate=#1 ",HI282,HI$1)</f>
        <v>#NAME?</v>
      </c>
      <c r="HJ282" s="71" t="e">
        <f ca="1">_xll.TR($D282,"TR.TotalReturn1Mo","SDate=#1 ",HJ282,HJ$1)</f>
        <v>#NAME?</v>
      </c>
      <c r="HK282" s="71" t="e">
        <f ca="1">_xll.TR($D282,"TR.TotalReturn1Mo","SDate=#1 ",HK282,HK$1)</f>
        <v>#NAME?</v>
      </c>
      <c r="HL282" s="71" t="e">
        <f ca="1">_xll.TR($D282,"TR.TotalReturn1Mo","SDate=#1 ",HL282,HL$1)</f>
        <v>#NAME?</v>
      </c>
      <c r="HM282" s="71" t="e">
        <f ca="1">_xll.TR($D282,"TR.TotalReturn1Mo","SDate=#1 ",HM282,HM$1)</f>
        <v>#NAME?</v>
      </c>
      <c r="HN282" s="71" t="e">
        <f ca="1">_xll.TR($D282,"TR.TotalReturn1Mo","SDate=#1 ",HN282,HN$1)</f>
        <v>#NAME?</v>
      </c>
      <c r="HO282" s="71"/>
      <c r="HP282" s="71"/>
      <c r="HQ282" s="71"/>
      <c r="HR282" s="71"/>
      <c r="HS282" s="71"/>
      <c r="HT282" s="71"/>
      <c r="HU282" s="71"/>
      <c r="HV282" s="71"/>
      <c r="HW282" s="71"/>
      <c r="HX282" s="71"/>
      <c r="HY282" s="71"/>
      <c r="HZ282" s="71"/>
      <c r="IA282" s="71"/>
      <c r="IB282" s="71"/>
      <c r="IC282" s="71"/>
      <c r="ID282" s="71"/>
      <c r="IE282" s="71"/>
      <c r="IF282" s="71"/>
      <c r="IG282" s="71"/>
      <c r="IH282" s="71"/>
      <c r="II282" s="71"/>
      <c r="IJ282" s="71"/>
      <c r="IK282" s="71"/>
      <c r="IL282" s="71"/>
      <c r="IM282" s="71"/>
      <c r="IN282" s="71"/>
      <c r="IO282" s="71"/>
      <c r="IP282" s="71"/>
      <c r="IQ282" s="71"/>
      <c r="IR282" s="71"/>
      <c r="IS282" s="71"/>
      <c r="IT282" s="71"/>
      <c r="IU282" s="71"/>
      <c r="IV282" s="71"/>
      <c r="IW282" s="71"/>
      <c r="IX282" s="71"/>
    </row>
    <row r="283" spans="1:258" ht="15" customHeight="1" x14ac:dyDescent="0.25">
      <c r="A283" s="56">
        <v>380</v>
      </c>
      <c r="B283" s="57">
        <v>40543</v>
      </c>
      <c r="C283" s="58">
        <f>YEAR(B283)</f>
        <v>2010</v>
      </c>
      <c r="D283" s="59" t="s">
        <v>817</v>
      </c>
      <c r="E283" s="59" t="s">
        <v>816</v>
      </c>
      <c r="F283" s="56" t="s">
        <v>188</v>
      </c>
      <c r="G283" s="56">
        <v>100</v>
      </c>
      <c r="H283" s="60" t="s">
        <v>182</v>
      </c>
      <c r="I283" s="60">
        <v>781.351595349999</v>
      </c>
      <c r="J283" s="60" t="b">
        <f>ISNUMBER(I283)</f>
        <v>1</v>
      </c>
      <c r="K283" s="60">
        <f>IF(J283=FALSE,0,1)</f>
        <v>1</v>
      </c>
      <c r="L283" s="61">
        <v>1</v>
      </c>
      <c r="M283" s="62" t="s">
        <v>1122</v>
      </c>
      <c r="N283" s="62">
        <v>0.81604896299999996</v>
      </c>
      <c r="O283" s="60" t="b">
        <f>ISNUMBER(N283)</f>
        <v>1</v>
      </c>
      <c r="P283" s="60">
        <f>IF(O283=FALSE,0,1)</f>
        <v>1</v>
      </c>
      <c r="Q283" s="60">
        <f>IF(P283=FALSE,0,1)</f>
        <v>1</v>
      </c>
      <c r="R283" s="63">
        <f>SEARCH(".",D283)</f>
        <v>4</v>
      </c>
      <c r="S283" s="63" t="b">
        <f>ISNUMBER(R283)</f>
        <v>1</v>
      </c>
      <c r="T283" s="63">
        <f>IF($S283=TRUE,0,1)</f>
        <v>0</v>
      </c>
      <c r="U283" s="63">
        <v>1</v>
      </c>
      <c r="V283" s="72">
        <f>IF(OR(T283=1,U283=1),0,1)</f>
        <v>0</v>
      </c>
      <c r="W283" s="65"/>
      <c r="X283" s="66"/>
      <c r="Y283" s="67">
        <f>IF(X283=0,I283,X283)</f>
        <v>781.351595349999</v>
      </c>
      <c r="Z283" s="68">
        <f>+A283/Y283</f>
        <v>0.48633675577226232</v>
      </c>
      <c r="AA283" s="59" t="s">
        <v>817</v>
      </c>
      <c r="AB283" s="57">
        <v>40543</v>
      </c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7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/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/>
      <c r="DC283" s="7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/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/>
      <c r="EF283" s="71"/>
      <c r="EG283" s="71"/>
      <c r="EH283" s="71"/>
      <c r="EI283" s="71"/>
      <c r="EJ283" s="71"/>
      <c r="EK283" s="71"/>
      <c r="EL283" s="71"/>
      <c r="EM283" s="71"/>
      <c r="EN283" s="71"/>
      <c r="EO283" s="71"/>
      <c r="EP283" s="71"/>
      <c r="EQ283" s="71"/>
      <c r="ER283" s="71"/>
      <c r="ES283" s="71"/>
      <c r="ET283" s="71"/>
      <c r="EU283" s="71"/>
      <c r="EV283" s="71"/>
      <c r="EW283" s="71"/>
      <c r="EX283" s="71"/>
      <c r="EY283" s="71"/>
      <c r="EZ283" s="71"/>
      <c r="FA283" s="71"/>
      <c r="FB283" s="71"/>
      <c r="FC283" s="71"/>
      <c r="FD283" s="71"/>
      <c r="FE283" s="71"/>
      <c r="FF283" s="71"/>
      <c r="FG283" s="71"/>
      <c r="FH283" s="71"/>
      <c r="FI283" s="71"/>
      <c r="FJ283" s="71"/>
      <c r="FK283" s="71"/>
      <c r="FL283" s="71"/>
      <c r="FM283" s="71"/>
      <c r="FN283" s="71"/>
      <c r="FO283" s="71"/>
      <c r="FP283" s="71"/>
      <c r="FQ283" s="71"/>
      <c r="FR283" s="71" t="e">
        <f ca="1">_xll.TR($D283,"TR.TotalReturn1Mo","SDate=#1 ",FR283,FR$1)</f>
        <v>#NAME?</v>
      </c>
      <c r="FS283" s="71" t="e">
        <f ca="1">_xll.TR($D283,"TR.TotalReturn1Mo","SDate=#1 ",FS283,FS$1)</f>
        <v>#NAME?</v>
      </c>
      <c r="FT283" s="71" t="e">
        <f ca="1">_xll.TR($D283,"TR.TotalReturn1Mo","SDate=#1 ",FT283,FT$1)</f>
        <v>#NAME?</v>
      </c>
      <c r="FU283" s="71" t="e">
        <f ca="1">_xll.TR($D283,"TR.TotalReturn1Mo","SDate=#1 ",FU283,FU$1)</f>
        <v>#NAME?</v>
      </c>
      <c r="FV283" s="71" t="e">
        <f ca="1">_xll.TR($D283,"TR.TotalReturn1Mo","SDate=#1 ",FV283,FV$1)</f>
        <v>#NAME?</v>
      </c>
      <c r="FW283" s="71" t="e">
        <f ca="1">_xll.TR($D283,"TR.TotalReturn1Mo","SDate=#1 ",FW283,FW$1)</f>
        <v>#NAME?</v>
      </c>
      <c r="FX283" s="71" t="e">
        <f ca="1">_xll.TR($D283,"TR.TotalReturn1Mo","SDate=#1 ",FX283,FX$1)</f>
        <v>#NAME?</v>
      </c>
      <c r="FY283" s="71" t="e">
        <f ca="1">_xll.TR($D283,"TR.TotalReturn1Mo","SDate=#1 ",FY283,FY$1)</f>
        <v>#NAME?</v>
      </c>
      <c r="FZ283" s="71" t="e">
        <f ca="1">_xll.TR($D283,"TR.TotalReturn1Mo","SDate=#1 ",FZ283,FZ$1)</f>
        <v>#NAME?</v>
      </c>
      <c r="GA283" s="71" t="e">
        <f ca="1">_xll.TR($D283,"TR.TotalReturn1Mo","SDate=#1 ",GA283,GA$1)</f>
        <v>#NAME?</v>
      </c>
      <c r="GB283" s="71" t="e">
        <f ca="1">_xll.TR($D283,"TR.TotalReturn1Mo","SDate=#1 ",GB283,GB$1)</f>
        <v>#NAME?</v>
      </c>
      <c r="GC283" s="71" t="e">
        <f ca="1">_xll.TR($D283,"TR.TotalReturn1Mo","SDate=#1 ",GC283,GC$1)</f>
        <v>#NAME?</v>
      </c>
      <c r="GD283" s="71" t="e">
        <f ca="1">_xll.TR($D283,"TR.TotalReturn1Mo","SDate=#1 ",GD283,GD$1)</f>
        <v>#NAME?</v>
      </c>
      <c r="GE283" s="71" t="e">
        <f ca="1">_xll.TR($D283,"TR.TotalReturn1Mo","SDate=#1 ",GE283,GE$1)</f>
        <v>#NAME?</v>
      </c>
      <c r="GF283" s="71" t="e">
        <f ca="1">_xll.TR($D283,"TR.TotalReturn1Mo","SDate=#1 ",GF283,GF$1)</f>
        <v>#NAME?</v>
      </c>
      <c r="GG283" s="71" t="e">
        <f ca="1">_xll.TR($D283,"TR.TotalReturn1Mo","SDate=#1 ",GG283,GG$1)</f>
        <v>#NAME?</v>
      </c>
      <c r="GH283" s="71" t="e">
        <f ca="1">_xll.TR($D283,"TR.TotalReturn1Mo","SDate=#1 ",GH283,GH$1)</f>
        <v>#NAME?</v>
      </c>
      <c r="GI283" s="71" t="e">
        <f ca="1">_xll.TR($D283,"TR.TotalReturn1Mo","SDate=#1 ",GI283,GI$1)</f>
        <v>#NAME?</v>
      </c>
      <c r="GJ283" s="71" t="e">
        <f ca="1">_xll.TR($D283,"TR.TotalReturn1Mo","SDate=#1 ",GJ283,GJ$1)</f>
        <v>#NAME?</v>
      </c>
      <c r="GK283" s="71" t="e">
        <f ca="1">_xll.TR($D283,"TR.TotalReturn1Mo","SDate=#1 ",GK283,GK$1)</f>
        <v>#NAME?</v>
      </c>
      <c r="GL283" s="71" t="e">
        <f ca="1">_xll.TR($D283,"TR.TotalReturn1Mo","SDate=#1 ",GL283,GL$1)</f>
        <v>#NAME?</v>
      </c>
      <c r="GM283" s="71" t="e">
        <f ca="1">_xll.TR($D283,"TR.TotalReturn1Mo","SDate=#1 ",GM283,GM$1)</f>
        <v>#NAME?</v>
      </c>
      <c r="GN283" s="71" t="e">
        <f ca="1">_xll.TR($D283,"TR.TotalReturn1Mo","SDate=#1 ",GN283,GN$1)</f>
        <v>#NAME?</v>
      </c>
      <c r="GO283" s="71" t="e">
        <f ca="1">_xll.TR($D283,"TR.TotalReturn1Mo","SDate=#1 ",GO283,GO$1)</f>
        <v>#NAME?</v>
      </c>
      <c r="GP283" s="71" t="e">
        <f ca="1">_xll.TR($D283,"TR.TotalReturn1Mo","SDate=#1 ",GP283,GP$1)</f>
        <v>#NAME?</v>
      </c>
      <c r="GQ283" s="71" t="e">
        <f ca="1">_xll.TR($D283,"TR.TotalReturn1Mo","SDate=#1 ",GQ283,GQ$1)</f>
        <v>#NAME?</v>
      </c>
      <c r="GR283" s="71" t="e">
        <f ca="1">_xll.TR($D283,"TR.TotalReturn1Mo","SDate=#1 ",GR283,GR$1)</f>
        <v>#NAME?</v>
      </c>
      <c r="GS283" s="71" t="e">
        <f ca="1">_xll.TR($D283,"TR.TotalReturn1Mo","SDate=#1 ",GS283,GS$1)</f>
        <v>#NAME?</v>
      </c>
      <c r="GT283" s="71" t="e">
        <f ca="1">_xll.TR($D283,"TR.TotalReturn1Mo","SDate=#1 ",GT283,GT$1)</f>
        <v>#NAME?</v>
      </c>
      <c r="GU283" s="71" t="e">
        <f ca="1">_xll.TR($D283,"TR.TotalReturn1Mo","SDate=#1 ",GU283,GU$1)</f>
        <v>#NAME?</v>
      </c>
      <c r="GV283" s="71" t="e">
        <f ca="1">_xll.TR($D283,"TR.TotalReturn1Mo","SDate=#1 ",GV283,GV$1)</f>
        <v>#NAME?</v>
      </c>
      <c r="GW283" s="71" t="e">
        <f ca="1">_xll.TR($D283,"TR.TotalReturn1Mo","SDate=#1 ",GW283,GW$1)</f>
        <v>#NAME?</v>
      </c>
      <c r="GX283" s="71" t="e">
        <f ca="1">_xll.TR($D283,"TR.TotalReturn1Mo","SDate=#1 ",GX283,GX$1)</f>
        <v>#NAME?</v>
      </c>
      <c r="GY283" s="71" t="e">
        <f ca="1">_xll.TR($D283,"TR.TotalReturn1Mo","SDate=#1 ",GY283,GY$1)</f>
        <v>#NAME?</v>
      </c>
      <c r="GZ283" s="71" t="e">
        <f ca="1">_xll.TR($D283,"TR.TotalReturn1Mo","SDate=#1 ",GZ283,GZ$1)</f>
        <v>#NAME?</v>
      </c>
      <c r="HA283" s="71" t="e">
        <f ca="1">_xll.TR($D283,"TR.TotalReturn1Mo","SDate=#1 ",HA283,HA$1)</f>
        <v>#NAME?</v>
      </c>
      <c r="HB283" s="71" t="e">
        <f ca="1">_xll.TR($D283,"TR.TotalReturn1Mo","SDate=#1 ",HB283,HB$1)</f>
        <v>#NAME?</v>
      </c>
      <c r="HC283" s="71" t="e">
        <f ca="1">_xll.TR($D283,"TR.TotalReturn1Mo","SDate=#1 ",HC283,HC$1)</f>
        <v>#NAME?</v>
      </c>
      <c r="HD283" s="71" t="e">
        <f ca="1">_xll.TR($D283,"TR.TotalReturn1Mo","SDate=#1 ",HD283,HD$1)</f>
        <v>#NAME?</v>
      </c>
      <c r="HE283" s="71" t="e">
        <f ca="1">_xll.TR($D283,"TR.TotalReturn1Mo","SDate=#1 ",HE283,HE$1)</f>
        <v>#NAME?</v>
      </c>
      <c r="HF283" s="71" t="e">
        <f ca="1">_xll.TR($D283,"TR.TotalReturn1Mo","SDate=#1 ",HF283,HF$1)</f>
        <v>#NAME?</v>
      </c>
      <c r="HG283" s="71" t="e">
        <f ca="1">_xll.TR($D283,"TR.TotalReturn1Mo","SDate=#1 ",HG283,HG$1)</f>
        <v>#NAME?</v>
      </c>
      <c r="HH283" s="71" t="e">
        <f ca="1">_xll.TR($D283,"TR.TotalReturn1Mo","SDate=#1 ",HH283,HH$1)</f>
        <v>#NAME?</v>
      </c>
      <c r="HI283" s="71" t="e">
        <f ca="1">_xll.TR($D283,"TR.TotalReturn1Mo","SDate=#1 ",HI283,HI$1)</f>
        <v>#NAME?</v>
      </c>
      <c r="HJ283" s="71" t="e">
        <f ca="1">_xll.TR($D283,"TR.TotalReturn1Mo","SDate=#1 ",HJ283,HJ$1)</f>
        <v>#NAME?</v>
      </c>
      <c r="HK283" s="71" t="e">
        <f ca="1">_xll.TR($D283,"TR.TotalReturn1Mo","SDate=#1 ",HK283,HK$1)</f>
        <v>#NAME?</v>
      </c>
      <c r="HL283" s="71" t="e">
        <f ca="1">_xll.TR($D283,"TR.TotalReturn1Mo","SDate=#1 ",HL283,HL$1)</f>
        <v>#NAME?</v>
      </c>
      <c r="HM283" s="71" t="e">
        <f ca="1">_xll.TR($D283,"TR.TotalReturn1Mo","SDate=#1 ",HM283,HM$1)</f>
        <v>#NAME?</v>
      </c>
      <c r="HN283" s="71" t="e">
        <f ca="1">_xll.TR($D283,"TR.TotalReturn1Mo","SDate=#1 ",HN283,HN$1)</f>
        <v>#NAME?</v>
      </c>
      <c r="HO283" s="71"/>
      <c r="HP283" s="71"/>
      <c r="HQ283" s="71"/>
      <c r="HR283" s="71"/>
      <c r="HS283" s="71"/>
      <c r="HT283" s="71"/>
      <c r="HU283" s="71"/>
      <c r="HV283" s="71"/>
      <c r="HW283" s="71"/>
      <c r="HX283" s="71"/>
      <c r="HY283" s="71"/>
      <c r="HZ283" s="71"/>
      <c r="IA283" s="71"/>
      <c r="IB283" s="71"/>
      <c r="IC283" s="71"/>
      <c r="ID283" s="71"/>
      <c r="IE283" s="71"/>
      <c r="IF283" s="71"/>
      <c r="IG283" s="71"/>
      <c r="IH283" s="71"/>
      <c r="II283" s="71"/>
      <c r="IJ283" s="71"/>
      <c r="IK283" s="71"/>
      <c r="IL283" s="71"/>
      <c r="IM283" s="71"/>
      <c r="IN283" s="71"/>
      <c r="IO283" s="71"/>
      <c r="IP283" s="71"/>
      <c r="IQ283" s="71"/>
      <c r="IR283" s="71"/>
      <c r="IS283" s="71"/>
      <c r="IT283" s="71"/>
      <c r="IU283" s="71"/>
      <c r="IV283" s="71"/>
      <c r="IW283" s="71"/>
      <c r="IX283" s="71"/>
    </row>
    <row r="284" spans="1:258" ht="15" customHeight="1" x14ac:dyDescent="0.25">
      <c r="A284" s="73">
        <v>2479</v>
      </c>
      <c r="B284" s="57">
        <v>40550</v>
      </c>
      <c r="C284" s="58">
        <f>YEAR(B284)</f>
        <v>2011</v>
      </c>
      <c r="D284" s="59" t="s">
        <v>820</v>
      </c>
      <c r="E284" s="59" t="s">
        <v>819</v>
      </c>
      <c r="F284" s="56" t="s">
        <v>181</v>
      </c>
      <c r="G284" s="56">
        <v>100</v>
      </c>
      <c r="H284" s="60" t="s">
        <v>182</v>
      </c>
      <c r="I284" s="60">
        <v>29496.535963599999</v>
      </c>
      <c r="J284" s="60" t="b">
        <f>ISNUMBER(I284)</f>
        <v>1</v>
      </c>
      <c r="K284" s="60">
        <f>IF(J284=FALSE,0,1)</f>
        <v>1</v>
      </c>
      <c r="L284" s="61">
        <v>1</v>
      </c>
      <c r="M284" s="62" t="s">
        <v>1122</v>
      </c>
      <c r="N284" s="62">
        <v>-0.78688524599999998</v>
      </c>
      <c r="O284" s="60" t="b">
        <f>ISNUMBER(N284)</f>
        <v>1</v>
      </c>
      <c r="P284" s="60">
        <f>IF(O284=FALSE,0,1)</f>
        <v>1</v>
      </c>
      <c r="Q284" s="60">
        <f>IF(P284=FALSE,0,1)</f>
        <v>1</v>
      </c>
      <c r="R284" s="63">
        <f>SEARCH(".",D284)</f>
        <v>5</v>
      </c>
      <c r="S284" s="63" t="b">
        <f>ISNUMBER(R284)</f>
        <v>1</v>
      </c>
      <c r="T284" s="63">
        <f>IF($S284=TRUE,0,1)</f>
        <v>0</v>
      </c>
      <c r="U284" s="63">
        <v>0</v>
      </c>
      <c r="V284" s="72">
        <f>IF(OR(T284=1,U284=1),0,1)</f>
        <v>1</v>
      </c>
      <c r="W284" s="75">
        <v>5.9687999999999999</v>
      </c>
      <c r="X284" s="66">
        <f>+I284/W284</f>
        <v>4941.7866176785956</v>
      </c>
      <c r="Y284" s="67">
        <f>IF(X284=0,I284,X284)</f>
        <v>4941.7866176785956</v>
      </c>
      <c r="Z284" s="68">
        <f>+A284/Y284</f>
        <v>0.50164043731303609</v>
      </c>
      <c r="AA284" s="59" t="s">
        <v>820</v>
      </c>
      <c r="AB284" s="57">
        <v>40550</v>
      </c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7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/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/>
      <c r="CY284" s="71"/>
      <c r="CZ284" s="71"/>
      <c r="DA284" s="71"/>
      <c r="DB284" s="71"/>
      <c r="DC284" s="7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/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/>
      <c r="EF284" s="71"/>
      <c r="EG284" s="71"/>
      <c r="EH284" s="71"/>
      <c r="EI284" s="71"/>
      <c r="EJ284" s="71"/>
      <c r="EK284" s="71"/>
      <c r="EL284" s="71"/>
      <c r="EM284" s="71"/>
      <c r="EN284" s="71"/>
      <c r="EO284" s="71"/>
      <c r="EP284" s="71"/>
      <c r="EQ284" s="71"/>
      <c r="ER284" s="71"/>
      <c r="ES284" s="71"/>
      <c r="ET284" s="71"/>
      <c r="EU284" s="71"/>
      <c r="EV284" s="71"/>
      <c r="EW284" s="71"/>
      <c r="EX284" s="71"/>
      <c r="EY284" s="71"/>
      <c r="EZ284" s="71"/>
      <c r="FA284" s="71"/>
      <c r="FB284" s="71"/>
      <c r="FC284" s="71"/>
      <c r="FD284" s="71"/>
      <c r="FE284" s="71"/>
      <c r="FF284" s="71"/>
      <c r="FG284" s="71"/>
      <c r="FH284" s="71"/>
      <c r="FI284" s="71"/>
      <c r="FJ284" s="71"/>
      <c r="FK284" s="71"/>
      <c r="FL284" s="71"/>
      <c r="FM284" s="71"/>
      <c r="FN284" s="71"/>
      <c r="FO284" s="71"/>
      <c r="FP284" s="71"/>
      <c r="FQ284" s="71"/>
      <c r="FR284" s="71"/>
      <c r="FS284" s="71"/>
      <c r="FT284" s="71"/>
      <c r="FU284" s="71"/>
      <c r="FV284" s="71"/>
      <c r="FW284" s="71"/>
      <c r="FX284" s="71"/>
      <c r="FY284" s="71"/>
      <c r="FZ284" s="71"/>
      <c r="GA284" s="71"/>
      <c r="GB284" s="71"/>
      <c r="GC284" s="71"/>
      <c r="GD284" s="71" t="e">
        <f ca="1">_xll.TR($D284,"TR.TotalReturn1Mo","SDate=#1 ",GD284,GD$1)</f>
        <v>#NAME?</v>
      </c>
      <c r="GE284" s="71" t="e">
        <f ca="1">_xll.TR($D284,"TR.TotalReturn1Mo","SDate=#1 ",GE284,GE$1)</f>
        <v>#NAME?</v>
      </c>
      <c r="GF284" s="71" t="e">
        <f ca="1">_xll.TR($D284,"TR.TotalReturn1Mo","SDate=#1 ",GF284,GF$1)</f>
        <v>#NAME?</v>
      </c>
      <c r="GG284" s="71" t="e">
        <f ca="1">_xll.TR($D284,"TR.TotalReturn1Mo","SDate=#1 ",GG284,GG$1)</f>
        <v>#NAME?</v>
      </c>
      <c r="GH284" s="71" t="e">
        <f ca="1">_xll.TR($D284,"TR.TotalReturn1Mo","SDate=#1 ",GH284,GH$1)</f>
        <v>#NAME?</v>
      </c>
      <c r="GI284" s="71" t="e">
        <f ca="1">_xll.TR($D284,"TR.TotalReturn1Mo","SDate=#1 ",GI284,GI$1)</f>
        <v>#NAME?</v>
      </c>
      <c r="GJ284" s="71" t="e">
        <f ca="1">_xll.TR($D284,"TR.TotalReturn1Mo","SDate=#1 ",GJ284,GJ$1)</f>
        <v>#NAME?</v>
      </c>
      <c r="GK284" s="71" t="e">
        <f ca="1">_xll.TR($D284,"TR.TotalReturn1Mo","SDate=#1 ",GK284,GK$1)</f>
        <v>#NAME?</v>
      </c>
      <c r="GL284" s="71" t="e">
        <f ca="1">_xll.TR($D284,"TR.TotalReturn1Mo","SDate=#1 ",GL284,GL$1)</f>
        <v>#NAME?</v>
      </c>
      <c r="GM284" s="71" t="e">
        <f ca="1">_xll.TR($D284,"TR.TotalReturn1Mo","SDate=#1 ",GM284,GM$1)</f>
        <v>#NAME?</v>
      </c>
      <c r="GN284" s="71" t="e">
        <f ca="1">_xll.TR($D284,"TR.TotalReturn1Mo","SDate=#1 ",GN284,GN$1)</f>
        <v>#NAME?</v>
      </c>
      <c r="GO284" s="71" t="e">
        <f ca="1">_xll.TR($D284,"TR.TotalReturn1Mo","SDate=#1 ",GO284,GO$1)</f>
        <v>#NAME?</v>
      </c>
      <c r="GP284" s="71" t="e">
        <f ca="1">_xll.TR($D284,"TR.TotalReturn1Mo","SDate=#1 ",GP284,GP$1)</f>
        <v>#NAME?</v>
      </c>
      <c r="GQ284" s="71" t="e">
        <f ca="1">_xll.TR($D284,"TR.TotalReturn1Mo","SDate=#1 ",GQ284,GQ$1)</f>
        <v>#NAME?</v>
      </c>
      <c r="GR284" s="71" t="e">
        <f ca="1">_xll.TR($D284,"TR.TotalReturn1Mo","SDate=#1 ",GR284,GR$1)</f>
        <v>#NAME?</v>
      </c>
      <c r="GS284" s="71" t="e">
        <f ca="1">_xll.TR($D284,"TR.TotalReturn1Mo","SDate=#1 ",GS284,GS$1)</f>
        <v>#NAME?</v>
      </c>
      <c r="GT284" s="71" t="e">
        <f ca="1">_xll.TR($D284,"TR.TotalReturn1Mo","SDate=#1 ",GT284,GT$1)</f>
        <v>#NAME?</v>
      </c>
      <c r="GU284" s="71" t="e">
        <f ca="1">_xll.TR($D284,"TR.TotalReturn1Mo","SDate=#1 ",GU284,GU$1)</f>
        <v>#NAME?</v>
      </c>
      <c r="GV284" s="71" t="e">
        <f ca="1">_xll.TR($D284,"TR.TotalReturn1Mo","SDate=#1 ",GV284,GV$1)</f>
        <v>#NAME?</v>
      </c>
      <c r="GW284" s="71" t="e">
        <f ca="1">_xll.TR($D284,"TR.TotalReturn1Mo","SDate=#1 ",GW284,GW$1)</f>
        <v>#NAME?</v>
      </c>
      <c r="GX284" s="71" t="e">
        <f ca="1">_xll.TR($D284,"TR.TotalReturn1Mo","SDate=#1 ",GX284,GX$1)</f>
        <v>#NAME?</v>
      </c>
      <c r="GY284" s="71" t="e">
        <f ca="1">_xll.TR($D284,"TR.TotalReturn1Mo","SDate=#1 ",GY284,GY$1)</f>
        <v>#NAME?</v>
      </c>
      <c r="GZ284" s="71" t="e">
        <f ca="1">_xll.TR($D284,"TR.TotalReturn1Mo","SDate=#1 ",GZ284,GZ$1)</f>
        <v>#NAME?</v>
      </c>
      <c r="HA284" s="71" t="e">
        <f ca="1">_xll.TR($D284,"TR.TotalReturn1Mo","SDate=#1 ",HA284,HA$1)</f>
        <v>#NAME?</v>
      </c>
      <c r="HB284" s="71" t="e">
        <f ca="1">_xll.TR($D284,"TR.TotalReturn1Mo","SDate=#1 ",HB284,HB$1)</f>
        <v>#NAME?</v>
      </c>
      <c r="HC284" s="71" t="e">
        <f ca="1">_xll.TR($D284,"TR.TotalReturn1Mo","SDate=#1 ",HC284,HC$1)</f>
        <v>#NAME?</v>
      </c>
      <c r="HD284" s="71" t="e">
        <f ca="1">_xll.TR($D284,"TR.TotalReturn1Mo","SDate=#1 ",HD284,HD$1)</f>
        <v>#NAME?</v>
      </c>
      <c r="HE284" s="71" t="e">
        <f ca="1">_xll.TR($D284,"TR.TotalReturn1Mo","SDate=#1 ",HE284,HE$1)</f>
        <v>#NAME?</v>
      </c>
      <c r="HF284" s="71" t="e">
        <f ca="1">_xll.TR($D284,"TR.TotalReturn1Mo","SDate=#1 ",HF284,HF$1)</f>
        <v>#NAME?</v>
      </c>
      <c r="HG284" s="71" t="e">
        <f ca="1">_xll.TR($D284,"TR.TotalReturn1Mo","SDate=#1 ",HG284,HG$1)</f>
        <v>#NAME?</v>
      </c>
      <c r="HH284" s="71" t="e">
        <f ca="1">_xll.TR($D284,"TR.TotalReturn1Mo","SDate=#1 ",HH284,HH$1)</f>
        <v>#NAME?</v>
      </c>
      <c r="HI284" s="71" t="e">
        <f ca="1">_xll.TR($D284,"TR.TotalReturn1Mo","SDate=#1 ",HI284,HI$1)</f>
        <v>#NAME?</v>
      </c>
      <c r="HJ284" s="71" t="e">
        <f ca="1">_xll.TR($D284,"TR.TotalReturn1Mo","SDate=#1 ",HJ284,HJ$1)</f>
        <v>#NAME?</v>
      </c>
      <c r="HK284" s="71" t="e">
        <f ca="1">_xll.TR($D284,"TR.TotalReturn1Mo","SDate=#1 ",HK284,HK$1)</f>
        <v>#NAME?</v>
      </c>
      <c r="HL284" s="71" t="e">
        <f ca="1">_xll.TR($D284,"TR.TotalReturn1Mo","SDate=#1 ",HL284,HL$1)</f>
        <v>#NAME?</v>
      </c>
      <c r="HM284" s="71" t="e">
        <f ca="1">_xll.TR($D284,"TR.TotalReturn1Mo","SDate=#1 ",HM284,HM$1)</f>
        <v>#NAME?</v>
      </c>
      <c r="HN284" s="71" t="e">
        <f ca="1">_xll.TR($D284,"TR.TotalReturn1Mo","SDate=#1 ",HN284,HN$1)</f>
        <v>#NAME?</v>
      </c>
      <c r="HO284" s="71" t="e">
        <f ca="1">_xll.TR($D284,"TR.TotalReturn1Mo","SDate=#1 ",HO284,HO$1)</f>
        <v>#NAME?</v>
      </c>
      <c r="HP284" s="71" t="e">
        <f ca="1">_xll.TR($D284,"TR.TotalReturn1Mo","SDate=#1 ",HP284,HP$1)</f>
        <v>#NAME?</v>
      </c>
      <c r="HQ284" s="71" t="e">
        <f ca="1">_xll.TR($D284,"TR.TotalReturn1Mo","SDate=#1 ",HQ284,HQ$1)</f>
        <v>#NAME?</v>
      </c>
      <c r="HR284" s="71" t="e">
        <f ca="1">_xll.TR($D284,"TR.TotalReturn1Mo","SDate=#1 ",HR284,HR$1)</f>
        <v>#NAME?</v>
      </c>
      <c r="HS284" s="71" t="e">
        <f ca="1">_xll.TR($D284,"TR.TotalReturn1Mo","SDate=#1 ",HS284,HS$1)</f>
        <v>#NAME?</v>
      </c>
      <c r="HT284" s="71" t="e">
        <f ca="1">_xll.TR($D284,"TR.TotalReturn1Mo","SDate=#1 ",HT284,HT$1)</f>
        <v>#NAME?</v>
      </c>
      <c r="HU284" s="71" t="e">
        <f ca="1">_xll.TR($D284,"TR.TotalReturn1Mo","SDate=#1 ",HU284,HU$1)</f>
        <v>#NAME?</v>
      </c>
      <c r="HV284" s="71" t="e">
        <f ca="1">_xll.TR($D284,"TR.TotalReturn1Mo","SDate=#1 ",HV284,HV$1)</f>
        <v>#NAME?</v>
      </c>
      <c r="HW284" s="71" t="e">
        <f ca="1">_xll.TR($D284,"TR.TotalReturn1Mo","SDate=#1 ",HW284,HW$1)</f>
        <v>#NAME?</v>
      </c>
      <c r="HX284" s="71" t="e">
        <f ca="1">_xll.TR($D284,"TR.TotalReturn1Mo","SDate=#1 ",HX284,HX$1)</f>
        <v>#NAME?</v>
      </c>
      <c r="HY284" s="71" t="e">
        <f ca="1">_xll.TR($D284,"TR.TotalReturn1Mo","SDate=#1 ",HY284,HY$1)</f>
        <v>#NAME?</v>
      </c>
      <c r="HZ284" s="71" t="e">
        <f ca="1">_xll.TR($D284,"TR.TotalReturn1Mo","SDate=#1 ",HZ284,HZ$1)</f>
        <v>#NAME?</v>
      </c>
      <c r="IA284" s="71"/>
      <c r="IB284" s="71"/>
      <c r="IC284" s="71"/>
      <c r="ID284" s="71"/>
      <c r="IE284" s="71"/>
      <c r="IF284" s="71"/>
      <c r="IG284" s="71"/>
      <c r="IH284" s="71"/>
      <c r="II284" s="71"/>
      <c r="IJ284" s="71"/>
      <c r="IK284" s="71"/>
      <c r="IL284" s="71"/>
      <c r="IM284" s="71"/>
      <c r="IN284" s="71"/>
      <c r="IO284" s="71"/>
      <c r="IP284" s="71"/>
      <c r="IQ284" s="71"/>
      <c r="IR284" s="71"/>
      <c r="IS284" s="71"/>
      <c r="IT284" s="71"/>
      <c r="IU284" s="71"/>
      <c r="IV284" s="71"/>
      <c r="IW284" s="71"/>
      <c r="IX284" s="71"/>
    </row>
    <row r="285" spans="1:258" ht="15" customHeight="1" x14ac:dyDescent="0.25">
      <c r="A285" s="56">
        <v>844</v>
      </c>
      <c r="B285" s="57">
        <v>40578</v>
      </c>
      <c r="C285" s="58">
        <f>YEAR(B285)</f>
        <v>2011</v>
      </c>
      <c r="D285" s="59" t="s">
        <v>280</v>
      </c>
      <c r="E285" s="59" t="s">
        <v>414</v>
      </c>
      <c r="F285" s="56" t="s">
        <v>188</v>
      </c>
      <c r="G285" s="56">
        <v>100</v>
      </c>
      <c r="H285" s="60" t="s">
        <v>182</v>
      </c>
      <c r="I285" s="60">
        <v>24521.213126349998</v>
      </c>
      <c r="J285" s="60" t="b">
        <f>ISNUMBER(I285)</f>
        <v>1</v>
      </c>
      <c r="K285" s="60">
        <f>IF(J285=FALSE,0,1)</f>
        <v>1</v>
      </c>
      <c r="L285" s="61">
        <v>1</v>
      </c>
      <c r="M285" s="62" t="s">
        <v>1122</v>
      </c>
      <c r="N285" s="62">
        <v>-0.14508523800000001</v>
      </c>
      <c r="O285" s="60" t="b">
        <f>ISNUMBER(N285)</f>
        <v>1</v>
      </c>
      <c r="P285" s="60">
        <f>IF(O285=FALSE,0,1)</f>
        <v>1</v>
      </c>
      <c r="Q285" s="60">
        <f>IF(P285=FALSE,0,1)</f>
        <v>1</v>
      </c>
      <c r="R285" s="63">
        <f>SEARCH(".",D285)</f>
        <v>4</v>
      </c>
      <c r="S285" s="63" t="b">
        <f>ISNUMBER(R285)</f>
        <v>1</v>
      </c>
      <c r="T285" s="63">
        <f>IF($S285=TRUE,0,1)</f>
        <v>0</v>
      </c>
      <c r="U285" s="63">
        <v>0</v>
      </c>
      <c r="V285" s="72">
        <f>IF(OR(T285=1,U285=1),0,1)</f>
        <v>1</v>
      </c>
      <c r="W285" s="75">
        <v>0.9899</v>
      </c>
      <c r="X285" s="66">
        <f>+I285/W285</f>
        <v>24771.404309879785</v>
      </c>
      <c r="Y285" s="67">
        <f>IF(X285=0,I285,X285)</f>
        <v>24771.404309879785</v>
      </c>
      <c r="Z285" s="68">
        <f>+A285/Y285</f>
        <v>3.4071544327560814E-2</v>
      </c>
      <c r="AA285" s="59" t="s">
        <v>280</v>
      </c>
      <c r="AB285" s="57">
        <v>40578</v>
      </c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7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/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/>
      <c r="CR285" s="71"/>
      <c r="CS285" s="71"/>
      <c r="CT285" s="71"/>
      <c r="CU285" s="71"/>
      <c r="CV285" s="71"/>
      <c r="CW285" s="71"/>
      <c r="CX285" s="71"/>
      <c r="CY285" s="71"/>
      <c r="CZ285" s="71"/>
      <c r="DA285" s="71"/>
      <c r="DB285" s="71"/>
      <c r="DC285" s="7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/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/>
      <c r="EF285" s="71"/>
      <c r="EG285" s="71"/>
      <c r="EH285" s="71"/>
      <c r="EI285" s="71"/>
      <c r="EJ285" s="71"/>
      <c r="EK285" s="71"/>
      <c r="EL285" s="71"/>
      <c r="EM285" s="71"/>
      <c r="EN285" s="71"/>
      <c r="EO285" s="71"/>
      <c r="EP285" s="71"/>
      <c r="EQ285" s="71"/>
      <c r="ER285" s="71"/>
      <c r="ES285" s="71"/>
      <c r="ET285" s="71"/>
      <c r="EU285" s="71"/>
      <c r="EV285" s="71"/>
      <c r="EW285" s="71"/>
      <c r="EX285" s="71"/>
      <c r="EY285" s="71"/>
      <c r="EZ285" s="71"/>
      <c r="FA285" s="71"/>
      <c r="FB285" s="71"/>
      <c r="FC285" s="71"/>
      <c r="FD285" s="71"/>
      <c r="FE285" s="71"/>
      <c r="FF285" s="71"/>
      <c r="FG285" s="71"/>
      <c r="FH285" s="71"/>
      <c r="FI285" s="71"/>
      <c r="FJ285" s="71"/>
      <c r="FK285" s="71"/>
      <c r="FL285" s="71"/>
      <c r="FM285" s="71"/>
      <c r="FN285" s="71"/>
      <c r="FO285" s="71"/>
      <c r="FP285" s="71"/>
      <c r="FQ285" s="71"/>
      <c r="FR285" s="71"/>
      <c r="FS285" s="71"/>
      <c r="FT285" s="71"/>
      <c r="FU285" s="71"/>
      <c r="FV285" s="71"/>
      <c r="FW285" s="71"/>
      <c r="FX285" s="71"/>
      <c r="FY285" s="71"/>
      <c r="FZ285" s="71"/>
      <c r="GA285" s="71"/>
      <c r="GB285" s="71"/>
      <c r="GC285" s="71"/>
      <c r="GD285" s="71" t="e">
        <f ca="1">_xll.TR($D285,"TR.TotalReturn1Mo","SDate=#1 ",GD285,GD$1)</f>
        <v>#NAME?</v>
      </c>
      <c r="GE285" s="71" t="e">
        <f ca="1">_xll.TR($D285,"TR.TotalReturn1Mo","SDate=#1 ",GE285,GE$1)</f>
        <v>#NAME?</v>
      </c>
      <c r="GF285" s="71" t="e">
        <f ca="1">_xll.TR($D285,"TR.TotalReturn1Mo","SDate=#1 ",GF285,GF$1)</f>
        <v>#NAME?</v>
      </c>
      <c r="GG285" s="71" t="e">
        <f ca="1">_xll.TR($D285,"TR.TotalReturn1Mo","SDate=#1 ",GG285,GG$1)</f>
        <v>#NAME?</v>
      </c>
      <c r="GH285" s="71" t="e">
        <f ca="1">_xll.TR($D285,"TR.TotalReturn1Mo","SDate=#1 ",GH285,GH$1)</f>
        <v>#NAME?</v>
      </c>
      <c r="GI285" s="71" t="e">
        <f ca="1">_xll.TR($D285,"TR.TotalReturn1Mo","SDate=#1 ",GI285,GI$1)</f>
        <v>#NAME?</v>
      </c>
      <c r="GJ285" s="71" t="e">
        <f ca="1">_xll.TR($D285,"TR.TotalReturn1Mo","SDate=#1 ",GJ285,GJ$1)</f>
        <v>#NAME?</v>
      </c>
      <c r="GK285" s="71" t="e">
        <f ca="1">_xll.TR($D285,"TR.TotalReturn1Mo","SDate=#1 ",GK285,GK$1)</f>
        <v>#NAME?</v>
      </c>
      <c r="GL285" s="71" t="e">
        <f ca="1">_xll.TR($D285,"TR.TotalReturn1Mo","SDate=#1 ",GL285,GL$1)</f>
        <v>#NAME?</v>
      </c>
      <c r="GM285" s="71" t="e">
        <f ca="1">_xll.TR($D285,"TR.TotalReturn1Mo","SDate=#1 ",GM285,GM$1)</f>
        <v>#NAME?</v>
      </c>
      <c r="GN285" s="71" t="e">
        <f ca="1">_xll.TR($D285,"TR.TotalReturn1Mo","SDate=#1 ",GN285,GN$1)</f>
        <v>#NAME?</v>
      </c>
      <c r="GO285" s="71" t="e">
        <f ca="1">_xll.TR($D285,"TR.TotalReturn1Mo","SDate=#1 ",GO285,GO$1)</f>
        <v>#NAME?</v>
      </c>
      <c r="GP285" s="71" t="e">
        <f ca="1">_xll.TR($D285,"TR.TotalReturn1Mo","SDate=#1 ",GP285,GP$1)</f>
        <v>#NAME?</v>
      </c>
      <c r="GQ285" s="71" t="e">
        <f ca="1">_xll.TR($D285,"TR.TotalReturn1Mo","SDate=#1 ",GQ285,GQ$1)</f>
        <v>#NAME?</v>
      </c>
      <c r="GR285" s="71" t="e">
        <f ca="1">_xll.TR($D285,"TR.TotalReturn1Mo","SDate=#1 ",GR285,GR$1)</f>
        <v>#NAME?</v>
      </c>
      <c r="GS285" s="71" t="e">
        <f ca="1">_xll.TR($D285,"TR.TotalReturn1Mo","SDate=#1 ",GS285,GS$1)</f>
        <v>#NAME?</v>
      </c>
      <c r="GT285" s="71" t="e">
        <f ca="1">_xll.TR($D285,"TR.TotalReturn1Mo","SDate=#1 ",GT285,GT$1)</f>
        <v>#NAME?</v>
      </c>
      <c r="GU285" s="71" t="e">
        <f ca="1">_xll.TR($D285,"TR.TotalReturn1Mo","SDate=#1 ",GU285,GU$1)</f>
        <v>#NAME?</v>
      </c>
      <c r="GV285" s="71" t="e">
        <f ca="1">_xll.TR($D285,"TR.TotalReturn1Mo","SDate=#1 ",GV285,GV$1)</f>
        <v>#NAME?</v>
      </c>
      <c r="GW285" s="71" t="e">
        <f ca="1">_xll.TR($D285,"TR.TotalReturn1Mo","SDate=#1 ",GW285,GW$1)</f>
        <v>#NAME?</v>
      </c>
      <c r="GX285" s="71" t="e">
        <f ca="1">_xll.TR($D285,"TR.TotalReturn1Mo","SDate=#1 ",GX285,GX$1)</f>
        <v>#NAME?</v>
      </c>
      <c r="GY285" s="71" t="e">
        <f ca="1">_xll.TR($D285,"TR.TotalReturn1Mo","SDate=#1 ",GY285,GY$1)</f>
        <v>#NAME?</v>
      </c>
      <c r="GZ285" s="71" t="e">
        <f ca="1">_xll.TR($D285,"TR.TotalReturn1Mo","SDate=#1 ",GZ285,GZ$1)</f>
        <v>#NAME?</v>
      </c>
      <c r="HA285" s="71" t="e">
        <f ca="1">_xll.TR($D285,"TR.TotalReturn1Mo","SDate=#1 ",HA285,HA$1)</f>
        <v>#NAME?</v>
      </c>
      <c r="HB285" s="71" t="e">
        <f ca="1">_xll.TR($D285,"TR.TotalReturn1Mo","SDate=#1 ",HB285,HB$1)</f>
        <v>#NAME?</v>
      </c>
      <c r="HC285" s="71" t="e">
        <f ca="1">_xll.TR($D285,"TR.TotalReturn1Mo","SDate=#1 ",HC285,HC$1)</f>
        <v>#NAME?</v>
      </c>
      <c r="HD285" s="71" t="e">
        <f ca="1">_xll.TR($D285,"TR.TotalReturn1Mo","SDate=#1 ",HD285,HD$1)</f>
        <v>#NAME?</v>
      </c>
      <c r="HE285" s="71" t="e">
        <f ca="1">_xll.TR($D285,"TR.TotalReturn1Mo","SDate=#1 ",HE285,HE$1)</f>
        <v>#NAME?</v>
      </c>
      <c r="HF285" s="71" t="e">
        <f ca="1">_xll.TR($D285,"TR.TotalReturn1Mo","SDate=#1 ",HF285,HF$1)</f>
        <v>#NAME?</v>
      </c>
      <c r="HG285" s="71" t="e">
        <f ca="1">_xll.TR($D285,"TR.TotalReturn1Mo","SDate=#1 ",HG285,HG$1)</f>
        <v>#NAME?</v>
      </c>
      <c r="HH285" s="71" t="e">
        <f ca="1">_xll.TR($D285,"TR.TotalReturn1Mo","SDate=#1 ",HH285,HH$1)</f>
        <v>#NAME?</v>
      </c>
      <c r="HI285" s="71" t="e">
        <f ca="1">_xll.TR($D285,"TR.TotalReturn1Mo","SDate=#1 ",HI285,HI$1)</f>
        <v>#NAME?</v>
      </c>
      <c r="HJ285" s="71" t="e">
        <f ca="1">_xll.TR($D285,"TR.TotalReturn1Mo","SDate=#1 ",HJ285,HJ$1)</f>
        <v>#NAME?</v>
      </c>
      <c r="HK285" s="71" t="e">
        <f ca="1">_xll.TR($D285,"TR.TotalReturn1Mo","SDate=#1 ",HK285,HK$1)</f>
        <v>#NAME?</v>
      </c>
      <c r="HL285" s="71" t="e">
        <f ca="1">_xll.TR($D285,"TR.TotalReturn1Mo","SDate=#1 ",HL285,HL$1)</f>
        <v>#NAME?</v>
      </c>
      <c r="HM285" s="71" t="e">
        <f ca="1">_xll.TR($D285,"TR.TotalReturn1Mo","SDate=#1 ",HM285,HM$1)</f>
        <v>#NAME?</v>
      </c>
      <c r="HN285" s="71" t="e">
        <f ca="1">_xll.TR($D285,"TR.TotalReturn1Mo","SDate=#1 ",HN285,HN$1)</f>
        <v>#NAME?</v>
      </c>
      <c r="HO285" s="71" t="e">
        <f ca="1">_xll.TR($D285,"TR.TotalReturn1Mo","SDate=#1 ",HO285,HO$1)</f>
        <v>#NAME?</v>
      </c>
      <c r="HP285" s="71" t="e">
        <f ca="1">_xll.TR($D285,"TR.TotalReturn1Mo","SDate=#1 ",HP285,HP$1)</f>
        <v>#NAME?</v>
      </c>
      <c r="HQ285" s="71" t="e">
        <f ca="1">_xll.TR($D285,"TR.TotalReturn1Mo","SDate=#1 ",HQ285,HQ$1)</f>
        <v>#NAME?</v>
      </c>
      <c r="HR285" s="71" t="e">
        <f ca="1">_xll.TR($D285,"TR.TotalReturn1Mo","SDate=#1 ",HR285,HR$1)</f>
        <v>#NAME?</v>
      </c>
      <c r="HS285" s="71" t="e">
        <f ca="1">_xll.TR($D285,"TR.TotalReturn1Mo","SDate=#1 ",HS285,HS$1)</f>
        <v>#NAME?</v>
      </c>
      <c r="HT285" s="71" t="e">
        <f ca="1">_xll.TR($D285,"TR.TotalReturn1Mo","SDate=#1 ",HT285,HT$1)</f>
        <v>#NAME?</v>
      </c>
      <c r="HU285" s="71" t="e">
        <f ca="1">_xll.TR($D285,"TR.TotalReturn1Mo","SDate=#1 ",HU285,HU$1)</f>
        <v>#NAME?</v>
      </c>
      <c r="HV285" s="71" t="e">
        <f ca="1">_xll.TR($D285,"TR.TotalReturn1Mo","SDate=#1 ",HV285,HV$1)</f>
        <v>#NAME?</v>
      </c>
      <c r="HW285" s="71" t="e">
        <f ca="1">_xll.TR($D285,"TR.TotalReturn1Mo","SDate=#1 ",HW285,HW$1)</f>
        <v>#NAME?</v>
      </c>
      <c r="HX285" s="71" t="e">
        <f ca="1">_xll.TR($D285,"TR.TotalReturn1Mo","SDate=#1 ",HX285,HX$1)</f>
        <v>#NAME?</v>
      </c>
      <c r="HY285" s="71" t="e">
        <f ca="1">_xll.TR($D285,"TR.TotalReturn1Mo","SDate=#1 ",HY285,HY$1)</f>
        <v>#NAME?</v>
      </c>
      <c r="HZ285" s="71" t="e">
        <f ca="1">_xll.TR($D285,"TR.TotalReturn1Mo","SDate=#1 ",HZ285,HZ$1)</f>
        <v>#NAME?</v>
      </c>
      <c r="IA285" s="71"/>
      <c r="IB285" s="71"/>
      <c r="IC285" s="71"/>
      <c r="ID285" s="71"/>
      <c r="IE285" s="71"/>
      <c r="IF285" s="71"/>
      <c r="IG285" s="71"/>
      <c r="IH285" s="71"/>
      <c r="II285" s="71"/>
      <c r="IJ285" s="71"/>
      <c r="IK285" s="71"/>
      <c r="IL285" s="71"/>
      <c r="IM285" s="71"/>
      <c r="IN285" s="71"/>
      <c r="IO285" s="71"/>
      <c r="IP285" s="71"/>
      <c r="IQ285" s="71"/>
      <c r="IR285" s="71"/>
      <c r="IS285" s="71"/>
      <c r="IT285" s="71"/>
      <c r="IU285" s="71"/>
      <c r="IV285" s="71"/>
      <c r="IW285" s="71"/>
      <c r="IX285" s="71"/>
    </row>
    <row r="286" spans="1:258" ht="15" customHeight="1" x14ac:dyDescent="0.25">
      <c r="A286" s="73">
        <v>3015</v>
      </c>
      <c r="B286" s="57">
        <v>40591</v>
      </c>
      <c r="C286" s="58">
        <f>YEAR(B286)</f>
        <v>2011</v>
      </c>
      <c r="D286" s="59" t="s">
        <v>333</v>
      </c>
      <c r="E286" s="59" t="s">
        <v>332</v>
      </c>
      <c r="F286" s="56" t="s">
        <v>181</v>
      </c>
      <c r="G286" s="56">
        <v>100</v>
      </c>
      <c r="H286" s="60" t="s">
        <v>182</v>
      </c>
      <c r="I286" s="60">
        <v>195547.67676198002</v>
      </c>
      <c r="J286" s="60" t="b">
        <f>ISNUMBER(I286)</f>
        <v>1</v>
      </c>
      <c r="K286" s="60">
        <f>IF(J286=FALSE,0,1)</f>
        <v>1</v>
      </c>
      <c r="L286" s="61">
        <v>1</v>
      </c>
      <c r="M286" s="62" t="s">
        <v>1122</v>
      </c>
      <c r="N286" s="62">
        <v>0.52762259499999997</v>
      </c>
      <c r="O286" s="60" t="b">
        <f>ISNUMBER(N286)</f>
        <v>1</v>
      </c>
      <c r="P286" s="60">
        <f>IF(O286=FALSE,0,1)</f>
        <v>1</v>
      </c>
      <c r="Q286" s="60">
        <f>IF(P286=FALSE,0,1)</f>
        <v>1</v>
      </c>
      <c r="R286" s="63" t="e">
        <f>SEARCH(".",D286)</f>
        <v>#VALUE!</v>
      </c>
      <c r="S286" s="63" t="b">
        <f>ISNUMBER(R286)</f>
        <v>0</v>
      </c>
      <c r="T286" s="63">
        <f>IF($S286=TRUE,0,1)</f>
        <v>1</v>
      </c>
      <c r="U286" s="63">
        <v>0</v>
      </c>
      <c r="V286" s="72">
        <f>IF(OR(T286=1,U286=1),0,1)</f>
        <v>0</v>
      </c>
      <c r="X286" s="66"/>
      <c r="Y286" s="67">
        <f>IF(X286=0,I286,X286)</f>
        <v>195547.67676198002</v>
      </c>
      <c r="Z286" s="68">
        <f>+A286/Y286</f>
        <v>1.5418234826025818E-2</v>
      </c>
      <c r="AA286" s="59" t="s">
        <v>333</v>
      </c>
      <c r="AB286" s="57">
        <v>40591</v>
      </c>
      <c r="AD286" s="71"/>
      <c r="AE286" s="71"/>
      <c r="AF286" s="71"/>
      <c r="AG286" s="71"/>
      <c r="AH286" s="71"/>
      <c r="AI286" s="71"/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7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/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/>
      <c r="DC286" s="7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/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/>
      <c r="EF286" s="71"/>
      <c r="EG286" s="71"/>
      <c r="EH286" s="71"/>
      <c r="EI286" s="71"/>
      <c r="EJ286" s="71"/>
      <c r="EK286" s="71"/>
      <c r="EL286" s="71"/>
      <c r="EM286" s="71"/>
      <c r="EN286" s="71"/>
      <c r="EO286" s="71"/>
      <c r="EP286" s="71"/>
      <c r="EQ286" s="71"/>
      <c r="ER286" s="71"/>
      <c r="ES286" s="71"/>
      <c r="ET286" s="71"/>
      <c r="EU286" s="71"/>
      <c r="EV286" s="71"/>
      <c r="EW286" s="71"/>
      <c r="EX286" s="71"/>
      <c r="EY286" s="71"/>
      <c r="EZ286" s="71"/>
      <c r="FA286" s="71"/>
      <c r="FB286" s="71"/>
      <c r="FC286" s="71"/>
      <c r="FD286" s="71"/>
      <c r="FE286" s="71"/>
      <c r="FF286" s="71"/>
      <c r="FG286" s="71"/>
      <c r="FH286" s="71"/>
      <c r="FI286" s="71"/>
      <c r="FJ286" s="71"/>
      <c r="FK286" s="71"/>
      <c r="FL286" s="71"/>
      <c r="FM286" s="71"/>
      <c r="FN286" s="71"/>
      <c r="FO286" s="71"/>
      <c r="FP286" s="71"/>
      <c r="FQ286" s="71"/>
      <c r="FR286" s="71"/>
      <c r="FS286" s="71"/>
      <c r="FT286" s="71"/>
      <c r="FU286" s="71"/>
      <c r="FV286" s="71"/>
      <c r="FW286" s="71"/>
      <c r="FX286" s="71"/>
      <c r="FY286" s="71"/>
      <c r="FZ286" s="71"/>
      <c r="GA286" s="71"/>
      <c r="GB286" s="71"/>
      <c r="GC286" s="71"/>
      <c r="GD286" s="71" t="e">
        <f ca="1">_xll.TR($D286,"TR.TotalReturn1Mo","SDate=#1 ",GD286,GD$1)</f>
        <v>#NAME?</v>
      </c>
      <c r="GE286" s="71" t="e">
        <f ca="1">_xll.TR($D286,"TR.TotalReturn1Mo","SDate=#1 ",GE286,GE$1)</f>
        <v>#NAME?</v>
      </c>
      <c r="GF286" s="71" t="e">
        <f ca="1">_xll.TR($D286,"TR.TotalReturn1Mo","SDate=#1 ",GF286,GF$1)</f>
        <v>#NAME?</v>
      </c>
      <c r="GG286" s="71" t="e">
        <f ca="1">_xll.TR($D286,"TR.TotalReturn1Mo","SDate=#1 ",GG286,GG$1)</f>
        <v>#NAME?</v>
      </c>
      <c r="GH286" s="71" t="e">
        <f ca="1">_xll.TR($D286,"TR.TotalReturn1Mo","SDate=#1 ",GH286,GH$1)</f>
        <v>#NAME?</v>
      </c>
      <c r="GI286" s="71" t="e">
        <f ca="1">_xll.TR($D286,"TR.TotalReturn1Mo","SDate=#1 ",GI286,GI$1)</f>
        <v>#NAME?</v>
      </c>
      <c r="GJ286" s="71" t="e">
        <f ca="1">_xll.TR($D286,"TR.TotalReturn1Mo","SDate=#1 ",GJ286,GJ$1)</f>
        <v>#NAME?</v>
      </c>
      <c r="GK286" s="71" t="e">
        <f ca="1">_xll.TR($D286,"TR.TotalReturn1Mo","SDate=#1 ",GK286,GK$1)</f>
        <v>#NAME?</v>
      </c>
      <c r="GL286" s="71" t="e">
        <f ca="1">_xll.TR($D286,"TR.TotalReturn1Mo","SDate=#1 ",GL286,GL$1)</f>
        <v>#NAME?</v>
      </c>
      <c r="GM286" s="71" t="e">
        <f ca="1">_xll.TR($D286,"TR.TotalReturn1Mo","SDate=#1 ",GM286,GM$1)</f>
        <v>#NAME?</v>
      </c>
      <c r="GN286" s="71" t="e">
        <f ca="1">_xll.TR($D286,"TR.TotalReturn1Mo","SDate=#1 ",GN286,GN$1)</f>
        <v>#NAME?</v>
      </c>
      <c r="GO286" s="71" t="e">
        <f ca="1">_xll.TR($D286,"TR.TotalReturn1Mo","SDate=#1 ",GO286,GO$1)</f>
        <v>#NAME?</v>
      </c>
      <c r="GP286" s="71" t="e">
        <f ca="1">_xll.TR($D286,"TR.TotalReturn1Mo","SDate=#1 ",GP286,GP$1)</f>
        <v>#NAME?</v>
      </c>
      <c r="GQ286" s="71" t="e">
        <f ca="1">_xll.TR($D286,"TR.TotalReturn1Mo","SDate=#1 ",GQ286,GQ$1)</f>
        <v>#NAME?</v>
      </c>
      <c r="GR286" s="71" t="e">
        <f ca="1">_xll.TR($D286,"TR.TotalReturn1Mo","SDate=#1 ",GR286,GR$1)</f>
        <v>#NAME?</v>
      </c>
      <c r="GS286" s="71" t="e">
        <f ca="1">_xll.TR($D286,"TR.TotalReturn1Mo","SDate=#1 ",GS286,GS$1)</f>
        <v>#NAME?</v>
      </c>
      <c r="GT286" s="71" t="e">
        <f ca="1">_xll.TR($D286,"TR.TotalReturn1Mo","SDate=#1 ",GT286,GT$1)</f>
        <v>#NAME?</v>
      </c>
      <c r="GU286" s="71" t="e">
        <f ca="1">_xll.TR($D286,"TR.TotalReturn1Mo","SDate=#1 ",GU286,GU$1)</f>
        <v>#NAME?</v>
      </c>
      <c r="GV286" s="71" t="e">
        <f ca="1">_xll.TR($D286,"TR.TotalReturn1Mo","SDate=#1 ",GV286,GV$1)</f>
        <v>#NAME?</v>
      </c>
      <c r="GW286" s="71" t="e">
        <f ca="1">_xll.TR($D286,"TR.TotalReturn1Mo","SDate=#1 ",GW286,GW$1)</f>
        <v>#NAME?</v>
      </c>
      <c r="GX286" s="71" t="e">
        <f ca="1">_xll.TR($D286,"TR.TotalReturn1Mo","SDate=#1 ",GX286,GX$1)</f>
        <v>#NAME?</v>
      </c>
      <c r="GY286" s="71" t="e">
        <f ca="1">_xll.TR($D286,"TR.TotalReturn1Mo","SDate=#1 ",GY286,GY$1)</f>
        <v>#NAME?</v>
      </c>
      <c r="GZ286" s="71" t="e">
        <f ca="1">_xll.TR($D286,"TR.TotalReturn1Mo","SDate=#1 ",GZ286,GZ$1)</f>
        <v>#NAME?</v>
      </c>
      <c r="HA286" s="71" t="e">
        <f ca="1">_xll.TR($D286,"TR.TotalReturn1Mo","SDate=#1 ",HA286,HA$1)</f>
        <v>#NAME?</v>
      </c>
      <c r="HB286" s="71" t="e">
        <f ca="1">_xll.TR($D286,"TR.TotalReturn1Mo","SDate=#1 ",HB286,HB$1)</f>
        <v>#NAME?</v>
      </c>
      <c r="HC286" s="71" t="e">
        <f ca="1">_xll.TR($D286,"TR.TotalReturn1Mo","SDate=#1 ",HC286,HC$1)</f>
        <v>#NAME?</v>
      </c>
      <c r="HD286" s="71" t="e">
        <f ca="1">_xll.TR($D286,"TR.TotalReturn1Mo","SDate=#1 ",HD286,HD$1)</f>
        <v>#NAME?</v>
      </c>
      <c r="HE286" s="71" t="e">
        <f ca="1">_xll.TR($D286,"TR.TotalReturn1Mo","SDate=#1 ",HE286,HE$1)</f>
        <v>#NAME?</v>
      </c>
      <c r="HF286" s="71" t="e">
        <f ca="1">_xll.TR($D286,"TR.TotalReturn1Mo","SDate=#1 ",HF286,HF$1)</f>
        <v>#NAME?</v>
      </c>
      <c r="HG286" s="71" t="e">
        <f ca="1">_xll.TR($D286,"TR.TotalReturn1Mo","SDate=#1 ",HG286,HG$1)</f>
        <v>#NAME?</v>
      </c>
      <c r="HH286" s="71" t="e">
        <f ca="1">_xll.TR($D286,"TR.TotalReturn1Mo","SDate=#1 ",HH286,HH$1)</f>
        <v>#NAME?</v>
      </c>
      <c r="HI286" s="71" t="e">
        <f ca="1">_xll.TR($D286,"TR.TotalReturn1Mo","SDate=#1 ",HI286,HI$1)</f>
        <v>#NAME?</v>
      </c>
      <c r="HJ286" s="71" t="e">
        <f ca="1">_xll.TR($D286,"TR.TotalReturn1Mo","SDate=#1 ",HJ286,HJ$1)</f>
        <v>#NAME?</v>
      </c>
      <c r="HK286" s="71" t="e">
        <f ca="1">_xll.TR($D286,"TR.TotalReturn1Mo","SDate=#1 ",HK286,HK$1)</f>
        <v>#NAME?</v>
      </c>
      <c r="HL286" s="71" t="e">
        <f ca="1">_xll.TR($D286,"TR.TotalReturn1Mo","SDate=#1 ",HL286,HL$1)</f>
        <v>#NAME?</v>
      </c>
      <c r="HM286" s="71" t="e">
        <f ca="1">_xll.TR($D286,"TR.TotalReturn1Mo","SDate=#1 ",HM286,HM$1)</f>
        <v>#NAME?</v>
      </c>
      <c r="HN286" s="71" t="e">
        <f ca="1">_xll.TR($D286,"TR.TotalReturn1Mo","SDate=#1 ",HN286,HN$1)</f>
        <v>#NAME?</v>
      </c>
      <c r="HO286" s="71" t="e">
        <f ca="1">_xll.TR($D286,"TR.TotalReturn1Mo","SDate=#1 ",HO286,HO$1)</f>
        <v>#NAME?</v>
      </c>
      <c r="HP286" s="71" t="e">
        <f ca="1">_xll.TR($D286,"TR.TotalReturn1Mo","SDate=#1 ",HP286,HP$1)</f>
        <v>#NAME?</v>
      </c>
      <c r="HQ286" s="71" t="e">
        <f ca="1">_xll.TR($D286,"TR.TotalReturn1Mo","SDate=#1 ",HQ286,HQ$1)</f>
        <v>#NAME?</v>
      </c>
      <c r="HR286" s="71" t="e">
        <f ca="1">_xll.TR($D286,"TR.TotalReturn1Mo","SDate=#1 ",HR286,HR$1)</f>
        <v>#NAME?</v>
      </c>
      <c r="HS286" s="71" t="e">
        <f ca="1">_xll.TR($D286,"TR.TotalReturn1Mo","SDate=#1 ",HS286,HS$1)</f>
        <v>#NAME?</v>
      </c>
      <c r="HT286" s="71" t="e">
        <f ca="1">_xll.TR($D286,"TR.TotalReturn1Mo","SDate=#1 ",HT286,HT$1)</f>
        <v>#NAME?</v>
      </c>
      <c r="HU286" s="71" t="e">
        <f ca="1">_xll.TR($D286,"TR.TotalReturn1Mo","SDate=#1 ",HU286,HU$1)</f>
        <v>#NAME?</v>
      </c>
      <c r="HV286" s="71" t="e">
        <f ca="1">_xll.TR($D286,"TR.TotalReturn1Mo","SDate=#1 ",HV286,HV$1)</f>
        <v>#NAME?</v>
      </c>
      <c r="HW286" s="71" t="e">
        <f ca="1">_xll.TR($D286,"TR.TotalReturn1Mo","SDate=#1 ",HW286,HW$1)</f>
        <v>#NAME?</v>
      </c>
      <c r="HX286" s="71" t="e">
        <f ca="1">_xll.TR($D286,"TR.TotalReturn1Mo","SDate=#1 ",HX286,HX$1)</f>
        <v>#NAME?</v>
      </c>
      <c r="HY286" s="71" t="e">
        <f ca="1">_xll.TR($D286,"TR.TotalReturn1Mo","SDate=#1 ",HY286,HY$1)</f>
        <v>#NAME?</v>
      </c>
      <c r="HZ286" s="71" t="e">
        <f ca="1">_xll.TR($D286,"TR.TotalReturn1Mo","SDate=#1 ",HZ286,HZ$1)</f>
        <v>#NAME?</v>
      </c>
      <c r="IA286" s="71"/>
      <c r="IB286" s="71"/>
      <c r="IC286" s="71"/>
      <c r="ID286" s="71"/>
      <c r="IE286" s="71"/>
      <c r="IF286" s="71"/>
      <c r="IG286" s="71"/>
      <c r="IH286" s="71"/>
      <c r="II286" s="71"/>
      <c r="IJ286" s="71"/>
      <c r="IK286" s="71"/>
      <c r="IL286" s="71"/>
      <c r="IM286" s="71"/>
      <c r="IN286" s="71"/>
      <c r="IO286" s="71"/>
      <c r="IP286" s="71"/>
      <c r="IQ286" s="71"/>
      <c r="IR286" s="71"/>
      <c r="IS286" s="71"/>
      <c r="IT286" s="71"/>
      <c r="IU286" s="71"/>
      <c r="IV286" s="71"/>
      <c r="IW286" s="71"/>
      <c r="IX286" s="71"/>
    </row>
    <row r="287" spans="1:258" ht="15" customHeight="1" x14ac:dyDescent="0.25">
      <c r="A287" s="56">
        <v>814</v>
      </c>
      <c r="B287" s="57">
        <v>40597</v>
      </c>
      <c r="C287" s="58">
        <f>YEAR(B287)</f>
        <v>2011</v>
      </c>
      <c r="D287" s="59" t="s">
        <v>825</v>
      </c>
      <c r="E287" s="59" t="s">
        <v>527</v>
      </c>
      <c r="F287" s="56" t="s">
        <v>181</v>
      </c>
      <c r="G287" s="56">
        <v>100</v>
      </c>
      <c r="H287" s="60" t="s">
        <v>182</v>
      </c>
      <c r="I287" s="60">
        <v>7663.6016999999601</v>
      </c>
      <c r="J287" s="60" t="b">
        <f>ISNUMBER(I287)</f>
        <v>1</v>
      </c>
      <c r="K287" s="60">
        <f>IF(J287=FALSE,0,1)</f>
        <v>1</v>
      </c>
      <c r="L287" s="61">
        <v>1</v>
      </c>
      <c r="M287" s="62" t="s">
        <v>1122</v>
      </c>
      <c r="N287" s="62">
        <v>-1.7341040459999999</v>
      </c>
      <c r="O287" s="60" t="b">
        <f>ISNUMBER(N287)</f>
        <v>1</v>
      </c>
      <c r="P287" s="60">
        <f>IF(O287=FALSE,0,1)</f>
        <v>1</v>
      </c>
      <c r="Q287" s="60">
        <f>IF(P287=FALSE,0,1)</f>
        <v>1</v>
      </c>
      <c r="R287" s="63">
        <f>SEARCH(".",D287)</f>
        <v>7</v>
      </c>
      <c r="S287" s="63" t="b">
        <f>ISNUMBER(R287)</f>
        <v>1</v>
      </c>
      <c r="T287" s="63">
        <f>IF($S287=TRUE,0,1)</f>
        <v>0</v>
      </c>
      <c r="U287" s="63">
        <v>0</v>
      </c>
      <c r="V287" s="72">
        <f>IF(OR(T287=1,U287=1),0,1)</f>
        <v>1</v>
      </c>
      <c r="W287" s="65">
        <v>5.6474000000000002</v>
      </c>
      <c r="X287" s="66">
        <f>+I287/W287</f>
        <v>1357.014148103545</v>
      </c>
      <c r="Y287" s="67">
        <f>IF(X287=0,I287,X287)</f>
        <v>1357.014148103545</v>
      </c>
      <c r="Z287" s="68">
        <f>+A287/Y287</f>
        <v>0.59984636205715436</v>
      </c>
      <c r="AA287" s="59" t="s">
        <v>825</v>
      </c>
      <c r="AB287" s="57">
        <v>40597</v>
      </c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7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/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71"/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7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/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/>
      <c r="EF287" s="71"/>
      <c r="EG287" s="71"/>
      <c r="EH287" s="71"/>
      <c r="EI287" s="71"/>
      <c r="EJ287" s="71"/>
      <c r="EK287" s="71"/>
      <c r="EL287" s="71"/>
      <c r="EM287" s="71"/>
      <c r="EN287" s="71"/>
      <c r="EO287" s="71"/>
      <c r="EP287" s="71"/>
      <c r="EQ287" s="71"/>
      <c r="ER287" s="71"/>
      <c r="ES287" s="71"/>
      <c r="ET287" s="71"/>
      <c r="EU287" s="71"/>
      <c r="EV287" s="71"/>
      <c r="EW287" s="71"/>
      <c r="EX287" s="71"/>
      <c r="EY287" s="71"/>
      <c r="EZ287" s="71"/>
      <c r="FA287" s="71"/>
      <c r="FB287" s="71"/>
      <c r="FC287" s="71"/>
      <c r="FD287" s="71"/>
      <c r="FE287" s="71"/>
      <c r="FF287" s="71"/>
      <c r="FG287" s="71"/>
      <c r="FH287" s="71"/>
      <c r="FI287" s="71"/>
      <c r="FJ287" s="71"/>
      <c r="FK287" s="71"/>
      <c r="FL287" s="71"/>
      <c r="FM287" s="71"/>
      <c r="FN287" s="71"/>
      <c r="FO287" s="71"/>
      <c r="FP287" s="71"/>
      <c r="FQ287" s="71"/>
      <c r="FR287" s="71"/>
      <c r="FS287" s="71"/>
      <c r="FT287" s="71"/>
      <c r="FU287" s="71"/>
      <c r="FV287" s="71"/>
      <c r="FW287" s="71"/>
      <c r="FX287" s="71"/>
      <c r="FY287" s="71"/>
      <c r="FZ287" s="71"/>
      <c r="GA287" s="71"/>
      <c r="GB287" s="71"/>
      <c r="GC287" s="71"/>
      <c r="GD287" s="71" t="e">
        <f ca="1">_xll.TR($D287,"TR.TotalReturn1Mo","SDate=#1 ",GD287,GD$1)</f>
        <v>#NAME?</v>
      </c>
      <c r="GE287" s="71" t="e">
        <f ca="1">_xll.TR($D287,"TR.TotalReturn1Mo","SDate=#1 ",GE287,GE$1)</f>
        <v>#NAME?</v>
      </c>
      <c r="GF287" s="71" t="e">
        <f ca="1">_xll.TR($D287,"TR.TotalReturn1Mo","SDate=#1 ",GF287,GF$1)</f>
        <v>#NAME?</v>
      </c>
      <c r="GG287" s="71" t="e">
        <f ca="1">_xll.TR($D287,"TR.TotalReturn1Mo","SDate=#1 ",GG287,GG$1)</f>
        <v>#NAME?</v>
      </c>
      <c r="GH287" s="71" t="e">
        <f ca="1">_xll.TR($D287,"TR.TotalReturn1Mo","SDate=#1 ",GH287,GH$1)</f>
        <v>#NAME?</v>
      </c>
      <c r="GI287" s="71" t="e">
        <f ca="1">_xll.TR($D287,"TR.TotalReturn1Mo","SDate=#1 ",GI287,GI$1)</f>
        <v>#NAME?</v>
      </c>
      <c r="GJ287" s="71" t="e">
        <f ca="1">_xll.TR($D287,"TR.TotalReturn1Mo","SDate=#1 ",GJ287,GJ$1)</f>
        <v>#NAME?</v>
      </c>
      <c r="GK287" s="71" t="e">
        <f ca="1">_xll.TR($D287,"TR.TotalReturn1Mo","SDate=#1 ",GK287,GK$1)</f>
        <v>#NAME?</v>
      </c>
      <c r="GL287" s="71" t="e">
        <f ca="1">_xll.TR($D287,"TR.TotalReturn1Mo","SDate=#1 ",GL287,GL$1)</f>
        <v>#NAME?</v>
      </c>
      <c r="GM287" s="71" t="e">
        <f ca="1">_xll.TR($D287,"TR.TotalReturn1Mo","SDate=#1 ",GM287,GM$1)</f>
        <v>#NAME?</v>
      </c>
      <c r="GN287" s="71" t="e">
        <f ca="1">_xll.TR($D287,"TR.TotalReturn1Mo","SDate=#1 ",GN287,GN$1)</f>
        <v>#NAME?</v>
      </c>
      <c r="GO287" s="71" t="e">
        <f ca="1">_xll.TR($D287,"TR.TotalReturn1Mo","SDate=#1 ",GO287,GO$1)</f>
        <v>#NAME?</v>
      </c>
      <c r="GP287" s="71" t="e">
        <f ca="1">_xll.TR($D287,"TR.TotalReturn1Mo","SDate=#1 ",GP287,GP$1)</f>
        <v>#NAME?</v>
      </c>
      <c r="GQ287" s="71" t="e">
        <f ca="1">_xll.TR($D287,"TR.TotalReturn1Mo","SDate=#1 ",GQ287,GQ$1)</f>
        <v>#NAME?</v>
      </c>
      <c r="GR287" s="71" t="e">
        <f ca="1">_xll.TR($D287,"TR.TotalReturn1Mo","SDate=#1 ",GR287,GR$1)</f>
        <v>#NAME?</v>
      </c>
      <c r="GS287" s="71" t="e">
        <f ca="1">_xll.TR($D287,"TR.TotalReturn1Mo","SDate=#1 ",GS287,GS$1)</f>
        <v>#NAME?</v>
      </c>
      <c r="GT287" s="71" t="e">
        <f ca="1">_xll.TR($D287,"TR.TotalReturn1Mo","SDate=#1 ",GT287,GT$1)</f>
        <v>#NAME?</v>
      </c>
      <c r="GU287" s="71" t="e">
        <f ca="1">_xll.TR($D287,"TR.TotalReturn1Mo","SDate=#1 ",GU287,GU$1)</f>
        <v>#NAME?</v>
      </c>
      <c r="GV287" s="71" t="e">
        <f ca="1">_xll.TR($D287,"TR.TotalReturn1Mo","SDate=#1 ",GV287,GV$1)</f>
        <v>#NAME?</v>
      </c>
      <c r="GW287" s="71" t="e">
        <f ca="1">_xll.TR($D287,"TR.TotalReturn1Mo","SDate=#1 ",GW287,GW$1)</f>
        <v>#NAME?</v>
      </c>
      <c r="GX287" s="71" t="e">
        <f ca="1">_xll.TR($D287,"TR.TotalReturn1Mo","SDate=#1 ",GX287,GX$1)</f>
        <v>#NAME?</v>
      </c>
      <c r="GY287" s="71" t="e">
        <f ca="1">_xll.TR($D287,"TR.TotalReturn1Mo","SDate=#1 ",GY287,GY$1)</f>
        <v>#NAME?</v>
      </c>
      <c r="GZ287" s="71" t="e">
        <f ca="1">_xll.TR($D287,"TR.TotalReturn1Mo","SDate=#1 ",GZ287,GZ$1)</f>
        <v>#NAME?</v>
      </c>
      <c r="HA287" s="71" t="e">
        <f ca="1">_xll.TR($D287,"TR.TotalReturn1Mo","SDate=#1 ",HA287,HA$1)</f>
        <v>#NAME?</v>
      </c>
      <c r="HB287" s="71" t="e">
        <f ca="1">_xll.TR($D287,"TR.TotalReturn1Mo","SDate=#1 ",HB287,HB$1)</f>
        <v>#NAME?</v>
      </c>
      <c r="HC287" s="71" t="e">
        <f ca="1">_xll.TR($D287,"TR.TotalReturn1Mo","SDate=#1 ",HC287,HC$1)</f>
        <v>#NAME?</v>
      </c>
      <c r="HD287" s="71" t="e">
        <f ca="1">_xll.TR($D287,"TR.TotalReturn1Mo","SDate=#1 ",HD287,HD$1)</f>
        <v>#NAME?</v>
      </c>
      <c r="HE287" s="71" t="e">
        <f ca="1">_xll.TR($D287,"TR.TotalReturn1Mo","SDate=#1 ",HE287,HE$1)</f>
        <v>#NAME?</v>
      </c>
      <c r="HF287" s="71" t="e">
        <f ca="1">_xll.TR($D287,"TR.TotalReturn1Mo","SDate=#1 ",HF287,HF$1)</f>
        <v>#NAME?</v>
      </c>
      <c r="HG287" s="71" t="e">
        <f ca="1">_xll.TR($D287,"TR.TotalReturn1Mo","SDate=#1 ",HG287,HG$1)</f>
        <v>#NAME?</v>
      </c>
      <c r="HH287" s="71" t="e">
        <f ca="1">_xll.TR($D287,"TR.TotalReturn1Mo","SDate=#1 ",HH287,HH$1)</f>
        <v>#NAME?</v>
      </c>
      <c r="HI287" s="71" t="e">
        <f ca="1">_xll.TR($D287,"TR.TotalReturn1Mo","SDate=#1 ",HI287,HI$1)</f>
        <v>#NAME?</v>
      </c>
      <c r="HJ287" s="71" t="e">
        <f ca="1">_xll.TR($D287,"TR.TotalReturn1Mo","SDate=#1 ",HJ287,HJ$1)</f>
        <v>#NAME?</v>
      </c>
      <c r="HK287" s="71" t="e">
        <f ca="1">_xll.TR($D287,"TR.TotalReturn1Mo","SDate=#1 ",HK287,HK$1)</f>
        <v>#NAME?</v>
      </c>
      <c r="HL287" s="71" t="e">
        <f ca="1">_xll.TR($D287,"TR.TotalReturn1Mo","SDate=#1 ",HL287,HL$1)</f>
        <v>#NAME?</v>
      </c>
      <c r="HM287" s="71" t="e">
        <f ca="1">_xll.TR($D287,"TR.TotalReturn1Mo","SDate=#1 ",HM287,HM$1)</f>
        <v>#NAME?</v>
      </c>
      <c r="HN287" s="71" t="e">
        <f ca="1">_xll.TR($D287,"TR.TotalReturn1Mo","SDate=#1 ",HN287,HN$1)</f>
        <v>#NAME?</v>
      </c>
      <c r="HO287" s="71" t="e">
        <f ca="1">_xll.TR($D287,"TR.TotalReturn1Mo","SDate=#1 ",HO287,HO$1)</f>
        <v>#NAME?</v>
      </c>
      <c r="HP287" s="71" t="e">
        <f ca="1">_xll.TR($D287,"TR.TotalReturn1Mo","SDate=#1 ",HP287,HP$1)</f>
        <v>#NAME?</v>
      </c>
      <c r="HQ287" s="71" t="e">
        <f ca="1">_xll.TR($D287,"TR.TotalReturn1Mo","SDate=#1 ",HQ287,HQ$1)</f>
        <v>#NAME?</v>
      </c>
      <c r="HR287" s="71" t="e">
        <f ca="1">_xll.TR($D287,"TR.TotalReturn1Mo","SDate=#1 ",HR287,HR$1)</f>
        <v>#NAME?</v>
      </c>
      <c r="HS287" s="71" t="e">
        <f ca="1">_xll.TR($D287,"TR.TotalReturn1Mo","SDate=#1 ",HS287,HS$1)</f>
        <v>#NAME?</v>
      </c>
      <c r="HT287" s="71" t="e">
        <f ca="1">_xll.TR($D287,"TR.TotalReturn1Mo","SDate=#1 ",HT287,HT$1)</f>
        <v>#NAME?</v>
      </c>
      <c r="HU287" s="71" t="e">
        <f ca="1">_xll.TR($D287,"TR.TotalReturn1Mo","SDate=#1 ",HU287,HU$1)</f>
        <v>#NAME?</v>
      </c>
      <c r="HV287" s="71" t="e">
        <f ca="1">_xll.TR($D287,"TR.TotalReturn1Mo","SDate=#1 ",HV287,HV$1)</f>
        <v>#NAME?</v>
      </c>
      <c r="HW287" s="71" t="e">
        <f ca="1">_xll.TR($D287,"TR.TotalReturn1Mo","SDate=#1 ",HW287,HW$1)</f>
        <v>#NAME?</v>
      </c>
      <c r="HX287" s="71" t="e">
        <f ca="1">_xll.TR($D287,"TR.TotalReturn1Mo","SDate=#1 ",HX287,HX$1)</f>
        <v>#NAME?</v>
      </c>
      <c r="HY287" s="71" t="e">
        <f ca="1">_xll.TR($D287,"TR.TotalReturn1Mo","SDate=#1 ",HY287,HY$1)</f>
        <v>#NAME?</v>
      </c>
      <c r="HZ287" s="71" t="e">
        <f ca="1">_xll.TR($D287,"TR.TotalReturn1Mo","SDate=#1 ",HZ287,HZ$1)</f>
        <v>#NAME?</v>
      </c>
      <c r="IA287" s="71"/>
      <c r="IB287" s="71"/>
      <c r="IC287" s="71"/>
      <c r="ID287" s="71"/>
      <c r="IE287" s="71"/>
      <c r="IF287" s="71"/>
      <c r="IG287" s="71"/>
      <c r="IH287" s="71"/>
      <c r="II287" s="71"/>
      <c r="IJ287" s="71"/>
      <c r="IK287" s="71"/>
      <c r="IL287" s="71"/>
      <c r="IM287" s="71"/>
      <c r="IN287" s="71"/>
      <c r="IO287" s="71"/>
      <c r="IP287" s="71"/>
      <c r="IQ287" s="71"/>
      <c r="IR287" s="71"/>
      <c r="IS287" s="71"/>
      <c r="IT287" s="71"/>
      <c r="IU287" s="71"/>
      <c r="IV287" s="71"/>
      <c r="IW287" s="71"/>
      <c r="IX287" s="71"/>
    </row>
    <row r="288" spans="1:258" ht="15" customHeight="1" x14ac:dyDescent="0.25">
      <c r="A288" s="56">
        <v>547</v>
      </c>
      <c r="B288" s="57">
        <v>40602</v>
      </c>
      <c r="C288" s="58">
        <f>YEAR(B288)</f>
        <v>2011</v>
      </c>
      <c r="D288" s="59" t="s">
        <v>828</v>
      </c>
      <c r="E288" s="59" t="s">
        <v>829</v>
      </c>
      <c r="F288" s="56" t="s">
        <v>188</v>
      </c>
      <c r="G288" s="56">
        <v>100</v>
      </c>
      <c r="H288" s="60" t="s">
        <v>182</v>
      </c>
      <c r="I288" s="60">
        <v>643.46115799999905</v>
      </c>
      <c r="J288" s="60" t="b">
        <f>ISNUMBER(I288)</f>
        <v>1</v>
      </c>
      <c r="K288" s="60">
        <f>IF(J288=FALSE,0,1)</f>
        <v>1</v>
      </c>
      <c r="L288" s="61">
        <v>1</v>
      </c>
      <c r="M288" s="62" t="s">
        <v>1122</v>
      </c>
      <c r="N288" s="62">
        <v>-0.32038834999999999</v>
      </c>
      <c r="O288" s="60" t="b">
        <f>ISNUMBER(N288)</f>
        <v>1</v>
      </c>
      <c r="P288" s="60">
        <f>IF(O288=FALSE,0,1)</f>
        <v>1</v>
      </c>
      <c r="Q288" s="60">
        <f>IF(P288=FALSE,0,1)</f>
        <v>1</v>
      </c>
      <c r="R288" s="63">
        <f>SEARCH(".",D288)</f>
        <v>7</v>
      </c>
      <c r="S288" s="63" t="b">
        <f>ISNUMBER(R288)</f>
        <v>1</v>
      </c>
      <c r="T288" s="63">
        <f>IF($S288=TRUE,0,1)</f>
        <v>0</v>
      </c>
      <c r="U288" s="63">
        <v>0</v>
      </c>
      <c r="V288" s="72">
        <f>IF(OR(T288=1,U288=1),0,1)</f>
        <v>1</v>
      </c>
      <c r="W288">
        <v>0.97370000000000001</v>
      </c>
      <c r="X288" s="66">
        <f>+I288/W288</f>
        <v>660.84128376296496</v>
      </c>
      <c r="Y288" s="67">
        <f>IF(X288=0,I288,X288)</f>
        <v>660.84128376296496</v>
      </c>
      <c r="Z288" s="68">
        <f>+A288/Y288</f>
        <v>0.82773279067141581</v>
      </c>
      <c r="AA288" s="59" t="s">
        <v>828</v>
      </c>
      <c r="AB288" s="57">
        <v>40602</v>
      </c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7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/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71"/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/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/>
      <c r="EF288" s="71"/>
      <c r="EG288" s="71"/>
      <c r="EH288" s="71"/>
      <c r="EI288" s="71"/>
      <c r="EJ288" s="71"/>
      <c r="EK288" s="71"/>
      <c r="EL288" s="71"/>
      <c r="EM288" s="71"/>
      <c r="EN288" s="71"/>
      <c r="EO288" s="71"/>
      <c r="EP288" s="71"/>
      <c r="EQ288" s="71"/>
      <c r="ER288" s="71"/>
      <c r="ES288" s="71"/>
      <c r="ET288" s="71"/>
      <c r="EU288" s="71"/>
      <c r="EV288" s="71"/>
      <c r="EW288" s="71"/>
      <c r="EX288" s="71"/>
      <c r="EY288" s="71"/>
      <c r="EZ288" s="71"/>
      <c r="FA288" s="71"/>
      <c r="FB288" s="71"/>
      <c r="FC288" s="71"/>
      <c r="FD288" s="71"/>
      <c r="FE288" s="71"/>
      <c r="FF288" s="71"/>
      <c r="FG288" s="71"/>
      <c r="FH288" s="71"/>
      <c r="FI288" s="71"/>
      <c r="FJ288" s="71"/>
      <c r="FK288" s="71"/>
      <c r="FL288" s="71"/>
      <c r="FM288" s="71"/>
      <c r="FN288" s="71"/>
      <c r="FO288" s="71"/>
      <c r="FP288" s="71"/>
      <c r="FQ288" s="71"/>
      <c r="FR288" s="71"/>
      <c r="FS288" s="71"/>
      <c r="FT288" s="71"/>
      <c r="FU288" s="71"/>
      <c r="FV288" s="71"/>
      <c r="FW288" s="71"/>
      <c r="FX288" s="71"/>
      <c r="FY288" s="71"/>
      <c r="FZ288" s="71"/>
      <c r="GA288" s="71"/>
      <c r="GB288" s="71"/>
      <c r="GC288" s="71"/>
      <c r="GD288" s="71" t="e">
        <f ca="1">_xll.TR($D288,"TR.TotalReturn1Mo","SDate=#1 ",GD288,GD$1)</f>
        <v>#NAME?</v>
      </c>
      <c r="GE288" s="71" t="e">
        <f ca="1">_xll.TR($D288,"TR.TotalReturn1Mo","SDate=#1 ",GE288,GE$1)</f>
        <v>#NAME?</v>
      </c>
      <c r="GF288" s="71" t="e">
        <f ca="1">_xll.TR($D288,"TR.TotalReturn1Mo","SDate=#1 ",GF288,GF$1)</f>
        <v>#NAME?</v>
      </c>
      <c r="GG288" s="71" t="e">
        <f ca="1">_xll.TR($D288,"TR.TotalReturn1Mo","SDate=#1 ",GG288,GG$1)</f>
        <v>#NAME?</v>
      </c>
      <c r="GH288" s="71" t="e">
        <f ca="1">_xll.TR($D288,"TR.TotalReturn1Mo","SDate=#1 ",GH288,GH$1)</f>
        <v>#NAME?</v>
      </c>
      <c r="GI288" s="71" t="e">
        <f ca="1">_xll.TR($D288,"TR.TotalReturn1Mo","SDate=#1 ",GI288,GI$1)</f>
        <v>#NAME?</v>
      </c>
      <c r="GJ288" s="71" t="e">
        <f ca="1">_xll.TR($D288,"TR.TotalReturn1Mo","SDate=#1 ",GJ288,GJ$1)</f>
        <v>#NAME?</v>
      </c>
      <c r="GK288" s="71" t="e">
        <f ca="1">_xll.TR($D288,"TR.TotalReturn1Mo","SDate=#1 ",GK288,GK$1)</f>
        <v>#NAME?</v>
      </c>
      <c r="GL288" s="71" t="e">
        <f ca="1">_xll.TR($D288,"TR.TotalReturn1Mo","SDate=#1 ",GL288,GL$1)</f>
        <v>#NAME?</v>
      </c>
      <c r="GM288" s="71" t="e">
        <f ca="1">_xll.TR($D288,"TR.TotalReturn1Mo","SDate=#1 ",GM288,GM$1)</f>
        <v>#NAME?</v>
      </c>
      <c r="GN288" s="71" t="e">
        <f ca="1">_xll.TR($D288,"TR.TotalReturn1Mo","SDate=#1 ",GN288,GN$1)</f>
        <v>#NAME?</v>
      </c>
      <c r="GO288" s="71" t="e">
        <f ca="1">_xll.TR($D288,"TR.TotalReturn1Mo","SDate=#1 ",GO288,GO$1)</f>
        <v>#NAME?</v>
      </c>
      <c r="GP288" s="71" t="e">
        <f ca="1">_xll.TR($D288,"TR.TotalReturn1Mo","SDate=#1 ",GP288,GP$1)</f>
        <v>#NAME?</v>
      </c>
      <c r="GQ288" s="71" t="e">
        <f ca="1">_xll.TR($D288,"TR.TotalReturn1Mo","SDate=#1 ",GQ288,GQ$1)</f>
        <v>#NAME?</v>
      </c>
      <c r="GR288" s="71" t="e">
        <f ca="1">_xll.TR($D288,"TR.TotalReturn1Mo","SDate=#1 ",GR288,GR$1)</f>
        <v>#NAME?</v>
      </c>
      <c r="GS288" s="71" t="e">
        <f ca="1">_xll.TR($D288,"TR.TotalReturn1Mo","SDate=#1 ",GS288,GS$1)</f>
        <v>#NAME?</v>
      </c>
      <c r="GT288" s="71" t="e">
        <f ca="1">_xll.TR($D288,"TR.TotalReturn1Mo","SDate=#1 ",GT288,GT$1)</f>
        <v>#NAME?</v>
      </c>
      <c r="GU288" s="71" t="e">
        <f ca="1">_xll.TR($D288,"TR.TotalReturn1Mo","SDate=#1 ",GU288,GU$1)</f>
        <v>#NAME?</v>
      </c>
      <c r="GV288" s="71" t="e">
        <f ca="1">_xll.TR($D288,"TR.TotalReturn1Mo","SDate=#1 ",GV288,GV$1)</f>
        <v>#NAME?</v>
      </c>
      <c r="GW288" s="71" t="e">
        <f ca="1">_xll.TR($D288,"TR.TotalReturn1Mo","SDate=#1 ",GW288,GW$1)</f>
        <v>#NAME?</v>
      </c>
      <c r="GX288" s="71" t="e">
        <f ca="1">_xll.TR($D288,"TR.TotalReturn1Mo","SDate=#1 ",GX288,GX$1)</f>
        <v>#NAME?</v>
      </c>
      <c r="GY288" s="71" t="e">
        <f ca="1">_xll.TR($D288,"TR.TotalReturn1Mo","SDate=#1 ",GY288,GY$1)</f>
        <v>#NAME?</v>
      </c>
      <c r="GZ288" s="71" t="e">
        <f ca="1">_xll.TR($D288,"TR.TotalReturn1Mo","SDate=#1 ",GZ288,GZ$1)</f>
        <v>#NAME?</v>
      </c>
      <c r="HA288" s="71" t="e">
        <f ca="1">_xll.TR($D288,"TR.TotalReturn1Mo","SDate=#1 ",HA288,HA$1)</f>
        <v>#NAME?</v>
      </c>
      <c r="HB288" s="71" t="e">
        <f ca="1">_xll.TR($D288,"TR.TotalReturn1Mo","SDate=#1 ",HB288,HB$1)</f>
        <v>#NAME?</v>
      </c>
      <c r="HC288" s="71" t="e">
        <f ca="1">_xll.TR($D288,"TR.TotalReturn1Mo","SDate=#1 ",HC288,HC$1)</f>
        <v>#NAME?</v>
      </c>
      <c r="HD288" s="71" t="e">
        <f ca="1">_xll.TR($D288,"TR.TotalReturn1Mo","SDate=#1 ",HD288,HD$1)</f>
        <v>#NAME?</v>
      </c>
      <c r="HE288" s="71" t="e">
        <f ca="1">_xll.TR($D288,"TR.TotalReturn1Mo","SDate=#1 ",HE288,HE$1)</f>
        <v>#NAME?</v>
      </c>
      <c r="HF288" s="71" t="e">
        <f ca="1">_xll.TR($D288,"TR.TotalReturn1Mo","SDate=#1 ",HF288,HF$1)</f>
        <v>#NAME?</v>
      </c>
      <c r="HG288" s="71" t="e">
        <f ca="1">_xll.TR($D288,"TR.TotalReturn1Mo","SDate=#1 ",HG288,HG$1)</f>
        <v>#NAME?</v>
      </c>
      <c r="HH288" s="71" t="e">
        <f ca="1">_xll.TR($D288,"TR.TotalReturn1Mo","SDate=#1 ",HH288,HH$1)</f>
        <v>#NAME?</v>
      </c>
      <c r="HI288" s="71" t="e">
        <f ca="1">_xll.TR($D288,"TR.TotalReturn1Mo","SDate=#1 ",HI288,HI$1)</f>
        <v>#NAME?</v>
      </c>
      <c r="HJ288" s="71" t="e">
        <f ca="1">_xll.TR($D288,"TR.TotalReturn1Mo","SDate=#1 ",HJ288,HJ$1)</f>
        <v>#NAME?</v>
      </c>
      <c r="HK288" s="71" t="e">
        <f ca="1">_xll.TR($D288,"TR.TotalReturn1Mo","SDate=#1 ",HK288,HK$1)</f>
        <v>#NAME?</v>
      </c>
      <c r="HL288" s="71" t="e">
        <f ca="1">_xll.TR($D288,"TR.TotalReturn1Mo","SDate=#1 ",HL288,HL$1)</f>
        <v>#NAME?</v>
      </c>
      <c r="HM288" s="71" t="e">
        <f ca="1">_xll.TR($D288,"TR.TotalReturn1Mo","SDate=#1 ",HM288,HM$1)</f>
        <v>#NAME?</v>
      </c>
      <c r="HN288" s="71" t="e">
        <f ca="1">_xll.TR($D288,"TR.TotalReturn1Mo","SDate=#1 ",HN288,HN$1)</f>
        <v>#NAME?</v>
      </c>
      <c r="HO288" s="71" t="e">
        <f ca="1">_xll.TR($D288,"TR.TotalReturn1Mo","SDate=#1 ",HO288,HO$1)</f>
        <v>#NAME?</v>
      </c>
      <c r="HP288" s="71" t="e">
        <f ca="1">_xll.TR($D288,"TR.TotalReturn1Mo","SDate=#1 ",HP288,HP$1)</f>
        <v>#NAME?</v>
      </c>
      <c r="HQ288" s="71" t="e">
        <f ca="1">_xll.TR($D288,"TR.TotalReturn1Mo","SDate=#1 ",HQ288,HQ$1)</f>
        <v>#NAME?</v>
      </c>
      <c r="HR288" s="71" t="e">
        <f ca="1">_xll.TR($D288,"TR.TotalReturn1Mo","SDate=#1 ",HR288,HR$1)</f>
        <v>#NAME?</v>
      </c>
      <c r="HS288" s="71" t="e">
        <f ca="1">_xll.TR($D288,"TR.TotalReturn1Mo","SDate=#1 ",HS288,HS$1)</f>
        <v>#NAME?</v>
      </c>
      <c r="HT288" s="71" t="e">
        <f ca="1">_xll.TR($D288,"TR.TotalReturn1Mo","SDate=#1 ",HT288,HT$1)</f>
        <v>#NAME?</v>
      </c>
      <c r="HU288" s="71" t="e">
        <f ca="1">_xll.TR($D288,"TR.TotalReturn1Mo","SDate=#1 ",HU288,HU$1)</f>
        <v>#NAME?</v>
      </c>
      <c r="HV288" s="71" t="e">
        <f ca="1">_xll.TR($D288,"TR.TotalReturn1Mo","SDate=#1 ",HV288,HV$1)</f>
        <v>#NAME?</v>
      </c>
      <c r="HW288" s="71" t="e">
        <f ca="1">_xll.TR($D288,"TR.TotalReturn1Mo","SDate=#1 ",HW288,HW$1)</f>
        <v>#NAME?</v>
      </c>
      <c r="HX288" s="71" t="e">
        <f ca="1">_xll.TR($D288,"TR.TotalReturn1Mo","SDate=#1 ",HX288,HX$1)</f>
        <v>#NAME?</v>
      </c>
      <c r="HY288" s="71" t="e">
        <f ca="1">_xll.TR($D288,"TR.TotalReturn1Mo","SDate=#1 ",HY288,HY$1)</f>
        <v>#NAME?</v>
      </c>
      <c r="HZ288" s="71" t="e">
        <f ca="1">_xll.TR($D288,"TR.TotalReturn1Mo","SDate=#1 ",HZ288,HZ$1)</f>
        <v>#NAME?</v>
      </c>
      <c r="IA288" s="71"/>
      <c r="IB288" s="71"/>
      <c r="IC288" s="71"/>
      <c r="ID288" s="71"/>
      <c r="IE288" s="71"/>
      <c r="IF288" s="71"/>
      <c r="IG288" s="71"/>
      <c r="IH288" s="71"/>
      <c r="II288" s="71"/>
      <c r="IJ288" s="71"/>
      <c r="IK288" s="71"/>
      <c r="IL288" s="71"/>
      <c r="IM288" s="71"/>
      <c r="IN288" s="71"/>
      <c r="IO288" s="71"/>
      <c r="IP288" s="71"/>
      <c r="IQ288" s="71"/>
      <c r="IR288" s="71"/>
      <c r="IS288" s="71"/>
      <c r="IT288" s="71"/>
      <c r="IU288" s="71"/>
      <c r="IV288" s="71"/>
      <c r="IW288" s="71"/>
      <c r="IX288" s="71"/>
    </row>
    <row r="289" spans="1:258" ht="15" customHeight="1" x14ac:dyDescent="0.25">
      <c r="A289" s="56">
        <v>303</v>
      </c>
      <c r="B289" s="57">
        <v>40602</v>
      </c>
      <c r="C289" s="58">
        <f>YEAR(B289)</f>
        <v>2011</v>
      </c>
      <c r="D289" s="59" t="s">
        <v>832</v>
      </c>
      <c r="E289" s="59" t="s">
        <v>270</v>
      </c>
      <c r="F289" s="56" t="s">
        <v>188</v>
      </c>
      <c r="G289" s="56">
        <v>100</v>
      </c>
      <c r="H289" s="60" t="s">
        <v>182</v>
      </c>
      <c r="I289" s="60">
        <v>2868.6280084800001</v>
      </c>
      <c r="J289" s="60" t="b">
        <f>ISNUMBER(I289)</f>
        <v>1</v>
      </c>
      <c r="K289" s="60">
        <f>IF(J289=FALSE,0,1)</f>
        <v>1</v>
      </c>
      <c r="L289" s="61">
        <v>1</v>
      </c>
      <c r="M289" s="62" t="s">
        <v>1122</v>
      </c>
      <c r="N289" s="62">
        <v>1.2007819040000001</v>
      </c>
      <c r="O289" s="60" t="b">
        <f>ISNUMBER(N289)</f>
        <v>1</v>
      </c>
      <c r="P289" s="60">
        <f>IF(O289=FALSE,0,1)</f>
        <v>1</v>
      </c>
      <c r="Q289" s="60">
        <f>IF(P289=FALSE,0,1)</f>
        <v>1</v>
      </c>
      <c r="R289" s="63" t="e">
        <f>SEARCH(".",D289)</f>
        <v>#VALUE!</v>
      </c>
      <c r="S289" s="63" t="b">
        <f>ISNUMBER(R289)</f>
        <v>0</v>
      </c>
      <c r="T289" s="63">
        <f>IF($S289=TRUE,0,1)</f>
        <v>1</v>
      </c>
      <c r="U289" s="63">
        <v>0</v>
      </c>
      <c r="V289" s="72">
        <f>IF(OR(T289=1,U289=1),0,1)</f>
        <v>0</v>
      </c>
      <c r="X289" s="66"/>
      <c r="Y289" s="67">
        <f>IF(X289=0,I289,X289)</f>
        <v>2868.6280084800001</v>
      </c>
      <c r="Z289" s="68">
        <f>+A289/Y289</f>
        <v>0.10562540667674461</v>
      </c>
      <c r="AA289" s="59" t="s">
        <v>832</v>
      </c>
      <c r="AB289" s="57">
        <v>40602</v>
      </c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1"/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/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7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/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/>
      <c r="EF289" s="71"/>
      <c r="EG289" s="71"/>
      <c r="EH289" s="71"/>
      <c r="EI289" s="71"/>
      <c r="EJ289" s="71"/>
      <c r="EK289" s="71"/>
      <c r="EL289" s="71"/>
      <c r="EM289" s="71"/>
      <c r="EN289" s="71"/>
      <c r="EO289" s="71"/>
      <c r="EP289" s="71"/>
      <c r="EQ289" s="71"/>
      <c r="ER289" s="71"/>
      <c r="ES289" s="71"/>
      <c r="ET289" s="71"/>
      <c r="EU289" s="71"/>
      <c r="EV289" s="71"/>
      <c r="EW289" s="71"/>
      <c r="EX289" s="71"/>
      <c r="EY289" s="71"/>
      <c r="EZ289" s="71"/>
      <c r="FA289" s="71"/>
      <c r="FB289" s="71"/>
      <c r="FC289" s="71"/>
      <c r="FD289" s="71"/>
      <c r="FE289" s="71"/>
      <c r="FF289" s="71"/>
      <c r="FG289" s="71"/>
      <c r="FH289" s="71"/>
      <c r="FI289" s="71"/>
      <c r="FJ289" s="71"/>
      <c r="FK289" s="71"/>
      <c r="FL289" s="71"/>
      <c r="FM289" s="71"/>
      <c r="FN289" s="71"/>
      <c r="FO289" s="71"/>
      <c r="FP289" s="71"/>
      <c r="FQ289" s="71"/>
      <c r="FR289" s="71"/>
      <c r="FS289" s="71"/>
      <c r="FT289" s="71"/>
      <c r="FU289" s="71"/>
      <c r="FV289" s="71"/>
      <c r="FW289" s="71"/>
      <c r="FX289" s="71"/>
      <c r="FY289" s="71"/>
      <c r="FZ289" s="71"/>
      <c r="GA289" s="71"/>
      <c r="GB289" s="71"/>
      <c r="GC289" s="71"/>
      <c r="GD289" s="71" t="e">
        <f ca="1">_xll.TR($D289,"TR.TotalReturn1Mo","SDate=#1 ",GD289,GD$1)</f>
        <v>#NAME?</v>
      </c>
      <c r="GE289" s="71" t="e">
        <f ca="1">_xll.TR($D289,"TR.TotalReturn1Mo","SDate=#1 ",GE289,GE$1)</f>
        <v>#NAME?</v>
      </c>
      <c r="GF289" s="71" t="e">
        <f ca="1">_xll.TR($D289,"TR.TotalReturn1Mo","SDate=#1 ",GF289,GF$1)</f>
        <v>#NAME?</v>
      </c>
      <c r="GG289" s="71" t="e">
        <f ca="1">_xll.TR($D289,"TR.TotalReturn1Mo","SDate=#1 ",GG289,GG$1)</f>
        <v>#NAME?</v>
      </c>
      <c r="GH289" s="71" t="e">
        <f ca="1">_xll.TR($D289,"TR.TotalReturn1Mo","SDate=#1 ",GH289,GH$1)</f>
        <v>#NAME?</v>
      </c>
      <c r="GI289" s="71" t="e">
        <f ca="1">_xll.TR($D289,"TR.TotalReturn1Mo","SDate=#1 ",GI289,GI$1)</f>
        <v>#NAME?</v>
      </c>
      <c r="GJ289" s="71" t="e">
        <f ca="1">_xll.TR($D289,"TR.TotalReturn1Mo","SDate=#1 ",GJ289,GJ$1)</f>
        <v>#NAME?</v>
      </c>
      <c r="GK289" s="71" t="e">
        <f ca="1">_xll.TR($D289,"TR.TotalReturn1Mo","SDate=#1 ",GK289,GK$1)</f>
        <v>#NAME?</v>
      </c>
      <c r="GL289" s="71" t="e">
        <f ca="1">_xll.TR($D289,"TR.TotalReturn1Mo","SDate=#1 ",GL289,GL$1)</f>
        <v>#NAME?</v>
      </c>
      <c r="GM289" s="71" t="e">
        <f ca="1">_xll.TR($D289,"TR.TotalReturn1Mo","SDate=#1 ",GM289,GM$1)</f>
        <v>#NAME?</v>
      </c>
      <c r="GN289" s="71" t="e">
        <f ca="1">_xll.TR($D289,"TR.TotalReturn1Mo","SDate=#1 ",GN289,GN$1)</f>
        <v>#NAME?</v>
      </c>
      <c r="GO289" s="71" t="e">
        <f ca="1">_xll.TR($D289,"TR.TotalReturn1Mo","SDate=#1 ",GO289,GO$1)</f>
        <v>#NAME?</v>
      </c>
      <c r="GP289" s="71" t="e">
        <f ca="1">_xll.TR($D289,"TR.TotalReturn1Mo","SDate=#1 ",GP289,GP$1)</f>
        <v>#NAME?</v>
      </c>
      <c r="GQ289" s="71" t="e">
        <f ca="1">_xll.TR($D289,"TR.TotalReturn1Mo","SDate=#1 ",GQ289,GQ$1)</f>
        <v>#NAME?</v>
      </c>
      <c r="GR289" s="71" t="e">
        <f ca="1">_xll.TR($D289,"TR.TotalReturn1Mo","SDate=#1 ",GR289,GR$1)</f>
        <v>#NAME?</v>
      </c>
      <c r="GS289" s="71" t="e">
        <f ca="1">_xll.TR($D289,"TR.TotalReturn1Mo","SDate=#1 ",GS289,GS$1)</f>
        <v>#NAME?</v>
      </c>
      <c r="GT289" s="71" t="e">
        <f ca="1">_xll.TR($D289,"TR.TotalReturn1Mo","SDate=#1 ",GT289,GT$1)</f>
        <v>#NAME?</v>
      </c>
      <c r="GU289" s="71" t="e">
        <f ca="1">_xll.TR($D289,"TR.TotalReturn1Mo","SDate=#1 ",GU289,GU$1)</f>
        <v>#NAME?</v>
      </c>
      <c r="GV289" s="71" t="e">
        <f ca="1">_xll.TR($D289,"TR.TotalReturn1Mo","SDate=#1 ",GV289,GV$1)</f>
        <v>#NAME?</v>
      </c>
      <c r="GW289" s="71" t="e">
        <f ca="1">_xll.TR($D289,"TR.TotalReturn1Mo","SDate=#1 ",GW289,GW$1)</f>
        <v>#NAME?</v>
      </c>
      <c r="GX289" s="71" t="e">
        <f ca="1">_xll.TR($D289,"TR.TotalReturn1Mo","SDate=#1 ",GX289,GX$1)</f>
        <v>#NAME?</v>
      </c>
      <c r="GY289" s="71" t="e">
        <f ca="1">_xll.TR($D289,"TR.TotalReturn1Mo","SDate=#1 ",GY289,GY$1)</f>
        <v>#NAME?</v>
      </c>
      <c r="GZ289" s="71" t="e">
        <f ca="1">_xll.TR($D289,"TR.TotalReturn1Mo","SDate=#1 ",GZ289,GZ$1)</f>
        <v>#NAME?</v>
      </c>
      <c r="HA289" s="71" t="e">
        <f ca="1">_xll.TR($D289,"TR.TotalReturn1Mo","SDate=#1 ",HA289,HA$1)</f>
        <v>#NAME?</v>
      </c>
      <c r="HB289" s="71" t="e">
        <f ca="1">_xll.TR($D289,"TR.TotalReturn1Mo","SDate=#1 ",HB289,HB$1)</f>
        <v>#NAME?</v>
      </c>
      <c r="HC289" s="71" t="e">
        <f ca="1">_xll.TR($D289,"TR.TotalReturn1Mo","SDate=#1 ",HC289,HC$1)</f>
        <v>#NAME?</v>
      </c>
      <c r="HD289" s="71" t="e">
        <f ca="1">_xll.TR($D289,"TR.TotalReturn1Mo","SDate=#1 ",HD289,HD$1)</f>
        <v>#NAME?</v>
      </c>
      <c r="HE289" s="71" t="e">
        <f ca="1">_xll.TR($D289,"TR.TotalReturn1Mo","SDate=#1 ",HE289,HE$1)</f>
        <v>#NAME?</v>
      </c>
      <c r="HF289" s="71" t="e">
        <f ca="1">_xll.TR($D289,"TR.TotalReturn1Mo","SDate=#1 ",HF289,HF$1)</f>
        <v>#NAME?</v>
      </c>
      <c r="HG289" s="71" t="e">
        <f ca="1">_xll.TR($D289,"TR.TotalReturn1Mo","SDate=#1 ",HG289,HG$1)</f>
        <v>#NAME?</v>
      </c>
      <c r="HH289" s="71" t="e">
        <f ca="1">_xll.TR($D289,"TR.TotalReturn1Mo","SDate=#1 ",HH289,HH$1)</f>
        <v>#NAME?</v>
      </c>
      <c r="HI289" s="71" t="e">
        <f ca="1">_xll.TR($D289,"TR.TotalReturn1Mo","SDate=#1 ",HI289,HI$1)</f>
        <v>#NAME?</v>
      </c>
      <c r="HJ289" s="71" t="e">
        <f ca="1">_xll.TR($D289,"TR.TotalReturn1Mo","SDate=#1 ",HJ289,HJ$1)</f>
        <v>#NAME?</v>
      </c>
      <c r="HK289" s="71" t="e">
        <f ca="1">_xll.TR($D289,"TR.TotalReturn1Mo","SDate=#1 ",HK289,HK$1)</f>
        <v>#NAME?</v>
      </c>
      <c r="HL289" s="71" t="e">
        <f ca="1">_xll.TR($D289,"TR.TotalReturn1Mo","SDate=#1 ",HL289,HL$1)</f>
        <v>#NAME?</v>
      </c>
      <c r="HM289" s="71" t="e">
        <f ca="1">_xll.TR($D289,"TR.TotalReturn1Mo","SDate=#1 ",HM289,HM$1)</f>
        <v>#NAME?</v>
      </c>
      <c r="HN289" s="71" t="e">
        <f ca="1">_xll.TR($D289,"TR.TotalReturn1Mo","SDate=#1 ",HN289,HN$1)</f>
        <v>#NAME?</v>
      </c>
      <c r="HO289" s="71" t="e">
        <f ca="1">_xll.TR($D289,"TR.TotalReturn1Mo","SDate=#1 ",HO289,HO$1)</f>
        <v>#NAME?</v>
      </c>
      <c r="HP289" s="71" t="e">
        <f ca="1">_xll.TR($D289,"TR.TotalReturn1Mo","SDate=#1 ",HP289,HP$1)</f>
        <v>#NAME?</v>
      </c>
      <c r="HQ289" s="71" t="e">
        <f ca="1">_xll.TR($D289,"TR.TotalReturn1Mo","SDate=#1 ",HQ289,HQ$1)</f>
        <v>#NAME?</v>
      </c>
      <c r="HR289" s="71" t="e">
        <f ca="1">_xll.TR($D289,"TR.TotalReturn1Mo","SDate=#1 ",HR289,HR$1)</f>
        <v>#NAME?</v>
      </c>
      <c r="HS289" s="71" t="e">
        <f ca="1">_xll.TR($D289,"TR.TotalReturn1Mo","SDate=#1 ",HS289,HS$1)</f>
        <v>#NAME?</v>
      </c>
      <c r="HT289" s="71" t="e">
        <f ca="1">_xll.TR($D289,"TR.TotalReturn1Mo","SDate=#1 ",HT289,HT$1)</f>
        <v>#NAME?</v>
      </c>
      <c r="HU289" s="71" t="e">
        <f ca="1">_xll.TR($D289,"TR.TotalReturn1Mo","SDate=#1 ",HU289,HU$1)</f>
        <v>#NAME?</v>
      </c>
      <c r="HV289" s="71" t="e">
        <f ca="1">_xll.TR($D289,"TR.TotalReturn1Mo","SDate=#1 ",HV289,HV$1)</f>
        <v>#NAME?</v>
      </c>
      <c r="HW289" s="71" t="e">
        <f ca="1">_xll.TR($D289,"TR.TotalReturn1Mo","SDate=#1 ",HW289,HW$1)</f>
        <v>#NAME?</v>
      </c>
      <c r="HX289" s="71" t="e">
        <f ca="1">_xll.TR($D289,"TR.TotalReturn1Mo","SDate=#1 ",HX289,HX$1)</f>
        <v>#NAME?</v>
      </c>
      <c r="HY289" s="71" t="e">
        <f ca="1">_xll.TR($D289,"TR.TotalReturn1Mo","SDate=#1 ",HY289,HY$1)</f>
        <v>#NAME?</v>
      </c>
      <c r="HZ289" s="71" t="e">
        <f ca="1">_xll.TR($D289,"TR.TotalReturn1Mo","SDate=#1 ",HZ289,HZ$1)</f>
        <v>#NAME?</v>
      </c>
      <c r="IA289" s="71"/>
      <c r="IB289" s="71"/>
      <c r="IC289" s="71"/>
      <c r="ID289" s="71"/>
      <c r="IE289" s="71"/>
      <c r="IF289" s="71"/>
      <c r="IG289" s="71"/>
      <c r="IH289" s="71"/>
      <c r="II289" s="71"/>
      <c r="IJ289" s="71"/>
      <c r="IK289" s="71"/>
      <c r="IL289" s="71"/>
      <c r="IM289" s="71"/>
      <c r="IN289" s="71"/>
      <c r="IO289" s="71"/>
      <c r="IP289" s="71"/>
      <c r="IQ289" s="71"/>
      <c r="IR289" s="71"/>
      <c r="IS289" s="71"/>
      <c r="IT289" s="71"/>
      <c r="IU289" s="71"/>
      <c r="IV289" s="71"/>
      <c r="IW289" s="71"/>
      <c r="IX289" s="71"/>
    </row>
    <row r="290" spans="1:258" ht="15" customHeight="1" x14ac:dyDescent="0.25">
      <c r="A290" s="56">
        <v>776</v>
      </c>
      <c r="B290" s="57">
        <v>40603</v>
      </c>
      <c r="C290" s="58">
        <f>YEAR(B290)</f>
        <v>2011</v>
      </c>
      <c r="D290" s="59" t="s">
        <v>758</v>
      </c>
      <c r="E290" s="59" t="s">
        <v>757</v>
      </c>
      <c r="F290" s="56" t="s">
        <v>188</v>
      </c>
      <c r="G290" s="56">
        <v>100</v>
      </c>
      <c r="H290" s="60" t="s">
        <v>182</v>
      </c>
      <c r="I290" s="60">
        <v>4959127.4822920002</v>
      </c>
      <c r="J290" s="60" t="b">
        <f>ISNUMBER(I290)</f>
        <v>1</v>
      </c>
      <c r="K290" s="60">
        <f>IF(J290=FALSE,0,1)</f>
        <v>1</v>
      </c>
      <c r="L290" s="61">
        <v>1</v>
      </c>
      <c r="M290" s="62" t="s">
        <v>1122</v>
      </c>
      <c r="N290" s="62">
        <v>-0.58374068599999995</v>
      </c>
      <c r="O290" s="60" t="b">
        <f>ISNUMBER(N290)</f>
        <v>1</v>
      </c>
      <c r="P290" s="60">
        <f>IF(O290=FALSE,0,1)</f>
        <v>1</v>
      </c>
      <c r="Q290" s="60">
        <f>IF(P290=FALSE,0,1)</f>
        <v>1</v>
      </c>
      <c r="R290" s="63">
        <f>SEARCH(".",D290)</f>
        <v>5</v>
      </c>
      <c r="S290" s="63" t="b">
        <f>ISNUMBER(R290)</f>
        <v>1</v>
      </c>
      <c r="T290" s="63">
        <f>IF($S290=TRUE,0,1)</f>
        <v>0</v>
      </c>
      <c r="U290" s="63">
        <v>0</v>
      </c>
      <c r="V290" s="72">
        <f>IF(OR(T290=1,U290=1),0,1)</f>
        <v>1</v>
      </c>
      <c r="W290">
        <v>28.715</v>
      </c>
      <c r="X290" s="66">
        <f>+I290/W290</f>
        <v>172701.63615852344</v>
      </c>
      <c r="Y290" s="67">
        <f>IF(X290=0,I290,X290)</f>
        <v>172701.63615852344</v>
      </c>
      <c r="Z290" s="68">
        <f>+A290/Y290</f>
        <v>4.4932984843739808E-3</v>
      </c>
      <c r="AA290" s="59" t="s">
        <v>758</v>
      </c>
      <c r="AB290" s="57">
        <v>40603</v>
      </c>
      <c r="AD290" s="71"/>
      <c r="AE290" s="71"/>
      <c r="AF290" s="71"/>
      <c r="AG290" s="71"/>
      <c r="AH290" s="71"/>
      <c r="AI290" s="71"/>
      <c r="AJ290" s="7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7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/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7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/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/>
      <c r="EF290" s="71"/>
      <c r="EG290" s="71"/>
      <c r="EH290" s="71"/>
      <c r="EI290" s="71"/>
      <c r="EJ290" s="71"/>
      <c r="EK290" s="71"/>
      <c r="EL290" s="71"/>
      <c r="EM290" s="71"/>
      <c r="EN290" s="71"/>
      <c r="EO290" s="71"/>
      <c r="EP290" s="71"/>
      <c r="EQ290" s="71"/>
      <c r="ER290" s="71"/>
      <c r="ES290" s="71"/>
      <c r="ET290" s="71"/>
      <c r="EU290" s="71"/>
      <c r="EV290" s="71"/>
      <c r="EW290" s="71"/>
      <c r="EX290" s="71"/>
      <c r="EY290" s="71"/>
      <c r="EZ290" s="71"/>
      <c r="FA290" s="71"/>
      <c r="FB290" s="71"/>
      <c r="FC290" s="71"/>
      <c r="FD290" s="71"/>
      <c r="FE290" s="71"/>
      <c r="FF290" s="71"/>
      <c r="FG290" s="71"/>
      <c r="FH290" s="71"/>
      <c r="FI290" s="71"/>
      <c r="FJ290" s="71"/>
      <c r="FK290" s="71"/>
      <c r="FL290" s="71"/>
      <c r="FM290" s="71"/>
      <c r="FN290" s="71"/>
      <c r="FO290" s="71"/>
      <c r="FP290" s="71"/>
      <c r="FQ290" s="71"/>
      <c r="FR290" s="71"/>
      <c r="FS290" s="71"/>
      <c r="FT290" s="71"/>
      <c r="FU290" s="71"/>
      <c r="FV290" s="71"/>
      <c r="FW290" s="71"/>
      <c r="FX290" s="71"/>
      <c r="FY290" s="71"/>
      <c r="FZ290" s="71"/>
      <c r="GA290" s="71"/>
      <c r="GB290" s="71"/>
      <c r="GC290" s="71"/>
      <c r="GD290" s="71" t="e">
        <f ca="1">_xll.TR($D290,"TR.TotalReturn1Mo","SDate=#1 ",GD290,GD$1)</f>
        <v>#NAME?</v>
      </c>
      <c r="GE290" s="71" t="e">
        <f ca="1">_xll.TR($D290,"TR.TotalReturn1Mo","SDate=#1 ",GE290,GE$1)</f>
        <v>#NAME?</v>
      </c>
      <c r="GF290" s="71" t="e">
        <f ca="1">_xll.TR($D290,"TR.TotalReturn1Mo","SDate=#1 ",GF290,GF$1)</f>
        <v>#NAME?</v>
      </c>
      <c r="GG290" s="71" t="e">
        <f ca="1">_xll.TR($D290,"TR.TotalReturn1Mo","SDate=#1 ",GG290,GG$1)</f>
        <v>#NAME?</v>
      </c>
      <c r="GH290" s="71" t="e">
        <f ca="1">_xll.TR($D290,"TR.TotalReturn1Mo","SDate=#1 ",GH290,GH$1)</f>
        <v>#NAME?</v>
      </c>
      <c r="GI290" s="71" t="e">
        <f ca="1">_xll.TR($D290,"TR.TotalReturn1Mo","SDate=#1 ",GI290,GI$1)</f>
        <v>#NAME?</v>
      </c>
      <c r="GJ290" s="71" t="e">
        <f ca="1">_xll.TR($D290,"TR.TotalReturn1Mo","SDate=#1 ",GJ290,GJ$1)</f>
        <v>#NAME?</v>
      </c>
      <c r="GK290" s="71" t="e">
        <f ca="1">_xll.TR($D290,"TR.TotalReturn1Mo","SDate=#1 ",GK290,GK$1)</f>
        <v>#NAME?</v>
      </c>
      <c r="GL290" s="71" t="e">
        <f ca="1">_xll.TR($D290,"TR.TotalReturn1Mo","SDate=#1 ",GL290,GL$1)</f>
        <v>#NAME?</v>
      </c>
      <c r="GM290" s="71" t="e">
        <f ca="1">_xll.TR($D290,"TR.TotalReturn1Mo","SDate=#1 ",GM290,GM$1)</f>
        <v>#NAME?</v>
      </c>
      <c r="GN290" s="71" t="e">
        <f ca="1">_xll.TR($D290,"TR.TotalReturn1Mo","SDate=#1 ",GN290,GN$1)</f>
        <v>#NAME?</v>
      </c>
      <c r="GO290" s="71" t="e">
        <f ca="1">_xll.TR($D290,"TR.TotalReturn1Mo","SDate=#1 ",GO290,GO$1)</f>
        <v>#NAME?</v>
      </c>
      <c r="GP290" s="71" t="e">
        <f ca="1">_xll.TR($D290,"TR.TotalReturn1Mo","SDate=#1 ",GP290,GP$1)</f>
        <v>#NAME?</v>
      </c>
      <c r="GQ290" s="71" t="e">
        <f ca="1">_xll.TR($D290,"TR.TotalReturn1Mo","SDate=#1 ",GQ290,GQ$1)</f>
        <v>#NAME?</v>
      </c>
      <c r="GR290" s="71" t="e">
        <f ca="1">_xll.TR($D290,"TR.TotalReturn1Mo","SDate=#1 ",GR290,GR$1)</f>
        <v>#NAME?</v>
      </c>
      <c r="GS290" s="71" t="e">
        <f ca="1">_xll.TR($D290,"TR.TotalReturn1Mo","SDate=#1 ",GS290,GS$1)</f>
        <v>#NAME?</v>
      </c>
      <c r="GT290" s="71" t="e">
        <f ca="1">_xll.TR($D290,"TR.TotalReturn1Mo","SDate=#1 ",GT290,GT$1)</f>
        <v>#NAME?</v>
      </c>
      <c r="GU290" s="71" t="e">
        <f ca="1">_xll.TR($D290,"TR.TotalReturn1Mo","SDate=#1 ",GU290,GU$1)</f>
        <v>#NAME?</v>
      </c>
      <c r="GV290" s="71" t="e">
        <f ca="1">_xll.TR($D290,"TR.TotalReturn1Mo","SDate=#1 ",GV290,GV$1)</f>
        <v>#NAME?</v>
      </c>
      <c r="GW290" s="71" t="e">
        <f ca="1">_xll.TR($D290,"TR.TotalReturn1Mo","SDate=#1 ",GW290,GW$1)</f>
        <v>#NAME?</v>
      </c>
      <c r="GX290" s="71" t="e">
        <f ca="1">_xll.TR($D290,"TR.TotalReturn1Mo","SDate=#1 ",GX290,GX$1)</f>
        <v>#NAME?</v>
      </c>
      <c r="GY290" s="71" t="e">
        <f ca="1">_xll.TR($D290,"TR.TotalReturn1Mo","SDate=#1 ",GY290,GY$1)</f>
        <v>#NAME?</v>
      </c>
      <c r="GZ290" s="71" t="e">
        <f ca="1">_xll.TR($D290,"TR.TotalReturn1Mo","SDate=#1 ",GZ290,GZ$1)</f>
        <v>#NAME?</v>
      </c>
      <c r="HA290" s="71" t="e">
        <f ca="1">_xll.TR($D290,"TR.TotalReturn1Mo","SDate=#1 ",HA290,HA$1)</f>
        <v>#NAME?</v>
      </c>
      <c r="HB290" s="71" t="e">
        <f ca="1">_xll.TR($D290,"TR.TotalReturn1Mo","SDate=#1 ",HB290,HB$1)</f>
        <v>#NAME?</v>
      </c>
      <c r="HC290" s="71" t="e">
        <f ca="1">_xll.TR($D290,"TR.TotalReturn1Mo","SDate=#1 ",HC290,HC$1)</f>
        <v>#NAME?</v>
      </c>
      <c r="HD290" s="71" t="e">
        <f ca="1">_xll.TR($D290,"TR.TotalReturn1Mo","SDate=#1 ",HD290,HD$1)</f>
        <v>#NAME?</v>
      </c>
      <c r="HE290" s="71" t="e">
        <f ca="1">_xll.TR($D290,"TR.TotalReturn1Mo","SDate=#1 ",HE290,HE$1)</f>
        <v>#NAME?</v>
      </c>
      <c r="HF290" s="71" t="e">
        <f ca="1">_xll.TR($D290,"TR.TotalReturn1Mo","SDate=#1 ",HF290,HF$1)</f>
        <v>#NAME?</v>
      </c>
      <c r="HG290" s="71" t="e">
        <f ca="1">_xll.TR($D290,"TR.TotalReturn1Mo","SDate=#1 ",HG290,HG$1)</f>
        <v>#NAME?</v>
      </c>
      <c r="HH290" s="71" t="e">
        <f ca="1">_xll.TR($D290,"TR.TotalReturn1Mo","SDate=#1 ",HH290,HH$1)</f>
        <v>#NAME?</v>
      </c>
      <c r="HI290" s="71" t="e">
        <f ca="1">_xll.TR($D290,"TR.TotalReturn1Mo","SDate=#1 ",HI290,HI$1)</f>
        <v>#NAME?</v>
      </c>
      <c r="HJ290" s="71" t="e">
        <f ca="1">_xll.TR($D290,"TR.TotalReturn1Mo","SDate=#1 ",HJ290,HJ$1)</f>
        <v>#NAME?</v>
      </c>
      <c r="HK290" s="71" t="e">
        <f ca="1">_xll.TR($D290,"TR.TotalReturn1Mo","SDate=#1 ",HK290,HK$1)</f>
        <v>#NAME?</v>
      </c>
      <c r="HL290" s="71" t="e">
        <f ca="1">_xll.TR($D290,"TR.TotalReturn1Mo","SDate=#1 ",HL290,HL$1)</f>
        <v>#NAME?</v>
      </c>
      <c r="HM290" s="71" t="e">
        <f ca="1">_xll.TR($D290,"TR.TotalReturn1Mo","SDate=#1 ",HM290,HM$1)</f>
        <v>#NAME?</v>
      </c>
      <c r="HN290" s="71" t="e">
        <f ca="1">_xll.TR($D290,"TR.TotalReturn1Mo","SDate=#1 ",HN290,HN$1)</f>
        <v>#NAME?</v>
      </c>
      <c r="HO290" s="71" t="e">
        <f ca="1">_xll.TR($D290,"TR.TotalReturn1Mo","SDate=#1 ",HO290,HO$1)</f>
        <v>#NAME?</v>
      </c>
      <c r="HP290" s="71" t="e">
        <f ca="1">_xll.TR($D290,"TR.TotalReturn1Mo","SDate=#1 ",HP290,HP$1)</f>
        <v>#NAME?</v>
      </c>
      <c r="HQ290" s="71" t="e">
        <f ca="1">_xll.TR($D290,"TR.TotalReturn1Mo","SDate=#1 ",HQ290,HQ$1)</f>
        <v>#NAME?</v>
      </c>
      <c r="HR290" s="71" t="e">
        <f ca="1">_xll.TR($D290,"TR.TotalReturn1Mo","SDate=#1 ",HR290,HR$1)</f>
        <v>#NAME?</v>
      </c>
      <c r="HS290" s="71" t="e">
        <f ca="1">_xll.TR($D290,"TR.TotalReturn1Mo","SDate=#1 ",HS290,HS$1)</f>
        <v>#NAME?</v>
      </c>
      <c r="HT290" s="71" t="e">
        <f ca="1">_xll.TR($D290,"TR.TotalReturn1Mo","SDate=#1 ",HT290,HT$1)</f>
        <v>#NAME?</v>
      </c>
      <c r="HU290" s="71" t="e">
        <f ca="1">_xll.TR($D290,"TR.TotalReturn1Mo","SDate=#1 ",HU290,HU$1)</f>
        <v>#NAME?</v>
      </c>
      <c r="HV290" s="71" t="e">
        <f ca="1">_xll.TR($D290,"TR.TotalReturn1Mo","SDate=#1 ",HV290,HV$1)</f>
        <v>#NAME?</v>
      </c>
      <c r="HW290" s="71" t="e">
        <f ca="1">_xll.TR($D290,"TR.TotalReturn1Mo","SDate=#1 ",HW290,HW$1)</f>
        <v>#NAME?</v>
      </c>
      <c r="HX290" s="71" t="e">
        <f ca="1">_xll.TR($D290,"TR.TotalReturn1Mo","SDate=#1 ",HX290,HX$1)</f>
        <v>#NAME?</v>
      </c>
      <c r="HY290" s="71" t="e">
        <f ca="1">_xll.TR($D290,"TR.TotalReturn1Mo","SDate=#1 ",HY290,HY$1)</f>
        <v>#NAME?</v>
      </c>
      <c r="HZ290" s="71" t="e">
        <f ca="1">_xll.TR($D290,"TR.TotalReturn1Mo","SDate=#1 ",HZ290,HZ$1)</f>
        <v>#NAME?</v>
      </c>
      <c r="IA290" s="71"/>
      <c r="IB290" s="71"/>
      <c r="IC290" s="71"/>
      <c r="ID290" s="71"/>
      <c r="IE290" s="71"/>
      <c r="IF290" s="71"/>
      <c r="IG290" s="71"/>
      <c r="IH290" s="71"/>
      <c r="II290" s="71"/>
      <c r="IJ290" s="71"/>
      <c r="IK290" s="71"/>
      <c r="IL290" s="71"/>
      <c r="IM290" s="71"/>
      <c r="IN290" s="71"/>
      <c r="IO290" s="71"/>
      <c r="IP290" s="71"/>
      <c r="IQ290" s="71"/>
      <c r="IR290" s="71"/>
      <c r="IS290" s="71"/>
      <c r="IT290" s="71"/>
      <c r="IU290" s="71"/>
      <c r="IV290" s="71"/>
      <c r="IW290" s="71"/>
      <c r="IX290" s="71"/>
    </row>
    <row r="291" spans="1:258" ht="15" customHeight="1" x14ac:dyDescent="0.25">
      <c r="A291" s="56">
        <v>353</v>
      </c>
      <c r="B291" s="57">
        <v>40634</v>
      </c>
      <c r="C291" s="58">
        <f>YEAR(B291)</f>
        <v>2011</v>
      </c>
      <c r="D291" s="59" t="s">
        <v>836</v>
      </c>
      <c r="E291" s="59" t="s">
        <v>835</v>
      </c>
      <c r="F291" s="56" t="s">
        <v>188</v>
      </c>
      <c r="G291" s="56">
        <v>100</v>
      </c>
      <c r="H291" s="60" t="s">
        <v>182</v>
      </c>
      <c r="I291" s="60">
        <v>953.09598975999995</v>
      </c>
      <c r="J291" s="60" t="b">
        <f>ISNUMBER(I291)</f>
        <v>1</v>
      </c>
      <c r="K291" s="60">
        <f>IF(J291=FALSE,0,1)</f>
        <v>1</v>
      </c>
      <c r="L291" s="61">
        <v>1</v>
      </c>
      <c r="M291" s="62" t="s">
        <v>1122</v>
      </c>
      <c r="N291" s="62">
        <v>1.697171381</v>
      </c>
      <c r="O291" s="60" t="b">
        <f>ISNUMBER(N291)</f>
        <v>1</v>
      </c>
      <c r="P291" s="60">
        <f>IF(O291=FALSE,0,1)</f>
        <v>1</v>
      </c>
      <c r="Q291" s="60">
        <f>IF(P291=FALSE,0,1)</f>
        <v>1</v>
      </c>
      <c r="R291" s="63">
        <f>SEARCH(".",D291)</f>
        <v>5</v>
      </c>
      <c r="S291" s="63" t="b">
        <f>ISNUMBER(R291)</f>
        <v>1</v>
      </c>
      <c r="T291" s="63">
        <f>IF($S291=TRUE,0,1)</f>
        <v>0</v>
      </c>
      <c r="U291" s="63">
        <v>1</v>
      </c>
      <c r="V291" s="72">
        <f>IF(OR(T291=1,U291=1),0,1)</f>
        <v>0</v>
      </c>
      <c r="X291" s="66"/>
      <c r="Y291" s="67">
        <f>IF(X291=0,I291,X291)</f>
        <v>953.09598975999995</v>
      </c>
      <c r="Z291" s="68">
        <f>+A291/Y291</f>
        <v>0.3703719287381424</v>
      </c>
      <c r="AA291" s="59" t="s">
        <v>836</v>
      </c>
      <c r="AB291" s="57">
        <v>40634</v>
      </c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7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/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7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O291" s="71"/>
      <c r="DP291" s="71"/>
      <c r="DQ291" s="71"/>
      <c r="DR291" s="71"/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/>
      <c r="EF291" s="71"/>
      <c r="EG291" s="71"/>
      <c r="EH291" s="71"/>
      <c r="EI291" s="71"/>
      <c r="EJ291" s="71"/>
      <c r="EK291" s="71"/>
      <c r="EL291" s="71"/>
      <c r="EM291" s="71"/>
      <c r="EN291" s="71"/>
      <c r="EO291" s="71"/>
      <c r="EP291" s="71"/>
      <c r="EQ291" s="71"/>
      <c r="ER291" s="71"/>
      <c r="ES291" s="71"/>
      <c r="ET291" s="71"/>
      <c r="EU291" s="71"/>
      <c r="EV291" s="71"/>
      <c r="EW291" s="71"/>
      <c r="EX291" s="71"/>
      <c r="EY291" s="71"/>
      <c r="EZ291" s="71"/>
      <c r="FA291" s="71"/>
      <c r="FB291" s="71"/>
      <c r="FC291" s="71"/>
      <c r="FD291" s="71"/>
      <c r="FE291" s="71"/>
      <c r="FF291" s="71"/>
      <c r="FG291" s="71"/>
      <c r="FH291" s="71"/>
      <c r="FI291" s="71"/>
      <c r="FJ291" s="71"/>
      <c r="FK291" s="71"/>
      <c r="FL291" s="71"/>
      <c r="FM291" s="71"/>
      <c r="FN291" s="71"/>
      <c r="FO291" s="71"/>
      <c r="FP291" s="71"/>
      <c r="FQ291" s="71"/>
      <c r="FR291" s="71"/>
      <c r="FS291" s="71"/>
      <c r="FT291" s="71"/>
      <c r="FU291" s="71"/>
      <c r="FV291" s="71"/>
      <c r="FW291" s="71"/>
      <c r="FX291" s="71"/>
      <c r="FY291" s="71"/>
      <c r="FZ291" s="71"/>
      <c r="GA291" s="71"/>
      <c r="GB291" s="71"/>
      <c r="GC291" s="71"/>
      <c r="GD291" s="71" t="e">
        <f ca="1">_xll.TR($D291,"TR.TotalReturn1Mo","SDate=#1 ",GD291,GD$1)</f>
        <v>#NAME?</v>
      </c>
      <c r="GE291" s="71" t="e">
        <f ca="1">_xll.TR($D291,"TR.TotalReturn1Mo","SDate=#1 ",GE291,GE$1)</f>
        <v>#NAME?</v>
      </c>
      <c r="GF291" s="71" t="e">
        <f ca="1">_xll.TR($D291,"TR.TotalReturn1Mo","SDate=#1 ",GF291,GF$1)</f>
        <v>#NAME?</v>
      </c>
      <c r="GG291" s="71" t="e">
        <f ca="1">_xll.TR($D291,"TR.TotalReturn1Mo","SDate=#1 ",GG291,GG$1)</f>
        <v>#NAME?</v>
      </c>
      <c r="GH291" s="71" t="e">
        <f ca="1">_xll.TR($D291,"TR.TotalReturn1Mo","SDate=#1 ",GH291,GH$1)</f>
        <v>#NAME?</v>
      </c>
      <c r="GI291" s="71" t="e">
        <f ca="1">_xll.TR($D291,"TR.TotalReturn1Mo","SDate=#1 ",GI291,GI$1)</f>
        <v>#NAME?</v>
      </c>
      <c r="GJ291" s="71" t="e">
        <f ca="1">_xll.TR($D291,"TR.TotalReturn1Mo","SDate=#1 ",GJ291,GJ$1)</f>
        <v>#NAME?</v>
      </c>
      <c r="GK291" s="71" t="e">
        <f ca="1">_xll.TR($D291,"TR.TotalReturn1Mo","SDate=#1 ",GK291,GK$1)</f>
        <v>#NAME?</v>
      </c>
      <c r="GL291" s="71" t="e">
        <f ca="1">_xll.TR($D291,"TR.TotalReturn1Mo","SDate=#1 ",GL291,GL$1)</f>
        <v>#NAME?</v>
      </c>
      <c r="GM291" s="71" t="e">
        <f ca="1">_xll.TR($D291,"TR.TotalReturn1Mo","SDate=#1 ",GM291,GM$1)</f>
        <v>#NAME?</v>
      </c>
      <c r="GN291" s="71" t="e">
        <f ca="1">_xll.TR($D291,"TR.TotalReturn1Mo","SDate=#1 ",GN291,GN$1)</f>
        <v>#NAME?</v>
      </c>
      <c r="GO291" s="71" t="e">
        <f ca="1">_xll.TR($D291,"TR.TotalReturn1Mo","SDate=#1 ",GO291,GO$1)</f>
        <v>#NAME?</v>
      </c>
      <c r="GP291" s="71" t="e">
        <f ca="1">_xll.TR($D291,"TR.TotalReturn1Mo","SDate=#1 ",GP291,GP$1)</f>
        <v>#NAME?</v>
      </c>
      <c r="GQ291" s="71" t="e">
        <f ca="1">_xll.TR($D291,"TR.TotalReturn1Mo","SDate=#1 ",GQ291,GQ$1)</f>
        <v>#NAME?</v>
      </c>
      <c r="GR291" s="71" t="e">
        <f ca="1">_xll.TR($D291,"TR.TotalReturn1Mo","SDate=#1 ",GR291,GR$1)</f>
        <v>#NAME?</v>
      </c>
      <c r="GS291" s="71" t="e">
        <f ca="1">_xll.TR($D291,"TR.TotalReturn1Mo","SDate=#1 ",GS291,GS$1)</f>
        <v>#NAME?</v>
      </c>
      <c r="GT291" s="71" t="e">
        <f ca="1">_xll.TR($D291,"TR.TotalReturn1Mo","SDate=#1 ",GT291,GT$1)</f>
        <v>#NAME?</v>
      </c>
      <c r="GU291" s="71" t="e">
        <f ca="1">_xll.TR($D291,"TR.TotalReturn1Mo","SDate=#1 ",GU291,GU$1)</f>
        <v>#NAME?</v>
      </c>
      <c r="GV291" s="71" t="e">
        <f ca="1">_xll.TR($D291,"TR.TotalReturn1Mo","SDate=#1 ",GV291,GV$1)</f>
        <v>#NAME?</v>
      </c>
      <c r="GW291" s="71" t="e">
        <f ca="1">_xll.TR($D291,"TR.TotalReturn1Mo","SDate=#1 ",GW291,GW$1)</f>
        <v>#NAME?</v>
      </c>
      <c r="GX291" s="71" t="e">
        <f ca="1">_xll.TR($D291,"TR.TotalReturn1Mo","SDate=#1 ",GX291,GX$1)</f>
        <v>#NAME?</v>
      </c>
      <c r="GY291" s="71" t="e">
        <f ca="1">_xll.TR($D291,"TR.TotalReturn1Mo","SDate=#1 ",GY291,GY$1)</f>
        <v>#NAME?</v>
      </c>
      <c r="GZ291" s="71" t="e">
        <f ca="1">_xll.TR($D291,"TR.TotalReturn1Mo","SDate=#1 ",GZ291,GZ$1)</f>
        <v>#NAME?</v>
      </c>
      <c r="HA291" s="71" t="e">
        <f ca="1">_xll.TR($D291,"TR.TotalReturn1Mo","SDate=#1 ",HA291,HA$1)</f>
        <v>#NAME?</v>
      </c>
      <c r="HB291" s="71" t="e">
        <f ca="1">_xll.TR($D291,"TR.TotalReturn1Mo","SDate=#1 ",HB291,HB$1)</f>
        <v>#NAME?</v>
      </c>
      <c r="HC291" s="71" t="e">
        <f ca="1">_xll.TR($D291,"TR.TotalReturn1Mo","SDate=#1 ",HC291,HC$1)</f>
        <v>#NAME?</v>
      </c>
      <c r="HD291" s="71" t="e">
        <f ca="1">_xll.TR($D291,"TR.TotalReturn1Mo","SDate=#1 ",HD291,HD$1)</f>
        <v>#NAME?</v>
      </c>
      <c r="HE291" s="71" t="e">
        <f ca="1">_xll.TR($D291,"TR.TotalReturn1Mo","SDate=#1 ",HE291,HE$1)</f>
        <v>#NAME?</v>
      </c>
      <c r="HF291" s="71" t="e">
        <f ca="1">_xll.TR($D291,"TR.TotalReturn1Mo","SDate=#1 ",HF291,HF$1)</f>
        <v>#NAME?</v>
      </c>
      <c r="HG291" s="71" t="e">
        <f ca="1">_xll.TR($D291,"TR.TotalReturn1Mo","SDate=#1 ",HG291,HG$1)</f>
        <v>#NAME?</v>
      </c>
      <c r="HH291" s="71" t="e">
        <f ca="1">_xll.TR($D291,"TR.TotalReturn1Mo","SDate=#1 ",HH291,HH$1)</f>
        <v>#NAME?</v>
      </c>
      <c r="HI291" s="71" t="e">
        <f ca="1">_xll.TR($D291,"TR.TotalReturn1Mo","SDate=#1 ",HI291,HI$1)</f>
        <v>#NAME?</v>
      </c>
      <c r="HJ291" s="71" t="e">
        <f ca="1">_xll.TR($D291,"TR.TotalReturn1Mo","SDate=#1 ",HJ291,HJ$1)</f>
        <v>#NAME?</v>
      </c>
      <c r="HK291" s="71" t="e">
        <f ca="1">_xll.TR($D291,"TR.TotalReturn1Mo","SDate=#1 ",HK291,HK$1)</f>
        <v>#NAME?</v>
      </c>
      <c r="HL291" s="71" t="e">
        <f ca="1">_xll.TR($D291,"TR.TotalReturn1Mo","SDate=#1 ",HL291,HL$1)</f>
        <v>#NAME?</v>
      </c>
      <c r="HM291" s="71" t="e">
        <f ca="1">_xll.TR($D291,"TR.TotalReturn1Mo","SDate=#1 ",HM291,HM$1)</f>
        <v>#NAME?</v>
      </c>
      <c r="HN291" s="71" t="e">
        <f ca="1">_xll.TR($D291,"TR.TotalReturn1Mo","SDate=#1 ",HN291,HN$1)</f>
        <v>#NAME?</v>
      </c>
      <c r="HO291" s="71" t="e">
        <f ca="1">_xll.TR($D291,"TR.TotalReturn1Mo","SDate=#1 ",HO291,HO$1)</f>
        <v>#NAME?</v>
      </c>
      <c r="HP291" s="71" t="e">
        <f ca="1">_xll.TR($D291,"TR.TotalReturn1Mo","SDate=#1 ",HP291,HP$1)</f>
        <v>#NAME?</v>
      </c>
      <c r="HQ291" s="71" t="e">
        <f ca="1">_xll.TR($D291,"TR.TotalReturn1Mo","SDate=#1 ",HQ291,HQ$1)</f>
        <v>#NAME?</v>
      </c>
      <c r="HR291" s="71" t="e">
        <f ca="1">_xll.TR($D291,"TR.TotalReturn1Mo","SDate=#1 ",HR291,HR$1)</f>
        <v>#NAME?</v>
      </c>
      <c r="HS291" s="71" t="e">
        <f ca="1">_xll.TR($D291,"TR.TotalReturn1Mo","SDate=#1 ",HS291,HS$1)</f>
        <v>#NAME?</v>
      </c>
      <c r="HT291" s="71" t="e">
        <f ca="1">_xll.TR($D291,"TR.TotalReturn1Mo","SDate=#1 ",HT291,HT$1)</f>
        <v>#NAME?</v>
      </c>
      <c r="HU291" s="71" t="e">
        <f ca="1">_xll.TR($D291,"TR.TotalReturn1Mo","SDate=#1 ",HU291,HU$1)</f>
        <v>#NAME?</v>
      </c>
      <c r="HV291" s="71" t="e">
        <f ca="1">_xll.TR($D291,"TR.TotalReturn1Mo","SDate=#1 ",HV291,HV$1)</f>
        <v>#NAME?</v>
      </c>
      <c r="HW291" s="71" t="e">
        <f ca="1">_xll.TR($D291,"TR.TotalReturn1Mo","SDate=#1 ",HW291,HW$1)</f>
        <v>#NAME?</v>
      </c>
      <c r="HX291" s="71" t="e">
        <f ca="1">_xll.TR($D291,"TR.TotalReturn1Mo","SDate=#1 ",HX291,HX$1)</f>
        <v>#NAME?</v>
      </c>
      <c r="HY291" s="71" t="e">
        <f ca="1">_xll.TR($D291,"TR.TotalReturn1Mo","SDate=#1 ",HY291,HY$1)</f>
        <v>#NAME?</v>
      </c>
      <c r="HZ291" s="71" t="e">
        <f ca="1">_xll.TR($D291,"TR.TotalReturn1Mo","SDate=#1 ",HZ291,HZ$1)</f>
        <v>#NAME?</v>
      </c>
      <c r="IA291" s="71"/>
      <c r="IB291" s="71"/>
      <c r="IC291" s="71"/>
      <c r="ID291" s="71"/>
      <c r="IE291" s="71"/>
      <c r="IF291" s="71"/>
      <c r="IG291" s="71"/>
      <c r="IH291" s="71"/>
      <c r="II291" s="71"/>
      <c r="IJ291" s="71"/>
      <c r="IK291" s="71"/>
      <c r="IL291" s="71"/>
      <c r="IM291" s="71"/>
      <c r="IN291" s="71"/>
      <c r="IO291" s="71"/>
      <c r="IP291" s="71"/>
      <c r="IQ291" s="71"/>
      <c r="IR291" s="71"/>
      <c r="IS291" s="71"/>
      <c r="IT291" s="71"/>
      <c r="IU291" s="71"/>
      <c r="IV291" s="71"/>
      <c r="IW291" s="71"/>
      <c r="IX291" s="71"/>
    </row>
    <row r="292" spans="1:258" ht="15" customHeight="1" x14ac:dyDescent="0.25">
      <c r="A292" s="56">
        <v>656</v>
      </c>
      <c r="B292" s="57">
        <v>40661</v>
      </c>
      <c r="C292" s="58">
        <f>YEAR(B292)</f>
        <v>2011</v>
      </c>
      <c r="D292" s="59" t="s">
        <v>839</v>
      </c>
      <c r="E292" s="59" t="s">
        <v>838</v>
      </c>
      <c r="F292" s="56" t="s">
        <v>181</v>
      </c>
      <c r="G292" s="56">
        <v>100</v>
      </c>
      <c r="H292" s="60" t="s">
        <v>182</v>
      </c>
      <c r="I292" s="60">
        <v>8855.987249999991</v>
      </c>
      <c r="J292" s="60" t="b">
        <f>ISNUMBER(I292)</f>
        <v>1</v>
      </c>
      <c r="K292" s="60">
        <f>IF(J292=FALSE,0,1)</f>
        <v>1</v>
      </c>
      <c r="L292" s="61">
        <v>1</v>
      </c>
      <c r="M292" s="62" t="s">
        <v>1122</v>
      </c>
      <c r="N292" s="62">
        <v>0</v>
      </c>
      <c r="O292" s="60" t="b">
        <f>ISNUMBER(N292)</f>
        <v>1</v>
      </c>
      <c r="P292" s="60">
        <f>IF(O292=FALSE,0,1)</f>
        <v>1</v>
      </c>
      <c r="Q292" s="60">
        <f>IF(P292=FALSE,0,1)</f>
        <v>1</v>
      </c>
      <c r="R292" s="63">
        <f>SEARCH(".",D292)</f>
        <v>6</v>
      </c>
      <c r="S292" s="63" t="b">
        <f>ISNUMBER(R292)</f>
        <v>1</v>
      </c>
      <c r="T292" s="63">
        <f>IF($S292=TRUE,0,1)</f>
        <v>0</v>
      </c>
      <c r="U292" s="63">
        <v>0</v>
      </c>
      <c r="V292" s="72">
        <f>IF(OR(T292=1,U292=1),0,1)</f>
        <v>1</v>
      </c>
      <c r="W292">
        <v>1.587</v>
      </c>
      <c r="X292" s="66">
        <f>+I292/W292</f>
        <v>5580.3322306238133</v>
      </c>
      <c r="Y292" s="67">
        <f>IF(X292=0,I292,X292)</f>
        <v>5580.3322306238133</v>
      </c>
      <c r="Z292" s="68">
        <f>+A292/Y292</f>
        <v>0.11755572480075567</v>
      </c>
      <c r="AA292" s="59" t="s">
        <v>839</v>
      </c>
      <c r="AB292" s="57">
        <v>40661</v>
      </c>
      <c r="AD292" s="71"/>
      <c r="AE292" s="71"/>
      <c r="AF292" s="71"/>
      <c r="AG292" s="71"/>
      <c r="AH292" s="71"/>
      <c r="AI292" s="71"/>
      <c r="AJ292" s="7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71"/>
      <c r="BI292" s="71"/>
      <c r="BJ292" s="71"/>
      <c r="BK292" s="71"/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/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71"/>
      <c r="DD292" s="71"/>
      <c r="DE292" s="71"/>
      <c r="DF292" s="71"/>
      <c r="DG292" s="71"/>
      <c r="DH292" s="71"/>
      <c r="DI292" s="71"/>
      <c r="DJ292" s="71"/>
      <c r="DK292" s="71"/>
      <c r="DL292" s="71"/>
      <c r="DM292" s="71"/>
      <c r="DN292" s="71"/>
      <c r="DO292" s="71"/>
      <c r="DP292" s="71"/>
      <c r="DQ292" s="71"/>
      <c r="DR292" s="71"/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/>
      <c r="EF292" s="71"/>
      <c r="EG292" s="71"/>
      <c r="EH292" s="71"/>
      <c r="EI292" s="71"/>
      <c r="EJ292" s="71"/>
      <c r="EK292" s="71"/>
      <c r="EL292" s="71"/>
      <c r="EM292" s="71"/>
      <c r="EN292" s="71"/>
      <c r="EO292" s="71"/>
      <c r="EP292" s="71"/>
      <c r="EQ292" s="71"/>
      <c r="ER292" s="71"/>
      <c r="ES292" s="71"/>
      <c r="ET292" s="71"/>
      <c r="EU292" s="71"/>
      <c r="EV292" s="71"/>
      <c r="EW292" s="71"/>
      <c r="EX292" s="71"/>
      <c r="EY292" s="71"/>
      <c r="EZ292" s="71"/>
      <c r="FA292" s="71"/>
      <c r="FB292" s="71"/>
      <c r="FC292" s="71"/>
      <c r="FD292" s="71"/>
      <c r="FE292" s="71"/>
      <c r="FF292" s="71"/>
      <c r="FG292" s="71"/>
      <c r="FH292" s="71"/>
      <c r="FI292" s="71"/>
      <c r="FJ292" s="71"/>
      <c r="FK292" s="71"/>
      <c r="FL292" s="71"/>
      <c r="FM292" s="71"/>
      <c r="FN292" s="71"/>
      <c r="FO292" s="71"/>
      <c r="FP292" s="71"/>
      <c r="FQ292" s="71"/>
      <c r="FR292" s="71"/>
      <c r="FS292" s="71"/>
      <c r="FT292" s="71"/>
      <c r="FU292" s="71"/>
      <c r="FV292" s="71"/>
      <c r="FW292" s="71"/>
      <c r="FX292" s="71"/>
      <c r="FY292" s="71"/>
      <c r="FZ292" s="71"/>
      <c r="GA292" s="71"/>
      <c r="GB292" s="71"/>
      <c r="GC292" s="71"/>
      <c r="GD292" s="71" t="e">
        <f ca="1">_xll.TR($D292,"TR.TotalReturn1Mo","SDate=#1 ",GD292,GD$1)</f>
        <v>#NAME?</v>
      </c>
      <c r="GE292" s="71" t="e">
        <f ca="1">_xll.TR($D292,"TR.TotalReturn1Mo","SDate=#1 ",GE292,GE$1)</f>
        <v>#NAME?</v>
      </c>
      <c r="GF292" s="71" t="e">
        <f ca="1">_xll.TR($D292,"TR.TotalReturn1Mo","SDate=#1 ",GF292,GF$1)</f>
        <v>#NAME?</v>
      </c>
      <c r="GG292" s="71" t="e">
        <f ca="1">_xll.TR($D292,"TR.TotalReturn1Mo","SDate=#1 ",GG292,GG$1)</f>
        <v>#NAME?</v>
      </c>
      <c r="GH292" s="71" t="e">
        <f ca="1">_xll.TR($D292,"TR.TotalReturn1Mo","SDate=#1 ",GH292,GH$1)</f>
        <v>#NAME?</v>
      </c>
      <c r="GI292" s="71" t="e">
        <f ca="1">_xll.TR($D292,"TR.TotalReturn1Mo","SDate=#1 ",GI292,GI$1)</f>
        <v>#NAME?</v>
      </c>
      <c r="GJ292" s="71" t="e">
        <f ca="1">_xll.TR($D292,"TR.TotalReturn1Mo","SDate=#1 ",GJ292,GJ$1)</f>
        <v>#NAME?</v>
      </c>
      <c r="GK292" s="71" t="e">
        <f ca="1">_xll.TR($D292,"TR.TotalReturn1Mo","SDate=#1 ",GK292,GK$1)</f>
        <v>#NAME?</v>
      </c>
      <c r="GL292" s="71" t="e">
        <f ca="1">_xll.TR($D292,"TR.TotalReturn1Mo","SDate=#1 ",GL292,GL$1)</f>
        <v>#NAME?</v>
      </c>
      <c r="GM292" s="71" t="e">
        <f ca="1">_xll.TR($D292,"TR.TotalReturn1Mo","SDate=#1 ",GM292,GM$1)</f>
        <v>#NAME?</v>
      </c>
      <c r="GN292" s="71" t="e">
        <f ca="1">_xll.TR($D292,"TR.TotalReturn1Mo","SDate=#1 ",GN292,GN$1)</f>
        <v>#NAME?</v>
      </c>
      <c r="GO292" s="71" t="e">
        <f ca="1">_xll.TR($D292,"TR.TotalReturn1Mo","SDate=#1 ",GO292,GO$1)</f>
        <v>#NAME?</v>
      </c>
      <c r="GP292" s="71" t="e">
        <f ca="1">_xll.TR($D292,"TR.TotalReturn1Mo","SDate=#1 ",GP292,GP$1)</f>
        <v>#NAME?</v>
      </c>
      <c r="GQ292" s="71" t="e">
        <f ca="1">_xll.TR($D292,"TR.TotalReturn1Mo","SDate=#1 ",GQ292,GQ$1)</f>
        <v>#NAME?</v>
      </c>
      <c r="GR292" s="71" t="e">
        <f ca="1">_xll.TR($D292,"TR.TotalReturn1Mo","SDate=#1 ",GR292,GR$1)</f>
        <v>#NAME?</v>
      </c>
      <c r="GS292" s="71" t="e">
        <f ca="1">_xll.TR($D292,"TR.TotalReturn1Mo","SDate=#1 ",GS292,GS$1)</f>
        <v>#NAME?</v>
      </c>
      <c r="GT292" s="71" t="e">
        <f ca="1">_xll.TR($D292,"TR.TotalReturn1Mo","SDate=#1 ",GT292,GT$1)</f>
        <v>#NAME?</v>
      </c>
      <c r="GU292" s="71" t="e">
        <f ca="1">_xll.TR($D292,"TR.TotalReturn1Mo","SDate=#1 ",GU292,GU$1)</f>
        <v>#NAME?</v>
      </c>
      <c r="GV292" s="71" t="e">
        <f ca="1">_xll.TR($D292,"TR.TotalReturn1Mo","SDate=#1 ",GV292,GV$1)</f>
        <v>#NAME?</v>
      </c>
      <c r="GW292" s="71" t="e">
        <f ca="1">_xll.TR($D292,"TR.TotalReturn1Mo","SDate=#1 ",GW292,GW$1)</f>
        <v>#NAME?</v>
      </c>
      <c r="GX292" s="71" t="e">
        <f ca="1">_xll.TR($D292,"TR.TotalReturn1Mo","SDate=#1 ",GX292,GX$1)</f>
        <v>#NAME?</v>
      </c>
      <c r="GY292" s="71" t="e">
        <f ca="1">_xll.TR($D292,"TR.TotalReturn1Mo","SDate=#1 ",GY292,GY$1)</f>
        <v>#NAME?</v>
      </c>
      <c r="GZ292" s="71" t="e">
        <f ca="1">_xll.TR($D292,"TR.TotalReturn1Mo","SDate=#1 ",GZ292,GZ$1)</f>
        <v>#NAME?</v>
      </c>
      <c r="HA292" s="71" t="e">
        <f ca="1">_xll.TR($D292,"TR.TotalReturn1Mo","SDate=#1 ",HA292,HA$1)</f>
        <v>#NAME?</v>
      </c>
      <c r="HB292" s="71" t="e">
        <f ca="1">_xll.TR($D292,"TR.TotalReturn1Mo","SDate=#1 ",HB292,HB$1)</f>
        <v>#NAME?</v>
      </c>
      <c r="HC292" s="71" t="e">
        <f ca="1">_xll.TR($D292,"TR.TotalReturn1Mo","SDate=#1 ",HC292,HC$1)</f>
        <v>#NAME?</v>
      </c>
      <c r="HD292" s="71" t="e">
        <f ca="1">_xll.TR($D292,"TR.TotalReturn1Mo","SDate=#1 ",HD292,HD$1)</f>
        <v>#NAME?</v>
      </c>
      <c r="HE292" s="71" t="e">
        <f ca="1">_xll.TR($D292,"TR.TotalReturn1Mo","SDate=#1 ",HE292,HE$1)</f>
        <v>#NAME?</v>
      </c>
      <c r="HF292" s="71" t="e">
        <f ca="1">_xll.TR($D292,"TR.TotalReturn1Mo","SDate=#1 ",HF292,HF$1)</f>
        <v>#NAME?</v>
      </c>
      <c r="HG292" s="71" t="e">
        <f ca="1">_xll.TR($D292,"TR.TotalReturn1Mo","SDate=#1 ",HG292,HG$1)</f>
        <v>#NAME?</v>
      </c>
      <c r="HH292" s="71" t="e">
        <f ca="1">_xll.TR($D292,"TR.TotalReturn1Mo","SDate=#1 ",HH292,HH$1)</f>
        <v>#NAME?</v>
      </c>
      <c r="HI292" s="71" t="e">
        <f ca="1">_xll.TR($D292,"TR.TotalReturn1Mo","SDate=#1 ",HI292,HI$1)</f>
        <v>#NAME?</v>
      </c>
      <c r="HJ292" s="71" t="e">
        <f ca="1">_xll.TR($D292,"TR.TotalReturn1Mo","SDate=#1 ",HJ292,HJ$1)</f>
        <v>#NAME?</v>
      </c>
      <c r="HK292" s="71" t="e">
        <f ca="1">_xll.TR($D292,"TR.TotalReturn1Mo","SDate=#1 ",HK292,HK$1)</f>
        <v>#NAME?</v>
      </c>
      <c r="HL292" s="71" t="e">
        <f ca="1">_xll.TR($D292,"TR.TotalReturn1Mo","SDate=#1 ",HL292,HL$1)</f>
        <v>#NAME?</v>
      </c>
      <c r="HM292" s="71" t="e">
        <f ca="1">_xll.TR($D292,"TR.TotalReturn1Mo","SDate=#1 ",HM292,HM$1)</f>
        <v>#NAME?</v>
      </c>
      <c r="HN292" s="71" t="e">
        <f ca="1">_xll.TR($D292,"TR.TotalReturn1Mo","SDate=#1 ",HN292,HN$1)</f>
        <v>#NAME?</v>
      </c>
      <c r="HO292" s="71" t="e">
        <f ca="1">_xll.TR($D292,"TR.TotalReturn1Mo","SDate=#1 ",HO292,HO$1)</f>
        <v>#NAME?</v>
      </c>
      <c r="HP292" s="71" t="e">
        <f ca="1">_xll.TR($D292,"TR.TotalReturn1Mo","SDate=#1 ",HP292,HP$1)</f>
        <v>#NAME?</v>
      </c>
      <c r="HQ292" s="71" t="e">
        <f ca="1">_xll.TR($D292,"TR.TotalReturn1Mo","SDate=#1 ",HQ292,HQ$1)</f>
        <v>#NAME?</v>
      </c>
      <c r="HR292" s="71" t="e">
        <f ca="1">_xll.TR($D292,"TR.TotalReturn1Mo","SDate=#1 ",HR292,HR$1)</f>
        <v>#NAME?</v>
      </c>
      <c r="HS292" s="71" t="e">
        <f ca="1">_xll.TR($D292,"TR.TotalReturn1Mo","SDate=#1 ",HS292,HS$1)</f>
        <v>#NAME?</v>
      </c>
      <c r="HT292" s="71" t="e">
        <f ca="1">_xll.TR($D292,"TR.TotalReturn1Mo","SDate=#1 ",HT292,HT$1)</f>
        <v>#NAME?</v>
      </c>
      <c r="HU292" s="71" t="e">
        <f ca="1">_xll.TR($D292,"TR.TotalReturn1Mo","SDate=#1 ",HU292,HU$1)</f>
        <v>#NAME?</v>
      </c>
      <c r="HV292" s="71" t="e">
        <f ca="1">_xll.TR($D292,"TR.TotalReturn1Mo","SDate=#1 ",HV292,HV$1)</f>
        <v>#NAME?</v>
      </c>
      <c r="HW292" s="71" t="e">
        <f ca="1">_xll.TR($D292,"TR.TotalReturn1Mo","SDate=#1 ",HW292,HW$1)</f>
        <v>#NAME?</v>
      </c>
      <c r="HX292" s="71" t="e">
        <f ca="1">_xll.TR($D292,"TR.TotalReturn1Mo","SDate=#1 ",HX292,HX$1)</f>
        <v>#NAME?</v>
      </c>
      <c r="HY292" s="71" t="e">
        <f ca="1">_xll.TR($D292,"TR.TotalReturn1Mo","SDate=#1 ",HY292,HY$1)</f>
        <v>#NAME?</v>
      </c>
      <c r="HZ292" s="71" t="e">
        <f ca="1">_xll.TR($D292,"TR.TotalReturn1Mo","SDate=#1 ",HZ292,HZ$1)</f>
        <v>#NAME?</v>
      </c>
      <c r="IA292" s="71"/>
      <c r="IB292" s="71"/>
      <c r="IC292" s="71"/>
      <c r="ID292" s="71"/>
      <c r="IE292" s="71"/>
      <c r="IF292" s="71"/>
      <c r="IG292" s="71"/>
      <c r="IH292" s="71"/>
      <c r="II292" s="71"/>
      <c r="IJ292" s="71"/>
      <c r="IK292" s="71"/>
      <c r="IL292" s="71"/>
      <c r="IM292" s="71"/>
      <c r="IN292" s="71"/>
      <c r="IO292" s="71"/>
      <c r="IP292" s="71"/>
      <c r="IQ292" s="71"/>
      <c r="IR292" s="71"/>
      <c r="IS292" s="71"/>
      <c r="IT292" s="71"/>
      <c r="IU292" s="71"/>
      <c r="IV292" s="71"/>
      <c r="IW292" s="71"/>
      <c r="IX292" s="71"/>
    </row>
    <row r="293" spans="1:258" ht="15" customHeight="1" x14ac:dyDescent="0.25">
      <c r="A293" s="56">
        <v>525</v>
      </c>
      <c r="B293" s="57">
        <v>40666</v>
      </c>
      <c r="C293" s="58">
        <f>YEAR(B293)</f>
        <v>2011</v>
      </c>
      <c r="D293" s="59" t="s">
        <v>842</v>
      </c>
      <c r="E293" s="59" t="s">
        <v>841</v>
      </c>
      <c r="F293" s="56" t="s">
        <v>188</v>
      </c>
      <c r="G293" s="56">
        <v>100</v>
      </c>
      <c r="H293" s="60" t="s">
        <v>182</v>
      </c>
      <c r="I293" s="60">
        <v>1049.82669245999</v>
      </c>
      <c r="J293" s="60" t="b">
        <f>ISNUMBER(I293)</f>
        <v>1</v>
      </c>
      <c r="K293" s="60">
        <f>IF(J293=FALSE,0,1)</f>
        <v>1</v>
      </c>
      <c r="L293" s="61">
        <v>1</v>
      </c>
      <c r="M293" s="62" t="s">
        <v>1122</v>
      </c>
      <c r="N293" s="62">
        <v>-3.70675453</v>
      </c>
      <c r="O293" s="60" t="b">
        <f>ISNUMBER(N293)</f>
        <v>1</v>
      </c>
      <c r="P293" s="60">
        <f>IF(O293=FALSE,0,1)</f>
        <v>1</v>
      </c>
      <c r="Q293" s="60">
        <f>IF(P293=FALSE,0,1)</f>
        <v>1</v>
      </c>
      <c r="R293" s="63">
        <f>SEARCH(".",D293)</f>
        <v>5</v>
      </c>
      <c r="S293" s="63" t="b">
        <f>ISNUMBER(R293)</f>
        <v>1</v>
      </c>
      <c r="T293" s="63">
        <f>IF($S293=TRUE,0,1)</f>
        <v>0</v>
      </c>
      <c r="U293" s="63">
        <v>1</v>
      </c>
      <c r="V293" s="72">
        <f>IF(OR(T293=1,U293=1),0,1)</f>
        <v>0</v>
      </c>
      <c r="X293" s="66"/>
      <c r="Y293" s="67">
        <f>IF(X293=0,I293,X293)</f>
        <v>1049.82669245999</v>
      </c>
      <c r="Z293" s="68">
        <f>+A293/Y293</f>
        <v>0.5000825410237969</v>
      </c>
      <c r="AA293" s="59" t="s">
        <v>842</v>
      </c>
      <c r="AB293" s="57">
        <v>40666</v>
      </c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7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/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7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/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/>
      <c r="EF293" s="71"/>
      <c r="EG293" s="71"/>
      <c r="EH293" s="71"/>
      <c r="EI293" s="71"/>
      <c r="EJ293" s="71"/>
      <c r="EK293" s="71"/>
      <c r="EL293" s="71"/>
      <c r="EM293" s="71"/>
      <c r="EN293" s="71"/>
      <c r="EO293" s="71"/>
      <c r="EP293" s="71"/>
      <c r="EQ293" s="71"/>
      <c r="ER293" s="71"/>
      <c r="ES293" s="71"/>
      <c r="ET293" s="71"/>
      <c r="EU293" s="71"/>
      <c r="EV293" s="71"/>
      <c r="EW293" s="71"/>
      <c r="EX293" s="71"/>
      <c r="EY293" s="71"/>
      <c r="EZ293" s="71"/>
      <c r="FA293" s="71"/>
      <c r="FB293" s="71"/>
      <c r="FC293" s="71"/>
      <c r="FD293" s="71"/>
      <c r="FE293" s="71"/>
      <c r="FF293" s="71"/>
      <c r="FG293" s="71"/>
      <c r="FH293" s="71"/>
      <c r="FI293" s="71"/>
      <c r="FJ293" s="71"/>
      <c r="FK293" s="71"/>
      <c r="FL293" s="71"/>
      <c r="FM293" s="71"/>
      <c r="FN293" s="71"/>
      <c r="FO293" s="71"/>
      <c r="FP293" s="71"/>
      <c r="FQ293" s="71"/>
      <c r="FR293" s="71"/>
      <c r="FS293" s="71"/>
      <c r="FT293" s="71"/>
      <c r="FU293" s="71"/>
      <c r="FV293" s="71"/>
      <c r="FW293" s="71"/>
      <c r="FX293" s="71"/>
      <c r="FY293" s="71"/>
      <c r="FZ293" s="71"/>
      <c r="GA293" s="71"/>
      <c r="GB293" s="71"/>
      <c r="GC293" s="71"/>
      <c r="GD293" s="71" t="e">
        <f ca="1">_xll.TR($D293,"TR.TotalReturn1Mo","SDate=#1 ",GD293,GD$1)</f>
        <v>#NAME?</v>
      </c>
      <c r="GE293" s="71" t="e">
        <f ca="1">_xll.TR($D293,"TR.TotalReturn1Mo","SDate=#1 ",GE293,GE$1)</f>
        <v>#NAME?</v>
      </c>
      <c r="GF293" s="71" t="e">
        <f ca="1">_xll.TR($D293,"TR.TotalReturn1Mo","SDate=#1 ",GF293,GF$1)</f>
        <v>#NAME?</v>
      </c>
      <c r="GG293" s="71" t="e">
        <f ca="1">_xll.TR($D293,"TR.TotalReturn1Mo","SDate=#1 ",GG293,GG$1)</f>
        <v>#NAME?</v>
      </c>
      <c r="GH293" s="71" t="e">
        <f ca="1">_xll.TR($D293,"TR.TotalReturn1Mo","SDate=#1 ",GH293,GH$1)</f>
        <v>#NAME?</v>
      </c>
      <c r="GI293" s="71" t="e">
        <f ca="1">_xll.TR($D293,"TR.TotalReturn1Mo","SDate=#1 ",GI293,GI$1)</f>
        <v>#NAME?</v>
      </c>
      <c r="GJ293" s="71" t="e">
        <f ca="1">_xll.TR($D293,"TR.TotalReturn1Mo","SDate=#1 ",GJ293,GJ$1)</f>
        <v>#NAME?</v>
      </c>
      <c r="GK293" s="71" t="e">
        <f ca="1">_xll.TR($D293,"TR.TotalReturn1Mo","SDate=#1 ",GK293,GK$1)</f>
        <v>#NAME?</v>
      </c>
      <c r="GL293" s="71" t="e">
        <f ca="1">_xll.TR($D293,"TR.TotalReturn1Mo","SDate=#1 ",GL293,GL$1)</f>
        <v>#NAME?</v>
      </c>
      <c r="GM293" s="71" t="e">
        <f ca="1">_xll.TR($D293,"TR.TotalReturn1Mo","SDate=#1 ",GM293,GM$1)</f>
        <v>#NAME?</v>
      </c>
      <c r="GN293" s="71" t="e">
        <f ca="1">_xll.TR($D293,"TR.TotalReturn1Mo","SDate=#1 ",GN293,GN$1)</f>
        <v>#NAME?</v>
      </c>
      <c r="GO293" s="71" t="e">
        <f ca="1">_xll.TR($D293,"TR.TotalReturn1Mo","SDate=#1 ",GO293,GO$1)</f>
        <v>#NAME?</v>
      </c>
      <c r="GP293" s="71" t="e">
        <f ca="1">_xll.TR($D293,"TR.TotalReturn1Mo","SDate=#1 ",GP293,GP$1)</f>
        <v>#NAME?</v>
      </c>
      <c r="GQ293" s="71" t="e">
        <f ca="1">_xll.TR($D293,"TR.TotalReturn1Mo","SDate=#1 ",GQ293,GQ$1)</f>
        <v>#NAME?</v>
      </c>
      <c r="GR293" s="71" t="e">
        <f ca="1">_xll.TR($D293,"TR.TotalReturn1Mo","SDate=#1 ",GR293,GR$1)</f>
        <v>#NAME?</v>
      </c>
      <c r="GS293" s="71" t="e">
        <f ca="1">_xll.TR($D293,"TR.TotalReturn1Mo","SDate=#1 ",GS293,GS$1)</f>
        <v>#NAME?</v>
      </c>
      <c r="GT293" s="71" t="e">
        <f ca="1">_xll.TR($D293,"TR.TotalReturn1Mo","SDate=#1 ",GT293,GT$1)</f>
        <v>#NAME?</v>
      </c>
      <c r="GU293" s="71" t="e">
        <f ca="1">_xll.TR($D293,"TR.TotalReturn1Mo","SDate=#1 ",GU293,GU$1)</f>
        <v>#NAME?</v>
      </c>
      <c r="GV293" s="71" t="e">
        <f ca="1">_xll.TR($D293,"TR.TotalReturn1Mo","SDate=#1 ",GV293,GV$1)</f>
        <v>#NAME?</v>
      </c>
      <c r="GW293" s="71" t="e">
        <f ca="1">_xll.TR($D293,"TR.TotalReturn1Mo","SDate=#1 ",GW293,GW$1)</f>
        <v>#NAME?</v>
      </c>
      <c r="GX293" s="71" t="e">
        <f ca="1">_xll.TR($D293,"TR.TotalReturn1Mo","SDate=#1 ",GX293,GX$1)</f>
        <v>#NAME?</v>
      </c>
      <c r="GY293" s="71" t="e">
        <f ca="1">_xll.TR($D293,"TR.TotalReturn1Mo","SDate=#1 ",GY293,GY$1)</f>
        <v>#NAME?</v>
      </c>
      <c r="GZ293" s="71" t="e">
        <f ca="1">_xll.TR($D293,"TR.TotalReturn1Mo","SDate=#1 ",GZ293,GZ$1)</f>
        <v>#NAME?</v>
      </c>
      <c r="HA293" s="71" t="e">
        <f ca="1">_xll.TR($D293,"TR.TotalReturn1Mo","SDate=#1 ",HA293,HA$1)</f>
        <v>#NAME?</v>
      </c>
      <c r="HB293" s="71" t="e">
        <f ca="1">_xll.TR($D293,"TR.TotalReturn1Mo","SDate=#1 ",HB293,HB$1)</f>
        <v>#NAME?</v>
      </c>
      <c r="HC293" s="71" t="e">
        <f ca="1">_xll.TR($D293,"TR.TotalReturn1Mo","SDate=#1 ",HC293,HC$1)</f>
        <v>#NAME?</v>
      </c>
      <c r="HD293" s="71" t="e">
        <f ca="1">_xll.TR($D293,"TR.TotalReturn1Mo","SDate=#1 ",HD293,HD$1)</f>
        <v>#NAME?</v>
      </c>
      <c r="HE293" s="71" t="e">
        <f ca="1">_xll.TR($D293,"TR.TotalReturn1Mo","SDate=#1 ",HE293,HE$1)</f>
        <v>#NAME?</v>
      </c>
      <c r="HF293" s="71" t="e">
        <f ca="1">_xll.TR($D293,"TR.TotalReturn1Mo","SDate=#1 ",HF293,HF$1)</f>
        <v>#NAME?</v>
      </c>
      <c r="HG293" s="71" t="e">
        <f ca="1">_xll.TR($D293,"TR.TotalReturn1Mo","SDate=#1 ",HG293,HG$1)</f>
        <v>#NAME?</v>
      </c>
      <c r="HH293" s="71" t="e">
        <f ca="1">_xll.TR($D293,"TR.TotalReturn1Mo","SDate=#1 ",HH293,HH$1)</f>
        <v>#NAME?</v>
      </c>
      <c r="HI293" s="71" t="e">
        <f ca="1">_xll.TR($D293,"TR.TotalReturn1Mo","SDate=#1 ",HI293,HI$1)</f>
        <v>#NAME?</v>
      </c>
      <c r="HJ293" s="71" t="e">
        <f ca="1">_xll.TR($D293,"TR.TotalReturn1Mo","SDate=#1 ",HJ293,HJ$1)</f>
        <v>#NAME?</v>
      </c>
      <c r="HK293" s="71" t="e">
        <f ca="1">_xll.TR($D293,"TR.TotalReturn1Mo","SDate=#1 ",HK293,HK$1)</f>
        <v>#NAME?</v>
      </c>
      <c r="HL293" s="71" t="e">
        <f ca="1">_xll.TR($D293,"TR.TotalReturn1Mo","SDate=#1 ",HL293,HL$1)</f>
        <v>#NAME?</v>
      </c>
      <c r="HM293" s="71" t="e">
        <f ca="1">_xll.TR($D293,"TR.TotalReturn1Mo","SDate=#1 ",HM293,HM$1)</f>
        <v>#NAME?</v>
      </c>
      <c r="HN293" s="71" t="e">
        <f ca="1">_xll.TR($D293,"TR.TotalReturn1Mo","SDate=#1 ",HN293,HN$1)</f>
        <v>#NAME?</v>
      </c>
      <c r="HO293" s="71" t="e">
        <f ca="1">_xll.TR($D293,"TR.TotalReturn1Mo","SDate=#1 ",HO293,HO$1)</f>
        <v>#NAME?</v>
      </c>
      <c r="HP293" s="71" t="e">
        <f ca="1">_xll.TR($D293,"TR.TotalReturn1Mo","SDate=#1 ",HP293,HP$1)</f>
        <v>#NAME?</v>
      </c>
      <c r="HQ293" s="71" t="e">
        <f ca="1">_xll.TR($D293,"TR.TotalReturn1Mo","SDate=#1 ",HQ293,HQ$1)</f>
        <v>#NAME?</v>
      </c>
      <c r="HR293" s="71" t="e">
        <f ca="1">_xll.TR($D293,"TR.TotalReturn1Mo","SDate=#1 ",HR293,HR$1)</f>
        <v>#NAME?</v>
      </c>
      <c r="HS293" s="71" t="e">
        <f ca="1">_xll.TR($D293,"TR.TotalReturn1Mo","SDate=#1 ",HS293,HS$1)</f>
        <v>#NAME?</v>
      </c>
      <c r="HT293" s="71" t="e">
        <f ca="1">_xll.TR($D293,"TR.TotalReturn1Mo","SDate=#1 ",HT293,HT$1)</f>
        <v>#NAME?</v>
      </c>
      <c r="HU293" s="71" t="e">
        <f ca="1">_xll.TR($D293,"TR.TotalReturn1Mo","SDate=#1 ",HU293,HU$1)</f>
        <v>#NAME?</v>
      </c>
      <c r="HV293" s="71" t="e">
        <f ca="1">_xll.TR($D293,"TR.TotalReturn1Mo","SDate=#1 ",HV293,HV$1)</f>
        <v>#NAME?</v>
      </c>
      <c r="HW293" s="71" t="e">
        <f ca="1">_xll.TR($D293,"TR.TotalReturn1Mo","SDate=#1 ",HW293,HW$1)</f>
        <v>#NAME?</v>
      </c>
      <c r="HX293" s="71" t="e">
        <f ca="1">_xll.TR($D293,"TR.TotalReturn1Mo","SDate=#1 ",HX293,HX$1)</f>
        <v>#NAME?</v>
      </c>
      <c r="HY293" s="71" t="e">
        <f ca="1">_xll.TR($D293,"TR.TotalReturn1Mo","SDate=#1 ",HY293,HY$1)</f>
        <v>#NAME?</v>
      </c>
      <c r="HZ293" s="71" t="e">
        <f ca="1">_xll.TR($D293,"TR.TotalReturn1Mo","SDate=#1 ",HZ293,HZ$1)</f>
        <v>#NAME?</v>
      </c>
      <c r="IA293" s="71"/>
      <c r="IB293" s="71"/>
      <c r="IC293" s="71"/>
      <c r="ID293" s="71"/>
      <c r="IE293" s="71"/>
      <c r="IF293" s="71"/>
      <c r="IG293" s="71"/>
      <c r="IH293" s="71"/>
      <c r="II293" s="71"/>
      <c r="IJ293" s="71"/>
      <c r="IK293" s="71"/>
      <c r="IL293" s="71"/>
      <c r="IM293" s="71"/>
      <c r="IN293" s="71"/>
      <c r="IO293" s="71"/>
      <c r="IP293" s="71"/>
      <c r="IQ293" s="71"/>
      <c r="IR293" s="71"/>
      <c r="IS293" s="71"/>
      <c r="IT293" s="71"/>
      <c r="IU293" s="71"/>
      <c r="IV293" s="71"/>
      <c r="IW293" s="71"/>
      <c r="IX293" s="71"/>
    </row>
    <row r="294" spans="1:258" ht="15" customHeight="1" x14ac:dyDescent="0.25">
      <c r="A294" s="73">
        <v>7000</v>
      </c>
      <c r="B294" s="57">
        <v>40673</v>
      </c>
      <c r="C294" s="58">
        <f>YEAR(B294)</f>
        <v>2011</v>
      </c>
      <c r="D294" s="59" t="s">
        <v>216</v>
      </c>
      <c r="E294" s="59" t="s">
        <v>351</v>
      </c>
      <c r="F294" s="56" t="s">
        <v>188</v>
      </c>
      <c r="G294" s="56">
        <v>100</v>
      </c>
      <c r="H294" s="60" t="s">
        <v>182</v>
      </c>
      <c r="I294" s="60">
        <v>85930.656005481796</v>
      </c>
      <c r="J294" s="60" t="b">
        <f>ISNUMBER(I294)</f>
        <v>1</v>
      </c>
      <c r="K294" s="60">
        <f>IF(J294=FALSE,0,1)</f>
        <v>1</v>
      </c>
      <c r="L294" s="61">
        <v>1</v>
      </c>
      <c r="M294" s="62" t="s">
        <v>1122</v>
      </c>
      <c r="N294" s="62">
        <v>0.20902090200000001</v>
      </c>
      <c r="O294" s="60" t="b">
        <f>ISNUMBER(N294)</f>
        <v>1</v>
      </c>
      <c r="P294" s="60">
        <f>IF(O294=FALSE,0,1)</f>
        <v>1</v>
      </c>
      <c r="Q294" s="60">
        <f>IF(P294=FALSE,0,1)</f>
        <v>1</v>
      </c>
      <c r="R294" s="63">
        <f>SEARCH(".",D294)</f>
        <v>3</v>
      </c>
      <c r="S294" s="63" t="b">
        <f>ISNUMBER(R294)</f>
        <v>1</v>
      </c>
      <c r="T294" s="63">
        <f>IF($S294=TRUE,0,1)</f>
        <v>0</v>
      </c>
      <c r="U294" s="63">
        <v>0</v>
      </c>
      <c r="V294" s="72">
        <f>IF(OR(T294=1,U294=1),0,1)</f>
        <v>1</v>
      </c>
      <c r="W294" s="65">
        <v>1.6331</v>
      </c>
      <c r="X294" s="66">
        <f>+I294*W294</f>
        <v>140333.35432255233</v>
      </c>
      <c r="Y294" s="67">
        <f>IF(X294=0,I294,X294)</f>
        <v>140333.35432255233</v>
      </c>
      <c r="Z294" s="68">
        <f>+A294/Y294</f>
        <v>4.9881227693814645E-2</v>
      </c>
      <c r="AA294" s="59" t="s">
        <v>216</v>
      </c>
      <c r="AB294" s="57">
        <v>40673</v>
      </c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7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/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7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/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/>
      <c r="EF294" s="71"/>
      <c r="EG294" s="71"/>
      <c r="EH294" s="71"/>
      <c r="EI294" s="71"/>
      <c r="EJ294" s="71"/>
      <c r="EK294" s="71"/>
      <c r="EL294" s="71"/>
      <c r="EM294" s="71"/>
      <c r="EN294" s="71"/>
      <c r="EO294" s="71"/>
      <c r="EP294" s="71"/>
      <c r="EQ294" s="71"/>
      <c r="ER294" s="71"/>
      <c r="ES294" s="71"/>
      <c r="ET294" s="71"/>
      <c r="EU294" s="71"/>
      <c r="EV294" s="71"/>
      <c r="EW294" s="71"/>
      <c r="EX294" s="71"/>
      <c r="EY294" s="71"/>
      <c r="EZ294" s="71"/>
      <c r="FA294" s="71"/>
      <c r="FB294" s="71"/>
      <c r="FC294" s="71"/>
      <c r="FD294" s="71"/>
      <c r="FE294" s="71"/>
      <c r="FF294" s="71"/>
      <c r="FG294" s="71"/>
      <c r="FH294" s="71"/>
      <c r="FI294" s="71"/>
      <c r="FJ294" s="71"/>
      <c r="FK294" s="71"/>
      <c r="FL294" s="71"/>
      <c r="FM294" s="71"/>
      <c r="FN294" s="71"/>
      <c r="FO294" s="71"/>
      <c r="FP294" s="71"/>
      <c r="FQ294" s="71"/>
      <c r="FR294" s="71"/>
      <c r="FS294" s="71"/>
      <c r="FT294" s="71"/>
      <c r="FU294" s="71"/>
      <c r="FV294" s="71"/>
      <c r="FW294" s="71"/>
      <c r="FX294" s="71"/>
      <c r="FY294" s="71"/>
      <c r="FZ294" s="71"/>
      <c r="GA294" s="71"/>
      <c r="GB294" s="71"/>
      <c r="GC294" s="71"/>
      <c r="GD294" s="71" t="e">
        <f ca="1">_xll.TR($D294,"TR.TotalReturn1Mo","SDate=#1 ",GD294,GD$1)</f>
        <v>#NAME?</v>
      </c>
      <c r="GE294" s="71" t="e">
        <f ca="1">_xll.TR($D294,"TR.TotalReturn1Mo","SDate=#1 ",GE294,GE$1)</f>
        <v>#NAME?</v>
      </c>
      <c r="GF294" s="71" t="e">
        <f ca="1">_xll.TR($D294,"TR.TotalReturn1Mo","SDate=#1 ",GF294,GF$1)</f>
        <v>#NAME?</v>
      </c>
      <c r="GG294" s="71" t="e">
        <f ca="1">_xll.TR($D294,"TR.TotalReturn1Mo","SDate=#1 ",GG294,GG$1)</f>
        <v>#NAME?</v>
      </c>
      <c r="GH294" s="71" t="e">
        <f ca="1">_xll.TR($D294,"TR.TotalReturn1Mo","SDate=#1 ",GH294,GH$1)</f>
        <v>#NAME?</v>
      </c>
      <c r="GI294" s="71" t="e">
        <f ca="1">_xll.TR($D294,"TR.TotalReturn1Mo","SDate=#1 ",GI294,GI$1)</f>
        <v>#NAME?</v>
      </c>
      <c r="GJ294" s="71" t="e">
        <f ca="1">_xll.TR($D294,"TR.TotalReturn1Mo","SDate=#1 ",GJ294,GJ$1)</f>
        <v>#NAME?</v>
      </c>
      <c r="GK294" s="71" t="e">
        <f ca="1">_xll.TR($D294,"TR.TotalReturn1Mo","SDate=#1 ",GK294,GK$1)</f>
        <v>#NAME?</v>
      </c>
      <c r="GL294" s="71" t="e">
        <f ca="1">_xll.TR($D294,"TR.TotalReturn1Mo","SDate=#1 ",GL294,GL$1)</f>
        <v>#NAME?</v>
      </c>
      <c r="GM294" s="71" t="e">
        <f ca="1">_xll.TR($D294,"TR.TotalReturn1Mo","SDate=#1 ",GM294,GM$1)</f>
        <v>#NAME?</v>
      </c>
      <c r="GN294" s="71" t="e">
        <f ca="1">_xll.TR($D294,"TR.TotalReturn1Mo","SDate=#1 ",GN294,GN$1)</f>
        <v>#NAME?</v>
      </c>
      <c r="GO294" s="71" t="e">
        <f ca="1">_xll.TR($D294,"TR.TotalReturn1Mo","SDate=#1 ",GO294,GO$1)</f>
        <v>#NAME?</v>
      </c>
      <c r="GP294" s="71" t="e">
        <f ca="1">_xll.TR($D294,"TR.TotalReturn1Mo","SDate=#1 ",GP294,GP$1)</f>
        <v>#NAME?</v>
      </c>
      <c r="GQ294" s="71" t="e">
        <f ca="1">_xll.TR($D294,"TR.TotalReturn1Mo","SDate=#1 ",GQ294,GQ$1)</f>
        <v>#NAME?</v>
      </c>
      <c r="GR294" s="71" t="e">
        <f ca="1">_xll.TR($D294,"TR.TotalReturn1Mo","SDate=#1 ",GR294,GR$1)</f>
        <v>#NAME?</v>
      </c>
      <c r="GS294" s="71" t="e">
        <f ca="1">_xll.TR($D294,"TR.TotalReturn1Mo","SDate=#1 ",GS294,GS$1)</f>
        <v>#NAME?</v>
      </c>
      <c r="GT294" s="71" t="e">
        <f ca="1">_xll.TR($D294,"TR.TotalReturn1Mo","SDate=#1 ",GT294,GT$1)</f>
        <v>#NAME?</v>
      </c>
      <c r="GU294" s="71" t="e">
        <f ca="1">_xll.TR($D294,"TR.TotalReturn1Mo","SDate=#1 ",GU294,GU$1)</f>
        <v>#NAME?</v>
      </c>
      <c r="GV294" s="71" t="e">
        <f ca="1">_xll.TR($D294,"TR.TotalReturn1Mo","SDate=#1 ",GV294,GV$1)</f>
        <v>#NAME?</v>
      </c>
      <c r="GW294" s="71" t="e">
        <f ca="1">_xll.TR($D294,"TR.TotalReturn1Mo","SDate=#1 ",GW294,GW$1)</f>
        <v>#NAME?</v>
      </c>
      <c r="GX294" s="71" t="e">
        <f ca="1">_xll.TR($D294,"TR.TotalReturn1Mo","SDate=#1 ",GX294,GX$1)</f>
        <v>#NAME?</v>
      </c>
      <c r="GY294" s="71" t="e">
        <f ca="1">_xll.TR($D294,"TR.TotalReturn1Mo","SDate=#1 ",GY294,GY$1)</f>
        <v>#NAME?</v>
      </c>
      <c r="GZ294" s="71" t="e">
        <f ca="1">_xll.TR($D294,"TR.TotalReturn1Mo","SDate=#1 ",GZ294,GZ$1)</f>
        <v>#NAME?</v>
      </c>
      <c r="HA294" s="71" t="e">
        <f ca="1">_xll.TR($D294,"TR.TotalReturn1Mo","SDate=#1 ",HA294,HA$1)</f>
        <v>#NAME?</v>
      </c>
      <c r="HB294" s="71" t="e">
        <f ca="1">_xll.TR($D294,"TR.TotalReturn1Mo","SDate=#1 ",HB294,HB$1)</f>
        <v>#NAME?</v>
      </c>
      <c r="HC294" s="71" t="e">
        <f ca="1">_xll.TR($D294,"TR.TotalReturn1Mo","SDate=#1 ",HC294,HC$1)</f>
        <v>#NAME?</v>
      </c>
      <c r="HD294" s="71" t="e">
        <f ca="1">_xll.TR($D294,"TR.TotalReturn1Mo","SDate=#1 ",HD294,HD$1)</f>
        <v>#NAME?</v>
      </c>
      <c r="HE294" s="71" t="e">
        <f ca="1">_xll.TR($D294,"TR.TotalReturn1Mo","SDate=#1 ",HE294,HE$1)</f>
        <v>#NAME?</v>
      </c>
      <c r="HF294" s="71" t="e">
        <f ca="1">_xll.TR($D294,"TR.TotalReturn1Mo","SDate=#1 ",HF294,HF$1)</f>
        <v>#NAME?</v>
      </c>
      <c r="HG294" s="71" t="e">
        <f ca="1">_xll.TR($D294,"TR.TotalReturn1Mo","SDate=#1 ",HG294,HG$1)</f>
        <v>#NAME?</v>
      </c>
      <c r="HH294" s="71" t="e">
        <f ca="1">_xll.TR($D294,"TR.TotalReturn1Mo","SDate=#1 ",HH294,HH$1)</f>
        <v>#NAME?</v>
      </c>
      <c r="HI294" s="71" t="e">
        <f ca="1">_xll.TR($D294,"TR.TotalReturn1Mo","SDate=#1 ",HI294,HI$1)</f>
        <v>#NAME?</v>
      </c>
      <c r="HJ294" s="71" t="e">
        <f ca="1">_xll.TR($D294,"TR.TotalReturn1Mo","SDate=#1 ",HJ294,HJ$1)</f>
        <v>#NAME?</v>
      </c>
      <c r="HK294" s="71" t="e">
        <f ca="1">_xll.TR($D294,"TR.TotalReturn1Mo","SDate=#1 ",HK294,HK$1)</f>
        <v>#NAME?</v>
      </c>
      <c r="HL294" s="71" t="e">
        <f ca="1">_xll.TR($D294,"TR.TotalReturn1Mo","SDate=#1 ",HL294,HL$1)</f>
        <v>#NAME?</v>
      </c>
      <c r="HM294" s="71" t="e">
        <f ca="1">_xll.TR($D294,"TR.TotalReturn1Mo","SDate=#1 ",HM294,HM$1)</f>
        <v>#NAME?</v>
      </c>
      <c r="HN294" s="71" t="e">
        <f ca="1">_xll.TR($D294,"TR.TotalReturn1Mo","SDate=#1 ",HN294,HN$1)</f>
        <v>#NAME?</v>
      </c>
      <c r="HO294" s="71" t="e">
        <f ca="1">_xll.TR($D294,"TR.TotalReturn1Mo","SDate=#1 ",HO294,HO$1)</f>
        <v>#NAME?</v>
      </c>
      <c r="HP294" s="71" t="e">
        <f ca="1">_xll.TR($D294,"TR.TotalReturn1Mo","SDate=#1 ",HP294,HP$1)</f>
        <v>#NAME?</v>
      </c>
      <c r="HQ294" s="71" t="e">
        <f ca="1">_xll.TR($D294,"TR.TotalReturn1Mo","SDate=#1 ",HQ294,HQ$1)</f>
        <v>#NAME?</v>
      </c>
      <c r="HR294" s="71" t="e">
        <f ca="1">_xll.TR($D294,"TR.TotalReturn1Mo","SDate=#1 ",HR294,HR$1)</f>
        <v>#NAME?</v>
      </c>
      <c r="HS294" s="71" t="e">
        <f ca="1">_xll.TR($D294,"TR.TotalReturn1Mo","SDate=#1 ",HS294,HS$1)</f>
        <v>#NAME?</v>
      </c>
      <c r="HT294" s="71" t="e">
        <f ca="1">_xll.TR($D294,"TR.TotalReturn1Mo","SDate=#1 ",HT294,HT$1)</f>
        <v>#NAME?</v>
      </c>
      <c r="HU294" s="71" t="e">
        <f ca="1">_xll.TR($D294,"TR.TotalReturn1Mo","SDate=#1 ",HU294,HU$1)</f>
        <v>#NAME?</v>
      </c>
      <c r="HV294" s="71" t="e">
        <f ca="1">_xll.TR($D294,"TR.TotalReturn1Mo","SDate=#1 ",HV294,HV$1)</f>
        <v>#NAME?</v>
      </c>
      <c r="HW294" s="71" t="e">
        <f ca="1">_xll.TR($D294,"TR.TotalReturn1Mo","SDate=#1 ",HW294,HW$1)</f>
        <v>#NAME?</v>
      </c>
      <c r="HX294" s="71" t="e">
        <f ca="1">_xll.TR($D294,"TR.TotalReturn1Mo","SDate=#1 ",HX294,HX$1)</f>
        <v>#NAME?</v>
      </c>
      <c r="HY294" s="71" t="e">
        <f ca="1">_xll.TR($D294,"TR.TotalReturn1Mo","SDate=#1 ",HY294,HY$1)</f>
        <v>#NAME?</v>
      </c>
      <c r="HZ294" s="71" t="e">
        <f ca="1">_xll.TR($D294,"TR.TotalReturn1Mo","SDate=#1 ",HZ294,HZ$1)</f>
        <v>#NAME?</v>
      </c>
      <c r="IA294" s="71"/>
      <c r="IB294" s="71"/>
      <c r="IC294" s="71"/>
      <c r="ID294" s="71"/>
      <c r="IE294" s="71"/>
      <c r="IF294" s="71"/>
      <c r="IG294" s="71"/>
      <c r="IH294" s="71"/>
      <c r="II294" s="71"/>
      <c r="IJ294" s="71"/>
      <c r="IK294" s="71"/>
      <c r="IL294" s="71"/>
      <c r="IM294" s="71"/>
      <c r="IN294" s="71"/>
      <c r="IO294" s="71"/>
      <c r="IP294" s="71"/>
      <c r="IQ294" s="71"/>
      <c r="IR294" s="71"/>
      <c r="IS294" s="71"/>
      <c r="IT294" s="71"/>
      <c r="IU294" s="71"/>
      <c r="IV294" s="71"/>
      <c r="IW294" s="71"/>
      <c r="IX294" s="71"/>
    </row>
    <row r="295" spans="1:258" ht="15" customHeight="1" x14ac:dyDescent="0.25">
      <c r="A295" s="73">
        <v>8685</v>
      </c>
      <c r="B295" s="57">
        <v>40694</v>
      </c>
      <c r="C295" s="58">
        <f>YEAR(B295)</f>
        <v>2011</v>
      </c>
      <c r="D295" s="59" t="s">
        <v>371</v>
      </c>
      <c r="E295" s="59" t="s">
        <v>844</v>
      </c>
      <c r="F295" s="56" t="s">
        <v>181</v>
      </c>
      <c r="G295" s="56">
        <v>100</v>
      </c>
      <c r="H295" s="60" t="s">
        <v>182</v>
      </c>
      <c r="I295" s="60">
        <v>12181.5053288</v>
      </c>
      <c r="J295" s="60" t="b">
        <f>ISNUMBER(I295)</f>
        <v>1</v>
      </c>
      <c r="K295" s="60">
        <f>IF(J295=FALSE,0,1)</f>
        <v>1</v>
      </c>
      <c r="L295" s="61">
        <v>1</v>
      </c>
      <c r="M295" s="62" t="s">
        <v>1122</v>
      </c>
      <c r="N295" s="62">
        <v>-1.2409705499999999</v>
      </c>
      <c r="O295" s="60" t="b">
        <f>ISNUMBER(N295)</f>
        <v>1</v>
      </c>
      <c r="P295" s="60">
        <f>IF(O295=FALSE,0,1)</f>
        <v>1</v>
      </c>
      <c r="Q295" s="60">
        <f>IF(P295=FALSE,0,1)</f>
        <v>1</v>
      </c>
      <c r="R295" s="63" t="e">
        <f>SEARCH(".",D295)</f>
        <v>#VALUE!</v>
      </c>
      <c r="S295" s="63" t="b">
        <f>ISNUMBER(R295)</f>
        <v>0</v>
      </c>
      <c r="T295" s="63">
        <f>IF($S295=TRUE,0,1)</f>
        <v>1</v>
      </c>
      <c r="U295" s="63">
        <v>0</v>
      </c>
      <c r="V295" s="72">
        <f>IF(OR(T295=1,U295=1),0,1)</f>
        <v>0</v>
      </c>
      <c r="X295" s="66"/>
      <c r="Y295" s="67">
        <f>IF(X295=0,I295,X295)</f>
        <v>12181.5053288</v>
      </c>
      <c r="Z295" s="68">
        <f>+A295/Y295</f>
        <v>0.71296607156314062</v>
      </c>
      <c r="AA295" s="59" t="s">
        <v>371</v>
      </c>
      <c r="AB295" s="57">
        <v>40694</v>
      </c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7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/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7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/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/>
      <c r="EF295" s="71"/>
      <c r="EG295" s="71"/>
      <c r="EH295" s="71"/>
      <c r="EI295" s="71"/>
      <c r="EJ295" s="71"/>
      <c r="EK295" s="71"/>
      <c r="EL295" s="71"/>
      <c r="EM295" s="71"/>
      <c r="EN295" s="71"/>
      <c r="EO295" s="71"/>
      <c r="EP295" s="71"/>
      <c r="EQ295" s="71"/>
      <c r="ER295" s="71"/>
      <c r="ES295" s="71"/>
      <c r="ET295" s="71"/>
      <c r="EU295" s="71"/>
      <c r="EV295" s="71"/>
      <c r="EW295" s="71"/>
      <c r="EX295" s="71"/>
      <c r="EY295" s="71"/>
      <c r="EZ295" s="71"/>
      <c r="FA295" s="71"/>
      <c r="FB295" s="71"/>
      <c r="FC295" s="71"/>
      <c r="FD295" s="71"/>
      <c r="FE295" s="71"/>
      <c r="FF295" s="71"/>
      <c r="FG295" s="71"/>
      <c r="FH295" s="71"/>
      <c r="FI295" s="71"/>
      <c r="FJ295" s="71"/>
      <c r="FK295" s="71"/>
      <c r="FL295" s="71"/>
      <c r="FM295" s="71"/>
      <c r="FN295" s="71"/>
      <c r="FO295" s="71"/>
      <c r="FP295" s="71"/>
      <c r="FQ295" s="71"/>
      <c r="FR295" s="71"/>
      <c r="FS295" s="71"/>
      <c r="FT295" s="71"/>
      <c r="FU295" s="71"/>
      <c r="FV295" s="71"/>
      <c r="FW295" s="71"/>
      <c r="FX295" s="71"/>
      <c r="FY295" s="71"/>
      <c r="FZ295" s="71"/>
      <c r="GA295" s="71"/>
      <c r="GB295" s="71"/>
      <c r="GC295" s="71"/>
      <c r="GD295" s="71" t="e">
        <f ca="1">_xll.TR($D295,"TR.TotalReturn1Mo","SDate=#1 ",GD295,GD$1)</f>
        <v>#NAME?</v>
      </c>
      <c r="GE295" s="71" t="e">
        <f ca="1">_xll.TR($D295,"TR.TotalReturn1Mo","SDate=#1 ",GE295,GE$1)</f>
        <v>#NAME?</v>
      </c>
      <c r="GF295" s="71" t="e">
        <f ca="1">_xll.TR($D295,"TR.TotalReturn1Mo","SDate=#1 ",GF295,GF$1)</f>
        <v>#NAME?</v>
      </c>
      <c r="GG295" s="71" t="e">
        <f ca="1">_xll.TR($D295,"TR.TotalReturn1Mo","SDate=#1 ",GG295,GG$1)</f>
        <v>#NAME?</v>
      </c>
      <c r="GH295" s="71" t="e">
        <f ca="1">_xll.TR($D295,"TR.TotalReturn1Mo","SDate=#1 ",GH295,GH$1)</f>
        <v>#NAME?</v>
      </c>
      <c r="GI295" s="71" t="e">
        <f ca="1">_xll.TR($D295,"TR.TotalReturn1Mo","SDate=#1 ",GI295,GI$1)</f>
        <v>#NAME?</v>
      </c>
      <c r="GJ295" s="71" t="e">
        <f ca="1">_xll.TR($D295,"TR.TotalReturn1Mo","SDate=#1 ",GJ295,GJ$1)</f>
        <v>#NAME?</v>
      </c>
      <c r="GK295" s="71" t="e">
        <f ca="1">_xll.TR($D295,"TR.TotalReturn1Mo","SDate=#1 ",GK295,GK$1)</f>
        <v>#NAME?</v>
      </c>
      <c r="GL295" s="71" t="e">
        <f ca="1">_xll.TR($D295,"TR.TotalReturn1Mo","SDate=#1 ",GL295,GL$1)</f>
        <v>#NAME?</v>
      </c>
      <c r="GM295" s="71" t="e">
        <f ca="1">_xll.TR($D295,"TR.TotalReturn1Mo","SDate=#1 ",GM295,GM$1)</f>
        <v>#NAME?</v>
      </c>
      <c r="GN295" s="71" t="e">
        <f ca="1">_xll.TR($D295,"TR.TotalReturn1Mo","SDate=#1 ",GN295,GN$1)</f>
        <v>#NAME?</v>
      </c>
      <c r="GO295" s="71" t="e">
        <f ca="1">_xll.TR($D295,"TR.TotalReturn1Mo","SDate=#1 ",GO295,GO$1)</f>
        <v>#NAME?</v>
      </c>
      <c r="GP295" s="71" t="e">
        <f ca="1">_xll.TR($D295,"TR.TotalReturn1Mo","SDate=#1 ",GP295,GP$1)</f>
        <v>#NAME?</v>
      </c>
      <c r="GQ295" s="71" t="e">
        <f ca="1">_xll.TR($D295,"TR.TotalReturn1Mo","SDate=#1 ",GQ295,GQ$1)</f>
        <v>#NAME?</v>
      </c>
      <c r="GR295" s="71" t="e">
        <f ca="1">_xll.TR($D295,"TR.TotalReturn1Mo","SDate=#1 ",GR295,GR$1)</f>
        <v>#NAME?</v>
      </c>
      <c r="GS295" s="71" t="e">
        <f ca="1">_xll.TR($D295,"TR.TotalReturn1Mo","SDate=#1 ",GS295,GS$1)</f>
        <v>#NAME?</v>
      </c>
      <c r="GT295" s="71" t="e">
        <f ca="1">_xll.TR($D295,"TR.TotalReturn1Mo","SDate=#1 ",GT295,GT$1)</f>
        <v>#NAME?</v>
      </c>
      <c r="GU295" s="71" t="e">
        <f ca="1">_xll.TR($D295,"TR.TotalReturn1Mo","SDate=#1 ",GU295,GU$1)</f>
        <v>#NAME?</v>
      </c>
      <c r="GV295" s="71" t="e">
        <f ca="1">_xll.TR($D295,"TR.TotalReturn1Mo","SDate=#1 ",GV295,GV$1)</f>
        <v>#NAME?</v>
      </c>
      <c r="GW295" s="71" t="e">
        <f ca="1">_xll.TR($D295,"TR.TotalReturn1Mo","SDate=#1 ",GW295,GW$1)</f>
        <v>#NAME?</v>
      </c>
      <c r="GX295" s="71" t="e">
        <f ca="1">_xll.TR($D295,"TR.TotalReturn1Mo","SDate=#1 ",GX295,GX$1)</f>
        <v>#NAME?</v>
      </c>
      <c r="GY295" s="71" t="e">
        <f ca="1">_xll.TR($D295,"TR.TotalReturn1Mo","SDate=#1 ",GY295,GY$1)</f>
        <v>#NAME?</v>
      </c>
      <c r="GZ295" s="71" t="e">
        <f ca="1">_xll.TR($D295,"TR.TotalReturn1Mo","SDate=#1 ",GZ295,GZ$1)</f>
        <v>#NAME?</v>
      </c>
      <c r="HA295" s="71" t="e">
        <f ca="1">_xll.TR($D295,"TR.TotalReturn1Mo","SDate=#1 ",HA295,HA$1)</f>
        <v>#NAME?</v>
      </c>
      <c r="HB295" s="71" t="e">
        <f ca="1">_xll.TR($D295,"TR.TotalReturn1Mo","SDate=#1 ",HB295,HB$1)</f>
        <v>#NAME?</v>
      </c>
      <c r="HC295" s="71" t="e">
        <f ca="1">_xll.TR($D295,"TR.TotalReturn1Mo","SDate=#1 ",HC295,HC$1)</f>
        <v>#NAME?</v>
      </c>
      <c r="HD295" s="71" t="e">
        <f ca="1">_xll.TR($D295,"TR.TotalReturn1Mo","SDate=#1 ",HD295,HD$1)</f>
        <v>#NAME?</v>
      </c>
      <c r="HE295" s="71" t="e">
        <f ca="1">_xll.TR($D295,"TR.TotalReturn1Mo","SDate=#1 ",HE295,HE$1)</f>
        <v>#NAME?</v>
      </c>
      <c r="HF295" s="71" t="e">
        <f ca="1">_xll.TR($D295,"TR.TotalReturn1Mo","SDate=#1 ",HF295,HF$1)</f>
        <v>#NAME?</v>
      </c>
      <c r="HG295" s="71" t="e">
        <f ca="1">_xll.TR($D295,"TR.TotalReturn1Mo","SDate=#1 ",HG295,HG$1)</f>
        <v>#NAME?</v>
      </c>
      <c r="HH295" s="71" t="e">
        <f ca="1">_xll.TR($D295,"TR.TotalReturn1Mo","SDate=#1 ",HH295,HH$1)</f>
        <v>#NAME?</v>
      </c>
      <c r="HI295" s="71" t="e">
        <f ca="1">_xll.TR($D295,"TR.TotalReturn1Mo","SDate=#1 ",HI295,HI$1)</f>
        <v>#NAME?</v>
      </c>
      <c r="HJ295" s="71" t="e">
        <f ca="1">_xll.TR($D295,"TR.TotalReturn1Mo","SDate=#1 ",HJ295,HJ$1)</f>
        <v>#NAME?</v>
      </c>
      <c r="HK295" s="71" t="e">
        <f ca="1">_xll.TR($D295,"TR.TotalReturn1Mo","SDate=#1 ",HK295,HK$1)</f>
        <v>#NAME?</v>
      </c>
      <c r="HL295" s="71" t="e">
        <f ca="1">_xll.TR($D295,"TR.TotalReturn1Mo","SDate=#1 ",HL295,HL$1)</f>
        <v>#NAME?</v>
      </c>
      <c r="HM295" s="71" t="e">
        <f ca="1">_xll.TR($D295,"TR.TotalReturn1Mo","SDate=#1 ",HM295,HM$1)</f>
        <v>#NAME?</v>
      </c>
      <c r="HN295" s="71" t="e">
        <f ca="1">_xll.TR($D295,"TR.TotalReturn1Mo","SDate=#1 ",HN295,HN$1)</f>
        <v>#NAME?</v>
      </c>
      <c r="HO295" s="71" t="e">
        <f ca="1">_xll.TR($D295,"TR.TotalReturn1Mo","SDate=#1 ",HO295,HO$1)</f>
        <v>#NAME?</v>
      </c>
      <c r="HP295" s="71" t="e">
        <f ca="1">_xll.TR($D295,"TR.TotalReturn1Mo","SDate=#1 ",HP295,HP$1)</f>
        <v>#NAME?</v>
      </c>
      <c r="HQ295" s="71" t="e">
        <f ca="1">_xll.TR($D295,"TR.TotalReturn1Mo","SDate=#1 ",HQ295,HQ$1)</f>
        <v>#NAME?</v>
      </c>
      <c r="HR295" s="71" t="e">
        <f ca="1">_xll.TR($D295,"TR.TotalReturn1Mo","SDate=#1 ",HR295,HR$1)</f>
        <v>#NAME?</v>
      </c>
      <c r="HS295" s="71" t="e">
        <f ca="1">_xll.TR($D295,"TR.TotalReturn1Mo","SDate=#1 ",HS295,HS$1)</f>
        <v>#NAME?</v>
      </c>
      <c r="HT295" s="71" t="e">
        <f ca="1">_xll.TR($D295,"TR.TotalReturn1Mo","SDate=#1 ",HT295,HT$1)</f>
        <v>#NAME?</v>
      </c>
      <c r="HU295" s="71" t="e">
        <f ca="1">_xll.TR($D295,"TR.TotalReturn1Mo","SDate=#1 ",HU295,HU$1)</f>
        <v>#NAME?</v>
      </c>
      <c r="HV295" s="71" t="e">
        <f ca="1">_xll.TR($D295,"TR.TotalReturn1Mo","SDate=#1 ",HV295,HV$1)</f>
        <v>#NAME?</v>
      </c>
      <c r="HW295" s="71" t="e">
        <f ca="1">_xll.TR($D295,"TR.TotalReturn1Mo","SDate=#1 ",HW295,HW$1)</f>
        <v>#NAME?</v>
      </c>
      <c r="HX295" s="71" t="e">
        <f ca="1">_xll.TR($D295,"TR.TotalReturn1Mo","SDate=#1 ",HX295,HX$1)</f>
        <v>#NAME?</v>
      </c>
      <c r="HY295" s="71" t="e">
        <f ca="1">_xll.TR($D295,"TR.TotalReturn1Mo","SDate=#1 ",HY295,HY$1)</f>
        <v>#NAME?</v>
      </c>
      <c r="HZ295" s="71" t="e">
        <f ca="1">_xll.TR($D295,"TR.TotalReturn1Mo","SDate=#1 ",HZ295,HZ$1)</f>
        <v>#NAME?</v>
      </c>
      <c r="IA295" s="71"/>
      <c r="IB295" s="71"/>
      <c r="IC295" s="71"/>
      <c r="ID295" s="71"/>
      <c r="IE295" s="71"/>
      <c r="IF295" s="71"/>
      <c r="IG295" s="71"/>
      <c r="IH295" s="71"/>
      <c r="II295" s="71"/>
      <c r="IJ295" s="71"/>
      <c r="IK295" s="71"/>
      <c r="IL295" s="71"/>
      <c r="IM295" s="71"/>
      <c r="IN295" s="71"/>
      <c r="IO295" s="71"/>
      <c r="IP295" s="71"/>
      <c r="IQ295" s="71"/>
      <c r="IR295" s="71"/>
      <c r="IS295" s="71"/>
      <c r="IT295" s="71"/>
      <c r="IU295" s="71"/>
      <c r="IV295" s="71"/>
      <c r="IW295" s="71"/>
      <c r="IX295" s="71"/>
    </row>
    <row r="296" spans="1:258" ht="15" customHeight="1" x14ac:dyDescent="0.25">
      <c r="A296" s="56">
        <v>306</v>
      </c>
      <c r="B296" s="57">
        <v>40700</v>
      </c>
      <c r="C296" s="58">
        <f>YEAR(B296)</f>
        <v>2011</v>
      </c>
      <c r="D296" s="59" t="s">
        <v>180</v>
      </c>
      <c r="E296" s="59" t="s">
        <v>177</v>
      </c>
      <c r="F296" s="56" t="s">
        <v>181</v>
      </c>
      <c r="G296" s="56">
        <v>100</v>
      </c>
      <c r="H296" s="60" t="s">
        <v>182</v>
      </c>
      <c r="I296" s="60">
        <v>19519.497051599999</v>
      </c>
      <c r="J296" s="60" t="b">
        <f>ISNUMBER(I296)</f>
        <v>1</v>
      </c>
      <c r="K296" s="60">
        <f>IF(J296=FALSE,0,1)</f>
        <v>1</v>
      </c>
      <c r="L296" s="61">
        <v>1</v>
      </c>
      <c r="M296" s="62" t="s">
        <v>1122</v>
      </c>
      <c r="N296" s="62">
        <v>-2.7841467409999998</v>
      </c>
      <c r="O296" s="60" t="b">
        <f>ISNUMBER(N296)</f>
        <v>1</v>
      </c>
      <c r="P296" s="60">
        <f>IF(O296=FALSE,0,1)</f>
        <v>1</v>
      </c>
      <c r="Q296" s="60">
        <f>IF(P296=FALSE,0,1)</f>
        <v>1</v>
      </c>
      <c r="R296" s="63" t="e">
        <f>SEARCH(".",D296)</f>
        <v>#VALUE!</v>
      </c>
      <c r="S296" s="63" t="b">
        <f>ISNUMBER(R296)</f>
        <v>0</v>
      </c>
      <c r="T296" s="63">
        <f>IF($S296=TRUE,0,1)</f>
        <v>1</v>
      </c>
      <c r="U296" s="63">
        <v>0</v>
      </c>
      <c r="V296" s="72">
        <f>IF(OR(T296=1,U296=1),0,1)</f>
        <v>0</v>
      </c>
      <c r="X296" s="66"/>
      <c r="Y296" s="67">
        <f>IF(X296=0,I296,X296)</f>
        <v>19519.497051599999</v>
      </c>
      <c r="Z296" s="68">
        <f>+A296/Y296</f>
        <v>1.5676633429185481E-2</v>
      </c>
      <c r="AA296" s="59" t="s">
        <v>180</v>
      </c>
      <c r="AB296" s="57">
        <v>40700</v>
      </c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7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/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7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71"/>
      <c r="DQ296" s="71"/>
      <c r="DR296" s="71"/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/>
      <c r="EF296" s="71"/>
      <c r="EG296" s="71"/>
      <c r="EH296" s="71"/>
      <c r="EI296" s="71"/>
      <c r="EJ296" s="71"/>
      <c r="EK296" s="71"/>
      <c r="EL296" s="71"/>
      <c r="EM296" s="71"/>
      <c r="EN296" s="71"/>
      <c r="EO296" s="71"/>
      <c r="EP296" s="71"/>
      <c r="EQ296" s="71"/>
      <c r="ER296" s="71"/>
      <c r="ES296" s="71"/>
      <c r="ET296" s="71"/>
      <c r="EU296" s="71"/>
      <c r="EV296" s="71"/>
      <c r="EW296" s="71"/>
      <c r="EX296" s="71"/>
      <c r="EY296" s="71"/>
      <c r="EZ296" s="71"/>
      <c r="FA296" s="71"/>
      <c r="FB296" s="71"/>
      <c r="FC296" s="71"/>
      <c r="FD296" s="71"/>
      <c r="FE296" s="71"/>
      <c r="FF296" s="71"/>
      <c r="FG296" s="71"/>
      <c r="FH296" s="71"/>
      <c r="FI296" s="71"/>
      <c r="FJ296" s="71"/>
      <c r="FK296" s="71"/>
      <c r="FL296" s="71"/>
      <c r="FM296" s="71"/>
      <c r="FN296" s="71"/>
      <c r="FO296" s="71"/>
      <c r="FP296" s="71"/>
      <c r="FQ296" s="71"/>
      <c r="FR296" s="71"/>
      <c r="FS296" s="71"/>
      <c r="FT296" s="71"/>
      <c r="FU296" s="71"/>
      <c r="FV296" s="71"/>
      <c r="FW296" s="71"/>
      <c r="FX296" s="71"/>
      <c r="FY296" s="71"/>
      <c r="FZ296" s="71"/>
      <c r="GA296" s="71"/>
      <c r="GB296" s="71"/>
      <c r="GC296" s="71"/>
      <c r="GD296" s="71" t="e">
        <f ca="1">_xll.TR($D296,"TR.TotalReturn1Mo","SDate=#1 ",GD296,GD$1)</f>
        <v>#NAME?</v>
      </c>
      <c r="GE296" s="71" t="e">
        <f ca="1">_xll.TR($D296,"TR.TotalReturn1Mo","SDate=#1 ",GE296,GE$1)</f>
        <v>#NAME?</v>
      </c>
      <c r="GF296" s="71" t="e">
        <f ca="1">_xll.TR($D296,"TR.TotalReturn1Mo","SDate=#1 ",GF296,GF$1)</f>
        <v>#NAME?</v>
      </c>
      <c r="GG296" s="71" t="e">
        <f ca="1">_xll.TR($D296,"TR.TotalReturn1Mo","SDate=#1 ",GG296,GG$1)</f>
        <v>#NAME?</v>
      </c>
      <c r="GH296" s="71" t="e">
        <f ca="1">_xll.TR($D296,"TR.TotalReturn1Mo","SDate=#1 ",GH296,GH$1)</f>
        <v>#NAME?</v>
      </c>
      <c r="GI296" s="71" t="e">
        <f ca="1">_xll.TR($D296,"TR.TotalReturn1Mo","SDate=#1 ",GI296,GI$1)</f>
        <v>#NAME?</v>
      </c>
      <c r="GJ296" s="71" t="e">
        <f ca="1">_xll.TR($D296,"TR.TotalReturn1Mo","SDate=#1 ",GJ296,GJ$1)</f>
        <v>#NAME?</v>
      </c>
      <c r="GK296" s="71" t="e">
        <f ca="1">_xll.TR($D296,"TR.TotalReturn1Mo","SDate=#1 ",GK296,GK$1)</f>
        <v>#NAME?</v>
      </c>
      <c r="GL296" s="71" t="e">
        <f ca="1">_xll.TR($D296,"TR.TotalReturn1Mo","SDate=#1 ",GL296,GL$1)</f>
        <v>#NAME?</v>
      </c>
      <c r="GM296" s="71" t="e">
        <f ca="1">_xll.TR($D296,"TR.TotalReturn1Mo","SDate=#1 ",GM296,GM$1)</f>
        <v>#NAME?</v>
      </c>
      <c r="GN296" s="71" t="e">
        <f ca="1">_xll.TR($D296,"TR.TotalReturn1Mo","SDate=#1 ",GN296,GN$1)</f>
        <v>#NAME?</v>
      </c>
      <c r="GO296" s="71" t="e">
        <f ca="1">_xll.TR($D296,"TR.TotalReturn1Mo","SDate=#1 ",GO296,GO$1)</f>
        <v>#NAME?</v>
      </c>
      <c r="GP296" s="71" t="e">
        <f ca="1">_xll.TR($D296,"TR.TotalReturn1Mo","SDate=#1 ",GP296,GP$1)</f>
        <v>#NAME?</v>
      </c>
      <c r="GQ296" s="71" t="e">
        <f ca="1">_xll.TR($D296,"TR.TotalReturn1Mo","SDate=#1 ",GQ296,GQ$1)</f>
        <v>#NAME?</v>
      </c>
      <c r="GR296" s="71" t="e">
        <f ca="1">_xll.TR($D296,"TR.TotalReturn1Mo","SDate=#1 ",GR296,GR$1)</f>
        <v>#NAME?</v>
      </c>
      <c r="GS296" s="71" t="e">
        <f ca="1">_xll.TR($D296,"TR.TotalReturn1Mo","SDate=#1 ",GS296,GS$1)</f>
        <v>#NAME?</v>
      </c>
      <c r="GT296" s="71" t="e">
        <f ca="1">_xll.TR($D296,"TR.TotalReturn1Mo","SDate=#1 ",GT296,GT$1)</f>
        <v>#NAME?</v>
      </c>
      <c r="GU296" s="71" t="e">
        <f ca="1">_xll.TR($D296,"TR.TotalReturn1Mo","SDate=#1 ",GU296,GU$1)</f>
        <v>#NAME?</v>
      </c>
      <c r="GV296" s="71" t="e">
        <f ca="1">_xll.TR($D296,"TR.TotalReturn1Mo","SDate=#1 ",GV296,GV$1)</f>
        <v>#NAME?</v>
      </c>
      <c r="GW296" s="71" t="e">
        <f ca="1">_xll.TR($D296,"TR.TotalReturn1Mo","SDate=#1 ",GW296,GW$1)</f>
        <v>#NAME?</v>
      </c>
      <c r="GX296" s="71" t="e">
        <f ca="1">_xll.TR($D296,"TR.TotalReturn1Mo","SDate=#1 ",GX296,GX$1)</f>
        <v>#NAME?</v>
      </c>
      <c r="GY296" s="71" t="e">
        <f ca="1">_xll.TR($D296,"TR.TotalReturn1Mo","SDate=#1 ",GY296,GY$1)</f>
        <v>#NAME?</v>
      </c>
      <c r="GZ296" s="71" t="e">
        <f ca="1">_xll.TR($D296,"TR.TotalReturn1Mo","SDate=#1 ",GZ296,GZ$1)</f>
        <v>#NAME?</v>
      </c>
      <c r="HA296" s="71" t="e">
        <f ca="1">_xll.TR($D296,"TR.TotalReturn1Mo","SDate=#1 ",HA296,HA$1)</f>
        <v>#NAME?</v>
      </c>
      <c r="HB296" s="71" t="e">
        <f ca="1">_xll.TR($D296,"TR.TotalReturn1Mo","SDate=#1 ",HB296,HB$1)</f>
        <v>#NAME?</v>
      </c>
      <c r="HC296" s="71" t="e">
        <f ca="1">_xll.TR($D296,"TR.TotalReturn1Mo","SDate=#1 ",HC296,HC$1)</f>
        <v>#NAME?</v>
      </c>
      <c r="HD296" s="71" t="e">
        <f ca="1">_xll.TR($D296,"TR.TotalReturn1Mo","SDate=#1 ",HD296,HD$1)</f>
        <v>#NAME?</v>
      </c>
      <c r="HE296" s="71" t="e">
        <f ca="1">_xll.TR($D296,"TR.TotalReturn1Mo","SDate=#1 ",HE296,HE$1)</f>
        <v>#NAME?</v>
      </c>
      <c r="HF296" s="71" t="e">
        <f ca="1">_xll.TR($D296,"TR.TotalReturn1Mo","SDate=#1 ",HF296,HF$1)</f>
        <v>#NAME?</v>
      </c>
      <c r="HG296" s="71" t="e">
        <f ca="1">_xll.TR($D296,"TR.TotalReturn1Mo","SDate=#1 ",HG296,HG$1)</f>
        <v>#NAME?</v>
      </c>
      <c r="HH296" s="71" t="e">
        <f ca="1">_xll.TR($D296,"TR.TotalReturn1Mo","SDate=#1 ",HH296,HH$1)</f>
        <v>#NAME?</v>
      </c>
      <c r="HI296" s="71" t="e">
        <f ca="1">_xll.TR($D296,"TR.TotalReturn1Mo","SDate=#1 ",HI296,HI$1)</f>
        <v>#NAME?</v>
      </c>
      <c r="HJ296" s="71" t="e">
        <f ca="1">_xll.TR($D296,"TR.TotalReturn1Mo","SDate=#1 ",HJ296,HJ$1)</f>
        <v>#NAME?</v>
      </c>
      <c r="HK296" s="71" t="e">
        <f ca="1">_xll.TR($D296,"TR.TotalReturn1Mo","SDate=#1 ",HK296,HK$1)</f>
        <v>#NAME?</v>
      </c>
      <c r="HL296" s="71" t="e">
        <f ca="1">_xll.TR($D296,"TR.TotalReturn1Mo","SDate=#1 ",HL296,HL$1)</f>
        <v>#NAME?</v>
      </c>
      <c r="HM296" s="71" t="e">
        <f ca="1">_xll.TR($D296,"TR.TotalReturn1Mo","SDate=#1 ",HM296,HM$1)</f>
        <v>#NAME?</v>
      </c>
      <c r="HN296" s="71" t="e">
        <f ca="1">_xll.TR($D296,"TR.TotalReturn1Mo","SDate=#1 ",HN296,HN$1)</f>
        <v>#NAME?</v>
      </c>
      <c r="HO296" s="71" t="e">
        <f ca="1">_xll.TR($D296,"TR.TotalReturn1Mo","SDate=#1 ",HO296,HO$1)</f>
        <v>#NAME?</v>
      </c>
      <c r="HP296" s="71" t="e">
        <f ca="1">_xll.TR($D296,"TR.TotalReturn1Mo","SDate=#1 ",HP296,HP$1)</f>
        <v>#NAME?</v>
      </c>
      <c r="HQ296" s="71" t="e">
        <f ca="1">_xll.TR($D296,"TR.TotalReturn1Mo","SDate=#1 ",HQ296,HQ$1)</f>
        <v>#NAME?</v>
      </c>
      <c r="HR296" s="71" t="e">
        <f ca="1">_xll.TR($D296,"TR.TotalReturn1Mo","SDate=#1 ",HR296,HR$1)</f>
        <v>#NAME?</v>
      </c>
      <c r="HS296" s="71" t="e">
        <f ca="1">_xll.TR($D296,"TR.TotalReturn1Mo","SDate=#1 ",HS296,HS$1)</f>
        <v>#NAME?</v>
      </c>
      <c r="HT296" s="71" t="e">
        <f ca="1">_xll.TR($D296,"TR.TotalReturn1Mo","SDate=#1 ",HT296,HT$1)</f>
        <v>#NAME?</v>
      </c>
      <c r="HU296" s="71" t="e">
        <f ca="1">_xll.TR($D296,"TR.TotalReturn1Mo","SDate=#1 ",HU296,HU$1)</f>
        <v>#NAME?</v>
      </c>
      <c r="HV296" s="71" t="e">
        <f ca="1">_xll.TR($D296,"TR.TotalReturn1Mo","SDate=#1 ",HV296,HV$1)</f>
        <v>#NAME?</v>
      </c>
      <c r="HW296" s="71" t="e">
        <f ca="1">_xll.TR($D296,"TR.TotalReturn1Mo","SDate=#1 ",HW296,HW$1)</f>
        <v>#NAME?</v>
      </c>
      <c r="HX296" s="71" t="e">
        <f ca="1">_xll.TR($D296,"TR.TotalReturn1Mo","SDate=#1 ",HX296,HX$1)</f>
        <v>#NAME?</v>
      </c>
      <c r="HY296" s="71" t="e">
        <f ca="1">_xll.TR($D296,"TR.TotalReturn1Mo","SDate=#1 ",HY296,HY$1)</f>
        <v>#NAME?</v>
      </c>
      <c r="HZ296" s="71" t="e">
        <f ca="1">_xll.TR($D296,"TR.TotalReturn1Mo","SDate=#1 ",HZ296,HZ$1)</f>
        <v>#NAME?</v>
      </c>
      <c r="IA296" s="71"/>
      <c r="IB296" s="71"/>
      <c r="IC296" s="71"/>
      <c r="ID296" s="71"/>
      <c r="IE296" s="71"/>
      <c r="IF296" s="71"/>
      <c r="IG296" s="71"/>
      <c r="IH296" s="71"/>
      <c r="II296" s="71"/>
      <c r="IJ296" s="71"/>
      <c r="IK296" s="71"/>
      <c r="IL296" s="71"/>
      <c r="IM296" s="71"/>
      <c r="IN296" s="71"/>
      <c r="IO296" s="71"/>
      <c r="IP296" s="71"/>
      <c r="IQ296" s="71"/>
      <c r="IR296" s="71"/>
      <c r="IS296" s="71"/>
      <c r="IT296" s="71"/>
      <c r="IU296" s="71"/>
      <c r="IV296" s="71"/>
      <c r="IW296" s="71"/>
      <c r="IX296" s="71"/>
    </row>
    <row r="297" spans="1:258" ht="15" customHeight="1" x14ac:dyDescent="0.25">
      <c r="A297" s="56">
        <v>423</v>
      </c>
      <c r="B297" s="57">
        <v>40724</v>
      </c>
      <c r="C297" s="58">
        <f>YEAR(B297)</f>
        <v>2011</v>
      </c>
      <c r="D297" s="59" t="s">
        <v>307</v>
      </c>
      <c r="E297" s="59" t="s">
        <v>306</v>
      </c>
      <c r="F297" s="56" t="s">
        <v>188</v>
      </c>
      <c r="G297" s="56">
        <v>100</v>
      </c>
      <c r="H297" s="60" t="s">
        <v>182</v>
      </c>
      <c r="I297" s="60">
        <v>11038.061003999999</v>
      </c>
      <c r="J297" s="60" t="b">
        <f>ISNUMBER(I297)</f>
        <v>1</v>
      </c>
      <c r="K297" s="60">
        <f>IF(J297=FALSE,0,1)</f>
        <v>1</v>
      </c>
      <c r="L297" s="61">
        <v>1</v>
      </c>
      <c r="M297" s="62" t="s">
        <v>1122</v>
      </c>
      <c r="N297" s="62">
        <v>-0.32154340799999998</v>
      </c>
      <c r="O297" s="60" t="b">
        <f>ISNUMBER(N297)</f>
        <v>1</v>
      </c>
      <c r="P297" s="60">
        <f>IF(O297=FALSE,0,1)</f>
        <v>1</v>
      </c>
      <c r="Q297" s="60">
        <f>IF(P297=FALSE,0,1)</f>
        <v>1</v>
      </c>
      <c r="R297" s="63">
        <f>SEARCH(".",D297)</f>
        <v>4</v>
      </c>
      <c r="S297" s="63" t="b">
        <f>ISNUMBER(R297)</f>
        <v>1</v>
      </c>
      <c r="T297" s="63">
        <f>IF($S297=TRUE,0,1)</f>
        <v>0</v>
      </c>
      <c r="U297" s="63">
        <v>0</v>
      </c>
      <c r="V297" s="72">
        <f>IF(OR(T297=1,U297=1),0,1)</f>
        <v>1</v>
      </c>
      <c r="W297" s="65">
        <v>1.6067</v>
      </c>
      <c r="X297" s="66">
        <f>+I297*W297</f>
        <v>17734.852615126798</v>
      </c>
      <c r="Y297" s="67">
        <f>IF(X297=0,I297,X297)</f>
        <v>17734.852615126798</v>
      </c>
      <c r="Z297" s="68">
        <f>+A297/Y297</f>
        <v>2.3851340024061186E-2</v>
      </c>
      <c r="AA297" s="59" t="s">
        <v>307</v>
      </c>
      <c r="AB297" s="57">
        <v>40724</v>
      </c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7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/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7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/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/>
      <c r="EF297" s="71"/>
      <c r="EG297" s="71"/>
      <c r="EH297" s="71"/>
      <c r="EI297" s="71"/>
      <c r="EJ297" s="71"/>
      <c r="EK297" s="71"/>
      <c r="EL297" s="71"/>
      <c r="EM297" s="71"/>
      <c r="EN297" s="71"/>
      <c r="EO297" s="71"/>
      <c r="EP297" s="71"/>
      <c r="EQ297" s="71"/>
      <c r="ER297" s="71"/>
      <c r="ES297" s="71"/>
      <c r="ET297" s="71"/>
      <c r="EU297" s="71"/>
      <c r="EV297" s="71"/>
      <c r="EW297" s="71"/>
      <c r="EX297" s="71"/>
      <c r="EY297" s="71"/>
      <c r="EZ297" s="71"/>
      <c r="FA297" s="71"/>
      <c r="FB297" s="71"/>
      <c r="FC297" s="71"/>
      <c r="FD297" s="71"/>
      <c r="FE297" s="71"/>
      <c r="FF297" s="71"/>
      <c r="FG297" s="71"/>
      <c r="FH297" s="71"/>
      <c r="FI297" s="71"/>
      <c r="FJ297" s="71"/>
      <c r="FK297" s="71"/>
      <c r="FL297" s="71"/>
      <c r="FM297" s="71"/>
      <c r="FN297" s="71"/>
      <c r="FO297" s="71"/>
      <c r="FP297" s="71"/>
      <c r="FQ297" s="71"/>
      <c r="FR297" s="71"/>
      <c r="FS297" s="71"/>
      <c r="FT297" s="71"/>
      <c r="FU297" s="71"/>
      <c r="FV297" s="71"/>
      <c r="FW297" s="71"/>
      <c r="FX297" s="71"/>
      <c r="FY297" s="71"/>
      <c r="FZ297" s="71"/>
      <c r="GA297" s="71"/>
      <c r="GB297" s="71"/>
      <c r="GC297" s="71"/>
      <c r="GD297" s="71" t="e">
        <f ca="1">_xll.TR($D297,"TR.TotalReturn1Mo","SDate=#1 ",GD297,GD$1)</f>
        <v>#NAME?</v>
      </c>
      <c r="GE297" s="71" t="e">
        <f ca="1">_xll.TR($D297,"TR.TotalReturn1Mo","SDate=#1 ",GE297,GE$1)</f>
        <v>#NAME?</v>
      </c>
      <c r="GF297" s="71" t="e">
        <f ca="1">_xll.TR($D297,"TR.TotalReturn1Mo","SDate=#1 ",GF297,GF$1)</f>
        <v>#NAME?</v>
      </c>
      <c r="GG297" s="71" t="e">
        <f ca="1">_xll.TR($D297,"TR.TotalReturn1Mo","SDate=#1 ",GG297,GG$1)</f>
        <v>#NAME?</v>
      </c>
      <c r="GH297" s="71" t="e">
        <f ca="1">_xll.TR($D297,"TR.TotalReturn1Mo","SDate=#1 ",GH297,GH$1)</f>
        <v>#NAME?</v>
      </c>
      <c r="GI297" s="71" t="e">
        <f ca="1">_xll.TR($D297,"TR.TotalReturn1Mo","SDate=#1 ",GI297,GI$1)</f>
        <v>#NAME?</v>
      </c>
      <c r="GJ297" s="71" t="e">
        <f ca="1">_xll.TR($D297,"TR.TotalReturn1Mo","SDate=#1 ",GJ297,GJ$1)</f>
        <v>#NAME?</v>
      </c>
      <c r="GK297" s="71" t="e">
        <f ca="1">_xll.TR($D297,"TR.TotalReturn1Mo","SDate=#1 ",GK297,GK$1)</f>
        <v>#NAME?</v>
      </c>
      <c r="GL297" s="71" t="e">
        <f ca="1">_xll.TR($D297,"TR.TotalReturn1Mo","SDate=#1 ",GL297,GL$1)</f>
        <v>#NAME?</v>
      </c>
      <c r="GM297" s="71" t="e">
        <f ca="1">_xll.TR($D297,"TR.TotalReturn1Mo","SDate=#1 ",GM297,GM$1)</f>
        <v>#NAME?</v>
      </c>
      <c r="GN297" s="71" t="e">
        <f ca="1">_xll.TR($D297,"TR.TotalReturn1Mo","SDate=#1 ",GN297,GN$1)</f>
        <v>#NAME?</v>
      </c>
      <c r="GO297" s="71" t="e">
        <f ca="1">_xll.TR($D297,"TR.TotalReturn1Mo","SDate=#1 ",GO297,GO$1)</f>
        <v>#NAME?</v>
      </c>
      <c r="GP297" s="71" t="e">
        <f ca="1">_xll.TR($D297,"TR.TotalReturn1Mo","SDate=#1 ",GP297,GP$1)</f>
        <v>#NAME?</v>
      </c>
      <c r="GQ297" s="71" t="e">
        <f ca="1">_xll.TR($D297,"TR.TotalReturn1Mo","SDate=#1 ",GQ297,GQ$1)</f>
        <v>#NAME?</v>
      </c>
      <c r="GR297" s="71" t="e">
        <f ca="1">_xll.TR($D297,"TR.TotalReturn1Mo","SDate=#1 ",GR297,GR$1)</f>
        <v>#NAME?</v>
      </c>
      <c r="GS297" s="71" t="e">
        <f ca="1">_xll.TR($D297,"TR.TotalReturn1Mo","SDate=#1 ",GS297,GS$1)</f>
        <v>#NAME?</v>
      </c>
      <c r="GT297" s="71" t="e">
        <f ca="1">_xll.TR($D297,"TR.TotalReturn1Mo","SDate=#1 ",GT297,GT$1)</f>
        <v>#NAME?</v>
      </c>
      <c r="GU297" s="71" t="e">
        <f ca="1">_xll.TR($D297,"TR.TotalReturn1Mo","SDate=#1 ",GU297,GU$1)</f>
        <v>#NAME?</v>
      </c>
      <c r="GV297" s="71" t="e">
        <f ca="1">_xll.TR($D297,"TR.TotalReturn1Mo","SDate=#1 ",GV297,GV$1)</f>
        <v>#NAME?</v>
      </c>
      <c r="GW297" s="71" t="e">
        <f ca="1">_xll.TR($D297,"TR.TotalReturn1Mo","SDate=#1 ",GW297,GW$1)</f>
        <v>#NAME?</v>
      </c>
      <c r="GX297" s="71" t="e">
        <f ca="1">_xll.TR($D297,"TR.TotalReturn1Mo","SDate=#1 ",GX297,GX$1)</f>
        <v>#NAME?</v>
      </c>
      <c r="GY297" s="71" t="e">
        <f ca="1">_xll.TR($D297,"TR.TotalReturn1Mo","SDate=#1 ",GY297,GY$1)</f>
        <v>#NAME?</v>
      </c>
      <c r="GZ297" s="71" t="e">
        <f ca="1">_xll.TR($D297,"TR.TotalReturn1Mo","SDate=#1 ",GZ297,GZ$1)</f>
        <v>#NAME?</v>
      </c>
      <c r="HA297" s="71" t="e">
        <f ca="1">_xll.TR($D297,"TR.TotalReturn1Mo","SDate=#1 ",HA297,HA$1)</f>
        <v>#NAME?</v>
      </c>
      <c r="HB297" s="71" t="e">
        <f ca="1">_xll.TR($D297,"TR.TotalReturn1Mo","SDate=#1 ",HB297,HB$1)</f>
        <v>#NAME?</v>
      </c>
      <c r="HC297" s="71" t="e">
        <f ca="1">_xll.TR($D297,"TR.TotalReturn1Mo","SDate=#1 ",HC297,HC$1)</f>
        <v>#NAME?</v>
      </c>
      <c r="HD297" s="71" t="e">
        <f ca="1">_xll.TR($D297,"TR.TotalReturn1Mo","SDate=#1 ",HD297,HD$1)</f>
        <v>#NAME?</v>
      </c>
      <c r="HE297" s="71" t="e">
        <f ca="1">_xll.TR($D297,"TR.TotalReturn1Mo","SDate=#1 ",HE297,HE$1)</f>
        <v>#NAME?</v>
      </c>
      <c r="HF297" s="71" t="e">
        <f ca="1">_xll.TR($D297,"TR.TotalReturn1Mo","SDate=#1 ",HF297,HF$1)</f>
        <v>#NAME?</v>
      </c>
      <c r="HG297" s="71" t="e">
        <f ca="1">_xll.TR($D297,"TR.TotalReturn1Mo","SDate=#1 ",HG297,HG$1)</f>
        <v>#NAME?</v>
      </c>
      <c r="HH297" s="71" t="e">
        <f ca="1">_xll.TR($D297,"TR.TotalReturn1Mo","SDate=#1 ",HH297,HH$1)</f>
        <v>#NAME?</v>
      </c>
      <c r="HI297" s="71" t="e">
        <f ca="1">_xll.TR($D297,"TR.TotalReturn1Mo","SDate=#1 ",HI297,HI$1)</f>
        <v>#NAME?</v>
      </c>
      <c r="HJ297" s="71" t="e">
        <f ca="1">_xll.TR($D297,"TR.TotalReturn1Mo","SDate=#1 ",HJ297,HJ$1)</f>
        <v>#NAME?</v>
      </c>
      <c r="HK297" s="71" t="e">
        <f ca="1">_xll.TR($D297,"TR.TotalReturn1Mo","SDate=#1 ",HK297,HK$1)</f>
        <v>#NAME?</v>
      </c>
      <c r="HL297" s="71" t="e">
        <f ca="1">_xll.TR($D297,"TR.TotalReturn1Mo","SDate=#1 ",HL297,HL$1)</f>
        <v>#NAME?</v>
      </c>
      <c r="HM297" s="71" t="e">
        <f ca="1">_xll.TR($D297,"TR.TotalReturn1Mo","SDate=#1 ",HM297,HM$1)</f>
        <v>#NAME?</v>
      </c>
      <c r="HN297" s="71" t="e">
        <f ca="1">_xll.TR($D297,"TR.TotalReturn1Mo","SDate=#1 ",HN297,HN$1)</f>
        <v>#NAME?</v>
      </c>
      <c r="HO297" s="71" t="e">
        <f ca="1">_xll.TR($D297,"TR.TotalReturn1Mo","SDate=#1 ",HO297,HO$1)</f>
        <v>#NAME?</v>
      </c>
      <c r="HP297" s="71" t="e">
        <f ca="1">_xll.TR($D297,"TR.TotalReturn1Mo","SDate=#1 ",HP297,HP$1)</f>
        <v>#NAME?</v>
      </c>
      <c r="HQ297" s="71" t="e">
        <f ca="1">_xll.TR($D297,"TR.TotalReturn1Mo","SDate=#1 ",HQ297,HQ$1)</f>
        <v>#NAME?</v>
      </c>
      <c r="HR297" s="71" t="e">
        <f ca="1">_xll.TR($D297,"TR.TotalReturn1Mo","SDate=#1 ",HR297,HR$1)</f>
        <v>#NAME?</v>
      </c>
      <c r="HS297" s="71" t="e">
        <f ca="1">_xll.TR($D297,"TR.TotalReturn1Mo","SDate=#1 ",HS297,HS$1)</f>
        <v>#NAME?</v>
      </c>
      <c r="HT297" s="71" t="e">
        <f ca="1">_xll.TR($D297,"TR.TotalReturn1Mo","SDate=#1 ",HT297,HT$1)</f>
        <v>#NAME?</v>
      </c>
      <c r="HU297" s="71" t="e">
        <f ca="1">_xll.TR($D297,"TR.TotalReturn1Mo","SDate=#1 ",HU297,HU$1)</f>
        <v>#NAME?</v>
      </c>
      <c r="HV297" s="71" t="e">
        <f ca="1">_xll.TR($D297,"TR.TotalReturn1Mo","SDate=#1 ",HV297,HV$1)</f>
        <v>#NAME?</v>
      </c>
      <c r="HW297" s="71" t="e">
        <f ca="1">_xll.TR($D297,"TR.TotalReturn1Mo","SDate=#1 ",HW297,HW$1)</f>
        <v>#NAME?</v>
      </c>
      <c r="HX297" s="71" t="e">
        <f ca="1">_xll.TR($D297,"TR.TotalReturn1Mo","SDate=#1 ",HX297,HX$1)</f>
        <v>#NAME?</v>
      </c>
      <c r="HY297" s="71" t="e">
        <f ca="1">_xll.TR($D297,"TR.TotalReturn1Mo","SDate=#1 ",HY297,HY$1)</f>
        <v>#NAME?</v>
      </c>
      <c r="HZ297" s="71" t="e">
        <f ca="1">_xll.TR($D297,"TR.TotalReturn1Mo","SDate=#1 ",HZ297,HZ$1)</f>
        <v>#NAME?</v>
      </c>
      <c r="IA297" s="71"/>
      <c r="IB297" s="71"/>
      <c r="IC297" s="71"/>
      <c r="ID297" s="71"/>
      <c r="IE297" s="71"/>
      <c r="IF297" s="71"/>
      <c r="IG297" s="71"/>
      <c r="IH297" s="71"/>
      <c r="II297" s="71"/>
      <c r="IJ297" s="71"/>
      <c r="IK297" s="71"/>
      <c r="IL297" s="71"/>
      <c r="IM297" s="71"/>
      <c r="IN297" s="71"/>
      <c r="IO297" s="71"/>
      <c r="IP297" s="71"/>
      <c r="IQ297" s="71"/>
      <c r="IR297" s="71"/>
      <c r="IS297" s="71"/>
      <c r="IT297" s="71"/>
      <c r="IU297" s="71"/>
      <c r="IV297" s="71"/>
      <c r="IW297" s="71"/>
      <c r="IX297" s="71"/>
    </row>
    <row r="298" spans="1:258" ht="15" customHeight="1" x14ac:dyDescent="0.25">
      <c r="A298" s="73">
        <v>2645</v>
      </c>
      <c r="B298" s="57">
        <v>40725</v>
      </c>
      <c r="C298" s="58">
        <f>YEAR(B298)</f>
        <v>2011</v>
      </c>
      <c r="D298" s="59" t="s">
        <v>849</v>
      </c>
      <c r="E298" s="59" t="s">
        <v>848</v>
      </c>
      <c r="F298" s="56" t="s">
        <v>181</v>
      </c>
      <c r="G298" s="56">
        <v>100</v>
      </c>
      <c r="H298" s="60" t="s">
        <v>182</v>
      </c>
      <c r="I298" s="60">
        <v>7510.6080759399993</v>
      </c>
      <c r="J298" s="60" t="b">
        <f>ISNUMBER(I298)</f>
        <v>1</v>
      </c>
      <c r="K298" s="60">
        <f>IF(J298=FALSE,0,1)</f>
        <v>1</v>
      </c>
      <c r="L298" s="61">
        <v>1</v>
      </c>
      <c r="M298" s="62" t="s">
        <v>1122</v>
      </c>
      <c r="N298" s="62">
        <v>3.544668588</v>
      </c>
      <c r="O298" s="60" t="b">
        <f>ISNUMBER(N298)</f>
        <v>1</v>
      </c>
      <c r="P298" s="60">
        <f>IF(O298=FALSE,0,1)</f>
        <v>1</v>
      </c>
      <c r="Q298" s="60">
        <f>IF(P298=FALSE,0,1)</f>
        <v>1</v>
      </c>
      <c r="R298" s="63" t="e">
        <f>SEARCH(".",D298)</f>
        <v>#VALUE!</v>
      </c>
      <c r="S298" s="63" t="b">
        <f>ISNUMBER(R298)</f>
        <v>0</v>
      </c>
      <c r="T298" s="63">
        <f>IF($S298=TRUE,0,1)</f>
        <v>1</v>
      </c>
      <c r="U298" s="63">
        <v>0</v>
      </c>
      <c r="V298" s="72">
        <f>IF(OR(T298=1,U298=1),0,1)</f>
        <v>0</v>
      </c>
      <c r="W298" s="75"/>
      <c r="X298" s="66"/>
      <c r="Y298" s="67">
        <f>IF(X298=0,I298,X298)</f>
        <v>7510.6080759399993</v>
      </c>
      <c r="Z298" s="68">
        <f>+A298/Y298</f>
        <v>0.35216855589538426</v>
      </c>
      <c r="AA298" s="59" t="s">
        <v>849</v>
      </c>
      <c r="AB298" s="57">
        <v>40725</v>
      </c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7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/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71"/>
      <c r="DD298" s="71"/>
      <c r="DE298" s="71"/>
      <c r="DF298" s="71"/>
      <c r="DG298" s="71"/>
      <c r="DH298" s="71"/>
      <c r="DI298" s="71"/>
      <c r="DJ298" s="71"/>
      <c r="DK298" s="71"/>
      <c r="DL298" s="71"/>
      <c r="DM298" s="71"/>
      <c r="DN298" s="71"/>
      <c r="DO298" s="71"/>
      <c r="DP298" s="71"/>
      <c r="DQ298" s="71"/>
      <c r="DR298" s="71"/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/>
      <c r="EF298" s="71"/>
      <c r="EG298" s="71"/>
      <c r="EH298" s="71"/>
      <c r="EI298" s="71"/>
      <c r="EJ298" s="71"/>
      <c r="EK298" s="71"/>
      <c r="EL298" s="71"/>
      <c r="EM298" s="71"/>
      <c r="EN298" s="71"/>
      <c r="EO298" s="71"/>
      <c r="EP298" s="71"/>
      <c r="EQ298" s="71"/>
      <c r="ER298" s="71"/>
      <c r="ES298" s="71"/>
      <c r="ET298" s="71"/>
      <c r="EU298" s="71"/>
      <c r="EV298" s="71"/>
      <c r="EW298" s="71"/>
      <c r="EX298" s="71"/>
      <c r="EY298" s="71"/>
      <c r="EZ298" s="71"/>
      <c r="FA298" s="71"/>
      <c r="FB298" s="71"/>
      <c r="FC298" s="71"/>
      <c r="FD298" s="71"/>
      <c r="FE298" s="71"/>
      <c r="FF298" s="71"/>
      <c r="FG298" s="71"/>
      <c r="FH298" s="71"/>
      <c r="FI298" s="71"/>
      <c r="FJ298" s="71"/>
      <c r="FK298" s="71"/>
      <c r="FL298" s="71"/>
      <c r="FM298" s="71"/>
      <c r="FN298" s="71"/>
      <c r="FO298" s="71"/>
      <c r="FP298" s="71"/>
      <c r="FQ298" s="71"/>
      <c r="FR298" s="71"/>
      <c r="FS298" s="71"/>
      <c r="FT298" s="71"/>
      <c r="FU298" s="71"/>
      <c r="FV298" s="71"/>
      <c r="FW298" s="71"/>
      <c r="FX298" s="71"/>
      <c r="FY298" s="71"/>
      <c r="FZ298" s="71"/>
      <c r="GA298" s="71"/>
      <c r="GB298" s="71"/>
      <c r="GC298" s="71"/>
      <c r="GD298" s="71" t="e">
        <f ca="1">_xll.TR($D298,"TR.TotalReturn1Mo","SDate=#1 ",GD298,GD$1)</f>
        <v>#NAME?</v>
      </c>
      <c r="GE298" s="71" t="e">
        <f ca="1">_xll.TR($D298,"TR.TotalReturn1Mo","SDate=#1 ",GE298,GE$1)</f>
        <v>#NAME?</v>
      </c>
      <c r="GF298" s="71" t="e">
        <f ca="1">_xll.TR($D298,"TR.TotalReturn1Mo","SDate=#1 ",GF298,GF$1)</f>
        <v>#NAME?</v>
      </c>
      <c r="GG298" s="71" t="e">
        <f ca="1">_xll.TR($D298,"TR.TotalReturn1Mo","SDate=#1 ",GG298,GG$1)</f>
        <v>#NAME?</v>
      </c>
      <c r="GH298" s="71" t="e">
        <f ca="1">_xll.TR($D298,"TR.TotalReturn1Mo","SDate=#1 ",GH298,GH$1)</f>
        <v>#NAME?</v>
      </c>
      <c r="GI298" s="71" t="e">
        <f ca="1">_xll.TR($D298,"TR.TotalReturn1Mo","SDate=#1 ",GI298,GI$1)</f>
        <v>#NAME?</v>
      </c>
      <c r="GJ298" s="71" t="e">
        <f ca="1">_xll.TR($D298,"TR.TotalReturn1Mo","SDate=#1 ",GJ298,GJ$1)</f>
        <v>#NAME?</v>
      </c>
      <c r="GK298" s="71" t="e">
        <f ca="1">_xll.TR($D298,"TR.TotalReturn1Mo","SDate=#1 ",GK298,GK$1)</f>
        <v>#NAME?</v>
      </c>
      <c r="GL298" s="71" t="e">
        <f ca="1">_xll.TR($D298,"TR.TotalReturn1Mo","SDate=#1 ",GL298,GL$1)</f>
        <v>#NAME?</v>
      </c>
      <c r="GM298" s="71" t="e">
        <f ca="1">_xll.TR($D298,"TR.TotalReturn1Mo","SDate=#1 ",GM298,GM$1)</f>
        <v>#NAME?</v>
      </c>
      <c r="GN298" s="71" t="e">
        <f ca="1">_xll.TR($D298,"TR.TotalReturn1Mo","SDate=#1 ",GN298,GN$1)</f>
        <v>#NAME?</v>
      </c>
      <c r="GO298" s="71" t="e">
        <f ca="1">_xll.TR($D298,"TR.TotalReturn1Mo","SDate=#1 ",GO298,GO$1)</f>
        <v>#NAME?</v>
      </c>
      <c r="GP298" s="71" t="e">
        <f ca="1">_xll.TR($D298,"TR.TotalReturn1Mo","SDate=#1 ",GP298,GP$1)</f>
        <v>#NAME?</v>
      </c>
      <c r="GQ298" s="71" t="e">
        <f ca="1">_xll.TR($D298,"TR.TotalReturn1Mo","SDate=#1 ",GQ298,GQ$1)</f>
        <v>#NAME?</v>
      </c>
      <c r="GR298" s="71" t="e">
        <f ca="1">_xll.TR($D298,"TR.TotalReturn1Mo","SDate=#1 ",GR298,GR$1)</f>
        <v>#NAME?</v>
      </c>
      <c r="GS298" s="71" t="e">
        <f ca="1">_xll.TR($D298,"TR.TotalReturn1Mo","SDate=#1 ",GS298,GS$1)</f>
        <v>#NAME?</v>
      </c>
      <c r="GT298" s="71" t="e">
        <f ca="1">_xll.TR($D298,"TR.TotalReturn1Mo","SDate=#1 ",GT298,GT$1)</f>
        <v>#NAME?</v>
      </c>
      <c r="GU298" s="71" t="e">
        <f ca="1">_xll.TR($D298,"TR.TotalReturn1Mo","SDate=#1 ",GU298,GU$1)</f>
        <v>#NAME?</v>
      </c>
      <c r="GV298" s="71" t="e">
        <f ca="1">_xll.TR($D298,"TR.TotalReturn1Mo","SDate=#1 ",GV298,GV$1)</f>
        <v>#NAME?</v>
      </c>
      <c r="GW298" s="71" t="e">
        <f ca="1">_xll.TR($D298,"TR.TotalReturn1Mo","SDate=#1 ",GW298,GW$1)</f>
        <v>#NAME?</v>
      </c>
      <c r="GX298" s="71" t="e">
        <f ca="1">_xll.TR($D298,"TR.TotalReturn1Mo","SDate=#1 ",GX298,GX$1)</f>
        <v>#NAME?</v>
      </c>
      <c r="GY298" s="71" t="e">
        <f ca="1">_xll.TR($D298,"TR.TotalReturn1Mo","SDate=#1 ",GY298,GY$1)</f>
        <v>#NAME?</v>
      </c>
      <c r="GZ298" s="71" t="e">
        <f ca="1">_xll.TR($D298,"TR.TotalReturn1Mo","SDate=#1 ",GZ298,GZ$1)</f>
        <v>#NAME?</v>
      </c>
      <c r="HA298" s="71" t="e">
        <f ca="1">_xll.TR($D298,"TR.TotalReturn1Mo","SDate=#1 ",HA298,HA$1)</f>
        <v>#NAME?</v>
      </c>
      <c r="HB298" s="71" t="e">
        <f ca="1">_xll.TR($D298,"TR.TotalReturn1Mo","SDate=#1 ",HB298,HB$1)</f>
        <v>#NAME?</v>
      </c>
      <c r="HC298" s="71" t="e">
        <f ca="1">_xll.TR($D298,"TR.TotalReturn1Mo","SDate=#1 ",HC298,HC$1)</f>
        <v>#NAME?</v>
      </c>
      <c r="HD298" s="71" t="e">
        <f ca="1">_xll.TR($D298,"TR.TotalReturn1Mo","SDate=#1 ",HD298,HD$1)</f>
        <v>#NAME?</v>
      </c>
      <c r="HE298" s="71" t="e">
        <f ca="1">_xll.TR($D298,"TR.TotalReturn1Mo","SDate=#1 ",HE298,HE$1)</f>
        <v>#NAME?</v>
      </c>
      <c r="HF298" s="71" t="e">
        <f ca="1">_xll.TR($D298,"TR.TotalReturn1Mo","SDate=#1 ",HF298,HF$1)</f>
        <v>#NAME?</v>
      </c>
      <c r="HG298" s="71" t="e">
        <f ca="1">_xll.TR($D298,"TR.TotalReturn1Mo","SDate=#1 ",HG298,HG$1)</f>
        <v>#NAME?</v>
      </c>
      <c r="HH298" s="71" t="e">
        <f ca="1">_xll.TR($D298,"TR.TotalReturn1Mo","SDate=#1 ",HH298,HH$1)</f>
        <v>#NAME?</v>
      </c>
      <c r="HI298" s="71" t="e">
        <f ca="1">_xll.TR($D298,"TR.TotalReturn1Mo","SDate=#1 ",HI298,HI$1)</f>
        <v>#NAME?</v>
      </c>
      <c r="HJ298" s="71" t="e">
        <f ca="1">_xll.TR($D298,"TR.TotalReturn1Mo","SDate=#1 ",HJ298,HJ$1)</f>
        <v>#NAME?</v>
      </c>
      <c r="HK298" s="71" t="e">
        <f ca="1">_xll.TR($D298,"TR.TotalReturn1Mo","SDate=#1 ",HK298,HK$1)</f>
        <v>#NAME?</v>
      </c>
      <c r="HL298" s="71" t="e">
        <f ca="1">_xll.TR($D298,"TR.TotalReturn1Mo","SDate=#1 ",HL298,HL$1)</f>
        <v>#NAME?</v>
      </c>
      <c r="HM298" s="71" t="e">
        <f ca="1">_xll.TR($D298,"TR.TotalReturn1Mo","SDate=#1 ",HM298,HM$1)</f>
        <v>#NAME?</v>
      </c>
      <c r="HN298" s="71" t="e">
        <f ca="1">_xll.TR($D298,"TR.TotalReturn1Mo","SDate=#1 ",HN298,HN$1)</f>
        <v>#NAME?</v>
      </c>
      <c r="HO298" s="71" t="e">
        <f ca="1">_xll.TR($D298,"TR.TotalReturn1Mo","SDate=#1 ",HO298,HO$1)</f>
        <v>#NAME?</v>
      </c>
      <c r="HP298" s="71" t="e">
        <f ca="1">_xll.TR($D298,"TR.TotalReturn1Mo","SDate=#1 ",HP298,HP$1)</f>
        <v>#NAME?</v>
      </c>
      <c r="HQ298" s="71" t="e">
        <f ca="1">_xll.TR($D298,"TR.TotalReturn1Mo","SDate=#1 ",HQ298,HQ$1)</f>
        <v>#NAME?</v>
      </c>
      <c r="HR298" s="71" t="e">
        <f ca="1">_xll.TR($D298,"TR.TotalReturn1Mo","SDate=#1 ",HR298,HR$1)</f>
        <v>#NAME?</v>
      </c>
      <c r="HS298" s="71" t="e">
        <f ca="1">_xll.TR($D298,"TR.TotalReturn1Mo","SDate=#1 ",HS298,HS$1)</f>
        <v>#NAME?</v>
      </c>
      <c r="HT298" s="71" t="e">
        <f ca="1">_xll.TR($D298,"TR.TotalReturn1Mo","SDate=#1 ",HT298,HT$1)</f>
        <v>#NAME?</v>
      </c>
      <c r="HU298" s="71" t="e">
        <f ca="1">_xll.TR($D298,"TR.TotalReturn1Mo","SDate=#1 ",HU298,HU$1)</f>
        <v>#NAME?</v>
      </c>
      <c r="HV298" s="71" t="e">
        <f ca="1">_xll.TR($D298,"TR.TotalReturn1Mo","SDate=#1 ",HV298,HV$1)</f>
        <v>#NAME?</v>
      </c>
      <c r="HW298" s="71" t="e">
        <f ca="1">_xll.TR($D298,"TR.TotalReturn1Mo","SDate=#1 ",HW298,HW$1)</f>
        <v>#NAME?</v>
      </c>
      <c r="HX298" s="71" t="e">
        <f ca="1">_xll.TR($D298,"TR.TotalReturn1Mo","SDate=#1 ",HX298,HX$1)</f>
        <v>#NAME?</v>
      </c>
      <c r="HY298" s="71" t="e">
        <f ca="1">_xll.TR($D298,"TR.TotalReturn1Mo","SDate=#1 ",HY298,HY$1)</f>
        <v>#NAME?</v>
      </c>
      <c r="HZ298" s="71" t="e">
        <f ca="1">_xll.TR($D298,"TR.TotalReturn1Mo","SDate=#1 ",HZ298,HZ$1)</f>
        <v>#NAME?</v>
      </c>
      <c r="IA298" s="71"/>
      <c r="IB298" s="71"/>
      <c r="IC298" s="71"/>
      <c r="ID298" s="71"/>
      <c r="IE298" s="71"/>
      <c r="IF298" s="71"/>
      <c r="IG298" s="71"/>
      <c r="IH298" s="71"/>
      <c r="II298" s="71"/>
      <c r="IJ298" s="71"/>
      <c r="IK298" s="71"/>
      <c r="IL298" s="71"/>
      <c r="IM298" s="71"/>
      <c r="IN298" s="71"/>
      <c r="IO298" s="71"/>
      <c r="IP298" s="71"/>
      <c r="IQ298" s="71"/>
      <c r="IR298" s="71"/>
      <c r="IS298" s="71"/>
      <c r="IT298" s="71"/>
      <c r="IU298" s="71"/>
      <c r="IV298" s="71"/>
      <c r="IW298" s="71"/>
      <c r="IX298" s="71"/>
    </row>
    <row r="299" spans="1:258" ht="15" customHeight="1" x14ac:dyDescent="0.25">
      <c r="A299" s="56">
        <v>390</v>
      </c>
      <c r="B299" s="57">
        <v>40725</v>
      </c>
      <c r="C299" s="58">
        <f>YEAR(B299)</f>
        <v>2011</v>
      </c>
      <c r="D299" s="59" t="s">
        <v>852</v>
      </c>
      <c r="E299" s="59" t="s">
        <v>800</v>
      </c>
      <c r="F299" s="56" t="s">
        <v>188</v>
      </c>
      <c r="G299" s="56">
        <v>100</v>
      </c>
      <c r="H299" s="60" t="s">
        <v>182</v>
      </c>
      <c r="I299" s="60">
        <v>3129.9996784</v>
      </c>
      <c r="J299" s="60" t="b">
        <f>ISNUMBER(I299)</f>
        <v>1</v>
      </c>
      <c r="K299" s="60">
        <f>IF(J299=FALSE,0,1)</f>
        <v>1</v>
      </c>
      <c r="L299" s="61">
        <v>1</v>
      </c>
      <c r="M299" s="62" t="s">
        <v>1122</v>
      </c>
      <c r="N299" s="62">
        <v>6.2853550999999994E-2</v>
      </c>
      <c r="O299" s="60" t="b">
        <f>ISNUMBER(N299)</f>
        <v>1</v>
      </c>
      <c r="P299" s="60">
        <f>IF(O299=FALSE,0,1)</f>
        <v>1</v>
      </c>
      <c r="Q299" s="60">
        <f>IF(P299=FALSE,0,1)</f>
        <v>1</v>
      </c>
      <c r="R299" s="63" t="e">
        <f>SEARCH(".",D299)</f>
        <v>#VALUE!</v>
      </c>
      <c r="S299" s="63" t="b">
        <f>ISNUMBER(R299)</f>
        <v>0</v>
      </c>
      <c r="T299" s="63">
        <f>IF($S299=TRUE,0,1)</f>
        <v>1</v>
      </c>
      <c r="U299" s="63">
        <v>0</v>
      </c>
      <c r="V299" s="72">
        <f>IF(OR(T299=1,U299=1),0,1)</f>
        <v>0</v>
      </c>
      <c r="W299" s="65"/>
      <c r="X299" s="66"/>
      <c r="Y299" s="67">
        <f>IF(X299=0,I299,X299)</f>
        <v>3129.9996784</v>
      </c>
      <c r="Z299" s="68">
        <f>+A299/Y299</f>
        <v>0.12460065178005419</v>
      </c>
      <c r="AA299" s="59" t="s">
        <v>852</v>
      </c>
      <c r="AB299" s="57">
        <v>40725</v>
      </c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7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/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7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/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/>
      <c r="EF299" s="71"/>
      <c r="EG299" s="71"/>
      <c r="EH299" s="71"/>
      <c r="EI299" s="71"/>
      <c r="EJ299" s="71"/>
      <c r="EK299" s="71"/>
      <c r="EL299" s="71"/>
      <c r="EM299" s="71"/>
      <c r="EN299" s="71"/>
      <c r="EO299" s="71"/>
      <c r="EP299" s="71"/>
      <c r="EQ299" s="71"/>
      <c r="ER299" s="71"/>
      <c r="ES299" s="71"/>
      <c r="ET299" s="71"/>
      <c r="EU299" s="71"/>
      <c r="EV299" s="71"/>
      <c r="EW299" s="71"/>
      <c r="EX299" s="71"/>
      <c r="EY299" s="71"/>
      <c r="EZ299" s="71"/>
      <c r="FA299" s="71"/>
      <c r="FB299" s="71"/>
      <c r="FC299" s="71"/>
      <c r="FD299" s="71"/>
      <c r="FE299" s="71"/>
      <c r="FF299" s="71"/>
      <c r="FG299" s="71"/>
      <c r="FH299" s="71"/>
      <c r="FI299" s="71"/>
      <c r="FJ299" s="71"/>
      <c r="FK299" s="71"/>
      <c r="FL299" s="71"/>
      <c r="FM299" s="71"/>
      <c r="FN299" s="71"/>
      <c r="FO299" s="71"/>
      <c r="FP299" s="71"/>
      <c r="FQ299" s="71"/>
      <c r="FR299" s="71"/>
      <c r="FS299" s="71"/>
      <c r="FT299" s="71"/>
      <c r="FU299" s="71"/>
      <c r="FV299" s="71"/>
      <c r="FW299" s="71"/>
      <c r="FX299" s="71"/>
      <c r="FY299" s="71"/>
      <c r="FZ299" s="71"/>
      <c r="GA299" s="71"/>
      <c r="GB299" s="71"/>
      <c r="GC299" s="71"/>
      <c r="GD299" s="71" t="e">
        <f ca="1">_xll.TR($D299,"TR.TotalReturn1Mo","SDate=#1 ",GD299,GD$1)</f>
        <v>#NAME?</v>
      </c>
      <c r="GE299" s="71" t="e">
        <f ca="1">_xll.TR($D299,"TR.TotalReturn1Mo","SDate=#1 ",GE299,GE$1)</f>
        <v>#NAME?</v>
      </c>
      <c r="GF299" s="71" t="e">
        <f ca="1">_xll.TR($D299,"TR.TotalReturn1Mo","SDate=#1 ",GF299,GF$1)</f>
        <v>#NAME?</v>
      </c>
      <c r="GG299" s="71" t="e">
        <f ca="1">_xll.TR($D299,"TR.TotalReturn1Mo","SDate=#1 ",GG299,GG$1)</f>
        <v>#NAME?</v>
      </c>
      <c r="GH299" s="71" t="e">
        <f ca="1">_xll.TR($D299,"TR.TotalReturn1Mo","SDate=#1 ",GH299,GH$1)</f>
        <v>#NAME?</v>
      </c>
      <c r="GI299" s="71" t="e">
        <f ca="1">_xll.TR($D299,"TR.TotalReturn1Mo","SDate=#1 ",GI299,GI$1)</f>
        <v>#NAME?</v>
      </c>
      <c r="GJ299" s="71" t="e">
        <f ca="1">_xll.TR($D299,"TR.TotalReturn1Mo","SDate=#1 ",GJ299,GJ$1)</f>
        <v>#NAME?</v>
      </c>
      <c r="GK299" s="71" t="e">
        <f ca="1">_xll.TR($D299,"TR.TotalReturn1Mo","SDate=#1 ",GK299,GK$1)</f>
        <v>#NAME?</v>
      </c>
      <c r="GL299" s="71" t="e">
        <f ca="1">_xll.TR($D299,"TR.TotalReturn1Mo","SDate=#1 ",GL299,GL$1)</f>
        <v>#NAME?</v>
      </c>
      <c r="GM299" s="71" t="e">
        <f ca="1">_xll.TR($D299,"TR.TotalReturn1Mo","SDate=#1 ",GM299,GM$1)</f>
        <v>#NAME?</v>
      </c>
      <c r="GN299" s="71" t="e">
        <f ca="1">_xll.TR($D299,"TR.TotalReturn1Mo","SDate=#1 ",GN299,GN$1)</f>
        <v>#NAME?</v>
      </c>
      <c r="GO299" s="71" t="e">
        <f ca="1">_xll.TR($D299,"TR.TotalReturn1Mo","SDate=#1 ",GO299,GO$1)</f>
        <v>#NAME?</v>
      </c>
      <c r="GP299" s="71" t="e">
        <f ca="1">_xll.TR($D299,"TR.TotalReturn1Mo","SDate=#1 ",GP299,GP$1)</f>
        <v>#NAME?</v>
      </c>
      <c r="GQ299" s="71" t="e">
        <f ca="1">_xll.TR($D299,"TR.TotalReturn1Mo","SDate=#1 ",GQ299,GQ$1)</f>
        <v>#NAME?</v>
      </c>
      <c r="GR299" s="71" t="e">
        <f ca="1">_xll.TR($D299,"TR.TotalReturn1Mo","SDate=#1 ",GR299,GR$1)</f>
        <v>#NAME?</v>
      </c>
      <c r="GS299" s="71" t="e">
        <f ca="1">_xll.TR($D299,"TR.TotalReturn1Mo","SDate=#1 ",GS299,GS$1)</f>
        <v>#NAME?</v>
      </c>
      <c r="GT299" s="71" t="e">
        <f ca="1">_xll.TR($D299,"TR.TotalReturn1Mo","SDate=#1 ",GT299,GT$1)</f>
        <v>#NAME?</v>
      </c>
      <c r="GU299" s="71" t="e">
        <f ca="1">_xll.TR($D299,"TR.TotalReturn1Mo","SDate=#1 ",GU299,GU$1)</f>
        <v>#NAME?</v>
      </c>
      <c r="GV299" s="71" t="e">
        <f ca="1">_xll.TR($D299,"TR.TotalReturn1Mo","SDate=#1 ",GV299,GV$1)</f>
        <v>#NAME?</v>
      </c>
      <c r="GW299" s="71" t="e">
        <f ca="1">_xll.TR($D299,"TR.TotalReturn1Mo","SDate=#1 ",GW299,GW$1)</f>
        <v>#NAME?</v>
      </c>
      <c r="GX299" s="71" t="e">
        <f ca="1">_xll.TR($D299,"TR.TotalReturn1Mo","SDate=#1 ",GX299,GX$1)</f>
        <v>#NAME?</v>
      </c>
      <c r="GY299" s="71" t="e">
        <f ca="1">_xll.TR($D299,"TR.TotalReturn1Mo","SDate=#1 ",GY299,GY$1)</f>
        <v>#NAME?</v>
      </c>
      <c r="GZ299" s="71" t="e">
        <f ca="1">_xll.TR($D299,"TR.TotalReturn1Mo","SDate=#1 ",GZ299,GZ$1)</f>
        <v>#NAME?</v>
      </c>
      <c r="HA299" s="71" t="e">
        <f ca="1">_xll.TR($D299,"TR.TotalReturn1Mo","SDate=#1 ",HA299,HA$1)</f>
        <v>#NAME?</v>
      </c>
      <c r="HB299" s="71" t="e">
        <f ca="1">_xll.TR($D299,"TR.TotalReturn1Mo","SDate=#1 ",HB299,HB$1)</f>
        <v>#NAME?</v>
      </c>
      <c r="HC299" s="71" t="e">
        <f ca="1">_xll.TR($D299,"TR.TotalReturn1Mo","SDate=#1 ",HC299,HC$1)</f>
        <v>#NAME?</v>
      </c>
      <c r="HD299" s="71" t="e">
        <f ca="1">_xll.TR($D299,"TR.TotalReturn1Mo","SDate=#1 ",HD299,HD$1)</f>
        <v>#NAME?</v>
      </c>
      <c r="HE299" s="71" t="e">
        <f ca="1">_xll.TR($D299,"TR.TotalReturn1Mo","SDate=#1 ",HE299,HE$1)</f>
        <v>#NAME?</v>
      </c>
      <c r="HF299" s="71" t="e">
        <f ca="1">_xll.TR($D299,"TR.TotalReturn1Mo","SDate=#1 ",HF299,HF$1)</f>
        <v>#NAME?</v>
      </c>
      <c r="HG299" s="71" t="e">
        <f ca="1">_xll.TR($D299,"TR.TotalReturn1Mo","SDate=#1 ",HG299,HG$1)</f>
        <v>#NAME?</v>
      </c>
      <c r="HH299" s="71" t="e">
        <f ca="1">_xll.TR($D299,"TR.TotalReturn1Mo","SDate=#1 ",HH299,HH$1)</f>
        <v>#NAME?</v>
      </c>
      <c r="HI299" s="71" t="e">
        <f ca="1">_xll.TR($D299,"TR.TotalReturn1Mo","SDate=#1 ",HI299,HI$1)</f>
        <v>#NAME?</v>
      </c>
      <c r="HJ299" s="71" t="e">
        <f ca="1">_xll.TR($D299,"TR.TotalReturn1Mo","SDate=#1 ",HJ299,HJ$1)</f>
        <v>#NAME?</v>
      </c>
      <c r="HK299" s="71" t="e">
        <f ca="1">_xll.TR($D299,"TR.TotalReturn1Mo","SDate=#1 ",HK299,HK$1)</f>
        <v>#NAME?</v>
      </c>
      <c r="HL299" s="71" t="e">
        <f ca="1">_xll.TR($D299,"TR.TotalReturn1Mo","SDate=#1 ",HL299,HL$1)</f>
        <v>#NAME?</v>
      </c>
      <c r="HM299" s="71" t="e">
        <f ca="1">_xll.TR($D299,"TR.TotalReturn1Mo","SDate=#1 ",HM299,HM$1)</f>
        <v>#NAME?</v>
      </c>
      <c r="HN299" s="71" t="e">
        <f ca="1">_xll.TR($D299,"TR.TotalReturn1Mo","SDate=#1 ",HN299,HN$1)</f>
        <v>#NAME?</v>
      </c>
      <c r="HO299" s="71" t="e">
        <f ca="1">_xll.TR($D299,"TR.TotalReturn1Mo","SDate=#1 ",HO299,HO$1)</f>
        <v>#NAME?</v>
      </c>
      <c r="HP299" s="71" t="e">
        <f ca="1">_xll.TR($D299,"TR.TotalReturn1Mo","SDate=#1 ",HP299,HP$1)</f>
        <v>#NAME?</v>
      </c>
      <c r="HQ299" s="71" t="e">
        <f ca="1">_xll.TR($D299,"TR.TotalReturn1Mo","SDate=#1 ",HQ299,HQ$1)</f>
        <v>#NAME?</v>
      </c>
      <c r="HR299" s="71" t="e">
        <f ca="1">_xll.TR($D299,"TR.TotalReturn1Mo","SDate=#1 ",HR299,HR$1)</f>
        <v>#NAME?</v>
      </c>
      <c r="HS299" s="71" t="e">
        <f ca="1">_xll.TR($D299,"TR.TotalReturn1Mo","SDate=#1 ",HS299,HS$1)</f>
        <v>#NAME?</v>
      </c>
      <c r="HT299" s="71" t="e">
        <f ca="1">_xll.TR($D299,"TR.TotalReturn1Mo","SDate=#1 ",HT299,HT$1)</f>
        <v>#NAME?</v>
      </c>
      <c r="HU299" s="71" t="e">
        <f ca="1">_xll.TR($D299,"TR.TotalReturn1Mo","SDate=#1 ",HU299,HU$1)</f>
        <v>#NAME?</v>
      </c>
      <c r="HV299" s="71" t="e">
        <f ca="1">_xll.TR($D299,"TR.TotalReturn1Mo","SDate=#1 ",HV299,HV$1)</f>
        <v>#NAME?</v>
      </c>
      <c r="HW299" s="71" t="e">
        <f ca="1">_xll.TR($D299,"TR.TotalReturn1Mo","SDate=#1 ",HW299,HW$1)</f>
        <v>#NAME?</v>
      </c>
      <c r="HX299" s="71" t="e">
        <f ca="1">_xll.TR($D299,"TR.TotalReturn1Mo","SDate=#1 ",HX299,HX$1)</f>
        <v>#NAME?</v>
      </c>
      <c r="HY299" s="71" t="e">
        <f ca="1">_xll.TR($D299,"TR.TotalReturn1Mo","SDate=#1 ",HY299,HY$1)</f>
        <v>#NAME?</v>
      </c>
      <c r="HZ299" s="71" t="e">
        <f ca="1">_xll.TR($D299,"TR.TotalReturn1Mo","SDate=#1 ",HZ299,HZ$1)</f>
        <v>#NAME?</v>
      </c>
      <c r="IA299" s="71"/>
      <c r="IB299" s="71"/>
      <c r="IC299" s="71"/>
      <c r="ID299" s="71"/>
      <c r="IE299" s="71"/>
      <c r="IF299" s="71"/>
      <c r="IG299" s="71"/>
      <c r="IH299" s="71"/>
      <c r="II299" s="71"/>
      <c r="IJ299" s="71"/>
      <c r="IK299" s="71"/>
      <c r="IL299" s="71"/>
      <c r="IM299" s="71"/>
      <c r="IN299" s="71"/>
      <c r="IO299" s="71"/>
      <c r="IP299" s="71"/>
      <c r="IQ299" s="71"/>
      <c r="IR299" s="71"/>
      <c r="IS299" s="71"/>
      <c r="IT299" s="71"/>
      <c r="IU299" s="71"/>
      <c r="IV299" s="71"/>
      <c r="IW299" s="71"/>
      <c r="IX299" s="71"/>
    </row>
    <row r="300" spans="1:258" ht="15" customHeight="1" x14ac:dyDescent="0.25">
      <c r="A300" s="56">
        <f>325+1830</f>
        <v>2155</v>
      </c>
      <c r="B300" s="57">
        <v>40817</v>
      </c>
      <c r="C300" s="58">
        <f>YEAR(B300)</f>
        <v>2011</v>
      </c>
      <c r="D300" s="59" t="s">
        <v>204</v>
      </c>
      <c r="E300" s="59" t="s">
        <v>202</v>
      </c>
      <c r="F300" s="56" t="s">
        <v>188</v>
      </c>
      <c r="G300" s="56">
        <v>100</v>
      </c>
      <c r="H300" s="60" t="s">
        <v>182</v>
      </c>
      <c r="I300" s="60">
        <v>10172.53037626</v>
      </c>
      <c r="J300" s="60" t="b">
        <f>ISNUMBER(I300)</f>
        <v>1</v>
      </c>
      <c r="K300" s="60">
        <f>IF(J300=FALSE,0,1)</f>
        <v>1</v>
      </c>
      <c r="L300" s="61">
        <v>1</v>
      </c>
      <c r="M300" s="62" t="s">
        <v>1122</v>
      </c>
      <c r="N300" s="62">
        <v>-4.4086021510000002</v>
      </c>
      <c r="O300" s="60" t="b">
        <f>ISNUMBER(N300)</f>
        <v>1</v>
      </c>
      <c r="P300" s="60">
        <f>IF(O300=FALSE,0,1)</f>
        <v>1</v>
      </c>
      <c r="Q300" s="60">
        <f>IF(P300=FALSE,0,1)</f>
        <v>1</v>
      </c>
      <c r="R300" s="63" t="e">
        <f>SEARCH(".",D300)</f>
        <v>#VALUE!</v>
      </c>
      <c r="S300" s="63" t="b">
        <f>ISNUMBER(R300)</f>
        <v>0</v>
      </c>
      <c r="T300" s="63">
        <f>IF($S300=TRUE,0,1)</f>
        <v>1</v>
      </c>
      <c r="U300" s="63">
        <v>0</v>
      </c>
      <c r="V300" s="72">
        <f>IF(OR(T300=1,U300=1),0,1)</f>
        <v>0</v>
      </c>
      <c r="X300" s="66"/>
      <c r="Y300" s="67">
        <f>IF(X300=0,I300,X300)</f>
        <v>10172.53037626</v>
      </c>
      <c r="Z300" s="68">
        <f>+A300/Y300</f>
        <v>0.21184502973116709</v>
      </c>
      <c r="AA300" s="59" t="s">
        <v>204</v>
      </c>
      <c r="AB300" s="57">
        <v>40817</v>
      </c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71"/>
      <c r="BG300" s="71"/>
      <c r="BH300" s="7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/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7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/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/>
      <c r="EF300" s="71"/>
      <c r="EG300" s="71"/>
      <c r="EH300" s="71"/>
      <c r="EI300" s="71"/>
      <c r="EJ300" s="71"/>
      <c r="EK300" s="71"/>
      <c r="EL300" s="71"/>
      <c r="EM300" s="71"/>
      <c r="EN300" s="71"/>
      <c r="EO300" s="71"/>
      <c r="EP300" s="71"/>
      <c r="EQ300" s="71"/>
      <c r="ER300" s="71"/>
      <c r="ES300" s="71"/>
      <c r="ET300" s="71"/>
      <c r="EU300" s="71"/>
      <c r="EV300" s="71"/>
      <c r="EW300" s="71"/>
      <c r="EX300" s="71"/>
      <c r="EY300" s="71"/>
      <c r="EZ300" s="71"/>
      <c r="FA300" s="71"/>
      <c r="FB300" s="71"/>
      <c r="FC300" s="71"/>
      <c r="FD300" s="71"/>
      <c r="FE300" s="71"/>
      <c r="FF300" s="71"/>
      <c r="FG300" s="71"/>
      <c r="FH300" s="71"/>
      <c r="FI300" s="71"/>
      <c r="FJ300" s="71"/>
      <c r="FK300" s="71"/>
      <c r="FL300" s="71"/>
      <c r="FM300" s="71"/>
      <c r="FN300" s="71"/>
      <c r="FO300" s="71"/>
      <c r="FP300" s="71"/>
      <c r="FQ300" s="71"/>
      <c r="FR300" s="71"/>
      <c r="FS300" s="71"/>
      <c r="FT300" s="71"/>
      <c r="FU300" s="71"/>
      <c r="FV300" s="71"/>
      <c r="FW300" s="71"/>
      <c r="FX300" s="71"/>
      <c r="FY300" s="71"/>
      <c r="FZ300" s="71"/>
      <c r="GA300" s="71"/>
      <c r="GB300" s="71"/>
      <c r="GC300" s="71"/>
      <c r="GD300" s="71" t="e">
        <f ca="1">_xll.TR($D300,"TR.TotalReturn1Mo","SDate=#1 ",GD300,GD$1)</f>
        <v>#NAME?</v>
      </c>
      <c r="GE300" s="71" t="e">
        <f ca="1">_xll.TR($D300,"TR.TotalReturn1Mo","SDate=#1 ",GE300,GE$1)</f>
        <v>#NAME?</v>
      </c>
      <c r="GF300" s="71" t="e">
        <f ca="1">_xll.TR($D300,"TR.TotalReturn1Mo","SDate=#1 ",GF300,GF$1)</f>
        <v>#NAME?</v>
      </c>
      <c r="GG300" s="71" t="e">
        <f ca="1">_xll.TR($D300,"TR.TotalReturn1Mo","SDate=#1 ",GG300,GG$1)</f>
        <v>#NAME?</v>
      </c>
      <c r="GH300" s="71" t="e">
        <f ca="1">_xll.TR($D300,"TR.TotalReturn1Mo","SDate=#1 ",GH300,GH$1)</f>
        <v>#NAME?</v>
      </c>
      <c r="GI300" s="71" t="e">
        <f ca="1">_xll.TR($D300,"TR.TotalReturn1Mo","SDate=#1 ",GI300,GI$1)</f>
        <v>#NAME?</v>
      </c>
      <c r="GJ300" s="71" t="e">
        <f ca="1">_xll.TR($D300,"TR.TotalReturn1Mo","SDate=#1 ",GJ300,GJ$1)</f>
        <v>#NAME?</v>
      </c>
      <c r="GK300" s="71" t="e">
        <f ca="1">_xll.TR($D300,"TR.TotalReturn1Mo","SDate=#1 ",GK300,GK$1)</f>
        <v>#NAME?</v>
      </c>
      <c r="GL300" s="71" t="e">
        <f ca="1">_xll.TR($D300,"TR.TotalReturn1Mo","SDate=#1 ",GL300,GL$1)</f>
        <v>#NAME?</v>
      </c>
      <c r="GM300" s="71" t="e">
        <f ca="1">_xll.TR($D300,"TR.TotalReturn1Mo","SDate=#1 ",GM300,GM$1)</f>
        <v>#NAME?</v>
      </c>
      <c r="GN300" s="71" t="e">
        <f ca="1">_xll.TR($D300,"TR.TotalReturn1Mo","SDate=#1 ",GN300,GN$1)</f>
        <v>#NAME?</v>
      </c>
      <c r="GO300" s="71" t="e">
        <f ca="1">_xll.TR($D300,"TR.TotalReturn1Mo","SDate=#1 ",GO300,GO$1)</f>
        <v>#NAME?</v>
      </c>
      <c r="GP300" s="71" t="e">
        <f ca="1">_xll.TR($D300,"TR.TotalReturn1Mo","SDate=#1 ",GP300,GP$1)</f>
        <v>#NAME?</v>
      </c>
      <c r="GQ300" s="71" t="e">
        <f ca="1">_xll.TR($D300,"TR.TotalReturn1Mo","SDate=#1 ",GQ300,GQ$1)</f>
        <v>#NAME?</v>
      </c>
      <c r="GR300" s="71" t="e">
        <f ca="1">_xll.TR($D300,"TR.TotalReturn1Mo","SDate=#1 ",GR300,GR$1)</f>
        <v>#NAME?</v>
      </c>
      <c r="GS300" s="71" t="e">
        <f ca="1">_xll.TR($D300,"TR.TotalReturn1Mo","SDate=#1 ",GS300,GS$1)</f>
        <v>#NAME?</v>
      </c>
      <c r="GT300" s="71" t="e">
        <f ca="1">_xll.TR($D300,"TR.TotalReturn1Mo","SDate=#1 ",GT300,GT$1)</f>
        <v>#NAME?</v>
      </c>
      <c r="GU300" s="71" t="e">
        <f ca="1">_xll.TR($D300,"TR.TotalReturn1Mo","SDate=#1 ",GU300,GU$1)</f>
        <v>#NAME?</v>
      </c>
      <c r="GV300" s="71" t="e">
        <f ca="1">_xll.TR($D300,"TR.TotalReturn1Mo","SDate=#1 ",GV300,GV$1)</f>
        <v>#NAME?</v>
      </c>
      <c r="GW300" s="71" t="e">
        <f ca="1">_xll.TR($D300,"TR.TotalReturn1Mo","SDate=#1 ",GW300,GW$1)</f>
        <v>#NAME?</v>
      </c>
      <c r="GX300" s="71" t="e">
        <f ca="1">_xll.TR($D300,"TR.TotalReturn1Mo","SDate=#1 ",GX300,GX$1)</f>
        <v>#NAME?</v>
      </c>
      <c r="GY300" s="71" t="e">
        <f ca="1">_xll.TR($D300,"TR.TotalReturn1Mo","SDate=#1 ",GY300,GY$1)</f>
        <v>#NAME?</v>
      </c>
      <c r="GZ300" s="71" t="e">
        <f ca="1">_xll.TR($D300,"TR.TotalReturn1Mo","SDate=#1 ",GZ300,GZ$1)</f>
        <v>#NAME?</v>
      </c>
      <c r="HA300" s="71" t="e">
        <f ca="1">_xll.TR($D300,"TR.TotalReturn1Mo","SDate=#1 ",HA300,HA$1)</f>
        <v>#NAME?</v>
      </c>
      <c r="HB300" s="71" t="e">
        <f ca="1">_xll.TR($D300,"TR.TotalReturn1Mo","SDate=#1 ",HB300,HB$1)</f>
        <v>#NAME?</v>
      </c>
      <c r="HC300" s="71" t="e">
        <f ca="1">_xll.TR($D300,"TR.TotalReturn1Mo","SDate=#1 ",HC300,HC$1)</f>
        <v>#NAME?</v>
      </c>
      <c r="HD300" s="71" t="e">
        <f ca="1">_xll.TR($D300,"TR.TotalReturn1Mo","SDate=#1 ",HD300,HD$1)</f>
        <v>#NAME?</v>
      </c>
      <c r="HE300" s="71" t="e">
        <f ca="1">_xll.TR($D300,"TR.TotalReturn1Mo","SDate=#1 ",HE300,HE$1)</f>
        <v>#NAME?</v>
      </c>
      <c r="HF300" s="71" t="e">
        <f ca="1">_xll.TR($D300,"TR.TotalReturn1Mo","SDate=#1 ",HF300,HF$1)</f>
        <v>#NAME?</v>
      </c>
      <c r="HG300" s="71" t="e">
        <f ca="1">_xll.TR($D300,"TR.TotalReturn1Mo","SDate=#1 ",HG300,HG$1)</f>
        <v>#NAME?</v>
      </c>
      <c r="HH300" s="71" t="e">
        <f ca="1">_xll.TR($D300,"TR.TotalReturn1Mo","SDate=#1 ",HH300,HH$1)</f>
        <v>#NAME?</v>
      </c>
      <c r="HI300" s="71" t="e">
        <f ca="1">_xll.TR($D300,"TR.TotalReturn1Mo","SDate=#1 ",HI300,HI$1)</f>
        <v>#NAME?</v>
      </c>
      <c r="HJ300" s="71" t="e">
        <f ca="1">_xll.TR($D300,"TR.TotalReturn1Mo","SDate=#1 ",HJ300,HJ$1)</f>
        <v>#NAME?</v>
      </c>
      <c r="HK300" s="71" t="e">
        <f ca="1">_xll.TR($D300,"TR.TotalReturn1Mo","SDate=#1 ",HK300,HK$1)</f>
        <v>#NAME?</v>
      </c>
      <c r="HL300" s="71" t="e">
        <f ca="1">_xll.TR($D300,"TR.TotalReturn1Mo","SDate=#1 ",HL300,HL$1)</f>
        <v>#NAME?</v>
      </c>
      <c r="HM300" s="71" t="e">
        <f ca="1">_xll.TR($D300,"TR.TotalReturn1Mo","SDate=#1 ",HM300,HM$1)</f>
        <v>#NAME?</v>
      </c>
      <c r="HN300" s="71" t="e">
        <f ca="1">_xll.TR($D300,"TR.TotalReturn1Mo","SDate=#1 ",HN300,HN$1)</f>
        <v>#NAME?</v>
      </c>
      <c r="HO300" s="71" t="e">
        <f ca="1">_xll.TR($D300,"TR.TotalReturn1Mo","SDate=#1 ",HO300,HO$1)</f>
        <v>#NAME?</v>
      </c>
      <c r="HP300" s="71" t="e">
        <f ca="1">_xll.TR($D300,"TR.TotalReturn1Mo","SDate=#1 ",HP300,HP$1)</f>
        <v>#NAME?</v>
      </c>
      <c r="HQ300" s="71" t="e">
        <f ca="1">_xll.TR($D300,"TR.TotalReturn1Mo","SDate=#1 ",HQ300,HQ$1)</f>
        <v>#NAME?</v>
      </c>
      <c r="HR300" s="71" t="e">
        <f ca="1">_xll.TR($D300,"TR.TotalReturn1Mo","SDate=#1 ",HR300,HR$1)</f>
        <v>#NAME?</v>
      </c>
      <c r="HS300" s="71" t="e">
        <f ca="1">_xll.TR($D300,"TR.TotalReturn1Mo","SDate=#1 ",HS300,HS$1)</f>
        <v>#NAME?</v>
      </c>
      <c r="HT300" s="71" t="e">
        <f ca="1">_xll.TR($D300,"TR.TotalReturn1Mo","SDate=#1 ",HT300,HT$1)</f>
        <v>#NAME?</v>
      </c>
      <c r="HU300" s="71" t="e">
        <f ca="1">_xll.TR($D300,"TR.TotalReturn1Mo","SDate=#1 ",HU300,HU$1)</f>
        <v>#NAME?</v>
      </c>
      <c r="HV300" s="71" t="e">
        <f ca="1">_xll.TR($D300,"TR.TotalReturn1Mo","SDate=#1 ",HV300,HV$1)</f>
        <v>#NAME?</v>
      </c>
      <c r="HW300" s="71" t="e">
        <f ca="1">_xll.TR($D300,"TR.TotalReturn1Mo","SDate=#1 ",HW300,HW$1)</f>
        <v>#NAME?</v>
      </c>
      <c r="HX300" s="71" t="e">
        <f ca="1">_xll.TR($D300,"TR.TotalReturn1Mo","SDate=#1 ",HX300,HX$1)</f>
        <v>#NAME?</v>
      </c>
      <c r="HY300" s="71" t="e">
        <f ca="1">_xll.TR($D300,"TR.TotalReturn1Mo","SDate=#1 ",HY300,HY$1)</f>
        <v>#NAME?</v>
      </c>
      <c r="HZ300" s="71" t="e">
        <f ca="1">_xll.TR($D300,"TR.TotalReturn1Mo","SDate=#1 ",HZ300,HZ$1)</f>
        <v>#NAME?</v>
      </c>
      <c r="IA300" s="71"/>
      <c r="IB300" s="71"/>
      <c r="IC300" s="71"/>
      <c r="ID300" s="71"/>
      <c r="IE300" s="71"/>
      <c r="IF300" s="71"/>
      <c r="IG300" s="71"/>
      <c r="IH300" s="71"/>
      <c r="II300" s="71"/>
      <c r="IJ300" s="71"/>
      <c r="IK300" s="71"/>
      <c r="IL300" s="71"/>
      <c r="IM300" s="71"/>
      <c r="IN300" s="71"/>
      <c r="IO300" s="71"/>
      <c r="IP300" s="71"/>
      <c r="IQ300" s="71"/>
      <c r="IR300" s="71"/>
      <c r="IS300" s="71"/>
      <c r="IT300" s="71"/>
      <c r="IU300" s="71"/>
      <c r="IV300" s="71"/>
      <c r="IW300" s="71"/>
      <c r="IX300" s="71"/>
    </row>
    <row r="301" spans="1:258" ht="15" customHeight="1" x14ac:dyDescent="0.25">
      <c r="A301" s="56">
        <v>577</v>
      </c>
      <c r="B301" s="57">
        <v>40820</v>
      </c>
      <c r="C301" s="58">
        <f>YEAR(B301)</f>
        <v>2011</v>
      </c>
      <c r="D301" s="59" t="s">
        <v>856</v>
      </c>
      <c r="E301" s="59" t="s">
        <v>855</v>
      </c>
      <c r="F301" s="56" t="s">
        <v>188</v>
      </c>
      <c r="G301" s="56">
        <v>100</v>
      </c>
      <c r="H301" s="60" t="s">
        <v>182</v>
      </c>
      <c r="I301" s="60">
        <v>731.04316440000002</v>
      </c>
      <c r="J301" s="60" t="b">
        <f>ISNUMBER(I301)</f>
        <v>1</v>
      </c>
      <c r="K301" s="60">
        <f>IF(J301=FALSE,0,1)</f>
        <v>1</v>
      </c>
      <c r="L301" s="61">
        <v>1</v>
      </c>
      <c r="M301" s="62" t="s">
        <v>1122</v>
      </c>
      <c r="N301" s="62">
        <v>11.201740076</v>
      </c>
      <c r="O301" s="60" t="b">
        <f>ISNUMBER(N301)</f>
        <v>1</v>
      </c>
      <c r="P301" s="60">
        <f>IF(O301=FALSE,0,1)</f>
        <v>1</v>
      </c>
      <c r="Q301" s="60">
        <f>IF(P301=FALSE,0,1)</f>
        <v>1</v>
      </c>
      <c r="R301" s="63" t="e">
        <f>SEARCH(".",D301)</f>
        <v>#VALUE!</v>
      </c>
      <c r="S301" s="63" t="b">
        <f>ISNUMBER(R301)</f>
        <v>0</v>
      </c>
      <c r="T301" s="63">
        <f>IF($S301=TRUE,0,1)</f>
        <v>1</v>
      </c>
      <c r="U301" s="63">
        <v>0</v>
      </c>
      <c r="V301" s="72">
        <f>IF(OR(T301=1,U301=1),0,1)</f>
        <v>0</v>
      </c>
      <c r="W301" s="75"/>
      <c r="X301" s="66"/>
      <c r="Y301" s="67">
        <f>IF(X301=0,I301,X301)</f>
        <v>731.04316440000002</v>
      </c>
      <c r="Z301" s="68">
        <f>+A301/Y301</f>
        <v>0.7892830794383664</v>
      </c>
      <c r="AA301" s="59" t="s">
        <v>856</v>
      </c>
      <c r="AB301" s="57">
        <v>40820</v>
      </c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7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/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7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/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/>
      <c r="EF301" s="71"/>
      <c r="EG301" s="71"/>
      <c r="EH301" s="71"/>
      <c r="EI301" s="71"/>
      <c r="EJ301" s="71"/>
      <c r="EK301" s="71"/>
      <c r="EL301" s="71"/>
      <c r="EM301" s="71"/>
      <c r="EN301" s="71"/>
      <c r="EO301" s="71"/>
      <c r="EP301" s="71"/>
      <c r="EQ301" s="71"/>
      <c r="ER301" s="71"/>
      <c r="ES301" s="71"/>
      <c r="ET301" s="71"/>
      <c r="EU301" s="71"/>
      <c r="EV301" s="71"/>
      <c r="EW301" s="71"/>
      <c r="EX301" s="71"/>
      <c r="EY301" s="71"/>
      <c r="EZ301" s="71"/>
      <c r="FA301" s="71"/>
      <c r="FB301" s="71"/>
      <c r="FC301" s="71"/>
      <c r="FD301" s="71"/>
      <c r="FE301" s="71"/>
      <c r="FF301" s="71"/>
      <c r="FG301" s="71"/>
      <c r="FH301" s="71"/>
      <c r="FI301" s="71"/>
      <c r="FJ301" s="71"/>
      <c r="FK301" s="71"/>
      <c r="FL301" s="71"/>
      <c r="FM301" s="71"/>
      <c r="FN301" s="71"/>
      <c r="FO301" s="71"/>
      <c r="FP301" s="71"/>
      <c r="FQ301" s="71"/>
      <c r="FR301" s="71"/>
      <c r="FS301" s="71"/>
      <c r="FT301" s="71"/>
      <c r="FU301" s="71"/>
      <c r="FV301" s="71"/>
      <c r="FW301" s="71"/>
      <c r="FX301" s="71"/>
      <c r="FY301" s="71"/>
      <c r="FZ301" s="71"/>
      <c r="GA301" s="71"/>
      <c r="GB301" s="71"/>
      <c r="GC301" s="71"/>
      <c r="GD301" s="71" t="e">
        <f ca="1">_xll.TR($D301,"TR.TotalReturn1Mo","SDate=#1 ",GD301,GD$1)</f>
        <v>#NAME?</v>
      </c>
      <c r="GE301" s="71" t="e">
        <f ca="1">_xll.TR($D301,"TR.TotalReturn1Mo","SDate=#1 ",GE301,GE$1)</f>
        <v>#NAME?</v>
      </c>
      <c r="GF301" s="71" t="e">
        <f ca="1">_xll.TR($D301,"TR.TotalReturn1Mo","SDate=#1 ",GF301,GF$1)</f>
        <v>#NAME?</v>
      </c>
      <c r="GG301" s="71" t="e">
        <f ca="1">_xll.TR($D301,"TR.TotalReturn1Mo","SDate=#1 ",GG301,GG$1)</f>
        <v>#NAME?</v>
      </c>
      <c r="GH301" s="71" t="e">
        <f ca="1">_xll.TR($D301,"TR.TotalReturn1Mo","SDate=#1 ",GH301,GH$1)</f>
        <v>#NAME?</v>
      </c>
      <c r="GI301" s="71" t="e">
        <f ca="1">_xll.TR($D301,"TR.TotalReturn1Mo","SDate=#1 ",GI301,GI$1)</f>
        <v>#NAME?</v>
      </c>
      <c r="GJ301" s="71" t="e">
        <f ca="1">_xll.TR($D301,"TR.TotalReturn1Mo","SDate=#1 ",GJ301,GJ$1)</f>
        <v>#NAME?</v>
      </c>
      <c r="GK301" s="71" t="e">
        <f ca="1">_xll.TR($D301,"TR.TotalReturn1Mo","SDate=#1 ",GK301,GK$1)</f>
        <v>#NAME?</v>
      </c>
      <c r="GL301" s="71" t="e">
        <f ca="1">_xll.TR($D301,"TR.TotalReturn1Mo","SDate=#1 ",GL301,GL$1)</f>
        <v>#NAME?</v>
      </c>
      <c r="GM301" s="71" t="e">
        <f ca="1">_xll.TR($D301,"TR.TotalReturn1Mo","SDate=#1 ",GM301,GM$1)</f>
        <v>#NAME?</v>
      </c>
      <c r="GN301" s="71" t="e">
        <f ca="1">_xll.TR($D301,"TR.TotalReturn1Mo","SDate=#1 ",GN301,GN$1)</f>
        <v>#NAME?</v>
      </c>
      <c r="GO301" s="71" t="e">
        <f ca="1">_xll.TR($D301,"TR.TotalReturn1Mo","SDate=#1 ",GO301,GO$1)</f>
        <v>#NAME?</v>
      </c>
      <c r="GP301" s="71" t="e">
        <f ca="1">_xll.TR($D301,"TR.TotalReturn1Mo","SDate=#1 ",GP301,GP$1)</f>
        <v>#NAME?</v>
      </c>
      <c r="GQ301" s="71" t="e">
        <f ca="1">_xll.TR($D301,"TR.TotalReturn1Mo","SDate=#1 ",GQ301,GQ$1)</f>
        <v>#NAME?</v>
      </c>
      <c r="GR301" s="71" t="e">
        <f ca="1">_xll.TR($D301,"TR.TotalReturn1Mo","SDate=#1 ",GR301,GR$1)</f>
        <v>#NAME?</v>
      </c>
      <c r="GS301" s="71" t="e">
        <f ca="1">_xll.TR($D301,"TR.TotalReturn1Mo","SDate=#1 ",GS301,GS$1)</f>
        <v>#NAME?</v>
      </c>
      <c r="GT301" s="71" t="e">
        <f ca="1">_xll.TR($D301,"TR.TotalReturn1Mo","SDate=#1 ",GT301,GT$1)</f>
        <v>#NAME?</v>
      </c>
      <c r="GU301" s="71" t="e">
        <f ca="1">_xll.TR($D301,"TR.TotalReturn1Mo","SDate=#1 ",GU301,GU$1)</f>
        <v>#NAME?</v>
      </c>
      <c r="GV301" s="71" t="e">
        <f ca="1">_xll.TR($D301,"TR.TotalReturn1Mo","SDate=#1 ",GV301,GV$1)</f>
        <v>#NAME?</v>
      </c>
      <c r="GW301" s="71" t="e">
        <f ca="1">_xll.TR($D301,"TR.TotalReturn1Mo","SDate=#1 ",GW301,GW$1)</f>
        <v>#NAME?</v>
      </c>
      <c r="GX301" s="71" t="e">
        <f ca="1">_xll.TR($D301,"TR.TotalReturn1Mo","SDate=#1 ",GX301,GX$1)</f>
        <v>#NAME?</v>
      </c>
      <c r="GY301" s="71" t="e">
        <f ca="1">_xll.TR($D301,"TR.TotalReturn1Mo","SDate=#1 ",GY301,GY$1)</f>
        <v>#NAME?</v>
      </c>
      <c r="GZ301" s="71" t="e">
        <f ca="1">_xll.TR($D301,"TR.TotalReturn1Mo","SDate=#1 ",GZ301,GZ$1)</f>
        <v>#NAME?</v>
      </c>
      <c r="HA301" s="71" t="e">
        <f ca="1">_xll.TR($D301,"TR.TotalReturn1Mo","SDate=#1 ",HA301,HA$1)</f>
        <v>#NAME?</v>
      </c>
      <c r="HB301" s="71" t="e">
        <f ca="1">_xll.TR($D301,"TR.TotalReturn1Mo","SDate=#1 ",HB301,HB$1)</f>
        <v>#NAME?</v>
      </c>
      <c r="HC301" s="71" t="e">
        <f ca="1">_xll.TR($D301,"TR.TotalReturn1Mo","SDate=#1 ",HC301,HC$1)</f>
        <v>#NAME?</v>
      </c>
      <c r="HD301" s="71" t="e">
        <f ca="1">_xll.TR($D301,"TR.TotalReturn1Mo","SDate=#1 ",HD301,HD$1)</f>
        <v>#NAME?</v>
      </c>
      <c r="HE301" s="71" t="e">
        <f ca="1">_xll.TR($D301,"TR.TotalReturn1Mo","SDate=#1 ",HE301,HE$1)</f>
        <v>#NAME?</v>
      </c>
      <c r="HF301" s="71" t="e">
        <f ca="1">_xll.TR($D301,"TR.TotalReturn1Mo","SDate=#1 ",HF301,HF$1)</f>
        <v>#NAME?</v>
      </c>
      <c r="HG301" s="71" t="e">
        <f ca="1">_xll.TR($D301,"TR.TotalReturn1Mo","SDate=#1 ",HG301,HG$1)</f>
        <v>#NAME?</v>
      </c>
      <c r="HH301" s="71" t="e">
        <f ca="1">_xll.TR($D301,"TR.TotalReturn1Mo","SDate=#1 ",HH301,HH$1)</f>
        <v>#NAME?</v>
      </c>
      <c r="HI301" s="71" t="e">
        <f ca="1">_xll.TR($D301,"TR.TotalReturn1Mo","SDate=#1 ",HI301,HI$1)</f>
        <v>#NAME?</v>
      </c>
      <c r="HJ301" s="71" t="e">
        <f ca="1">_xll.TR($D301,"TR.TotalReturn1Mo","SDate=#1 ",HJ301,HJ$1)</f>
        <v>#NAME?</v>
      </c>
      <c r="HK301" s="71" t="e">
        <f ca="1">_xll.TR($D301,"TR.TotalReturn1Mo","SDate=#1 ",HK301,HK$1)</f>
        <v>#NAME?</v>
      </c>
      <c r="HL301" s="71" t="e">
        <f ca="1">_xll.TR($D301,"TR.TotalReturn1Mo","SDate=#1 ",HL301,HL$1)</f>
        <v>#NAME?</v>
      </c>
      <c r="HM301" s="71" t="e">
        <f ca="1">_xll.TR($D301,"TR.TotalReturn1Mo","SDate=#1 ",HM301,HM$1)</f>
        <v>#NAME?</v>
      </c>
      <c r="HN301" s="71" t="e">
        <f ca="1">_xll.TR($D301,"TR.TotalReturn1Mo","SDate=#1 ",HN301,HN$1)</f>
        <v>#NAME?</v>
      </c>
      <c r="HO301" s="71" t="e">
        <f ca="1">_xll.TR($D301,"TR.TotalReturn1Mo","SDate=#1 ",HO301,HO$1)</f>
        <v>#NAME?</v>
      </c>
      <c r="HP301" s="71" t="e">
        <f ca="1">_xll.TR($D301,"TR.TotalReturn1Mo","SDate=#1 ",HP301,HP$1)</f>
        <v>#NAME?</v>
      </c>
      <c r="HQ301" s="71" t="e">
        <f ca="1">_xll.TR($D301,"TR.TotalReturn1Mo","SDate=#1 ",HQ301,HQ$1)</f>
        <v>#NAME?</v>
      </c>
      <c r="HR301" s="71" t="e">
        <f ca="1">_xll.TR($D301,"TR.TotalReturn1Mo","SDate=#1 ",HR301,HR$1)</f>
        <v>#NAME?</v>
      </c>
      <c r="HS301" s="71" t="e">
        <f ca="1">_xll.TR($D301,"TR.TotalReturn1Mo","SDate=#1 ",HS301,HS$1)</f>
        <v>#NAME?</v>
      </c>
      <c r="HT301" s="71" t="e">
        <f ca="1">_xll.TR($D301,"TR.TotalReturn1Mo","SDate=#1 ",HT301,HT$1)</f>
        <v>#NAME?</v>
      </c>
      <c r="HU301" s="71" t="e">
        <f ca="1">_xll.TR($D301,"TR.TotalReturn1Mo","SDate=#1 ",HU301,HU$1)</f>
        <v>#NAME?</v>
      </c>
      <c r="HV301" s="71" t="e">
        <f ca="1">_xll.TR($D301,"TR.TotalReturn1Mo","SDate=#1 ",HV301,HV$1)</f>
        <v>#NAME?</v>
      </c>
      <c r="HW301" s="71" t="e">
        <f ca="1">_xll.TR($D301,"TR.TotalReturn1Mo","SDate=#1 ",HW301,HW$1)</f>
        <v>#NAME?</v>
      </c>
      <c r="HX301" s="71" t="e">
        <f ca="1">_xll.TR($D301,"TR.TotalReturn1Mo","SDate=#1 ",HX301,HX$1)</f>
        <v>#NAME?</v>
      </c>
      <c r="HY301" s="71" t="e">
        <f ca="1">_xll.TR($D301,"TR.TotalReturn1Mo","SDate=#1 ",HY301,HY$1)</f>
        <v>#NAME?</v>
      </c>
      <c r="HZ301" s="71" t="e">
        <f ca="1">_xll.TR($D301,"TR.TotalReturn1Mo","SDate=#1 ",HZ301,HZ$1)</f>
        <v>#NAME?</v>
      </c>
      <c r="IA301" s="71"/>
      <c r="IB301" s="71"/>
      <c r="IC301" s="71"/>
      <c r="ID301" s="71"/>
      <c r="IE301" s="71"/>
      <c r="IF301" s="71"/>
      <c r="IG301" s="71"/>
      <c r="IH301" s="71"/>
      <c r="II301" s="71"/>
      <c r="IJ301" s="71"/>
      <c r="IK301" s="71"/>
      <c r="IL301" s="71"/>
      <c r="IM301" s="71"/>
      <c r="IN301" s="71"/>
      <c r="IO301" s="71"/>
      <c r="IP301" s="71"/>
      <c r="IQ301" s="71"/>
      <c r="IR301" s="71"/>
      <c r="IS301" s="71"/>
      <c r="IT301" s="71"/>
      <c r="IU301" s="71"/>
      <c r="IV301" s="71"/>
      <c r="IW301" s="71"/>
      <c r="IX301" s="71"/>
    </row>
    <row r="302" spans="1:258" ht="15" customHeight="1" x14ac:dyDescent="0.25">
      <c r="A302" s="56">
        <v>375</v>
      </c>
      <c r="B302" s="57">
        <v>40840</v>
      </c>
      <c r="C302" s="58">
        <f>YEAR(B302)</f>
        <v>2011</v>
      </c>
      <c r="D302" s="59" t="s">
        <v>764</v>
      </c>
      <c r="E302" s="59" t="s">
        <v>763</v>
      </c>
      <c r="F302" s="56" t="s">
        <v>188</v>
      </c>
      <c r="G302" s="56">
        <v>100</v>
      </c>
      <c r="H302" s="60" t="s">
        <v>182</v>
      </c>
      <c r="I302" s="60">
        <v>12794.57690912</v>
      </c>
      <c r="J302" s="60" t="b">
        <f>ISNUMBER(I302)</f>
        <v>1</v>
      </c>
      <c r="K302" s="60">
        <f>IF(J302=FALSE,0,1)</f>
        <v>1</v>
      </c>
      <c r="L302" s="61">
        <v>1</v>
      </c>
      <c r="M302" s="62" t="s">
        <v>1122</v>
      </c>
      <c r="N302" s="62">
        <v>4.8844221110000001</v>
      </c>
      <c r="O302" s="60" t="b">
        <f>ISNUMBER(N302)</f>
        <v>1</v>
      </c>
      <c r="P302" s="60">
        <f>IF(O302=FALSE,0,1)</f>
        <v>1</v>
      </c>
      <c r="Q302" s="60">
        <f>IF(P302=FALSE,0,1)</f>
        <v>1</v>
      </c>
      <c r="R302" s="63" t="e">
        <f>SEARCH(".",D302)</f>
        <v>#VALUE!</v>
      </c>
      <c r="S302" s="63" t="b">
        <f>ISNUMBER(R302)</f>
        <v>0</v>
      </c>
      <c r="T302" s="63">
        <f>IF($S302=TRUE,0,1)</f>
        <v>1</v>
      </c>
      <c r="U302" s="63">
        <v>0</v>
      </c>
      <c r="V302" s="72">
        <f>IF(OR(T302=1,U302=1),0,1)</f>
        <v>0</v>
      </c>
      <c r="W302" s="65"/>
      <c r="X302" s="66"/>
      <c r="Y302" s="67">
        <f>IF(X302=0,I302,X302)</f>
        <v>12794.57690912</v>
      </c>
      <c r="Z302" s="68">
        <f>+A302/Y302</f>
        <v>2.9309292731102287E-2</v>
      </c>
      <c r="AA302" s="59" t="s">
        <v>764</v>
      </c>
      <c r="AB302" s="57">
        <v>40840</v>
      </c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71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7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/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7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/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/>
      <c r="EF302" s="71"/>
      <c r="EG302" s="71"/>
      <c r="EH302" s="71"/>
      <c r="EI302" s="71"/>
      <c r="EJ302" s="71"/>
      <c r="EK302" s="71"/>
      <c r="EL302" s="71"/>
      <c r="EM302" s="71"/>
      <c r="EN302" s="71"/>
      <c r="EO302" s="71"/>
      <c r="EP302" s="71"/>
      <c r="EQ302" s="71"/>
      <c r="ER302" s="71"/>
      <c r="ES302" s="71"/>
      <c r="ET302" s="71"/>
      <c r="EU302" s="71"/>
      <c r="EV302" s="71"/>
      <c r="EW302" s="71"/>
      <c r="EX302" s="71"/>
      <c r="EY302" s="71"/>
      <c r="EZ302" s="71"/>
      <c r="FA302" s="71"/>
      <c r="FB302" s="71"/>
      <c r="FC302" s="71"/>
      <c r="FD302" s="71"/>
      <c r="FE302" s="71"/>
      <c r="FF302" s="71"/>
      <c r="FG302" s="71"/>
      <c r="FH302" s="71"/>
      <c r="FI302" s="71"/>
      <c r="FJ302" s="71"/>
      <c r="FK302" s="71"/>
      <c r="FL302" s="71"/>
      <c r="FM302" s="71"/>
      <c r="FN302" s="71"/>
      <c r="FO302" s="71"/>
      <c r="FP302" s="71"/>
      <c r="FQ302" s="71"/>
      <c r="FR302" s="71"/>
      <c r="FS302" s="71"/>
      <c r="FT302" s="71"/>
      <c r="FU302" s="71"/>
      <c r="FV302" s="71"/>
      <c r="FW302" s="71"/>
      <c r="FX302" s="71"/>
      <c r="FY302" s="71"/>
      <c r="FZ302" s="71"/>
      <c r="GA302" s="71"/>
      <c r="GB302" s="71"/>
      <c r="GC302" s="71"/>
      <c r="GD302" s="71" t="e">
        <f ca="1">_xll.TR($D302,"TR.TotalReturn1Mo","SDate=#1 ",GD302,GD$1)</f>
        <v>#NAME?</v>
      </c>
      <c r="GE302" s="71" t="e">
        <f ca="1">_xll.TR($D302,"TR.TotalReturn1Mo","SDate=#1 ",GE302,GE$1)</f>
        <v>#NAME?</v>
      </c>
      <c r="GF302" s="71" t="e">
        <f ca="1">_xll.TR($D302,"TR.TotalReturn1Mo","SDate=#1 ",GF302,GF$1)</f>
        <v>#NAME?</v>
      </c>
      <c r="GG302" s="71" t="e">
        <f ca="1">_xll.TR($D302,"TR.TotalReturn1Mo","SDate=#1 ",GG302,GG$1)</f>
        <v>#NAME?</v>
      </c>
      <c r="GH302" s="71" t="e">
        <f ca="1">_xll.TR($D302,"TR.TotalReturn1Mo","SDate=#1 ",GH302,GH$1)</f>
        <v>#NAME?</v>
      </c>
      <c r="GI302" s="71" t="e">
        <f ca="1">_xll.TR($D302,"TR.TotalReturn1Mo","SDate=#1 ",GI302,GI$1)</f>
        <v>#NAME?</v>
      </c>
      <c r="GJ302" s="71" t="e">
        <f ca="1">_xll.TR($D302,"TR.TotalReturn1Mo","SDate=#1 ",GJ302,GJ$1)</f>
        <v>#NAME?</v>
      </c>
      <c r="GK302" s="71" t="e">
        <f ca="1">_xll.TR($D302,"TR.TotalReturn1Mo","SDate=#1 ",GK302,GK$1)</f>
        <v>#NAME?</v>
      </c>
      <c r="GL302" s="71" t="e">
        <f ca="1">_xll.TR($D302,"TR.TotalReturn1Mo","SDate=#1 ",GL302,GL$1)</f>
        <v>#NAME?</v>
      </c>
      <c r="GM302" s="71" t="e">
        <f ca="1">_xll.TR($D302,"TR.TotalReturn1Mo","SDate=#1 ",GM302,GM$1)</f>
        <v>#NAME?</v>
      </c>
      <c r="GN302" s="71" t="e">
        <f ca="1">_xll.TR($D302,"TR.TotalReturn1Mo","SDate=#1 ",GN302,GN$1)</f>
        <v>#NAME?</v>
      </c>
      <c r="GO302" s="71" t="e">
        <f ca="1">_xll.TR($D302,"TR.TotalReturn1Mo","SDate=#1 ",GO302,GO$1)</f>
        <v>#NAME?</v>
      </c>
      <c r="GP302" s="71" t="e">
        <f ca="1">_xll.TR($D302,"TR.TotalReturn1Mo","SDate=#1 ",GP302,GP$1)</f>
        <v>#NAME?</v>
      </c>
      <c r="GQ302" s="71" t="e">
        <f ca="1">_xll.TR($D302,"TR.TotalReturn1Mo","SDate=#1 ",GQ302,GQ$1)</f>
        <v>#NAME?</v>
      </c>
      <c r="GR302" s="71" t="e">
        <f ca="1">_xll.TR($D302,"TR.TotalReturn1Mo","SDate=#1 ",GR302,GR$1)</f>
        <v>#NAME?</v>
      </c>
      <c r="GS302" s="71" t="e">
        <f ca="1">_xll.TR($D302,"TR.TotalReturn1Mo","SDate=#1 ",GS302,GS$1)</f>
        <v>#NAME?</v>
      </c>
      <c r="GT302" s="71" t="e">
        <f ca="1">_xll.TR($D302,"TR.TotalReturn1Mo","SDate=#1 ",GT302,GT$1)</f>
        <v>#NAME?</v>
      </c>
      <c r="GU302" s="71" t="e">
        <f ca="1">_xll.TR($D302,"TR.TotalReturn1Mo","SDate=#1 ",GU302,GU$1)</f>
        <v>#NAME?</v>
      </c>
      <c r="GV302" s="71" t="e">
        <f ca="1">_xll.TR($D302,"TR.TotalReturn1Mo","SDate=#1 ",GV302,GV$1)</f>
        <v>#NAME?</v>
      </c>
      <c r="GW302" s="71" t="e">
        <f ca="1">_xll.TR($D302,"TR.TotalReturn1Mo","SDate=#1 ",GW302,GW$1)</f>
        <v>#NAME?</v>
      </c>
      <c r="GX302" s="71" t="e">
        <f ca="1">_xll.TR($D302,"TR.TotalReturn1Mo","SDate=#1 ",GX302,GX$1)</f>
        <v>#NAME?</v>
      </c>
      <c r="GY302" s="71" t="e">
        <f ca="1">_xll.TR($D302,"TR.TotalReturn1Mo","SDate=#1 ",GY302,GY$1)</f>
        <v>#NAME?</v>
      </c>
      <c r="GZ302" s="71" t="e">
        <f ca="1">_xll.TR($D302,"TR.TotalReturn1Mo","SDate=#1 ",GZ302,GZ$1)</f>
        <v>#NAME?</v>
      </c>
      <c r="HA302" s="71" t="e">
        <f ca="1">_xll.TR($D302,"TR.TotalReturn1Mo","SDate=#1 ",HA302,HA$1)</f>
        <v>#NAME?</v>
      </c>
      <c r="HB302" s="71" t="e">
        <f ca="1">_xll.TR($D302,"TR.TotalReturn1Mo","SDate=#1 ",HB302,HB$1)</f>
        <v>#NAME?</v>
      </c>
      <c r="HC302" s="71" t="e">
        <f ca="1">_xll.TR($D302,"TR.TotalReturn1Mo","SDate=#1 ",HC302,HC$1)</f>
        <v>#NAME?</v>
      </c>
      <c r="HD302" s="71" t="e">
        <f ca="1">_xll.TR($D302,"TR.TotalReturn1Mo","SDate=#1 ",HD302,HD$1)</f>
        <v>#NAME?</v>
      </c>
      <c r="HE302" s="71" t="e">
        <f ca="1">_xll.TR($D302,"TR.TotalReturn1Mo","SDate=#1 ",HE302,HE$1)</f>
        <v>#NAME?</v>
      </c>
      <c r="HF302" s="71" t="e">
        <f ca="1">_xll.TR($D302,"TR.TotalReturn1Mo","SDate=#1 ",HF302,HF$1)</f>
        <v>#NAME?</v>
      </c>
      <c r="HG302" s="71" t="e">
        <f ca="1">_xll.TR($D302,"TR.TotalReturn1Mo","SDate=#1 ",HG302,HG$1)</f>
        <v>#NAME?</v>
      </c>
      <c r="HH302" s="71" t="e">
        <f ca="1">_xll.TR($D302,"TR.TotalReturn1Mo","SDate=#1 ",HH302,HH$1)</f>
        <v>#NAME?</v>
      </c>
      <c r="HI302" s="71" t="e">
        <f ca="1">_xll.TR($D302,"TR.TotalReturn1Mo","SDate=#1 ",HI302,HI$1)</f>
        <v>#NAME?</v>
      </c>
      <c r="HJ302" s="71" t="e">
        <f ca="1">_xll.TR($D302,"TR.TotalReturn1Mo","SDate=#1 ",HJ302,HJ$1)</f>
        <v>#NAME?</v>
      </c>
      <c r="HK302" s="71" t="e">
        <f ca="1">_xll.TR($D302,"TR.TotalReturn1Mo","SDate=#1 ",HK302,HK$1)</f>
        <v>#NAME?</v>
      </c>
      <c r="HL302" s="71" t="e">
        <f ca="1">_xll.TR($D302,"TR.TotalReturn1Mo","SDate=#1 ",HL302,HL$1)</f>
        <v>#NAME?</v>
      </c>
      <c r="HM302" s="71" t="e">
        <f ca="1">_xll.TR($D302,"TR.TotalReturn1Mo","SDate=#1 ",HM302,HM$1)</f>
        <v>#NAME?</v>
      </c>
      <c r="HN302" s="71" t="e">
        <f ca="1">_xll.TR($D302,"TR.TotalReturn1Mo","SDate=#1 ",HN302,HN$1)</f>
        <v>#NAME?</v>
      </c>
      <c r="HO302" s="71" t="e">
        <f ca="1">_xll.TR($D302,"TR.TotalReturn1Mo","SDate=#1 ",HO302,HO$1)</f>
        <v>#NAME?</v>
      </c>
      <c r="HP302" s="71" t="e">
        <f ca="1">_xll.TR($D302,"TR.TotalReturn1Mo","SDate=#1 ",HP302,HP$1)</f>
        <v>#NAME?</v>
      </c>
      <c r="HQ302" s="71" t="e">
        <f ca="1">_xll.TR($D302,"TR.TotalReturn1Mo","SDate=#1 ",HQ302,HQ$1)</f>
        <v>#NAME?</v>
      </c>
      <c r="HR302" s="71" t="e">
        <f ca="1">_xll.TR($D302,"TR.TotalReturn1Mo","SDate=#1 ",HR302,HR$1)</f>
        <v>#NAME?</v>
      </c>
      <c r="HS302" s="71" t="e">
        <f ca="1">_xll.TR($D302,"TR.TotalReturn1Mo","SDate=#1 ",HS302,HS$1)</f>
        <v>#NAME?</v>
      </c>
      <c r="HT302" s="71" t="e">
        <f ca="1">_xll.TR($D302,"TR.TotalReturn1Mo","SDate=#1 ",HT302,HT$1)</f>
        <v>#NAME?</v>
      </c>
      <c r="HU302" s="71" t="e">
        <f ca="1">_xll.TR($D302,"TR.TotalReturn1Mo","SDate=#1 ",HU302,HU$1)</f>
        <v>#NAME?</v>
      </c>
      <c r="HV302" s="71" t="e">
        <f ca="1">_xll.TR($D302,"TR.TotalReturn1Mo","SDate=#1 ",HV302,HV$1)</f>
        <v>#NAME?</v>
      </c>
      <c r="HW302" s="71" t="e">
        <f ca="1">_xll.TR($D302,"TR.TotalReturn1Mo","SDate=#1 ",HW302,HW$1)</f>
        <v>#NAME?</v>
      </c>
      <c r="HX302" s="71" t="e">
        <f ca="1">_xll.TR($D302,"TR.TotalReturn1Mo","SDate=#1 ",HX302,HX$1)</f>
        <v>#NAME?</v>
      </c>
      <c r="HY302" s="71" t="e">
        <f ca="1">_xll.TR($D302,"TR.TotalReturn1Mo","SDate=#1 ",HY302,HY$1)</f>
        <v>#NAME?</v>
      </c>
      <c r="HZ302" s="71" t="e">
        <f ca="1">_xll.TR($D302,"TR.TotalReturn1Mo","SDate=#1 ",HZ302,HZ$1)</f>
        <v>#NAME?</v>
      </c>
      <c r="IA302" s="71"/>
      <c r="IB302" s="71"/>
      <c r="IC302" s="71"/>
      <c r="ID302" s="71"/>
      <c r="IE302" s="71"/>
      <c r="IF302" s="71"/>
      <c r="IG302" s="71"/>
      <c r="IH302" s="71"/>
      <c r="II302" s="71"/>
      <c r="IJ302" s="71"/>
      <c r="IK302" s="71"/>
      <c r="IL302" s="71"/>
      <c r="IM302" s="71"/>
      <c r="IN302" s="71"/>
      <c r="IO302" s="71"/>
      <c r="IP302" s="71"/>
      <c r="IQ302" s="71"/>
      <c r="IR302" s="71"/>
      <c r="IS302" s="71"/>
      <c r="IT302" s="71"/>
      <c r="IU302" s="71"/>
      <c r="IV302" s="71"/>
      <c r="IW302" s="71"/>
      <c r="IX302" s="71"/>
    </row>
    <row r="303" spans="1:258" ht="15" customHeight="1" x14ac:dyDescent="0.25">
      <c r="A303" s="73">
        <v>3500</v>
      </c>
      <c r="B303" s="57">
        <v>40848</v>
      </c>
      <c r="C303" s="58">
        <f>YEAR(B303)</f>
        <v>2011</v>
      </c>
      <c r="D303" s="59" t="s">
        <v>197</v>
      </c>
      <c r="E303" s="59" t="s">
        <v>551</v>
      </c>
      <c r="F303" s="56" t="s">
        <v>188</v>
      </c>
      <c r="G303" s="56">
        <v>100</v>
      </c>
      <c r="H303" s="60" t="s">
        <v>182</v>
      </c>
      <c r="I303" s="60">
        <v>17860.457253599998</v>
      </c>
      <c r="J303" s="60" t="b">
        <f>ISNUMBER(I303)</f>
        <v>1</v>
      </c>
      <c r="K303" s="60">
        <f>IF(J303=FALSE,0,1)</f>
        <v>1</v>
      </c>
      <c r="L303" s="61">
        <v>1</v>
      </c>
      <c r="M303" s="62" t="s">
        <v>1122</v>
      </c>
      <c r="N303" s="62">
        <v>-2.497118709</v>
      </c>
      <c r="O303" s="60" t="b">
        <f>ISNUMBER(N303)</f>
        <v>1</v>
      </c>
      <c r="P303" s="60">
        <f>IF(O303=FALSE,0,1)</f>
        <v>1</v>
      </c>
      <c r="Q303" s="60">
        <f>IF(P303=FALSE,0,1)</f>
        <v>1</v>
      </c>
      <c r="R303" s="63" t="e">
        <f>SEARCH(".",D303)</f>
        <v>#VALUE!</v>
      </c>
      <c r="S303" s="63" t="b">
        <f>ISNUMBER(R303)</f>
        <v>0</v>
      </c>
      <c r="T303" s="63">
        <f>IF($S303=TRUE,0,1)</f>
        <v>1</v>
      </c>
      <c r="U303" s="63">
        <v>0</v>
      </c>
      <c r="V303" s="72">
        <f>IF(OR(T303=1,U303=1),0,1)</f>
        <v>0</v>
      </c>
      <c r="W303" s="65"/>
      <c r="X303" s="66"/>
      <c r="Y303" s="67">
        <f>IF(X303=0,I303,X303)</f>
        <v>17860.457253599998</v>
      </c>
      <c r="Z303" s="68">
        <f>+A303/Y303</f>
        <v>0.19596362793536717</v>
      </c>
      <c r="AA303" s="59" t="s">
        <v>197</v>
      </c>
      <c r="AB303" s="57">
        <v>40848</v>
      </c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71"/>
      <c r="BI303" s="71"/>
      <c r="BJ303" s="71"/>
      <c r="BK303" s="71"/>
      <c r="BL303" s="71"/>
      <c r="BM303" s="71"/>
      <c r="BN303" s="71"/>
      <c r="BO303" s="71"/>
      <c r="BP303" s="71"/>
      <c r="BQ303" s="71"/>
      <c r="BR303" s="71"/>
      <c r="BS303" s="71"/>
      <c r="BT303" s="71"/>
      <c r="BU303" s="71"/>
      <c r="BV303" s="71"/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7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71"/>
      <c r="DQ303" s="71"/>
      <c r="DR303" s="71"/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/>
      <c r="EF303" s="71"/>
      <c r="EG303" s="71"/>
      <c r="EH303" s="71"/>
      <c r="EI303" s="71"/>
      <c r="EJ303" s="71"/>
      <c r="EK303" s="71"/>
      <c r="EL303" s="71"/>
      <c r="EM303" s="71"/>
      <c r="EN303" s="71"/>
      <c r="EO303" s="71"/>
      <c r="EP303" s="71"/>
      <c r="EQ303" s="71"/>
      <c r="ER303" s="71"/>
      <c r="ES303" s="71"/>
      <c r="ET303" s="71"/>
      <c r="EU303" s="71"/>
      <c r="EV303" s="71"/>
      <c r="EW303" s="71"/>
      <c r="EX303" s="71"/>
      <c r="EY303" s="71"/>
      <c r="EZ303" s="71"/>
      <c r="FA303" s="71"/>
      <c r="FB303" s="71"/>
      <c r="FC303" s="71"/>
      <c r="FD303" s="71"/>
      <c r="FE303" s="71"/>
      <c r="FF303" s="71"/>
      <c r="FG303" s="71"/>
      <c r="FH303" s="71"/>
      <c r="FI303" s="71"/>
      <c r="FJ303" s="71"/>
      <c r="FK303" s="71"/>
      <c r="FL303" s="71"/>
      <c r="FM303" s="71"/>
      <c r="FN303" s="71"/>
      <c r="FO303" s="71"/>
      <c r="FP303" s="71"/>
      <c r="FQ303" s="71"/>
      <c r="FR303" s="71"/>
      <c r="FS303" s="71"/>
      <c r="FT303" s="71"/>
      <c r="FU303" s="71"/>
      <c r="FV303" s="71"/>
      <c r="FW303" s="71"/>
      <c r="FX303" s="71"/>
      <c r="FY303" s="71"/>
      <c r="FZ303" s="71"/>
      <c r="GA303" s="71"/>
      <c r="GB303" s="71"/>
      <c r="GC303" s="71"/>
      <c r="GD303" s="71" t="e">
        <f ca="1">_xll.TR($D303,"TR.TotalReturn1Mo","SDate=#1 ",GD303,GD$1)</f>
        <v>#NAME?</v>
      </c>
      <c r="GE303" s="71" t="e">
        <f ca="1">_xll.TR($D303,"TR.TotalReturn1Mo","SDate=#1 ",GE303,GE$1)</f>
        <v>#NAME?</v>
      </c>
      <c r="GF303" s="71" t="e">
        <f ca="1">_xll.TR($D303,"TR.TotalReturn1Mo","SDate=#1 ",GF303,GF$1)</f>
        <v>#NAME?</v>
      </c>
      <c r="GG303" s="71" t="e">
        <f ca="1">_xll.TR($D303,"TR.TotalReturn1Mo","SDate=#1 ",GG303,GG$1)</f>
        <v>#NAME?</v>
      </c>
      <c r="GH303" s="71" t="e">
        <f ca="1">_xll.TR($D303,"TR.TotalReturn1Mo","SDate=#1 ",GH303,GH$1)</f>
        <v>#NAME?</v>
      </c>
      <c r="GI303" s="71" t="e">
        <f ca="1">_xll.TR($D303,"TR.TotalReturn1Mo","SDate=#1 ",GI303,GI$1)</f>
        <v>#NAME?</v>
      </c>
      <c r="GJ303" s="71" t="e">
        <f ca="1">_xll.TR($D303,"TR.TotalReturn1Mo","SDate=#1 ",GJ303,GJ$1)</f>
        <v>#NAME?</v>
      </c>
      <c r="GK303" s="71" t="e">
        <f ca="1">_xll.TR($D303,"TR.TotalReturn1Mo","SDate=#1 ",GK303,GK$1)</f>
        <v>#NAME?</v>
      </c>
      <c r="GL303" s="71" t="e">
        <f ca="1">_xll.TR($D303,"TR.TotalReturn1Mo","SDate=#1 ",GL303,GL$1)</f>
        <v>#NAME?</v>
      </c>
      <c r="GM303" s="71" t="e">
        <f ca="1">_xll.TR($D303,"TR.TotalReturn1Mo","SDate=#1 ",GM303,GM$1)</f>
        <v>#NAME?</v>
      </c>
      <c r="GN303" s="71" t="e">
        <f ca="1">_xll.TR($D303,"TR.TotalReturn1Mo","SDate=#1 ",GN303,GN$1)</f>
        <v>#NAME?</v>
      </c>
      <c r="GO303" s="71" t="e">
        <f ca="1">_xll.TR($D303,"TR.TotalReturn1Mo","SDate=#1 ",GO303,GO$1)</f>
        <v>#NAME?</v>
      </c>
      <c r="GP303" s="71" t="e">
        <f ca="1">_xll.TR($D303,"TR.TotalReturn1Mo","SDate=#1 ",GP303,GP$1)</f>
        <v>#NAME?</v>
      </c>
      <c r="GQ303" s="71" t="e">
        <f ca="1">_xll.TR($D303,"TR.TotalReturn1Mo","SDate=#1 ",GQ303,GQ$1)</f>
        <v>#NAME?</v>
      </c>
      <c r="GR303" s="71" t="e">
        <f ca="1">_xll.TR($D303,"TR.TotalReturn1Mo","SDate=#1 ",GR303,GR$1)</f>
        <v>#NAME?</v>
      </c>
      <c r="GS303" s="71" t="e">
        <f ca="1">_xll.TR($D303,"TR.TotalReturn1Mo","SDate=#1 ",GS303,GS$1)</f>
        <v>#NAME?</v>
      </c>
      <c r="GT303" s="71" t="e">
        <f ca="1">_xll.TR($D303,"TR.TotalReturn1Mo","SDate=#1 ",GT303,GT$1)</f>
        <v>#NAME?</v>
      </c>
      <c r="GU303" s="71" t="e">
        <f ca="1">_xll.TR($D303,"TR.TotalReturn1Mo","SDate=#1 ",GU303,GU$1)</f>
        <v>#NAME?</v>
      </c>
      <c r="GV303" s="71" t="e">
        <f ca="1">_xll.TR($D303,"TR.TotalReturn1Mo","SDate=#1 ",GV303,GV$1)</f>
        <v>#NAME?</v>
      </c>
      <c r="GW303" s="71" t="e">
        <f ca="1">_xll.TR($D303,"TR.TotalReturn1Mo","SDate=#1 ",GW303,GW$1)</f>
        <v>#NAME?</v>
      </c>
      <c r="GX303" s="71" t="e">
        <f ca="1">_xll.TR($D303,"TR.TotalReturn1Mo","SDate=#1 ",GX303,GX$1)</f>
        <v>#NAME?</v>
      </c>
      <c r="GY303" s="71" t="e">
        <f ca="1">_xll.TR($D303,"TR.TotalReturn1Mo","SDate=#1 ",GY303,GY$1)</f>
        <v>#NAME?</v>
      </c>
      <c r="GZ303" s="71" t="e">
        <f ca="1">_xll.TR($D303,"TR.TotalReturn1Mo","SDate=#1 ",GZ303,GZ$1)</f>
        <v>#NAME?</v>
      </c>
      <c r="HA303" s="71" t="e">
        <f ca="1">_xll.TR($D303,"TR.TotalReturn1Mo","SDate=#1 ",HA303,HA$1)</f>
        <v>#NAME?</v>
      </c>
      <c r="HB303" s="71" t="e">
        <f ca="1">_xll.TR($D303,"TR.TotalReturn1Mo","SDate=#1 ",HB303,HB$1)</f>
        <v>#NAME?</v>
      </c>
      <c r="HC303" s="71" t="e">
        <f ca="1">_xll.TR($D303,"TR.TotalReturn1Mo","SDate=#1 ",HC303,HC$1)</f>
        <v>#NAME?</v>
      </c>
      <c r="HD303" s="71" t="e">
        <f ca="1">_xll.TR($D303,"TR.TotalReturn1Mo","SDate=#1 ",HD303,HD$1)</f>
        <v>#NAME?</v>
      </c>
      <c r="HE303" s="71" t="e">
        <f ca="1">_xll.TR($D303,"TR.TotalReturn1Mo","SDate=#1 ",HE303,HE$1)</f>
        <v>#NAME?</v>
      </c>
      <c r="HF303" s="71" t="e">
        <f ca="1">_xll.TR($D303,"TR.TotalReturn1Mo","SDate=#1 ",HF303,HF$1)</f>
        <v>#NAME?</v>
      </c>
      <c r="HG303" s="71" t="e">
        <f ca="1">_xll.TR($D303,"TR.TotalReturn1Mo","SDate=#1 ",HG303,HG$1)</f>
        <v>#NAME?</v>
      </c>
      <c r="HH303" s="71" t="e">
        <f ca="1">_xll.TR($D303,"TR.TotalReturn1Mo","SDate=#1 ",HH303,HH$1)</f>
        <v>#NAME?</v>
      </c>
      <c r="HI303" s="71" t="e">
        <f ca="1">_xll.TR($D303,"TR.TotalReturn1Mo","SDate=#1 ",HI303,HI$1)</f>
        <v>#NAME?</v>
      </c>
      <c r="HJ303" s="71" t="e">
        <f ca="1">_xll.TR($D303,"TR.TotalReturn1Mo","SDate=#1 ",HJ303,HJ$1)</f>
        <v>#NAME?</v>
      </c>
      <c r="HK303" s="71" t="e">
        <f ca="1">_xll.TR($D303,"TR.TotalReturn1Mo","SDate=#1 ",HK303,HK$1)</f>
        <v>#NAME?</v>
      </c>
      <c r="HL303" s="71" t="e">
        <f ca="1">_xll.TR($D303,"TR.TotalReturn1Mo","SDate=#1 ",HL303,HL$1)</f>
        <v>#NAME?</v>
      </c>
      <c r="HM303" s="71" t="e">
        <f ca="1">_xll.TR($D303,"TR.TotalReturn1Mo","SDate=#1 ",HM303,HM$1)</f>
        <v>#NAME?</v>
      </c>
      <c r="HN303" s="71" t="e">
        <f ca="1">_xll.TR($D303,"TR.TotalReturn1Mo","SDate=#1 ",HN303,HN$1)</f>
        <v>#NAME?</v>
      </c>
      <c r="HO303" s="71" t="e">
        <f ca="1">_xll.TR($D303,"TR.TotalReturn1Mo","SDate=#1 ",HO303,HO$1)</f>
        <v>#NAME?</v>
      </c>
      <c r="HP303" s="71" t="e">
        <f ca="1">_xll.TR($D303,"TR.TotalReturn1Mo","SDate=#1 ",HP303,HP$1)</f>
        <v>#NAME?</v>
      </c>
      <c r="HQ303" s="71" t="e">
        <f ca="1">_xll.TR($D303,"TR.TotalReturn1Mo","SDate=#1 ",HQ303,HQ$1)</f>
        <v>#NAME?</v>
      </c>
      <c r="HR303" s="71" t="e">
        <f ca="1">_xll.TR($D303,"TR.TotalReturn1Mo","SDate=#1 ",HR303,HR$1)</f>
        <v>#NAME?</v>
      </c>
      <c r="HS303" s="71" t="e">
        <f ca="1">_xll.TR($D303,"TR.TotalReturn1Mo","SDate=#1 ",HS303,HS$1)</f>
        <v>#NAME?</v>
      </c>
      <c r="HT303" s="71" t="e">
        <f ca="1">_xll.TR($D303,"TR.TotalReturn1Mo","SDate=#1 ",HT303,HT$1)</f>
        <v>#NAME?</v>
      </c>
      <c r="HU303" s="71" t="e">
        <f ca="1">_xll.TR($D303,"TR.TotalReturn1Mo","SDate=#1 ",HU303,HU$1)</f>
        <v>#NAME?</v>
      </c>
      <c r="HV303" s="71" t="e">
        <f ca="1">_xll.TR($D303,"TR.TotalReturn1Mo","SDate=#1 ",HV303,HV$1)</f>
        <v>#NAME?</v>
      </c>
      <c r="HW303" s="71" t="e">
        <f ca="1">_xll.TR($D303,"TR.TotalReturn1Mo","SDate=#1 ",HW303,HW$1)</f>
        <v>#NAME?</v>
      </c>
      <c r="HX303" s="71" t="e">
        <f ca="1">_xll.TR($D303,"TR.TotalReturn1Mo","SDate=#1 ",HX303,HX$1)</f>
        <v>#NAME?</v>
      </c>
      <c r="HY303" s="71" t="e">
        <f ca="1">_xll.TR($D303,"TR.TotalReturn1Mo","SDate=#1 ",HY303,HY$1)</f>
        <v>#NAME?</v>
      </c>
      <c r="HZ303" s="71" t="e">
        <f ca="1">_xll.TR($D303,"TR.TotalReturn1Mo","SDate=#1 ",HZ303,HZ$1)</f>
        <v>#NAME?</v>
      </c>
      <c r="IA303" s="71"/>
      <c r="IB303" s="71"/>
      <c r="IC303" s="71"/>
      <c r="ID303" s="71"/>
      <c r="IE303" s="71"/>
      <c r="IF303" s="71"/>
      <c r="IG303" s="71"/>
      <c r="IH303" s="71"/>
      <c r="II303" s="71"/>
      <c r="IJ303" s="71"/>
      <c r="IK303" s="71"/>
      <c r="IL303" s="71"/>
      <c r="IM303" s="71"/>
      <c r="IN303" s="71"/>
      <c r="IO303" s="71"/>
      <c r="IP303" s="71"/>
      <c r="IQ303" s="71"/>
      <c r="IR303" s="71"/>
      <c r="IS303" s="71"/>
      <c r="IT303" s="71"/>
      <c r="IU303" s="71"/>
      <c r="IV303" s="71"/>
      <c r="IW303" s="71"/>
      <c r="IX303" s="71"/>
    </row>
    <row r="304" spans="1:258" ht="15" customHeight="1" x14ac:dyDescent="0.25">
      <c r="A304" s="56">
        <v>682</v>
      </c>
      <c r="B304" s="57">
        <v>40864</v>
      </c>
      <c r="C304" s="58">
        <f>YEAR(B304)</f>
        <v>2011</v>
      </c>
      <c r="D304" s="59" t="s">
        <v>491</v>
      </c>
      <c r="E304" s="59" t="s">
        <v>490</v>
      </c>
      <c r="F304" s="56" t="s">
        <v>181</v>
      </c>
      <c r="G304" s="56">
        <v>75.319999999999993</v>
      </c>
      <c r="H304" s="60" t="s">
        <v>182</v>
      </c>
      <c r="I304" s="60">
        <v>12362.41889784</v>
      </c>
      <c r="J304" s="60" t="b">
        <f>ISNUMBER(I304)</f>
        <v>1</v>
      </c>
      <c r="K304" s="60">
        <f>IF(J304=FALSE,0,1)</f>
        <v>1</v>
      </c>
      <c r="L304" s="61">
        <v>1</v>
      </c>
      <c r="M304" s="62" t="s">
        <v>1122</v>
      </c>
      <c r="N304" s="62">
        <v>0.22883295200000001</v>
      </c>
      <c r="O304" s="60" t="b">
        <f>ISNUMBER(N304)</f>
        <v>1</v>
      </c>
      <c r="P304" s="60">
        <f>IF(O304=FALSE,0,1)</f>
        <v>1</v>
      </c>
      <c r="Q304" s="60">
        <f>IF(P304=FALSE,0,1)</f>
        <v>1</v>
      </c>
      <c r="R304" s="63">
        <f>SEARCH(".",D304)</f>
        <v>4</v>
      </c>
      <c r="S304" s="63" t="b">
        <f>ISNUMBER(R304)</f>
        <v>1</v>
      </c>
      <c r="T304" s="63">
        <f>IF($S304=TRUE,0,1)</f>
        <v>0</v>
      </c>
      <c r="U304" s="63">
        <v>0</v>
      </c>
      <c r="V304" s="72">
        <f>IF(OR(T304=1,U304=1),0,1)</f>
        <v>1</v>
      </c>
      <c r="W304" s="75">
        <v>1.0056</v>
      </c>
      <c r="X304" s="66">
        <f>+I304*W304</f>
        <v>12431.648443667904</v>
      </c>
      <c r="Y304" s="67">
        <f>IF(X304=0,I304,X304)</f>
        <v>12431.648443667904</v>
      </c>
      <c r="Z304" s="68">
        <f>+A304/Y304</f>
        <v>5.4859981207671514E-2</v>
      </c>
      <c r="AA304" s="59" t="s">
        <v>491</v>
      </c>
      <c r="AB304" s="57">
        <v>40864</v>
      </c>
      <c r="AD304" s="71"/>
      <c r="AE304" s="71"/>
      <c r="AF304" s="71"/>
      <c r="AG304" s="71"/>
      <c r="AH304" s="71"/>
      <c r="AI304" s="71"/>
      <c r="AJ304" s="71"/>
      <c r="AK304" s="71"/>
      <c r="AL304" s="71"/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1"/>
      <c r="AY304" s="71"/>
      <c r="AZ304" s="71"/>
      <c r="BA304" s="71"/>
      <c r="BB304" s="71"/>
      <c r="BC304" s="71"/>
      <c r="BD304" s="71"/>
      <c r="BE304" s="71"/>
      <c r="BF304" s="71"/>
      <c r="BG304" s="71"/>
      <c r="BH304" s="7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/>
      <c r="BW304" s="71"/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7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/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/>
      <c r="EF304" s="71"/>
      <c r="EG304" s="71"/>
      <c r="EH304" s="71"/>
      <c r="EI304" s="71"/>
      <c r="EJ304" s="71"/>
      <c r="EK304" s="71"/>
      <c r="EL304" s="71"/>
      <c r="EM304" s="71"/>
      <c r="EN304" s="71"/>
      <c r="EO304" s="71"/>
      <c r="EP304" s="71"/>
      <c r="EQ304" s="71"/>
      <c r="ER304" s="71"/>
      <c r="ES304" s="71"/>
      <c r="ET304" s="71"/>
      <c r="EU304" s="71"/>
      <c r="EV304" s="71"/>
      <c r="EW304" s="71"/>
      <c r="EX304" s="71"/>
      <c r="EY304" s="71"/>
      <c r="EZ304" s="71"/>
      <c r="FA304" s="71"/>
      <c r="FB304" s="71"/>
      <c r="FC304" s="71"/>
      <c r="FD304" s="71"/>
      <c r="FE304" s="71"/>
      <c r="FF304" s="71"/>
      <c r="FG304" s="71"/>
      <c r="FH304" s="71"/>
      <c r="FI304" s="71"/>
      <c r="FJ304" s="71"/>
      <c r="FK304" s="71"/>
      <c r="FL304" s="71"/>
      <c r="FM304" s="71"/>
      <c r="FN304" s="71"/>
      <c r="FO304" s="71"/>
      <c r="FP304" s="71"/>
      <c r="FQ304" s="71"/>
      <c r="FR304" s="71"/>
      <c r="FS304" s="71"/>
      <c r="FT304" s="71"/>
      <c r="FU304" s="71"/>
      <c r="FV304" s="71"/>
      <c r="FW304" s="71"/>
      <c r="FX304" s="71"/>
      <c r="FY304" s="71"/>
      <c r="FZ304" s="71"/>
      <c r="GA304" s="71"/>
      <c r="GB304" s="71"/>
      <c r="GC304" s="71"/>
      <c r="GD304" s="71" t="e">
        <f ca="1">_xll.TR($D304,"TR.TotalReturn1Mo","SDate=#1 ",GD304,GD$1)</f>
        <v>#NAME?</v>
      </c>
      <c r="GE304" s="71" t="e">
        <f ca="1">_xll.TR($D304,"TR.TotalReturn1Mo","SDate=#1 ",GE304,GE$1)</f>
        <v>#NAME?</v>
      </c>
      <c r="GF304" s="71" t="e">
        <f ca="1">_xll.TR($D304,"TR.TotalReturn1Mo","SDate=#1 ",GF304,GF$1)</f>
        <v>#NAME?</v>
      </c>
      <c r="GG304" s="71" t="e">
        <f ca="1">_xll.TR($D304,"TR.TotalReturn1Mo","SDate=#1 ",GG304,GG$1)</f>
        <v>#NAME?</v>
      </c>
      <c r="GH304" s="71" t="e">
        <f ca="1">_xll.TR($D304,"TR.TotalReturn1Mo","SDate=#1 ",GH304,GH$1)</f>
        <v>#NAME?</v>
      </c>
      <c r="GI304" s="71" t="e">
        <f ca="1">_xll.TR($D304,"TR.TotalReturn1Mo","SDate=#1 ",GI304,GI$1)</f>
        <v>#NAME?</v>
      </c>
      <c r="GJ304" s="71" t="e">
        <f ca="1">_xll.TR($D304,"TR.TotalReturn1Mo","SDate=#1 ",GJ304,GJ$1)</f>
        <v>#NAME?</v>
      </c>
      <c r="GK304" s="71" t="e">
        <f ca="1">_xll.TR($D304,"TR.TotalReturn1Mo","SDate=#1 ",GK304,GK$1)</f>
        <v>#NAME?</v>
      </c>
      <c r="GL304" s="71" t="e">
        <f ca="1">_xll.TR($D304,"TR.TotalReturn1Mo","SDate=#1 ",GL304,GL$1)</f>
        <v>#NAME?</v>
      </c>
      <c r="GM304" s="71" t="e">
        <f ca="1">_xll.TR($D304,"TR.TotalReturn1Mo","SDate=#1 ",GM304,GM$1)</f>
        <v>#NAME?</v>
      </c>
      <c r="GN304" s="71" t="e">
        <f ca="1">_xll.TR($D304,"TR.TotalReturn1Mo","SDate=#1 ",GN304,GN$1)</f>
        <v>#NAME?</v>
      </c>
      <c r="GO304" s="71" t="e">
        <f ca="1">_xll.TR($D304,"TR.TotalReturn1Mo","SDate=#1 ",GO304,GO$1)</f>
        <v>#NAME?</v>
      </c>
      <c r="GP304" s="71" t="e">
        <f ca="1">_xll.TR($D304,"TR.TotalReturn1Mo","SDate=#1 ",GP304,GP$1)</f>
        <v>#NAME?</v>
      </c>
      <c r="GQ304" s="71" t="e">
        <f ca="1">_xll.TR($D304,"TR.TotalReturn1Mo","SDate=#1 ",GQ304,GQ$1)</f>
        <v>#NAME?</v>
      </c>
      <c r="GR304" s="71" t="e">
        <f ca="1">_xll.TR($D304,"TR.TotalReturn1Mo","SDate=#1 ",GR304,GR$1)</f>
        <v>#NAME?</v>
      </c>
      <c r="GS304" s="71" t="e">
        <f ca="1">_xll.TR($D304,"TR.TotalReturn1Mo","SDate=#1 ",GS304,GS$1)</f>
        <v>#NAME?</v>
      </c>
      <c r="GT304" s="71" t="e">
        <f ca="1">_xll.TR($D304,"TR.TotalReturn1Mo","SDate=#1 ",GT304,GT$1)</f>
        <v>#NAME?</v>
      </c>
      <c r="GU304" s="71" t="e">
        <f ca="1">_xll.TR($D304,"TR.TotalReturn1Mo","SDate=#1 ",GU304,GU$1)</f>
        <v>#NAME?</v>
      </c>
      <c r="GV304" s="71" t="e">
        <f ca="1">_xll.TR($D304,"TR.TotalReturn1Mo","SDate=#1 ",GV304,GV$1)</f>
        <v>#NAME?</v>
      </c>
      <c r="GW304" s="71" t="e">
        <f ca="1">_xll.TR($D304,"TR.TotalReturn1Mo","SDate=#1 ",GW304,GW$1)</f>
        <v>#NAME?</v>
      </c>
      <c r="GX304" s="71" t="e">
        <f ca="1">_xll.TR($D304,"TR.TotalReturn1Mo","SDate=#1 ",GX304,GX$1)</f>
        <v>#NAME?</v>
      </c>
      <c r="GY304" s="71" t="e">
        <f ca="1">_xll.TR($D304,"TR.TotalReturn1Mo","SDate=#1 ",GY304,GY$1)</f>
        <v>#NAME?</v>
      </c>
      <c r="GZ304" s="71" t="e">
        <f ca="1">_xll.TR($D304,"TR.TotalReturn1Mo","SDate=#1 ",GZ304,GZ$1)</f>
        <v>#NAME?</v>
      </c>
      <c r="HA304" s="71" t="e">
        <f ca="1">_xll.TR($D304,"TR.TotalReturn1Mo","SDate=#1 ",HA304,HA$1)</f>
        <v>#NAME?</v>
      </c>
      <c r="HB304" s="71" t="e">
        <f ca="1">_xll.TR($D304,"TR.TotalReturn1Mo","SDate=#1 ",HB304,HB$1)</f>
        <v>#NAME?</v>
      </c>
      <c r="HC304" s="71" t="e">
        <f ca="1">_xll.TR($D304,"TR.TotalReturn1Mo","SDate=#1 ",HC304,HC$1)</f>
        <v>#NAME?</v>
      </c>
      <c r="HD304" s="71" t="e">
        <f ca="1">_xll.TR($D304,"TR.TotalReturn1Mo","SDate=#1 ",HD304,HD$1)</f>
        <v>#NAME?</v>
      </c>
      <c r="HE304" s="71" t="e">
        <f ca="1">_xll.TR($D304,"TR.TotalReturn1Mo","SDate=#1 ",HE304,HE$1)</f>
        <v>#NAME?</v>
      </c>
      <c r="HF304" s="71" t="e">
        <f ca="1">_xll.TR($D304,"TR.TotalReturn1Mo","SDate=#1 ",HF304,HF$1)</f>
        <v>#NAME?</v>
      </c>
      <c r="HG304" s="71" t="e">
        <f ca="1">_xll.TR($D304,"TR.TotalReturn1Mo","SDate=#1 ",HG304,HG$1)</f>
        <v>#NAME?</v>
      </c>
      <c r="HH304" s="71" t="e">
        <f ca="1">_xll.TR($D304,"TR.TotalReturn1Mo","SDate=#1 ",HH304,HH$1)</f>
        <v>#NAME?</v>
      </c>
      <c r="HI304" s="71" t="e">
        <f ca="1">_xll.TR($D304,"TR.TotalReturn1Mo","SDate=#1 ",HI304,HI$1)</f>
        <v>#NAME?</v>
      </c>
      <c r="HJ304" s="71" t="e">
        <f ca="1">_xll.TR($D304,"TR.TotalReturn1Mo","SDate=#1 ",HJ304,HJ$1)</f>
        <v>#NAME?</v>
      </c>
      <c r="HK304" s="71" t="e">
        <f ca="1">_xll.TR($D304,"TR.TotalReturn1Mo","SDate=#1 ",HK304,HK$1)</f>
        <v>#NAME?</v>
      </c>
      <c r="HL304" s="71" t="e">
        <f ca="1">_xll.TR($D304,"TR.TotalReturn1Mo","SDate=#1 ",HL304,HL$1)</f>
        <v>#NAME?</v>
      </c>
      <c r="HM304" s="71" t="e">
        <f ca="1">_xll.TR($D304,"TR.TotalReturn1Mo","SDate=#1 ",HM304,HM$1)</f>
        <v>#NAME?</v>
      </c>
      <c r="HN304" s="71" t="e">
        <f ca="1">_xll.TR($D304,"TR.TotalReturn1Mo","SDate=#1 ",HN304,HN$1)</f>
        <v>#NAME?</v>
      </c>
      <c r="HO304" s="71" t="e">
        <f ca="1">_xll.TR($D304,"TR.TotalReturn1Mo","SDate=#1 ",HO304,HO$1)</f>
        <v>#NAME?</v>
      </c>
      <c r="HP304" s="71" t="e">
        <f ca="1">_xll.TR($D304,"TR.TotalReturn1Mo","SDate=#1 ",HP304,HP$1)</f>
        <v>#NAME?</v>
      </c>
      <c r="HQ304" s="71" t="e">
        <f ca="1">_xll.TR($D304,"TR.TotalReturn1Mo","SDate=#1 ",HQ304,HQ$1)</f>
        <v>#NAME?</v>
      </c>
      <c r="HR304" s="71" t="e">
        <f ca="1">_xll.TR($D304,"TR.TotalReturn1Mo","SDate=#1 ",HR304,HR$1)</f>
        <v>#NAME?</v>
      </c>
      <c r="HS304" s="71" t="e">
        <f ca="1">_xll.TR($D304,"TR.TotalReturn1Mo","SDate=#1 ",HS304,HS$1)</f>
        <v>#NAME?</v>
      </c>
      <c r="HT304" s="71" t="e">
        <f ca="1">_xll.TR($D304,"TR.TotalReturn1Mo","SDate=#1 ",HT304,HT$1)</f>
        <v>#NAME?</v>
      </c>
      <c r="HU304" s="71" t="e">
        <f ca="1">_xll.TR($D304,"TR.TotalReturn1Mo","SDate=#1 ",HU304,HU$1)</f>
        <v>#NAME?</v>
      </c>
      <c r="HV304" s="71" t="e">
        <f ca="1">_xll.TR($D304,"TR.TotalReturn1Mo","SDate=#1 ",HV304,HV$1)</f>
        <v>#NAME?</v>
      </c>
      <c r="HW304" s="71" t="e">
        <f ca="1">_xll.TR($D304,"TR.TotalReturn1Mo","SDate=#1 ",HW304,HW$1)</f>
        <v>#NAME?</v>
      </c>
      <c r="HX304" s="71" t="e">
        <f ca="1">_xll.TR($D304,"TR.TotalReturn1Mo","SDate=#1 ",HX304,HX$1)</f>
        <v>#NAME?</v>
      </c>
      <c r="HY304" s="71" t="e">
        <f ca="1">_xll.TR($D304,"TR.TotalReturn1Mo","SDate=#1 ",HY304,HY$1)</f>
        <v>#NAME?</v>
      </c>
      <c r="HZ304" s="71" t="e">
        <f ca="1">_xll.TR($D304,"TR.TotalReturn1Mo","SDate=#1 ",HZ304,HZ$1)</f>
        <v>#NAME?</v>
      </c>
      <c r="IA304" s="71"/>
      <c r="IB304" s="71"/>
      <c r="IC304" s="71"/>
      <c r="ID304" s="71"/>
      <c r="IE304" s="71"/>
      <c r="IF304" s="71"/>
      <c r="IG304" s="71"/>
      <c r="IH304" s="71"/>
      <c r="II304" s="71"/>
      <c r="IJ304" s="71"/>
      <c r="IK304" s="71"/>
      <c r="IL304" s="71"/>
      <c r="IM304" s="71"/>
      <c r="IN304" s="71"/>
      <c r="IO304" s="71"/>
      <c r="IP304" s="71"/>
      <c r="IQ304" s="71"/>
      <c r="IR304" s="71"/>
      <c r="IS304" s="71"/>
      <c r="IT304" s="71"/>
      <c r="IU304" s="71"/>
      <c r="IV304" s="71"/>
      <c r="IW304" s="71"/>
      <c r="IX304" s="71"/>
    </row>
    <row r="305" spans="1:258" ht="15" customHeight="1" x14ac:dyDescent="0.25">
      <c r="A305" s="73">
        <v>2100</v>
      </c>
      <c r="B305" s="57">
        <v>40868</v>
      </c>
      <c r="C305" s="58">
        <f>YEAR(B305)</f>
        <v>2011</v>
      </c>
      <c r="D305" s="59" t="s">
        <v>862</v>
      </c>
      <c r="E305" s="59" t="s">
        <v>861</v>
      </c>
      <c r="F305" s="56" t="s">
        <v>188</v>
      </c>
      <c r="G305" s="56">
        <v>100</v>
      </c>
      <c r="H305" s="60" t="s">
        <v>182</v>
      </c>
      <c r="I305" s="60">
        <v>1701.95513856</v>
      </c>
      <c r="J305" s="60" t="b">
        <f>ISNUMBER(I305)</f>
        <v>1</v>
      </c>
      <c r="K305" s="60">
        <f>IF(J305=FALSE,0,1)</f>
        <v>1</v>
      </c>
      <c r="L305" s="61">
        <v>1</v>
      </c>
      <c r="M305" s="62" t="s">
        <v>1122</v>
      </c>
      <c r="N305" s="62">
        <v>-8.3417085429999993</v>
      </c>
      <c r="O305" s="60" t="b">
        <f>ISNUMBER(N305)</f>
        <v>1</v>
      </c>
      <c r="P305" s="60">
        <f>IF(O305=FALSE,0,1)</f>
        <v>1</v>
      </c>
      <c r="Q305" s="60">
        <f>IF(P305=FALSE,0,1)</f>
        <v>1</v>
      </c>
      <c r="R305" s="63">
        <f>SEARCH(".",D305)</f>
        <v>5</v>
      </c>
      <c r="S305" s="63" t="b">
        <f>ISNUMBER(R305)</f>
        <v>1</v>
      </c>
      <c r="T305" s="63">
        <f>IF($S305=TRUE,0,1)</f>
        <v>0</v>
      </c>
      <c r="U305" s="63">
        <v>0</v>
      </c>
      <c r="V305" s="72">
        <f>IF(OR(T305=1,U305=1),0,1)</f>
        <v>1</v>
      </c>
      <c r="W305">
        <v>1.5662</v>
      </c>
      <c r="X305" s="66">
        <f>+I305*W305</f>
        <v>2665.6021380126722</v>
      </c>
      <c r="Y305" s="67">
        <f>IF(X305=0,I305,X305)</f>
        <v>2665.6021380126722</v>
      </c>
      <c r="Z305" s="68">
        <f>+A305/Y305</f>
        <v>0.78781449416365101</v>
      </c>
      <c r="AA305" s="59" t="s">
        <v>862</v>
      </c>
      <c r="AB305" s="57">
        <v>40868</v>
      </c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7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/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7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/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/>
      <c r="EF305" s="71"/>
      <c r="EG305" s="71"/>
      <c r="EH305" s="71"/>
      <c r="EI305" s="71"/>
      <c r="EJ305" s="71"/>
      <c r="EK305" s="71"/>
      <c r="EL305" s="71"/>
      <c r="EM305" s="71"/>
      <c r="EN305" s="71"/>
      <c r="EO305" s="71"/>
      <c r="EP305" s="71"/>
      <c r="EQ305" s="71"/>
      <c r="ER305" s="71"/>
      <c r="ES305" s="71"/>
      <c r="ET305" s="71"/>
      <c r="EU305" s="71"/>
      <c r="EV305" s="71"/>
      <c r="EW305" s="71"/>
      <c r="EX305" s="71"/>
      <c r="EY305" s="71"/>
      <c r="EZ305" s="71"/>
      <c r="FA305" s="71"/>
      <c r="FB305" s="71"/>
      <c r="FC305" s="71"/>
      <c r="FD305" s="71"/>
      <c r="FE305" s="71"/>
      <c r="FF305" s="71"/>
      <c r="FG305" s="71"/>
      <c r="FH305" s="71"/>
      <c r="FI305" s="71"/>
      <c r="FJ305" s="71"/>
      <c r="FK305" s="71"/>
      <c r="FL305" s="71"/>
      <c r="FM305" s="71"/>
      <c r="FN305" s="71"/>
      <c r="FO305" s="71"/>
      <c r="FP305" s="71"/>
      <c r="FQ305" s="71"/>
      <c r="FR305" s="71"/>
      <c r="FS305" s="71"/>
      <c r="FT305" s="71"/>
      <c r="FU305" s="71"/>
      <c r="FV305" s="71"/>
      <c r="FW305" s="71"/>
      <c r="FX305" s="71"/>
      <c r="FY305" s="71"/>
      <c r="FZ305" s="71"/>
      <c r="GA305" s="71"/>
      <c r="GB305" s="71"/>
      <c r="GC305" s="71"/>
      <c r="GD305" s="71" t="e">
        <f ca="1">_xll.TR($D305,"TR.TotalReturn1Mo","SDate=#1 ",GD305,GD$1)</f>
        <v>#NAME?</v>
      </c>
      <c r="GE305" s="71" t="e">
        <f ca="1">_xll.TR($D305,"TR.TotalReturn1Mo","SDate=#1 ",GE305,GE$1)</f>
        <v>#NAME?</v>
      </c>
      <c r="GF305" s="71" t="e">
        <f ca="1">_xll.TR($D305,"TR.TotalReturn1Mo","SDate=#1 ",GF305,GF$1)</f>
        <v>#NAME?</v>
      </c>
      <c r="GG305" s="71" t="e">
        <f ca="1">_xll.TR($D305,"TR.TotalReturn1Mo","SDate=#1 ",GG305,GG$1)</f>
        <v>#NAME?</v>
      </c>
      <c r="GH305" s="71" t="e">
        <f ca="1">_xll.TR($D305,"TR.TotalReturn1Mo","SDate=#1 ",GH305,GH$1)</f>
        <v>#NAME?</v>
      </c>
      <c r="GI305" s="71" t="e">
        <f ca="1">_xll.TR($D305,"TR.TotalReturn1Mo","SDate=#1 ",GI305,GI$1)</f>
        <v>#NAME?</v>
      </c>
      <c r="GJ305" s="71" t="e">
        <f ca="1">_xll.TR($D305,"TR.TotalReturn1Mo","SDate=#1 ",GJ305,GJ$1)</f>
        <v>#NAME?</v>
      </c>
      <c r="GK305" s="71" t="e">
        <f ca="1">_xll.TR($D305,"TR.TotalReturn1Mo","SDate=#1 ",GK305,GK$1)</f>
        <v>#NAME?</v>
      </c>
      <c r="GL305" s="71" t="e">
        <f ca="1">_xll.TR($D305,"TR.TotalReturn1Mo","SDate=#1 ",GL305,GL$1)</f>
        <v>#NAME?</v>
      </c>
      <c r="GM305" s="71" t="e">
        <f ca="1">_xll.TR($D305,"TR.TotalReturn1Mo","SDate=#1 ",GM305,GM$1)</f>
        <v>#NAME?</v>
      </c>
      <c r="GN305" s="71" t="e">
        <f ca="1">_xll.TR($D305,"TR.TotalReturn1Mo","SDate=#1 ",GN305,GN$1)</f>
        <v>#NAME?</v>
      </c>
      <c r="GO305" s="71" t="e">
        <f ca="1">_xll.TR($D305,"TR.TotalReturn1Mo","SDate=#1 ",GO305,GO$1)</f>
        <v>#NAME?</v>
      </c>
      <c r="GP305" s="71" t="e">
        <f ca="1">_xll.TR($D305,"TR.TotalReturn1Mo","SDate=#1 ",GP305,GP$1)</f>
        <v>#NAME?</v>
      </c>
      <c r="GQ305" s="71" t="e">
        <f ca="1">_xll.TR($D305,"TR.TotalReturn1Mo","SDate=#1 ",GQ305,GQ$1)</f>
        <v>#NAME?</v>
      </c>
      <c r="GR305" s="71" t="e">
        <f ca="1">_xll.TR($D305,"TR.TotalReturn1Mo","SDate=#1 ",GR305,GR$1)</f>
        <v>#NAME?</v>
      </c>
      <c r="GS305" s="71" t="e">
        <f ca="1">_xll.TR($D305,"TR.TotalReturn1Mo","SDate=#1 ",GS305,GS$1)</f>
        <v>#NAME?</v>
      </c>
      <c r="GT305" s="71" t="e">
        <f ca="1">_xll.TR($D305,"TR.TotalReturn1Mo","SDate=#1 ",GT305,GT$1)</f>
        <v>#NAME?</v>
      </c>
      <c r="GU305" s="71" t="e">
        <f ca="1">_xll.TR($D305,"TR.TotalReturn1Mo","SDate=#1 ",GU305,GU$1)</f>
        <v>#NAME?</v>
      </c>
      <c r="GV305" s="71" t="e">
        <f ca="1">_xll.TR($D305,"TR.TotalReturn1Mo","SDate=#1 ",GV305,GV$1)</f>
        <v>#NAME?</v>
      </c>
      <c r="GW305" s="71" t="e">
        <f ca="1">_xll.TR($D305,"TR.TotalReturn1Mo","SDate=#1 ",GW305,GW$1)</f>
        <v>#NAME?</v>
      </c>
      <c r="GX305" s="71" t="e">
        <f ca="1">_xll.TR($D305,"TR.TotalReturn1Mo","SDate=#1 ",GX305,GX$1)</f>
        <v>#NAME?</v>
      </c>
      <c r="GY305" s="71" t="e">
        <f ca="1">_xll.TR($D305,"TR.TotalReturn1Mo","SDate=#1 ",GY305,GY$1)</f>
        <v>#NAME?</v>
      </c>
      <c r="GZ305" s="71" t="e">
        <f ca="1">_xll.TR($D305,"TR.TotalReturn1Mo","SDate=#1 ",GZ305,GZ$1)</f>
        <v>#NAME?</v>
      </c>
      <c r="HA305" s="71" t="e">
        <f ca="1">_xll.TR($D305,"TR.TotalReturn1Mo","SDate=#1 ",HA305,HA$1)</f>
        <v>#NAME?</v>
      </c>
      <c r="HB305" s="71" t="e">
        <f ca="1">_xll.TR($D305,"TR.TotalReturn1Mo","SDate=#1 ",HB305,HB$1)</f>
        <v>#NAME?</v>
      </c>
      <c r="HC305" s="71" t="e">
        <f ca="1">_xll.TR($D305,"TR.TotalReturn1Mo","SDate=#1 ",HC305,HC$1)</f>
        <v>#NAME?</v>
      </c>
      <c r="HD305" s="71" t="e">
        <f ca="1">_xll.TR($D305,"TR.TotalReturn1Mo","SDate=#1 ",HD305,HD$1)</f>
        <v>#NAME?</v>
      </c>
      <c r="HE305" s="71" t="e">
        <f ca="1">_xll.TR($D305,"TR.TotalReturn1Mo","SDate=#1 ",HE305,HE$1)</f>
        <v>#NAME?</v>
      </c>
      <c r="HF305" s="71" t="e">
        <f ca="1">_xll.TR($D305,"TR.TotalReturn1Mo","SDate=#1 ",HF305,HF$1)</f>
        <v>#NAME?</v>
      </c>
      <c r="HG305" s="71" t="e">
        <f ca="1">_xll.TR($D305,"TR.TotalReturn1Mo","SDate=#1 ",HG305,HG$1)</f>
        <v>#NAME?</v>
      </c>
      <c r="HH305" s="71" t="e">
        <f ca="1">_xll.TR($D305,"TR.TotalReturn1Mo","SDate=#1 ",HH305,HH$1)</f>
        <v>#NAME?</v>
      </c>
      <c r="HI305" s="71" t="e">
        <f ca="1">_xll.TR($D305,"TR.TotalReturn1Mo","SDate=#1 ",HI305,HI$1)</f>
        <v>#NAME?</v>
      </c>
      <c r="HJ305" s="71" t="e">
        <f ca="1">_xll.TR($D305,"TR.TotalReturn1Mo","SDate=#1 ",HJ305,HJ$1)</f>
        <v>#NAME?</v>
      </c>
      <c r="HK305" s="71" t="e">
        <f ca="1">_xll.TR($D305,"TR.TotalReturn1Mo","SDate=#1 ",HK305,HK$1)</f>
        <v>#NAME?</v>
      </c>
      <c r="HL305" s="71" t="e">
        <f ca="1">_xll.TR($D305,"TR.TotalReturn1Mo","SDate=#1 ",HL305,HL$1)</f>
        <v>#NAME?</v>
      </c>
      <c r="HM305" s="71" t="e">
        <f ca="1">_xll.TR($D305,"TR.TotalReturn1Mo","SDate=#1 ",HM305,HM$1)</f>
        <v>#NAME?</v>
      </c>
      <c r="HN305" s="71" t="e">
        <f ca="1">_xll.TR($D305,"TR.TotalReturn1Mo","SDate=#1 ",HN305,HN$1)</f>
        <v>#NAME?</v>
      </c>
      <c r="HO305" s="71" t="e">
        <f ca="1">_xll.TR($D305,"TR.TotalReturn1Mo","SDate=#1 ",HO305,HO$1)</f>
        <v>#NAME?</v>
      </c>
      <c r="HP305" s="71" t="e">
        <f ca="1">_xll.TR($D305,"TR.TotalReturn1Mo","SDate=#1 ",HP305,HP$1)</f>
        <v>#NAME?</v>
      </c>
      <c r="HQ305" s="71" t="e">
        <f ca="1">_xll.TR($D305,"TR.TotalReturn1Mo","SDate=#1 ",HQ305,HQ$1)</f>
        <v>#NAME?</v>
      </c>
      <c r="HR305" s="71" t="e">
        <f ca="1">_xll.TR($D305,"TR.TotalReturn1Mo","SDate=#1 ",HR305,HR$1)</f>
        <v>#NAME?</v>
      </c>
      <c r="HS305" s="71" t="e">
        <f ca="1">_xll.TR($D305,"TR.TotalReturn1Mo","SDate=#1 ",HS305,HS$1)</f>
        <v>#NAME?</v>
      </c>
      <c r="HT305" s="71" t="e">
        <f ca="1">_xll.TR($D305,"TR.TotalReturn1Mo","SDate=#1 ",HT305,HT$1)</f>
        <v>#NAME?</v>
      </c>
      <c r="HU305" s="71" t="e">
        <f ca="1">_xll.TR($D305,"TR.TotalReturn1Mo","SDate=#1 ",HU305,HU$1)</f>
        <v>#NAME?</v>
      </c>
      <c r="HV305" s="71" t="e">
        <f ca="1">_xll.TR($D305,"TR.TotalReturn1Mo","SDate=#1 ",HV305,HV$1)</f>
        <v>#NAME?</v>
      </c>
      <c r="HW305" s="71" t="e">
        <f ca="1">_xll.TR($D305,"TR.TotalReturn1Mo","SDate=#1 ",HW305,HW$1)</f>
        <v>#NAME?</v>
      </c>
      <c r="HX305" s="71" t="e">
        <f ca="1">_xll.TR($D305,"TR.TotalReturn1Mo","SDate=#1 ",HX305,HX$1)</f>
        <v>#NAME?</v>
      </c>
      <c r="HY305" s="71" t="e">
        <f ca="1">_xll.TR($D305,"TR.TotalReturn1Mo","SDate=#1 ",HY305,HY$1)</f>
        <v>#NAME?</v>
      </c>
      <c r="HZ305" s="71" t="e">
        <f ca="1">_xll.TR($D305,"TR.TotalReturn1Mo","SDate=#1 ",HZ305,HZ$1)</f>
        <v>#NAME?</v>
      </c>
      <c r="IA305" s="71"/>
      <c r="IB305" s="71"/>
      <c r="IC305" s="71"/>
      <c r="ID305" s="71"/>
      <c r="IE305" s="71"/>
      <c r="IF305" s="71"/>
      <c r="IG305" s="71"/>
      <c r="IH305" s="71"/>
      <c r="II305" s="71"/>
      <c r="IJ305" s="71"/>
      <c r="IK305" s="71"/>
      <c r="IL305" s="71"/>
      <c r="IM305" s="71"/>
      <c r="IN305" s="71"/>
      <c r="IO305" s="71"/>
      <c r="IP305" s="71"/>
      <c r="IQ305" s="71"/>
      <c r="IR305" s="71"/>
      <c r="IS305" s="71"/>
      <c r="IT305" s="71"/>
      <c r="IU305" s="71"/>
      <c r="IV305" s="71"/>
      <c r="IW305" s="71"/>
      <c r="IX305" s="71"/>
    </row>
    <row r="306" spans="1:258" ht="15" customHeight="1" x14ac:dyDescent="0.25">
      <c r="A306" s="56">
        <v>764</v>
      </c>
      <c r="B306" s="57">
        <v>40878</v>
      </c>
      <c r="C306" s="58">
        <f>YEAR(B306)</f>
        <v>2011</v>
      </c>
      <c r="D306" s="59" t="s">
        <v>817</v>
      </c>
      <c r="E306" s="59" t="s">
        <v>816</v>
      </c>
      <c r="F306" s="56" t="s">
        <v>181</v>
      </c>
      <c r="G306" s="56">
        <v>54</v>
      </c>
      <c r="H306" s="60" t="s">
        <v>182</v>
      </c>
      <c r="I306" s="60">
        <v>828.24788744000011</v>
      </c>
      <c r="J306" s="60" t="b">
        <f>ISNUMBER(I306)</f>
        <v>1</v>
      </c>
      <c r="K306" s="60">
        <f>IF(J306=FALSE,0,1)</f>
        <v>1</v>
      </c>
      <c r="L306" s="61">
        <v>1</v>
      </c>
      <c r="M306" s="62" t="s">
        <v>1122</v>
      </c>
      <c r="N306" s="62">
        <v>4.9130763420000001</v>
      </c>
      <c r="O306" s="60" t="b">
        <f>ISNUMBER(N306)</f>
        <v>1</v>
      </c>
      <c r="P306" s="60">
        <f>IF(O306=FALSE,0,1)</f>
        <v>1</v>
      </c>
      <c r="Q306" s="60">
        <f>IF(P306=FALSE,0,1)</f>
        <v>1</v>
      </c>
      <c r="R306" s="63">
        <f>SEARCH(".",D306)</f>
        <v>4</v>
      </c>
      <c r="S306" s="63" t="b">
        <f>ISNUMBER(R306)</f>
        <v>1</v>
      </c>
      <c r="T306" s="63">
        <f>IF($S306=TRUE,0,1)</f>
        <v>0</v>
      </c>
      <c r="U306" s="63">
        <v>1</v>
      </c>
      <c r="V306" s="72">
        <f>IF(OR(T306=1,U306=1),0,1)</f>
        <v>0</v>
      </c>
      <c r="W306" s="65"/>
      <c r="X306" s="66"/>
      <c r="Y306" s="67">
        <f>IF(X306=0,I306,X306)</f>
        <v>828.24788744000011</v>
      </c>
      <c r="Z306" s="68">
        <f>+A306/Y306</f>
        <v>0.92242915627761946</v>
      </c>
      <c r="AA306" s="59" t="s">
        <v>817</v>
      </c>
      <c r="AB306" s="57">
        <v>40878</v>
      </c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7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/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7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/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/>
      <c r="EF306" s="71"/>
      <c r="EG306" s="71"/>
      <c r="EH306" s="71"/>
      <c r="EI306" s="71"/>
      <c r="EJ306" s="71"/>
      <c r="EK306" s="71"/>
      <c r="EL306" s="71"/>
      <c r="EM306" s="71"/>
      <c r="EN306" s="71"/>
      <c r="EO306" s="71"/>
      <c r="EP306" s="71"/>
      <c r="EQ306" s="71"/>
      <c r="ER306" s="71"/>
      <c r="ES306" s="71"/>
      <c r="ET306" s="71"/>
      <c r="EU306" s="71"/>
      <c r="EV306" s="71"/>
      <c r="EW306" s="71"/>
      <c r="EX306" s="71"/>
      <c r="EY306" s="71"/>
      <c r="EZ306" s="71"/>
      <c r="FA306" s="71"/>
      <c r="FB306" s="71"/>
      <c r="FC306" s="71"/>
      <c r="FD306" s="71"/>
      <c r="FE306" s="71"/>
      <c r="FF306" s="71"/>
      <c r="FG306" s="71"/>
      <c r="FH306" s="71"/>
      <c r="FI306" s="71"/>
      <c r="FJ306" s="71"/>
      <c r="FK306" s="71"/>
      <c r="FL306" s="71"/>
      <c r="FM306" s="71"/>
      <c r="FN306" s="71"/>
      <c r="FO306" s="71"/>
      <c r="FP306" s="71"/>
      <c r="FQ306" s="71"/>
      <c r="FR306" s="71"/>
      <c r="FS306" s="71"/>
      <c r="FT306" s="71"/>
      <c r="FU306" s="71"/>
      <c r="FV306" s="71"/>
      <c r="FW306" s="71"/>
      <c r="FX306" s="71"/>
      <c r="FY306" s="71"/>
      <c r="FZ306" s="71"/>
      <c r="GA306" s="71"/>
      <c r="GB306" s="71"/>
      <c r="GC306" s="71"/>
      <c r="GD306" s="71" t="e">
        <f ca="1">_xll.TR($D306,"TR.TotalReturn1Mo","SDate=#1 ",GD306,GD$1)</f>
        <v>#NAME?</v>
      </c>
      <c r="GE306" s="71" t="e">
        <f ca="1">_xll.TR($D306,"TR.TotalReturn1Mo","SDate=#1 ",GE306,GE$1)</f>
        <v>#NAME?</v>
      </c>
      <c r="GF306" s="71" t="e">
        <f ca="1">_xll.TR($D306,"TR.TotalReturn1Mo","SDate=#1 ",GF306,GF$1)</f>
        <v>#NAME?</v>
      </c>
      <c r="GG306" s="71" t="e">
        <f ca="1">_xll.TR($D306,"TR.TotalReturn1Mo","SDate=#1 ",GG306,GG$1)</f>
        <v>#NAME?</v>
      </c>
      <c r="GH306" s="71" t="e">
        <f ca="1">_xll.TR($D306,"TR.TotalReturn1Mo","SDate=#1 ",GH306,GH$1)</f>
        <v>#NAME?</v>
      </c>
      <c r="GI306" s="71" t="e">
        <f ca="1">_xll.TR($D306,"TR.TotalReturn1Mo","SDate=#1 ",GI306,GI$1)</f>
        <v>#NAME?</v>
      </c>
      <c r="GJ306" s="71" t="e">
        <f ca="1">_xll.TR($D306,"TR.TotalReturn1Mo","SDate=#1 ",GJ306,GJ$1)</f>
        <v>#NAME?</v>
      </c>
      <c r="GK306" s="71" t="e">
        <f ca="1">_xll.TR($D306,"TR.TotalReturn1Mo","SDate=#1 ",GK306,GK$1)</f>
        <v>#NAME?</v>
      </c>
      <c r="GL306" s="71" t="e">
        <f ca="1">_xll.TR($D306,"TR.TotalReturn1Mo","SDate=#1 ",GL306,GL$1)</f>
        <v>#NAME?</v>
      </c>
      <c r="GM306" s="71" t="e">
        <f ca="1">_xll.TR($D306,"TR.TotalReturn1Mo","SDate=#1 ",GM306,GM$1)</f>
        <v>#NAME?</v>
      </c>
      <c r="GN306" s="71" t="e">
        <f ca="1">_xll.TR($D306,"TR.TotalReturn1Mo","SDate=#1 ",GN306,GN$1)</f>
        <v>#NAME?</v>
      </c>
      <c r="GO306" s="71" t="e">
        <f ca="1">_xll.TR($D306,"TR.TotalReturn1Mo","SDate=#1 ",GO306,GO$1)</f>
        <v>#NAME?</v>
      </c>
      <c r="GP306" s="71" t="e">
        <f ca="1">_xll.TR($D306,"TR.TotalReturn1Mo","SDate=#1 ",GP306,GP$1)</f>
        <v>#NAME?</v>
      </c>
      <c r="GQ306" s="71" t="e">
        <f ca="1">_xll.TR($D306,"TR.TotalReturn1Mo","SDate=#1 ",GQ306,GQ$1)</f>
        <v>#NAME?</v>
      </c>
      <c r="GR306" s="71" t="e">
        <f ca="1">_xll.TR($D306,"TR.TotalReturn1Mo","SDate=#1 ",GR306,GR$1)</f>
        <v>#NAME?</v>
      </c>
      <c r="GS306" s="71" t="e">
        <f ca="1">_xll.TR($D306,"TR.TotalReturn1Mo","SDate=#1 ",GS306,GS$1)</f>
        <v>#NAME?</v>
      </c>
      <c r="GT306" s="71" t="e">
        <f ca="1">_xll.TR($D306,"TR.TotalReturn1Mo","SDate=#1 ",GT306,GT$1)</f>
        <v>#NAME?</v>
      </c>
      <c r="GU306" s="71" t="e">
        <f ca="1">_xll.TR($D306,"TR.TotalReturn1Mo","SDate=#1 ",GU306,GU$1)</f>
        <v>#NAME?</v>
      </c>
      <c r="GV306" s="71" t="e">
        <f ca="1">_xll.TR($D306,"TR.TotalReturn1Mo","SDate=#1 ",GV306,GV$1)</f>
        <v>#NAME?</v>
      </c>
      <c r="GW306" s="71" t="e">
        <f ca="1">_xll.TR($D306,"TR.TotalReturn1Mo","SDate=#1 ",GW306,GW$1)</f>
        <v>#NAME?</v>
      </c>
      <c r="GX306" s="71" t="e">
        <f ca="1">_xll.TR($D306,"TR.TotalReturn1Mo","SDate=#1 ",GX306,GX$1)</f>
        <v>#NAME?</v>
      </c>
      <c r="GY306" s="71" t="e">
        <f ca="1">_xll.TR($D306,"TR.TotalReturn1Mo","SDate=#1 ",GY306,GY$1)</f>
        <v>#NAME?</v>
      </c>
      <c r="GZ306" s="71" t="e">
        <f ca="1">_xll.TR($D306,"TR.TotalReturn1Mo","SDate=#1 ",GZ306,GZ$1)</f>
        <v>#NAME?</v>
      </c>
      <c r="HA306" s="71" t="e">
        <f ca="1">_xll.TR($D306,"TR.TotalReturn1Mo","SDate=#1 ",HA306,HA$1)</f>
        <v>#NAME?</v>
      </c>
      <c r="HB306" s="71" t="e">
        <f ca="1">_xll.TR($D306,"TR.TotalReturn1Mo","SDate=#1 ",HB306,HB$1)</f>
        <v>#NAME?</v>
      </c>
      <c r="HC306" s="71" t="e">
        <f ca="1">_xll.TR($D306,"TR.TotalReturn1Mo","SDate=#1 ",HC306,HC$1)</f>
        <v>#NAME?</v>
      </c>
      <c r="HD306" s="71" t="e">
        <f ca="1">_xll.TR($D306,"TR.TotalReturn1Mo","SDate=#1 ",HD306,HD$1)</f>
        <v>#NAME?</v>
      </c>
      <c r="HE306" s="71" t="e">
        <f ca="1">_xll.TR($D306,"TR.TotalReturn1Mo","SDate=#1 ",HE306,HE$1)</f>
        <v>#NAME?</v>
      </c>
      <c r="HF306" s="71" t="e">
        <f ca="1">_xll.TR($D306,"TR.TotalReturn1Mo","SDate=#1 ",HF306,HF$1)</f>
        <v>#NAME?</v>
      </c>
      <c r="HG306" s="71" t="e">
        <f ca="1">_xll.TR($D306,"TR.TotalReturn1Mo","SDate=#1 ",HG306,HG$1)</f>
        <v>#NAME?</v>
      </c>
      <c r="HH306" s="71" t="e">
        <f ca="1">_xll.TR($D306,"TR.TotalReturn1Mo","SDate=#1 ",HH306,HH$1)</f>
        <v>#NAME?</v>
      </c>
      <c r="HI306" s="71" t="e">
        <f ca="1">_xll.TR($D306,"TR.TotalReturn1Mo","SDate=#1 ",HI306,HI$1)</f>
        <v>#NAME?</v>
      </c>
      <c r="HJ306" s="71" t="e">
        <f ca="1">_xll.TR($D306,"TR.TotalReturn1Mo","SDate=#1 ",HJ306,HJ$1)</f>
        <v>#NAME?</v>
      </c>
      <c r="HK306" s="71" t="e">
        <f ca="1">_xll.TR($D306,"TR.TotalReturn1Mo","SDate=#1 ",HK306,HK$1)</f>
        <v>#NAME?</v>
      </c>
      <c r="HL306" s="71" t="e">
        <f ca="1">_xll.TR($D306,"TR.TotalReturn1Mo","SDate=#1 ",HL306,HL$1)</f>
        <v>#NAME?</v>
      </c>
      <c r="HM306" s="71" t="e">
        <f ca="1">_xll.TR($D306,"TR.TotalReturn1Mo","SDate=#1 ",HM306,HM$1)</f>
        <v>#NAME?</v>
      </c>
      <c r="HN306" s="71" t="e">
        <f ca="1">_xll.TR($D306,"TR.TotalReturn1Mo","SDate=#1 ",HN306,HN$1)</f>
        <v>#NAME?</v>
      </c>
      <c r="HO306" s="71" t="e">
        <f ca="1">_xll.TR($D306,"TR.TotalReturn1Mo","SDate=#1 ",HO306,HO$1)</f>
        <v>#NAME?</v>
      </c>
      <c r="HP306" s="71" t="e">
        <f ca="1">_xll.TR($D306,"TR.TotalReturn1Mo","SDate=#1 ",HP306,HP$1)</f>
        <v>#NAME?</v>
      </c>
      <c r="HQ306" s="71" t="e">
        <f ca="1">_xll.TR($D306,"TR.TotalReturn1Mo","SDate=#1 ",HQ306,HQ$1)</f>
        <v>#NAME?</v>
      </c>
      <c r="HR306" s="71" t="e">
        <f ca="1">_xll.TR($D306,"TR.TotalReturn1Mo","SDate=#1 ",HR306,HR$1)</f>
        <v>#NAME?</v>
      </c>
      <c r="HS306" s="71" t="e">
        <f ca="1">_xll.TR($D306,"TR.TotalReturn1Mo","SDate=#1 ",HS306,HS$1)</f>
        <v>#NAME?</v>
      </c>
      <c r="HT306" s="71" t="e">
        <f ca="1">_xll.TR($D306,"TR.TotalReturn1Mo","SDate=#1 ",HT306,HT$1)</f>
        <v>#NAME?</v>
      </c>
      <c r="HU306" s="71" t="e">
        <f ca="1">_xll.TR($D306,"TR.TotalReturn1Mo","SDate=#1 ",HU306,HU$1)</f>
        <v>#NAME?</v>
      </c>
      <c r="HV306" s="71" t="e">
        <f ca="1">_xll.TR($D306,"TR.TotalReturn1Mo","SDate=#1 ",HV306,HV$1)</f>
        <v>#NAME?</v>
      </c>
      <c r="HW306" s="71" t="e">
        <f ca="1">_xll.TR($D306,"TR.TotalReturn1Mo","SDate=#1 ",HW306,HW$1)</f>
        <v>#NAME?</v>
      </c>
      <c r="HX306" s="71" t="e">
        <f ca="1">_xll.TR($D306,"TR.TotalReturn1Mo","SDate=#1 ",HX306,HX$1)</f>
        <v>#NAME?</v>
      </c>
      <c r="HY306" s="71" t="e">
        <f ca="1">_xll.TR($D306,"TR.TotalReturn1Mo","SDate=#1 ",HY306,HY$1)</f>
        <v>#NAME?</v>
      </c>
      <c r="HZ306" s="71" t="e">
        <f ca="1">_xll.TR($D306,"TR.TotalReturn1Mo","SDate=#1 ",HZ306,HZ$1)</f>
        <v>#NAME?</v>
      </c>
      <c r="IA306" s="71"/>
      <c r="IB306" s="71"/>
      <c r="IC306" s="71"/>
      <c r="ID306" s="71"/>
      <c r="IE306" s="71"/>
      <c r="IF306" s="71"/>
      <c r="IG306" s="71"/>
      <c r="IH306" s="71"/>
      <c r="II306" s="71"/>
      <c r="IJ306" s="71"/>
      <c r="IK306" s="71"/>
      <c r="IL306" s="71"/>
      <c r="IM306" s="71"/>
      <c r="IN306" s="71"/>
      <c r="IO306" s="71"/>
      <c r="IP306" s="71"/>
      <c r="IQ306" s="71"/>
      <c r="IR306" s="71"/>
      <c r="IS306" s="71"/>
      <c r="IT306" s="71"/>
      <c r="IU306" s="71"/>
      <c r="IV306" s="71"/>
      <c r="IW306" s="71"/>
      <c r="IX306" s="71"/>
    </row>
    <row r="307" spans="1:258" ht="15" customHeight="1" x14ac:dyDescent="0.25">
      <c r="A307" s="73">
        <v>4782</v>
      </c>
      <c r="B307" s="57">
        <v>40885</v>
      </c>
      <c r="C307" s="58">
        <f>YEAR(B307)</f>
        <v>2011</v>
      </c>
      <c r="D307" s="59" t="s">
        <v>476</v>
      </c>
      <c r="E307" s="59" t="s">
        <v>475</v>
      </c>
      <c r="F307" s="56" t="s">
        <v>181</v>
      </c>
      <c r="G307" s="56">
        <v>93.5</v>
      </c>
      <c r="H307" s="60" t="s">
        <v>182</v>
      </c>
      <c r="I307" s="60">
        <v>476383.87718820001</v>
      </c>
      <c r="J307" s="60" t="b">
        <f>ISNUMBER(I307)</f>
        <v>1</v>
      </c>
      <c r="K307" s="60">
        <f>IF(J307=FALSE,0,1)</f>
        <v>1</v>
      </c>
      <c r="L307" s="61">
        <v>1</v>
      </c>
      <c r="M307" s="62" t="s">
        <v>1122</v>
      </c>
      <c r="N307" s="62">
        <v>0</v>
      </c>
      <c r="O307" s="60" t="b">
        <f>ISNUMBER(N307)</f>
        <v>1</v>
      </c>
      <c r="P307" s="60">
        <f>IF(O307=FALSE,0,1)</f>
        <v>1</v>
      </c>
      <c r="Q307" s="60">
        <f>IF(P307=FALSE,0,1)</f>
        <v>1</v>
      </c>
      <c r="R307" s="63">
        <f>SEARCH(".",D307)</f>
        <v>4</v>
      </c>
      <c r="S307" s="63" t="b">
        <f>ISNUMBER(R307)</f>
        <v>1</v>
      </c>
      <c r="T307" s="63">
        <f>IF($S307=TRUE,0,1)</f>
        <v>0</v>
      </c>
      <c r="U307" s="63">
        <v>0</v>
      </c>
      <c r="V307" s="72">
        <f>IF(OR(T307=1,U307=1),0,1)</f>
        <v>1</v>
      </c>
      <c r="W307">
        <v>5.7889999999999997</v>
      </c>
      <c r="X307" s="66">
        <f>+I307/W307</f>
        <v>82291.220796026959</v>
      </c>
      <c r="Y307" s="67">
        <f>IF(X307=0,I307,X307)</f>
        <v>82291.220796026959</v>
      </c>
      <c r="Z307" s="68">
        <f>+A307/Y307</f>
        <v>5.8110694600740156E-2</v>
      </c>
      <c r="AA307" s="59" t="s">
        <v>476</v>
      </c>
      <c r="AB307" s="57">
        <v>40885</v>
      </c>
      <c r="AD307" s="71"/>
      <c r="AE307" s="71"/>
      <c r="AF307" s="71"/>
      <c r="AG307" s="71"/>
      <c r="AH307" s="71"/>
      <c r="AI307" s="71"/>
      <c r="AJ307" s="71"/>
      <c r="AK307" s="71"/>
      <c r="AL307" s="71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7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/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7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/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/>
      <c r="EF307" s="71"/>
      <c r="EG307" s="71"/>
      <c r="EH307" s="71"/>
      <c r="EI307" s="71"/>
      <c r="EJ307" s="71"/>
      <c r="EK307" s="71"/>
      <c r="EL307" s="71"/>
      <c r="EM307" s="71"/>
      <c r="EN307" s="71"/>
      <c r="EO307" s="71"/>
      <c r="EP307" s="71"/>
      <c r="EQ307" s="71"/>
      <c r="ER307" s="71"/>
      <c r="ES307" s="71"/>
      <c r="ET307" s="71"/>
      <c r="EU307" s="71"/>
      <c r="EV307" s="71"/>
      <c r="EW307" s="71"/>
      <c r="EX307" s="71"/>
      <c r="EY307" s="71"/>
      <c r="EZ307" s="71"/>
      <c r="FA307" s="71"/>
      <c r="FB307" s="71"/>
      <c r="FC307" s="71"/>
      <c r="FD307" s="71"/>
      <c r="FE307" s="71"/>
      <c r="FF307" s="71"/>
      <c r="FG307" s="71"/>
      <c r="FH307" s="71"/>
      <c r="FI307" s="71"/>
      <c r="FJ307" s="71"/>
      <c r="FK307" s="71"/>
      <c r="FL307" s="71"/>
      <c r="FM307" s="71"/>
      <c r="FN307" s="71"/>
      <c r="FO307" s="71"/>
      <c r="FP307" s="71"/>
      <c r="FQ307" s="71"/>
      <c r="FR307" s="71"/>
      <c r="FS307" s="71"/>
      <c r="FT307" s="71"/>
      <c r="FU307" s="71"/>
      <c r="FV307" s="71"/>
      <c r="FW307" s="71"/>
      <c r="FX307" s="71"/>
      <c r="FY307" s="71"/>
      <c r="FZ307" s="71"/>
      <c r="GA307" s="71"/>
      <c r="GB307" s="71"/>
      <c r="GC307" s="71"/>
      <c r="GD307" s="71" t="e">
        <f ca="1">_xll.TR($D307,"TR.TotalReturn1Mo","SDate=#1 ",GD307,GD$1)</f>
        <v>#NAME?</v>
      </c>
      <c r="GE307" s="71" t="e">
        <f ca="1">_xll.TR($D307,"TR.TotalReturn1Mo","SDate=#1 ",GE307,GE$1)</f>
        <v>#NAME?</v>
      </c>
      <c r="GF307" s="71" t="e">
        <f ca="1">_xll.TR($D307,"TR.TotalReturn1Mo","SDate=#1 ",GF307,GF$1)</f>
        <v>#NAME?</v>
      </c>
      <c r="GG307" s="71" t="e">
        <f ca="1">_xll.TR($D307,"TR.TotalReturn1Mo","SDate=#1 ",GG307,GG$1)</f>
        <v>#NAME?</v>
      </c>
      <c r="GH307" s="71" t="e">
        <f ca="1">_xll.TR($D307,"TR.TotalReturn1Mo","SDate=#1 ",GH307,GH$1)</f>
        <v>#NAME?</v>
      </c>
      <c r="GI307" s="71" t="e">
        <f ca="1">_xll.TR($D307,"TR.TotalReturn1Mo","SDate=#1 ",GI307,GI$1)</f>
        <v>#NAME?</v>
      </c>
      <c r="GJ307" s="71" t="e">
        <f ca="1">_xll.TR($D307,"TR.TotalReturn1Mo","SDate=#1 ",GJ307,GJ$1)</f>
        <v>#NAME?</v>
      </c>
      <c r="GK307" s="71" t="e">
        <f ca="1">_xll.TR($D307,"TR.TotalReturn1Mo","SDate=#1 ",GK307,GK$1)</f>
        <v>#NAME?</v>
      </c>
      <c r="GL307" s="71" t="e">
        <f ca="1">_xll.TR($D307,"TR.TotalReturn1Mo","SDate=#1 ",GL307,GL$1)</f>
        <v>#NAME?</v>
      </c>
      <c r="GM307" s="71" t="e">
        <f ca="1">_xll.TR($D307,"TR.TotalReturn1Mo","SDate=#1 ",GM307,GM$1)</f>
        <v>#NAME?</v>
      </c>
      <c r="GN307" s="71" t="e">
        <f ca="1">_xll.TR($D307,"TR.TotalReturn1Mo","SDate=#1 ",GN307,GN$1)</f>
        <v>#NAME?</v>
      </c>
      <c r="GO307" s="71" t="e">
        <f ca="1">_xll.TR($D307,"TR.TotalReturn1Mo","SDate=#1 ",GO307,GO$1)</f>
        <v>#NAME?</v>
      </c>
      <c r="GP307" s="71" t="e">
        <f ca="1">_xll.TR($D307,"TR.TotalReturn1Mo","SDate=#1 ",GP307,GP$1)</f>
        <v>#NAME?</v>
      </c>
      <c r="GQ307" s="71" t="e">
        <f ca="1">_xll.TR($D307,"TR.TotalReturn1Mo","SDate=#1 ",GQ307,GQ$1)</f>
        <v>#NAME?</v>
      </c>
      <c r="GR307" s="71" t="e">
        <f ca="1">_xll.TR($D307,"TR.TotalReturn1Mo","SDate=#1 ",GR307,GR$1)</f>
        <v>#NAME?</v>
      </c>
      <c r="GS307" s="71" t="e">
        <f ca="1">_xll.TR($D307,"TR.TotalReturn1Mo","SDate=#1 ",GS307,GS$1)</f>
        <v>#NAME?</v>
      </c>
      <c r="GT307" s="71" t="e">
        <f ca="1">_xll.TR($D307,"TR.TotalReturn1Mo","SDate=#1 ",GT307,GT$1)</f>
        <v>#NAME?</v>
      </c>
      <c r="GU307" s="71" t="e">
        <f ca="1">_xll.TR($D307,"TR.TotalReturn1Mo","SDate=#1 ",GU307,GU$1)</f>
        <v>#NAME?</v>
      </c>
      <c r="GV307" s="71" t="e">
        <f ca="1">_xll.TR($D307,"TR.TotalReturn1Mo","SDate=#1 ",GV307,GV$1)</f>
        <v>#NAME?</v>
      </c>
      <c r="GW307" s="71" t="e">
        <f ca="1">_xll.TR($D307,"TR.TotalReturn1Mo","SDate=#1 ",GW307,GW$1)</f>
        <v>#NAME?</v>
      </c>
      <c r="GX307" s="71" t="e">
        <f ca="1">_xll.TR($D307,"TR.TotalReturn1Mo","SDate=#1 ",GX307,GX$1)</f>
        <v>#NAME?</v>
      </c>
      <c r="GY307" s="71" t="e">
        <f ca="1">_xll.TR($D307,"TR.TotalReturn1Mo","SDate=#1 ",GY307,GY$1)</f>
        <v>#NAME?</v>
      </c>
      <c r="GZ307" s="71" t="e">
        <f ca="1">_xll.TR($D307,"TR.TotalReturn1Mo","SDate=#1 ",GZ307,GZ$1)</f>
        <v>#NAME?</v>
      </c>
      <c r="HA307" s="71" t="e">
        <f ca="1">_xll.TR($D307,"TR.TotalReturn1Mo","SDate=#1 ",HA307,HA$1)</f>
        <v>#NAME?</v>
      </c>
      <c r="HB307" s="71" t="e">
        <f ca="1">_xll.TR($D307,"TR.TotalReturn1Mo","SDate=#1 ",HB307,HB$1)</f>
        <v>#NAME?</v>
      </c>
      <c r="HC307" s="71" t="e">
        <f ca="1">_xll.TR($D307,"TR.TotalReturn1Mo","SDate=#1 ",HC307,HC$1)</f>
        <v>#NAME?</v>
      </c>
      <c r="HD307" s="71" t="e">
        <f ca="1">_xll.TR($D307,"TR.TotalReturn1Mo","SDate=#1 ",HD307,HD$1)</f>
        <v>#NAME?</v>
      </c>
      <c r="HE307" s="71" t="e">
        <f ca="1">_xll.TR($D307,"TR.TotalReturn1Mo","SDate=#1 ",HE307,HE$1)</f>
        <v>#NAME?</v>
      </c>
      <c r="HF307" s="71" t="e">
        <f ca="1">_xll.TR($D307,"TR.TotalReturn1Mo","SDate=#1 ",HF307,HF$1)</f>
        <v>#NAME?</v>
      </c>
      <c r="HG307" s="71" t="e">
        <f ca="1">_xll.TR($D307,"TR.TotalReturn1Mo","SDate=#1 ",HG307,HG$1)</f>
        <v>#NAME?</v>
      </c>
      <c r="HH307" s="71" t="e">
        <f ca="1">_xll.TR($D307,"TR.TotalReturn1Mo","SDate=#1 ",HH307,HH$1)</f>
        <v>#NAME?</v>
      </c>
      <c r="HI307" s="71" t="e">
        <f ca="1">_xll.TR($D307,"TR.TotalReturn1Mo","SDate=#1 ",HI307,HI$1)</f>
        <v>#NAME?</v>
      </c>
      <c r="HJ307" s="71" t="e">
        <f ca="1">_xll.TR($D307,"TR.TotalReturn1Mo","SDate=#1 ",HJ307,HJ$1)</f>
        <v>#NAME?</v>
      </c>
      <c r="HK307" s="71" t="e">
        <f ca="1">_xll.TR($D307,"TR.TotalReturn1Mo","SDate=#1 ",HK307,HK$1)</f>
        <v>#NAME?</v>
      </c>
      <c r="HL307" s="71" t="e">
        <f ca="1">_xll.TR($D307,"TR.TotalReturn1Mo","SDate=#1 ",HL307,HL$1)</f>
        <v>#NAME?</v>
      </c>
      <c r="HM307" s="71" t="e">
        <f ca="1">_xll.TR($D307,"TR.TotalReturn1Mo","SDate=#1 ",HM307,HM$1)</f>
        <v>#NAME?</v>
      </c>
      <c r="HN307" s="71" t="e">
        <f ca="1">_xll.TR($D307,"TR.TotalReturn1Mo","SDate=#1 ",HN307,HN$1)</f>
        <v>#NAME?</v>
      </c>
      <c r="HO307" s="71" t="e">
        <f ca="1">_xll.TR($D307,"TR.TotalReturn1Mo","SDate=#1 ",HO307,HO$1)</f>
        <v>#NAME?</v>
      </c>
      <c r="HP307" s="71" t="e">
        <f ca="1">_xll.TR($D307,"TR.TotalReturn1Mo","SDate=#1 ",HP307,HP$1)</f>
        <v>#NAME?</v>
      </c>
      <c r="HQ307" s="71" t="e">
        <f ca="1">_xll.TR($D307,"TR.TotalReturn1Mo","SDate=#1 ",HQ307,HQ$1)</f>
        <v>#NAME?</v>
      </c>
      <c r="HR307" s="71" t="e">
        <f ca="1">_xll.TR($D307,"TR.TotalReturn1Mo","SDate=#1 ",HR307,HR$1)</f>
        <v>#NAME?</v>
      </c>
      <c r="HS307" s="71" t="e">
        <f ca="1">_xll.TR($D307,"TR.TotalReturn1Mo","SDate=#1 ",HS307,HS$1)</f>
        <v>#NAME?</v>
      </c>
      <c r="HT307" s="71" t="e">
        <f ca="1">_xll.TR($D307,"TR.TotalReturn1Mo","SDate=#1 ",HT307,HT$1)</f>
        <v>#NAME?</v>
      </c>
      <c r="HU307" s="71" t="e">
        <f ca="1">_xll.TR($D307,"TR.TotalReturn1Mo","SDate=#1 ",HU307,HU$1)</f>
        <v>#NAME?</v>
      </c>
      <c r="HV307" s="71" t="e">
        <f ca="1">_xll.TR($D307,"TR.TotalReturn1Mo","SDate=#1 ",HV307,HV$1)</f>
        <v>#NAME?</v>
      </c>
      <c r="HW307" s="71" t="e">
        <f ca="1">_xll.TR($D307,"TR.TotalReturn1Mo","SDate=#1 ",HW307,HW$1)</f>
        <v>#NAME?</v>
      </c>
      <c r="HX307" s="71" t="e">
        <f ca="1">_xll.TR($D307,"TR.TotalReturn1Mo","SDate=#1 ",HX307,HX$1)</f>
        <v>#NAME?</v>
      </c>
      <c r="HY307" s="71" t="e">
        <f ca="1">_xll.TR($D307,"TR.TotalReturn1Mo","SDate=#1 ",HY307,HY$1)</f>
        <v>#NAME?</v>
      </c>
      <c r="HZ307" s="71" t="e">
        <f ca="1">_xll.TR($D307,"TR.TotalReturn1Mo","SDate=#1 ",HZ307,HZ$1)</f>
        <v>#NAME?</v>
      </c>
      <c r="IA307" s="71"/>
      <c r="IB307" s="71"/>
      <c r="IC307" s="71"/>
      <c r="ID307" s="71"/>
      <c r="IE307" s="71"/>
      <c r="IF307" s="71"/>
      <c r="IG307" s="71"/>
      <c r="IH307" s="71"/>
      <c r="II307" s="71"/>
      <c r="IJ307" s="71"/>
      <c r="IK307" s="71"/>
      <c r="IL307" s="71"/>
      <c r="IM307" s="71"/>
      <c r="IN307" s="71"/>
      <c r="IO307" s="71"/>
      <c r="IP307" s="71"/>
      <c r="IQ307" s="71"/>
      <c r="IR307" s="71"/>
      <c r="IS307" s="71"/>
      <c r="IT307" s="71"/>
      <c r="IU307" s="71"/>
      <c r="IV307" s="71"/>
      <c r="IW307" s="71"/>
      <c r="IX307" s="71"/>
    </row>
    <row r="308" spans="1:258" ht="15" customHeight="1" x14ac:dyDescent="0.25">
      <c r="A308" s="73">
        <v>2983</v>
      </c>
      <c r="B308" s="57">
        <v>40886</v>
      </c>
      <c r="C308" s="58">
        <f>YEAR(B308)</f>
        <v>2011</v>
      </c>
      <c r="D308" s="59" t="s">
        <v>449</v>
      </c>
      <c r="E308" s="59" t="s">
        <v>448</v>
      </c>
      <c r="F308" s="56" t="s">
        <v>181</v>
      </c>
      <c r="G308" s="56">
        <v>100</v>
      </c>
      <c r="H308" s="60" t="s">
        <v>182</v>
      </c>
      <c r="I308" s="60">
        <v>4608.4927803599994</v>
      </c>
      <c r="J308" s="60" t="b">
        <f>ISNUMBER(I308)</f>
        <v>1</v>
      </c>
      <c r="K308" s="60">
        <f>IF(J308=FALSE,0,1)</f>
        <v>1</v>
      </c>
      <c r="L308" s="61">
        <v>1</v>
      </c>
      <c r="M308" s="62" t="s">
        <v>1122</v>
      </c>
      <c r="N308" s="62">
        <v>-0.40363269400000001</v>
      </c>
      <c r="O308" s="60" t="b">
        <f>ISNUMBER(N308)</f>
        <v>1</v>
      </c>
      <c r="P308" s="60">
        <f>IF(O308=FALSE,0,1)</f>
        <v>1</v>
      </c>
      <c r="Q308" s="60">
        <f>IF(P308=FALSE,0,1)</f>
        <v>1</v>
      </c>
      <c r="R308" s="63" t="e">
        <f>SEARCH(".",D308)</f>
        <v>#VALUE!</v>
      </c>
      <c r="S308" s="63" t="b">
        <f>ISNUMBER(R308)</f>
        <v>0</v>
      </c>
      <c r="T308" s="63">
        <f>IF($S308=TRUE,0,1)</f>
        <v>1</v>
      </c>
      <c r="U308" s="63">
        <v>0</v>
      </c>
      <c r="V308" s="72">
        <f>IF(OR(T308=1,U308=1),0,1)</f>
        <v>0</v>
      </c>
      <c r="X308" s="66"/>
      <c r="Y308" s="67">
        <f>IF(X308=0,I308,X308)</f>
        <v>4608.4927803599994</v>
      </c>
      <c r="Z308" s="68">
        <f>+A308/Y308</f>
        <v>0.64728320997108701</v>
      </c>
      <c r="AA308" s="59" t="s">
        <v>449</v>
      </c>
      <c r="AB308" s="57">
        <v>40886</v>
      </c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7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/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7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/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/>
      <c r="EF308" s="71"/>
      <c r="EG308" s="71"/>
      <c r="EH308" s="71"/>
      <c r="EI308" s="71"/>
      <c r="EJ308" s="71"/>
      <c r="EK308" s="71"/>
      <c r="EL308" s="71"/>
      <c r="EM308" s="71"/>
      <c r="EN308" s="71"/>
      <c r="EO308" s="71"/>
      <c r="EP308" s="71"/>
      <c r="EQ308" s="71"/>
      <c r="ER308" s="71"/>
      <c r="ES308" s="71"/>
      <c r="ET308" s="71"/>
      <c r="EU308" s="71"/>
      <c r="EV308" s="71"/>
      <c r="EW308" s="71"/>
      <c r="EX308" s="71"/>
      <c r="EY308" s="71"/>
      <c r="EZ308" s="71"/>
      <c r="FA308" s="71"/>
      <c r="FB308" s="71"/>
      <c r="FC308" s="71"/>
      <c r="FD308" s="71"/>
      <c r="FE308" s="71"/>
      <c r="FF308" s="71"/>
      <c r="FG308" s="71"/>
      <c r="FH308" s="71"/>
      <c r="FI308" s="71"/>
      <c r="FJ308" s="71"/>
      <c r="FK308" s="71"/>
      <c r="FL308" s="71"/>
      <c r="FM308" s="71"/>
      <c r="FN308" s="71"/>
      <c r="FO308" s="71"/>
      <c r="FP308" s="71"/>
      <c r="FQ308" s="71"/>
      <c r="FR308" s="71"/>
      <c r="FS308" s="71"/>
      <c r="FT308" s="71"/>
      <c r="FU308" s="71"/>
      <c r="FV308" s="71"/>
      <c r="FW308" s="71"/>
      <c r="FX308" s="71"/>
      <c r="FY308" s="71"/>
      <c r="FZ308" s="71"/>
      <c r="GA308" s="71"/>
      <c r="GB308" s="71"/>
      <c r="GC308" s="71"/>
      <c r="GD308" s="71" t="e">
        <f ca="1">_xll.TR($D308,"TR.TotalReturn1Mo","SDate=#1 ",GD308,GD$1)</f>
        <v>#NAME?</v>
      </c>
      <c r="GE308" s="71" t="e">
        <f ca="1">_xll.TR($D308,"TR.TotalReturn1Mo","SDate=#1 ",GE308,GE$1)</f>
        <v>#NAME?</v>
      </c>
      <c r="GF308" s="71" t="e">
        <f ca="1">_xll.TR($D308,"TR.TotalReturn1Mo","SDate=#1 ",GF308,GF$1)</f>
        <v>#NAME?</v>
      </c>
      <c r="GG308" s="71" t="e">
        <f ca="1">_xll.TR($D308,"TR.TotalReturn1Mo","SDate=#1 ",GG308,GG$1)</f>
        <v>#NAME?</v>
      </c>
      <c r="GH308" s="71" t="e">
        <f ca="1">_xll.TR($D308,"TR.TotalReturn1Mo","SDate=#1 ",GH308,GH$1)</f>
        <v>#NAME?</v>
      </c>
      <c r="GI308" s="71" t="e">
        <f ca="1">_xll.TR($D308,"TR.TotalReturn1Mo","SDate=#1 ",GI308,GI$1)</f>
        <v>#NAME?</v>
      </c>
      <c r="GJ308" s="71" t="e">
        <f ca="1">_xll.TR($D308,"TR.TotalReturn1Mo","SDate=#1 ",GJ308,GJ$1)</f>
        <v>#NAME?</v>
      </c>
      <c r="GK308" s="71" t="e">
        <f ca="1">_xll.TR($D308,"TR.TotalReturn1Mo","SDate=#1 ",GK308,GK$1)</f>
        <v>#NAME?</v>
      </c>
      <c r="GL308" s="71" t="e">
        <f ca="1">_xll.TR($D308,"TR.TotalReturn1Mo","SDate=#1 ",GL308,GL$1)</f>
        <v>#NAME?</v>
      </c>
      <c r="GM308" s="71" t="e">
        <f ca="1">_xll.TR($D308,"TR.TotalReturn1Mo","SDate=#1 ",GM308,GM$1)</f>
        <v>#NAME?</v>
      </c>
      <c r="GN308" s="71" t="e">
        <f ca="1">_xll.TR($D308,"TR.TotalReturn1Mo","SDate=#1 ",GN308,GN$1)</f>
        <v>#NAME?</v>
      </c>
      <c r="GO308" s="71" t="e">
        <f ca="1">_xll.TR($D308,"TR.TotalReturn1Mo","SDate=#1 ",GO308,GO$1)</f>
        <v>#NAME?</v>
      </c>
      <c r="GP308" s="71" t="e">
        <f ca="1">_xll.TR($D308,"TR.TotalReturn1Mo","SDate=#1 ",GP308,GP$1)</f>
        <v>#NAME?</v>
      </c>
      <c r="GQ308" s="71" t="e">
        <f ca="1">_xll.TR($D308,"TR.TotalReturn1Mo","SDate=#1 ",GQ308,GQ$1)</f>
        <v>#NAME?</v>
      </c>
      <c r="GR308" s="71" t="e">
        <f ca="1">_xll.TR($D308,"TR.TotalReturn1Mo","SDate=#1 ",GR308,GR$1)</f>
        <v>#NAME?</v>
      </c>
      <c r="GS308" s="71" t="e">
        <f ca="1">_xll.TR($D308,"TR.TotalReturn1Mo","SDate=#1 ",GS308,GS$1)</f>
        <v>#NAME?</v>
      </c>
      <c r="GT308" s="71" t="e">
        <f ca="1">_xll.TR($D308,"TR.TotalReturn1Mo","SDate=#1 ",GT308,GT$1)</f>
        <v>#NAME?</v>
      </c>
      <c r="GU308" s="71" t="e">
        <f ca="1">_xll.TR($D308,"TR.TotalReturn1Mo","SDate=#1 ",GU308,GU$1)</f>
        <v>#NAME?</v>
      </c>
      <c r="GV308" s="71" t="e">
        <f ca="1">_xll.TR($D308,"TR.TotalReturn1Mo","SDate=#1 ",GV308,GV$1)</f>
        <v>#NAME?</v>
      </c>
      <c r="GW308" s="71" t="e">
        <f ca="1">_xll.TR($D308,"TR.TotalReturn1Mo","SDate=#1 ",GW308,GW$1)</f>
        <v>#NAME?</v>
      </c>
      <c r="GX308" s="71" t="e">
        <f ca="1">_xll.TR($D308,"TR.TotalReturn1Mo","SDate=#1 ",GX308,GX$1)</f>
        <v>#NAME?</v>
      </c>
      <c r="GY308" s="71" t="e">
        <f ca="1">_xll.TR($D308,"TR.TotalReturn1Mo","SDate=#1 ",GY308,GY$1)</f>
        <v>#NAME?</v>
      </c>
      <c r="GZ308" s="71" t="e">
        <f ca="1">_xll.TR($D308,"TR.TotalReturn1Mo","SDate=#1 ",GZ308,GZ$1)</f>
        <v>#NAME?</v>
      </c>
      <c r="HA308" s="71" t="e">
        <f ca="1">_xll.TR($D308,"TR.TotalReturn1Mo","SDate=#1 ",HA308,HA$1)</f>
        <v>#NAME?</v>
      </c>
      <c r="HB308" s="71" t="e">
        <f ca="1">_xll.TR($D308,"TR.TotalReturn1Mo","SDate=#1 ",HB308,HB$1)</f>
        <v>#NAME?</v>
      </c>
      <c r="HC308" s="71" t="e">
        <f ca="1">_xll.TR($D308,"TR.TotalReturn1Mo","SDate=#1 ",HC308,HC$1)</f>
        <v>#NAME?</v>
      </c>
      <c r="HD308" s="71" t="e">
        <f ca="1">_xll.TR($D308,"TR.TotalReturn1Mo","SDate=#1 ",HD308,HD$1)</f>
        <v>#NAME?</v>
      </c>
      <c r="HE308" s="71" t="e">
        <f ca="1">_xll.TR($D308,"TR.TotalReturn1Mo","SDate=#1 ",HE308,HE$1)</f>
        <v>#NAME?</v>
      </c>
      <c r="HF308" s="71" t="e">
        <f ca="1">_xll.TR($D308,"TR.TotalReturn1Mo","SDate=#1 ",HF308,HF$1)</f>
        <v>#NAME?</v>
      </c>
      <c r="HG308" s="71" t="e">
        <f ca="1">_xll.TR($D308,"TR.TotalReturn1Mo","SDate=#1 ",HG308,HG$1)</f>
        <v>#NAME?</v>
      </c>
      <c r="HH308" s="71" t="e">
        <f ca="1">_xll.TR($D308,"TR.TotalReturn1Mo","SDate=#1 ",HH308,HH$1)</f>
        <v>#NAME?</v>
      </c>
      <c r="HI308" s="71" t="e">
        <f ca="1">_xll.TR($D308,"TR.TotalReturn1Mo","SDate=#1 ",HI308,HI$1)</f>
        <v>#NAME?</v>
      </c>
      <c r="HJ308" s="71" t="e">
        <f ca="1">_xll.TR($D308,"TR.TotalReturn1Mo","SDate=#1 ",HJ308,HJ$1)</f>
        <v>#NAME?</v>
      </c>
      <c r="HK308" s="71" t="e">
        <f ca="1">_xll.TR($D308,"TR.TotalReturn1Mo","SDate=#1 ",HK308,HK$1)</f>
        <v>#NAME?</v>
      </c>
      <c r="HL308" s="71" t="e">
        <f ca="1">_xll.TR($D308,"TR.TotalReturn1Mo","SDate=#1 ",HL308,HL$1)</f>
        <v>#NAME?</v>
      </c>
      <c r="HM308" s="71" t="e">
        <f ca="1">_xll.TR($D308,"TR.TotalReturn1Mo","SDate=#1 ",HM308,HM$1)</f>
        <v>#NAME?</v>
      </c>
      <c r="HN308" s="71" t="e">
        <f ca="1">_xll.TR($D308,"TR.TotalReturn1Mo","SDate=#1 ",HN308,HN$1)</f>
        <v>#NAME?</v>
      </c>
      <c r="HO308" s="71" t="e">
        <f ca="1">_xll.TR($D308,"TR.TotalReturn1Mo","SDate=#1 ",HO308,HO$1)</f>
        <v>#NAME?</v>
      </c>
      <c r="HP308" s="71" t="e">
        <f ca="1">_xll.TR($D308,"TR.TotalReturn1Mo","SDate=#1 ",HP308,HP$1)</f>
        <v>#NAME?</v>
      </c>
      <c r="HQ308" s="71" t="e">
        <f ca="1">_xll.TR($D308,"TR.TotalReturn1Mo","SDate=#1 ",HQ308,HQ$1)</f>
        <v>#NAME?</v>
      </c>
      <c r="HR308" s="71" t="e">
        <f ca="1">_xll.TR($D308,"TR.TotalReturn1Mo","SDate=#1 ",HR308,HR$1)</f>
        <v>#NAME?</v>
      </c>
      <c r="HS308" s="71" t="e">
        <f ca="1">_xll.TR($D308,"TR.TotalReturn1Mo","SDate=#1 ",HS308,HS$1)</f>
        <v>#NAME?</v>
      </c>
      <c r="HT308" s="71" t="e">
        <f ca="1">_xll.TR($D308,"TR.TotalReturn1Mo","SDate=#1 ",HT308,HT$1)</f>
        <v>#NAME?</v>
      </c>
      <c r="HU308" s="71" t="e">
        <f ca="1">_xll.TR($D308,"TR.TotalReturn1Mo","SDate=#1 ",HU308,HU$1)</f>
        <v>#NAME?</v>
      </c>
      <c r="HV308" s="71" t="e">
        <f ca="1">_xll.TR($D308,"TR.TotalReturn1Mo","SDate=#1 ",HV308,HV$1)</f>
        <v>#NAME?</v>
      </c>
      <c r="HW308" s="71" t="e">
        <f ca="1">_xll.TR($D308,"TR.TotalReturn1Mo","SDate=#1 ",HW308,HW$1)</f>
        <v>#NAME?</v>
      </c>
      <c r="HX308" s="71" t="e">
        <f ca="1">_xll.TR($D308,"TR.TotalReturn1Mo","SDate=#1 ",HX308,HX$1)</f>
        <v>#NAME?</v>
      </c>
      <c r="HY308" s="71" t="e">
        <f ca="1">_xll.TR($D308,"TR.TotalReturn1Mo","SDate=#1 ",HY308,HY$1)</f>
        <v>#NAME?</v>
      </c>
      <c r="HZ308" s="71" t="e">
        <f ca="1">_xll.TR($D308,"TR.TotalReturn1Mo","SDate=#1 ",HZ308,HZ$1)</f>
        <v>#NAME?</v>
      </c>
      <c r="IA308" s="71"/>
      <c r="IB308" s="71"/>
      <c r="IC308" s="71"/>
      <c r="ID308" s="71"/>
      <c r="IE308" s="71"/>
      <c r="IF308" s="71"/>
      <c r="IG308" s="71"/>
      <c r="IH308" s="71"/>
      <c r="II308" s="71"/>
      <c r="IJ308" s="71"/>
      <c r="IK308" s="71"/>
      <c r="IL308" s="71"/>
      <c r="IM308" s="71"/>
      <c r="IN308" s="71"/>
      <c r="IO308" s="71"/>
      <c r="IP308" s="71"/>
      <c r="IQ308" s="71"/>
      <c r="IR308" s="71"/>
      <c r="IS308" s="71"/>
      <c r="IT308" s="71"/>
      <c r="IU308" s="71"/>
      <c r="IV308" s="71"/>
      <c r="IW308" s="71"/>
      <c r="IX308" s="71"/>
    </row>
    <row r="309" spans="1:258" ht="15" customHeight="1" x14ac:dyDescent="0.25">
      <c r="A309" s="56">
        <v>530</v>
      </c>
      <c r="B309" s="57">
        <v>40892</v>
      </c>
      <c r="C309" s="58">
        <f>YEAR(B309)</f>
        <v>2011</v>
      </c>
      <c r="D309" s="59" t="s">
        <v>672</v>
      </c>
      <c r="E309" s="59" t="s">
        <v>671</v>
      </c>
      <c r="F309" s="56" t="s">
        <v>188</v>
      </c>
      <c r="G309" s="56">
        <v>100</v>
      </c>
      <c r="H309" s="60" t="s">
        <v>182</v>
      </c>
      <c r="I309" s="60">
        <v>6571.7788877499997</v>
      </c>
      <c r="J309" s="60" t="b">
        <f>ISNUMBER(I309)</f>
        <v>1</v>
      </c>
      <c r="K309" s="60">
        <f>IF(J309=FALSE,0,1)</f>
        <v>1</v>
      </c>
      <c r="L309" s="61">
        <v>1</v>
      </c>
      <c r="M309" s="62" t="s">
        <v>1122</v>
      </c>
      <c r="N309" s="62">
        <v>1.2799564269999999</v>
      </c>
      <c r="O309" s="60" t="b">
        <f>ISNUMBER(N309)</f>
        <v>1</v>
      </c>
      <c r="P309" s="60">
        <f>IF(O309=FALSE,0,1)</f>
        <v>1</v>
      </c>
      <c r="Q309" s="60">
        <f>IF(P309=FALSE,0,1)</f>
        <v>1</v>
      </c>
      <c r="R309" s="63">
        <f>SEARCH(".",D309)</f>
        <v>6</v>
      </c>
      <c r="S309" s="63" t="b">
        <f>ISNUMBER(R309)</f>
        <v>1</v>
      </c>
      <c r="T309" s="63">
        <f>IF($S309=TRUE,0,1)</f>
        <v>0</v>
      </c>
      <c r="U309" s="63">
        <v>1</v>
      </c>
      <c r="V309" s="72">
        <f>IF(OR(T309=1,U309=1),0,1)</f>
        <v>0</v>
      </c>
      <c r="X309" s="66"/>
      <c r="Y309" s="67">
        <f>IF(X309=0,I309,X309)</f>
        <v>6571.7788877499997</v>
      </c>
      <c r="Z309" s="68">
        <f>+A309/Y309</f>
        <v>8.0647874655055185E-2</v>
      </c>
      <c r="AA309" s="59" t="s">
        <v>672</v>
      </c>
      <c r="AB309" s="57">
        <v>40892</v>
      </c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7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/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7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/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/>
      <c r="EF309" s="71"/>
      <c r="EG309" s="71"/>
      <c r="EH309" s="71"/>
      <c r="EI309" s="71"/>
      <c r="EJ309" s="71"/>
      <c r="EK309" s="71"/>
      <c r="EL309" s="71"/>
      <c r="EM309" s="71"/>
      <c r="EN309" s="71"/>
      <c r="EO309" s="71"/>
      <c r="EP309" s="71"/>
      <c r="EQ309" s="71"/>
      <c r="ER309" s="71"/>
      <c r="ES309" s="71"/>
      <c r="ET309" s="71"/>
      <c r="EU309" s="71"/>
      <c r="EV309" s="71"/>
      <c r="EW309" s="71"/>
      <c r="EX309" s="71"/>
      <c r="EY309" s="71"/>
      <c r="EZ309" s="71"/>
      <c r="FA309" s="71"/>
      <c r="FB309" s="71"/>
      <c r="FC309" s="71"/>
      <c r="FD309" s="71"/>
      <c r="FE309" s="71"/>
      <c r="FF309" s="71"/>
      <c r="FG309" s="71"/>
      <c r="FH309" s="71"/>
      <c r="FI309" s="71"/>
      <c r="FJ309" s="71"/>
      <c r="FK309" s="71"/>
      <c r="FL309" s="71"/>
      <c r="FM309" s="71"/>
      <c r="FN309" s="71"/>
      <c r="FO309" s="71"/>
      <c r="FP309" s="71"/>
      <c r="FQ309" s="71"/>
      <c r="FR309" s="71"/>
      <c r="FS309" s="71"/>
      <c r="FT309" s="71"/>
      <c r="FU309" s="71"/>
      <c r="FV309" s="71"/>
      <c r="FW309" s="71"/>
      <c r="FX309" s="71"/>
      <c r="FY309" s="71"/>
      <c r="FZ309" s="71"/>
      <c r="GA309" s="71"/>
      <c r="GB309" s="71"/>
      <c r="GC309" s="71"/>
      <c r="GD309" s="71" t="e">
        <f ca="1">_xll.TR($D309,"TR.TotalReturn1Mo","SDate=#1 ",GD309,GD$1)</f>
        <v>#NAME?</v>
      </c>
      <c r="GE309" s="71" t="e">
        <f ca="1">_xll.TR($D309,"TR.TotalReturn1Mo","SDate=#1 ",GE309,GE$1)</f>
        <v>#NAME?</v>
      </c>
      <c r="GF309" s="71" t="e">
        <f ca="1">_xll.TR($D309,"TR.TotalReturn1Mo","SDate=#1 ",GF309,GF$1)</f>
        <v>#NAME?</v>
      </c>
      <c r="GG309" s="71" t="e">
        <f ca="1">_xll.TR($D309,"TR.TotalReturn1Mo","SDate=#1 ",GG309,GG$1)</f>
        <v>#NAME?</v>
      </c>
      <c r="GH309" s="71" t="e">
        <f ca="1">_xll.TR($D309,"TR.TotalReturn1Mo","SDate=#1 ",GH309,GH$1)</f>
        <v>#NAME?</v>
      </c>
      <c r="GI309" s="71" t="e">
        <f ca="1">_xll.TR($D309,"TR.TotalReturn1Mo","SDate=#1 ",GI309,GI$1)</f>
        <v>#NAME?</v>
      </c>
      <c r="GJ309" s="71" t="e">
        <f ca="1">_xll.TR($D309,"TR.TotalReturn1Mo","SDate=#1 ",GJ309,GJ$1)</f>
        <v>#NAME?</v>
      </c>
      <c r="GK309" s="71" t="e">
        <f ca="1">_xll.TR($D309,"TR.TotalReturn1Mo","SDate=#1 ",GK309,GK$1)</f>
        <v>#NAME?</v>
      </c>
      <c r="GL309" s="71" t="e">
        <f ca="1">_xll.TR($D309,"TR.TotalReturn1Mo","SDate=#1 ",GL309,GL$1)</f>
        <v>#NAME?</v>
      </c>
      <c r="GM309" s="71" t="e">
        <f ca="1">_xll.TR($D309,"TR.TotalReturn1Mo","SDate=#1 ",GM309,GM$1)</f>
        <v>#NAME?</v>
      </c>
      <c r="GN309" s="71" t="e">
        <f ca="1">_xll.TR($D309,"TR.TotalReturn1Mo","SDate=#1 ",GN309,GN$1)</f>
        <v>#NAME?</v>
      </c>
      <c r="GO309" s="71" t="e">
        <f ca="1">_xll.TR($D309,"TR.TotalReturn1Mo","SDate=#1 ",GO309,GO$1)</f>
        <v>#NAME?</v>
      </c>
      <c r="GP309" s="71" t="e">
        <f ca="1">_xll.TR($D309,"TR.TotalReturn1Mo","SDate=#1 ",GP309,GP$1)</f>
        <v>#NAME?</v>
      </c>
      <c r="GQ309" s="71" t="e">
        <f ca="1">_xll.TR($D309,"TR.TotalReturn1Mo","SDate=#1 ",GQ309,GQ$1)</f>
        <v>#NAME?</v>
      </c>
      <c r="GR309" s="71" t="e">
        <f ca="1">_xll.TR($D309,"TR.TotalReturn1Mo","SDate=#1 ",GR309,GR$1)</f>
        <v>#NAME?</v>
      </c>
      <c r="GS309" s="71" t="e">
        <f ca="1">_xll.TR($D309,"TR.TotalReturn1Mo","SDate=#1 ",GS309,GS$1)</f>
        <v>#NAME?</v>
      </c>
      <c r="GT309" s="71" t="e">
        <f ca="1">_xll.TR($D309,"TR.TotalReturn1Mo","SDate=#1 ",GT309,GT$1)</f>
        <v>#NAME?</v>
      </c>
      <c r="GU309" s="71" t="e">
        <f ca="1">_xll.TR($D309,"TR.TotalReturn1Mo","SDate=#1 ",GU309,GU$1)</f>
        <v>#NAME?</v>
      </c>
      <c r="GV309" s="71" t="e">
        <f ca="1">_xll.TR($D309,"TR.TotalReturn1Mo","SDate=#1 ",GV309,GV$1)</f>
        <v>#NAME?</v>
      </c>
      <c r="GW309" s="71" t="e">
        <f ca="1">_xll.TR($D309,"TR.TotalReturn1Mo","SDate=#1 ",GW309,GW$1)</f>
        <v>#NAME?</v>
      </c>
      <c r="GX309" s="71" t="e">
        <f ca="1">_xll.TR($D309,"TR.TotalReturn1Mo","SDate=#1 ",GX309,GX$1)</f>
        <v>#NAME?</v>
      </c>
      <c r="GY309" s="71" t="e">
        <f ca="1">_xll.TR($D309,"TR.TotalReturn1Mo","SDate=#1 ",GY309,GY$1)</f>
        <v>#NAME?</v>
      </c>
      <c r="GZ309" s="71" t="e">
        <f ca="1">_xll.TR($D309,"TR.TotalReturn1Mo","SDate=#1 ",GZ309,GZ$1)</f>
        <v>#NAME?</v>
      </c>
      <c r="HA309" s="71" t="e">
        <f ca="1">_xll.TR($D309,"TR.TotalReturn1Mo","SDate=#1 ",HA309,HA$1)</f>
        <v>#NAME?</v>
      </c>
      <c r="HB309" s="71" t="e">
        <f ca="1">_xll.TR($D309,"TR.TotalReturn1Mo","SDate=#1 ",HB309,HB$1)</f>
        <v>#NAME?</v>
      </c>
      <c r="HC309" s="71" t="e">
        <f ca="1">_xll.TR($D309,"TR.TotalReturn1Mo","SDate=#1 ",HC309,HC$1)</f>
        <v>#NAME?</v>
      </c>
      <c r="HD309" s="71" t="e">
        <f ca="1">_xll.TR($D309,"TR.TotalReturn1Mo","SDate=#1 ",HD309,HD$1)</f>
        <v>#NAME?</v>
      </c>
      <c r="HE309" s="71" t="e">
        <f ca="1">_xll.TR($D309,"TR.TotalReturn1Mo","SDate=#1 ",HE309,HE$1)</f>
        <v>#NAME?</v>
      </c>
      <c r="HF309" s="71" t="e">
        <f ca="1">_xll.TR($D309,"TR.TotalReturn1Mo","SDate=#1 ",HF309,HF$1)</f>
        <v>#NAME?</v>
      </c>
      <c r="HG309" s="71" t="e">
        <f ca="1">_xll.TR($D309,"TR.TotalReturn1Mo","SDate=#1 ",HG309,HG$1)</f>
        <v>#NAME?</v>
      </c>
      <c r="HH309" s="71" t="e">
        <f ca="1">_xll.TR($D309,"TR.TotalReturn1Mo","SDate=#1 ",HH309,HH$1)</f>
        <v>#NAME?</v>
      </c>
      <c r="HI309" s="71" t="e">
        <f ca="1">_xll.TR($D309,"TR.TotalReturn1Mo","SDate=#1 ",HI309,HI$1)</f>
        <v>#NAME?</v>
      </c>
      <c r="HJ309" s="71" t="e">
        <f ca="1">_xll.TR($D309,"TR.TotalReturn1Mo","SDate=#1 ",HJ309,HJ$1)</f>
        <v>#NAME?</v>
      </c>
      <c r="HK309" s="71" t="e">
        <f ca="1">_xll.TR($D309,"TR.TotalReturn1Mo","SDate=#1 ",HK309,HK$1)</f>
        <v>#NAME?</v>
      </c>
      <c r="HL309" s="71" t="e">
        <f ca="1">_xll.TR($D309,"TR.TotalReturn1Mo","SDate=#1 ",HL309,HL$1)</f>
        <v>#NAME?</v>
      </c>
      <c r="HM309" s="71" t="e">
        <f ca="1">_xll.TR($D309,"TR.TotalReturn1Mo","SDate=#1 ",HM309,HM$1)</f>
        <v>#NAME?</v>
      </c>
      <c r="HN309" s="71" t="e">
        <f ca="1">_xll.TR($D309,"TR.TotalReturn1Mo","SDate=#1 ",HN309,HN$1)</f>
        <v>#NAME?</v>
      </c>
      <c r="HO309" s="71" t="e">
        <f ca="1">_xll.TR($D309,"TR.TotalReturn1Mo","SDate=#1 ",HO309,HO$1)</f>
        <v>#NAME?</v>
      </c>
      <c r="HP309" s="71" t="e">
        <f ca="1">_xll.TR($D309,"TR.TotalReturn1Mo","SDate=#1 ",HP309,HP$1)</f>
        <v>#NAME?</v>
      </c>
      <c r="HQ309" s="71" t="e">
        <f ca="1">_xll.TR($D309,"TR.TotalReturn1Mo","SDate=#1 ",HQ309,HQ$1)</f>
        <v>#NAME?</v>
      </c>
      <c r="HR309" s="71" t="e">
        <f ca="1">_xll.TR($D309,"TR.TotalReturn1Mo","SDate=#1 ",HR309,HR$1)</f>
        <v>#NAME?</v>
      </c>
      <c r="HS309" s="71" t="e">
        <f ca="1">_xll.TR($D309,"TR.TotalReturn1Mo","SDate=#1 ",HS309,HS$1)</f>
        <v>#NAME?</v>
      </c>
      <c r="HT309" s="71" t="e">
        <f ca="1">_xll.TR($D309,"TR.TotalReturn1Mo","SDate=#1 ",HT309,HT$1)</f>
        <v>#NAME?</v>
      </c>
      <c r="HU309" s="71" t="e">
        <f ca="1">_xll.TR($D309,"TR.TotalReturn1Mo","SDate=#1 ",HU309,HU$1)</f>
        <v>#NAME?</v>
      </c>
      <c r="HV309" s="71" t="e">
        <f ca="1">_xll.TR($D309,"TR.TotalReturn1Mo","SDate=#1 ",HV309,HV$1)</f>
        <v>#NAME?</v>
      </c>
      <c r="HW309" s="71" t="e">
        <f ca="1">_xll.TR($D309,"TR.TotalReturn1Mo","SDate=#1 ",HW309,HW$1)</f>
        <v>#NAME?</v>
      </c>
      <c r="HX309" s="71" t="e">
        <f ca="1">_xll.TR($D309,"TR.TotalReturn1Mo","SDate=#1 ",HX309,HX$1)</f>
        <v>#NAME?</v>
      </c>
      <c r="HY309" s="71" t="e">
        <f ca="1">_xll.TR($D309,"TR.TotalReturn1Mo","SDate=#1 ",HY309,HY$1)</f>
        <v>#NAME?</v>
      </c>
      <c r="HZ309" s="71" t="e">
        <f ca="1">_xll.TR($D309,"TR.TotalReturn1Mo","SDate=#1 ",HZ309,HZ$1)</f>
        <v>#NAME?</v>
      </c>
      <c r="IA309" s="71"/>
      <c r="IB309" s="71"/>
      <c r="IC309" s="71"/>
      <c r="ID309" s="71"/>
      <c r="IE309" s="71"/>
      <c r="IF309" s="71"/>
      <c r="IG309" s="71"/>
      <c r="IH309" s="71"/>
      <c r="II309" s="71"/>
      <c r="IJ309" s="71"/>
      <c r="IK309" s="71"/>
      <c r="IL309" s="71"/>
      <c r="IM309" s="71"/>
      <c r="IN309" s="71"/>
      <c r="IO309" s="71"/>
      <c r="IP309" s="71"/>
      <c r="IQ309" s="71"/>
      <c r="IR309" s="71"/>
      <c r="IS309" s="71"/>
      <c r="IT309" s="71"/>
      <c r="IU309" s="71"/>
      <c r="IV309" s="71"/>
      <c r="IW309" s="71"/>
      <c r="IX309" s="71"/>
    </row>
    <row r="310" spans="1:258" ht="15" customHeight="1" x14ac:dyDescent="0.25">
      <c r="A310" s="73">
        <v>3423</v>
      </c>
      <c r="B310" s="57">
        <v>40900</v>
      </c>
      <c r="C310" s="58">
        <f>YEAR(B310)</f>
        <v>2011</v>
      </c>
      <c r="D310" s="59" t="s">
        <v>869</v>
      </c>
      <c r="E310" s="59" t="s">
        <v>870</v>
      </c>
      <c r="F310" s="56" t="s">
        <v>188</v>
      </c>
      <c r="G310" s="56">
        <v>60</v>
      </c>
      <c r="H310" s="60" t="s">
        <v>182</v>
      </c>
      <c r="I310" s="60">
        <v>81725.554654199397</v>
      </c>
      <c r="J310" s="60" t="b">
        <f>ISNUMBER(I310)</f>
        <v>1</v>
      </c>
      <c r="K310" s="60">
        <f>IF(J310=FALSE,0,1)</f>
        <v>1</v>
      </c>
      <c r="L310" s="61">
        <v>1</v>
      </c>
      <c r="M310" s="62" t="s">
        <v>1122</v>
      </c>
      <c r="N310" s="62">
        <v>-0.34965035</v>
      </c>
      <c r="O310" s="60" t="b">
        <f>ISNUMBER(N310)</f>
        <v>1</v>
      </c>
      <c r="P310" s="60">
        <f>IF(O310=FALSE,0,1)</f>
        <v>1</v>
      </c>
      <c r="Q310" s="60">
        <f>IF(P310=FALSE,0,1)</f>
        <v>1</v>
      </c>
      <c r="R310" s="63">
        <f>SEARCH(".",D310)</f>
        <v>5</v>
      </c>
      <c r="S310" s="63" t="b">
        <f>ISNUMBER(R310)</f>
        <v>1</v>
      </c>
      <c r="T310" s="63">
        <f>IF($S310=TRUE,0,1)</f>
        <v>0</v>
      </c>
      <c r="U310" s="63">
        <v>0</v>
      </c>
      <c r="V310" s="72">
        <f>IF(OR(T310=1,U310=1),0,1)</f>
        <v>1</v>
      </c>
      <c r="W310" s="75">
        <v>7.7759999999999998</v>
      </c>
      <c r="X310" s="66">
        <f>+I310/W310</f>
        <v>10509.973592361033</v>
      </c>
      <c r="Y310" s="67">
        <f>IF(X310=0,I310,X310)</f>
        <v>10509.973592361033</v>
      </c>
      <c r="Z310" s="68">
        <f>+A310/Y310</f>
        <v>0.32569063755668615</v>
      </c>
      <c r="AA310" s="59" t="s">
        <v>869</v>
      </c>
      <c r="AB310" s="57">
        <v>40900</v>
      </c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7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/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/>
      <c r="DC310" s="71"/>
      <c r="DD310" s="71"/>
      <c r="DE310" s="71"/>
      <c r="DF310" s="71"/>
      <c r="DG310" s="71"/>
      <c r="DH310" s="71"/>
      <c r="DI310" s="71"/>
      <c r="DJ310" s="71"/>
      <c r="DK310" s="71"/>
      <c r="DL310" s="71"/>
      <c r="DM310" s="71"/>
      <c r="DN310" s="71"/>
      <c r="DO310" s="71"/>
      <c r="DP310" s="71"/>
      <c r="DQ310" s="71"/>
      <c r="DR310" s="71"/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/>
      <c r="EE310" s="71"/>
      <c r="EF310" s="71"/>
      <c r="EG310" s="71"/>
      <c r="EH310" s="71"/>
      <c r="EI310" s="71"/>
      <c r="EJ310" s="71"/>
      <c r="EK310" s="71"/>
      <c r="EL310" s="71"/>
      <c r="EM310" s="71"/>
      <c r="EN310" s="71"/>
      <c r="EO310" s="71"/>
      <c r="EP310" s="71"/>
      <c r="EQ310" s="71"/>
      <c r="ER310" s="71"/>
      <c r="ES310" s="71"/>
      <c r="ET310" s="71"/>
      <c r="EU310" s="71"/>
      <c r="EV310" s="71"/>
      <c r="EW310" s="71"/>
      <c r="EX310" s="71"/>
      <c r="EY310" s="71"/>
      <c r="EZ310" s="71"/>
      <c r="FA310" s="71"/>
      <c r="FB310" s="71"/>
      <c r="FC310" s="71"/>
      <c r="FD310" s="71"/>
      <c r="FE310" s="71"/>
      <c r="FF310" s="71"/>
      <c r="FG310" s="71"/>
      <c r="FH310" s="71"/>
      <c r="FI310" s="71"/>
      <c r="FJ310" s="71"/>
      <c r="FK310" s="71"/>
      <c r="FL310" s="71"/>
      <c r="FM310" s="71"/>
      <c r="FN310" s="71"/>
      <c r="FO310" s="71"/>
      <c r="FP310" s="71"/>
      <c r="FQ310" s="71"/>
      <c r="FR310" s="71"/>
      <c r="FS310" s="71"/>
      <c r="FT310" s="71"/>
      <c r="FU310" s="71"/>
      <c r="FV310" s="71"/>
      <c r="FW310" s="71"/>
      <c r="FX310" s="71"/>
      <c r="FY310" s="71"/>
      <c r="FZ310" s="71"/>
      <c r="GA310" s="71"/>
      <c r="GB310" s="71"/>
      <c r="GC310" s="71"/>
      <c r="GD310" s="71" t="e">
        <f ca="1">_xll.TR($D310,"TR.TotalReturn1Mo","SDate=#1 ",GD310,GD$1)</f>
        <v>#NAME?</v>
      </c>
      <c r="GE310" s="71" t="e">
        <f ca="1">_xll.TR($D310,"TR.TotalReturn1Mo","SDate=#1 ",GE310,GE$1)</f>
        <v>#NAME?</v>
      </c>
      <c r="GF310" s="71" t="e">
        <f ca="1">_xll.TR($D310,"TR.TotalReturn1Mo","SDate=#1 ",GF310,GF$1)</f>
        <v>#NAME?</v>
      </c>
      <c r="GG310" s="71" t="e">
        <f ca="1">_xll.TR($D310,"TR.TotalReturn1Mo","SDate=#1 ",GG310,GG$1)</f>
        <v>#NAME?</v>
      </c>
      <c r="GH310" s="71" t="e">
        <f ca="1">_xll.TR($D310,"TR.TotalReturn1Mo","SDate=#1 ",GH310,GH$1)</f>
        <v>#NAME?</v>
      </c>
      <c r="GI310" s="71" t="e">
        <f ca="1">_xll.TR($D310,"TR.TotalReturn1Mo","SDate=#1 ",GI310,GI$1)</f>
        <v>#NAME?</v>
      </c>
      <c r="GJ310" s="71" t="e">
        <f ca="1">_xll.TR($D310,"TR.TotalReturn1Mo","SDate=#1 ",GJ310,GJ$1)</f>
        <v>#NAME?</v>
      </c>
      <c r="GK310" s="71" t="e">
        <f ca="1">_xll.TR($D310,"TR.TotalReturn1Mo","SDate=#1 ",GK310,GK$1)</f>
        <v>#NAME?</v>
      </c>
      <c r="GL310" s="71" t="e">
        <f ca="1">_xll.TR($D310,"TR.TotalReturn1Mo","SDate=#1 ",GL310,GL$1)</f>
        <v>#NAME?</v>
      </c>
      <c r="GM310" s="71" t="e">
        <f ca="1">_xll.TR($D310,"TR.TotalReturn1Mo","SDate=#1 ",GM310,GM$1)</f>
        <v>#NAME?</v>
      </c>
      <c r="GN310" s="71" t="e">
        <f ca="1">_xll.TR($D310,"TR.TotalReturn1Mo","SDate=#1 ",GN310,GN$1)</f>
        <v>#NAME?</v>
      </c>
      <c r="GO310" s="71" t="e">
        <f ca="1">_xll.TR($D310,"TR.TotalReturn1Mo","SDate=#1 ",GO310,GO$1)</f>
        <v>#NAME?</v>
      </c>
      <c r="GP310" s="71" t="e">
        <f ca="1">_xll.TR($D310,"TR.TotalReturn1Mo","SDate=#1 ",GP310,GP$1)</f>
        <v>#NAME?</v>
      </c>
      <c r="GQ310" s="71" t="e">
        <f ca="1">_xll.TR($D310,"TR.TotalReturn1Mo","SDate=#1 ",GQ310,GQ$1)</f>
        <v>#NAME?</v>
      </c>
      <c r="GR310" s="71" t="e">
        <f ca="1">_xll.TR($D310,"TR.TotalReturn1Mo","SDate=#1 ",GR310,GR$1)</f>
        <v>#NAME?</v>
      </c>
      <c r="GS310" s="71" t="e">
        <f ca="1">_xll.TR($D310,"TR.TotalReturn1Mo","SDate=#1 ",GS310,GS$1)</f>
        <v>#NAME?</v>
      </c>
      <c r="GT310" s="71" t="e">
        <f ca="1">_xll.TR($D310,"TR.TotalReturn1Mo","SDate=#1 ",GT310,GT$1)</f>
        <v>#NAME?</v>
      </c>
      <c r="GU310" s="71" t="e">
        <f ca="1">_xll.TR($D310,"TR.TotalReturn1Mo","SDate=#1 ",GU310,GU$1)</f>
        <v>#NAME?</v>
      </c>
      <c r="GV310" s="71" t="e">
        <f ca="1">_xll.TR($D310,"TR.TotalReturn1Mo","SDate=#1 ",GV310,GV$1)</f>
        <v>#NAME?</v>
      </c>
      <c r="GW310" s="71" t="e">
        <f ca="1">_xll.TR($D310,"TR.TotalReturn1Mo","SDate=#1 ",GW310,GW$1)</f>
        <v>#NAME?</v>
      </c>
      <c r="GX310" s="71" t="e">
        <f ca="1">_xll.TR($D310,"TR.TotalReturn1Mo","SDate=#1 ",GX310,GX$1)</f>
        <v>#NAME?</v>
      </c>
      <c r="GY310" s="71" t="e">
        <f ca="1">_xll.TR($D310,"TR.TotalReturn1Mo","SDate=#1 ",GY310,GY$1)</f>
        <v>#NAME?</v>
      </c>
      <c r="GZ310" s="71" t="e">
        <f ca="1">_xll.TR($D310,"TR.TotalReturn1Mo","SDate=#1 ",GZ310,GZ$1)</f>
        <v>#NAME?</v>
      </c>
      <c r="HA310" s="71" t="e">
        <f ca="1">_xll.TR($D310,"TR.TotalReturn1Mo","SDate=#1 ",HA310,HA$1)</f>
        <v>#NAME?</v>
      </c>
      <c r="HB310" s="71" t="e">
        <f ca="1">_xll.TR($D310,"TR.TotalReturn1Mo","SDate=#1 ",HB310,HB$1)</f>
        <v>#NAME?</v>
      </c>
      <c r="HC310" s="71" t="e">
        <f ca="1">_xll.TR($D310,"TR.TotalReturn1Mo","SDate=#1 ",HC310,HC$1)</f>
        <v>#NAME?</v>
      </c>
      <c r="HD310" s="71" t="e">
        <f ca="1">_xll.TR($D310,"TR.TotalReturn1Mo","SDate=#1 ",HD310,HD$1)</f>
        <v>#NAME?</v>
      </c>
      <c r="HE310" s="71" t="e">
        <f ca="1">_xll.TR($D310,"TR.TotalReturn1Mo","SDate=#1 ",HE310,HE$1)</f>
        <v>#NAME?</v>
      </c>
      <c r="HF310" s="71" t="e">
        <f ca="1">_xll.TR($D310,"TR.TotalReturn1Mo","SDate=#1 ",HF310,HF$1)</f>
        <v>#NAME?</v>
      </c>
      <c r="HG310" s="71" t="e">
        <f ca="1">_xll.TR($D310,"TR.TotalReturn1Mo","SDate=#1 ",HG310,HG$1)</f>
        <v>#NAME?</v>
      </c>
      <c r="HH310" s="71" t="e">
        <f ca="1">_xll.TR($D310,"TR.TotalReturn1Mo","SDate=#1 ",HH310,HH$1)</f>
        <v>#NAME?</v>
      </c>
      <c r="HI310" s="71" t="e">
        <f ca="1">_xll.TR($D310,"TR.TotalReturn1Mo","SDate=#1 ",HI310,HI$1)</f>
        <v>#NAME?</v>
      </c>
      <c r="HJ310" s="71" t="e">
        <f ca="1">_xll.TR($D310,"TR.TotalReturn1Mo","SDate=#1 ",HJ310,HJ$1)</f>
        <v>#NAME?</v>
      </c>
      <c r="HK310" s="71" t="e">
        <f ca="1">_xll.TR($D310,"TR.TotalReturn1Mo","SDate=#1 ",HK310,HK$1)</f>
        <v>#NAME?</v>
      </c>
      <c r="HL310" s="71" t="e">
        <f ca="1">_xll.TR($D310,"TR.TotalReturn1Mo","SDate=#1 ",HL310,HL$1)</f>
        <v>#NAME?</v>
      </c>
      <c r="HM310" s="71" t="e">
        <f ca="1">_xll.TR($D310,"TR.TotalReturn1Mo","SDate=#1 ",HM310,HM$1)</f>
        <v>#NAME?</v>
      </c>
      <c r="HN310" s="71" t="e">
        <f ca="1">_xll.TR($D310,"TR.TotalReturn1Mo","SDate=#1 ",HN310,HN$1)</f>
        <v>#NAME?</v>
      </c>
      <c r="HO310" s="71" t="e">
        <f ca="1">_xll.TR($D310,"TR.TotalReturn1Mo","SDate=#1 ",HO310,HO$1)</f>
        <v>#NAME?</v>
      </c>
      <c r="HP310" s="71" t="e">
        <f ca="1">_xll.TR($D310,"TR.TotalReturn1Mo","SDate=#1 ",HP310,HP$1)</f>
        <v>#NAME?</v>
      </c>
      <c r="HQ310" s="71" t="e">
        <f ca="1">_xll.TR($D310,"TR.TotalReturn1Mo","SDate=#1 ",HQ310,HQ$1)</f>
        <v>#NAME?</v>
      </c>
      <c r="HR310" s="71" t="e">
        <f ca="1">_xll.TR($D310,"TR.TotalReturn1Mo","SDate=#1 ",HR310,HR$1)</f>
        <v>#NAME?</v>
      </c>
      <c r="HS310" s="71" t="e">
        <f ca="1">_xll.TR($D310,"TR.TotalReturn1Mo","SDate=#1 ",HS310,HS$1)</f>
        <v>#NAME?</v>
      </c>
      <c r="HT310" s="71" t="e">
        <f ca="1">_xll.TR($D310,"TR.TotalReturn1Mo","SDate=#1 ",HT310,HT$1)</f>
        <v>#NAME?</v>
      </c>
      <c r="HU310" s="71" t="e">
        <f ca="1">_xll.TR($D310,"TR.TotalReturn1Mo","SDate=#1 ",HU310,HU$1)</f>
        <v>#NAME?</v>
      </c>
      <c r="HV310" s="71" t="e">
        <f ca="1">_xll.TR($D310,"TR.TotalReturn1Mo","SDate=#1 ",HV310,HV$1)</f>
        <v>#NAME?</v>
      </c>
      <c r="HW310" s="71" t="e">
        <f ca="1">_xll.TR($D310,"TR.TotalReturn1Mo","SDate=#1 ",HW310,HW$1)</f>
        <v>#NAME?</v>
      </c>
      <c r="HX310" s="71" t="e">
        <f ca="1">_xll.TR($D310,"TR.TotalReturn1Mo","SDate=#1 ",HX310,HX$1)</f>
        <v>#NAME?</v>
      </c>
      <c r="HY310" s="71" t="e">
        <f ca="1">_xll.TR($D310,"TR.TotalReturn1Mo","SDate=#1 ",HY310,HY$1)</f>
        <v>#NAME?</v>
      </c>
      <c r="HZ310" s="71" t="e">
        <f ca="1">_xll.TR($D310,"TR.TotalReturn1Mo","SDate=#1 ",HZ310,HZ$1)</f>
        <v>#NAME?</v>
      </c>
      <c r="IA310" s="71"/>
      <c r="IB310" s="71"/>
      <c r="IC310" s="71"/>
      <c r="ID310" s="71"/>
      <c r="IE310" s="71"/>
      <c r="IF310" s="71"/>
      <c r="IG310" s="71"/>
      <c r="IH310" s="71"/>
      <c r="II310" s="71"/>
      <c r="IJ310" s="71"/>
      <c r="IK310" s="71"/>
      <c r="IL310" s="71"/>
      <c r="IM310" s="71"/>
      <c r="IN310" s="71"/>
      <c r="IO310" s="71"/>
      <c r="IP310" s="71"/>
      <c r="IQ310" s="71"/>
      <c r="IR310" s="71"/>
      <c r="IS310" s="71"/>
      <c r="IT310" s="71"/>
      <c r="IU310" s="71"/>
      <c r="IV310" s="71"/>
      <c r="IW310" s="71"/>
      <c r="IX310" s="71"/>
    </row>
    <row r="311" spans="1:258" ht="15" customHeight="1" x14ac:dyDescent="0.25">
      <c r="A311" s="56">
        <v>483</v>
      </c>
      <c r="B311" s="57">
        <v>40909</v>
      </c>
      <c r="C311" s="58">
        <f>YEAR(B311)</f>
        <v>2012</v>
      </c>
      <c r="D311" s="59" t="s">
        <v>832</v>
      </c>
      <c r="E311" s="59" t="s">
        <v>270</v>
      </c>
      <c r="F311" s="56" t="s">
        <v>188</v>
      </c>
      <c r="G311" s="56">
        <v>100</v>
      </c>
      <c r="H311" s="60" t="s">
        <v>182</v>
      </c>
      <c r="I311" s="60">
        <v>3720.1190287300001</v>
      </c>
      <c r="J311" s="60" t="b">
        <f>ISNUMBER(I311)</f>
        <v>1</v>
      </c>
      <c r="K311" s="60">
        <f>IF(J311=FALSE,0,1)</f>
        <v>1</v>
      </c>
      <c r="L311" s="61">
        <v>1</v>
      </c>
      <c r="M311" s="62" t="s">
        <v>1122</v>
      </c>
      <c r="N311" s="62">
        <v>0.46251217100000003</v>
      </c>
      <c r="O311" s="60" t="b">
        <f>ISNUMBER(N311)</f>
        <v>1</v>
      </c>
      <c r="P311" s="60">
        <f>IF(O311=FALSE,0,1)</f>
        <v>1</v>
      </c>
      <c r="Q311" s="60">
        <f>IF(P311=FALSE,0,1)</f>
        <v>1</v>
      </c>
      <c r="R311" s="63" t="e">
        <f>SEARCH(".",D311)</f>
        <v>#VALUE!</v>
      </c>
      <c r="S311" s="63" t="b">
        <f>ISNUMBER(R311)</f>
        <v>0</v>
      </c>
      <c r="T311" s="63">
        <f>IF($S311=TRUE,0,1)</f>
        <v>1</v>
      </c>
      <c r="U311" s="63">
        <v>0</v>
      </c>
      <c r="V311" s="72">
        <f>IF(OR(T311=1,U311=1),0,1)</f>
        <v>0</v>
      </c>
      <c r="X311" s="66"/>
      <c r="Y311" s="67">
        <f>IF(X311=0,I311,X311)</f>
        <v>3720.1190287300001</v>
      </c>
      <c r="Z311" s="68">
        <f>+A311/Y311</f>
        <v>0.12983455536499053</v>
      </c>
      <c r="AA311" s="59" t="s">
        <v>832</v>
      </c>
      <c r="AB311" s="57">
        <v>40909</v>
      </c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7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/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7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/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/>
      <c r="EF311" s="71"/>
      <c r="EG311" s="71"/>
      <c r="EH311" s="71"/>
      <c r="EI311" s="71"/>
      <c r="EJ311" s="71"/>
      <c r="EK311" s="71"/>
      <c r="EL311" s="71"/>
      <c r="EM311" s="71"/>
      <c r="EN311" s="71"/>
      <c r="EO311" s="71"/>
      <c r="EP311" s="71"/>
      <c r="EQ311" s="71"/>
      <c r="ER311" s="71"/>
      <c r="ES311" s="71"/>
      <c r="ET311" s="71"/>
      <c r="EU311" s="71"/>
      <c r="EV311" s="71"/>
      <c r="EW311" s="71"/>
      <c r="EX311" s="71"/>
      <c r="EY311" s="71"/>
      <c r="EZ311" s="71"/>
      <c r="FA311" s="71"/>
      <c r="FB311" s="71"/>
      <c r="FC311" s="71"/>
      <c r="FD311" s="71"/>
      <c r="FE311" s="71"/>
      <c r="FF311" s="71"/>
      <c r="FG311" s="71"/>
      <c r="FH311" s="71"/>
      <c r="FI311" s="71"/>
      <c r="FJ311" s="71"/>
      <c r="FK311" s="71"/>
      <c r="FL311" s="71"/>
      <c r="FM311" s="71"/>
      <c r="FN311" s="71"/>
      <c r="FO311" s="71"/>
      <c r="FP311" s="71"/>
      <c r="FQ311" s="71"/>
      <c r="FR311" s="71"/>
      <c r="FS311" s="71"/>
      <c r="FT311" s="71"/>
      <c r="FU311" s="71"/>
      <c r="FV311" s="71"/>
      <c r="FW311" s="71"/>
      <c r="FX311" s="71"/>
      <c r="FY311" s="71"/>
      <c r="FZ311" s="71"/>
      <c r="GA311" s="71"/>
      <c r="GB311" s="71"/>
      <c r="GC311" s="71"/>
      <c r="GD311" s="71"/>
      <c r="GE311" s="71"/>
      <c r="GF311" s="71"/>
      <c r="GG311" s="71"/>
      <c r="GH311" s="71"/>
      <c r="GI311" s="71"/>
      <c r="GJ311" s="71"/>
      <c r="GK311" s="71"/>
      <c r="GL311" s="71"/>
      <c r="GM311" s="71"/>
      <c r="GN311" s="71"/>
      <c r="GO311" s="71"/>
      <c r="GP311" s="71" t="e">
        <f ca="1">_xll.TR($D311,"TR.TotalReturn1Mo","SDate=#1 ",GP311,GP$1)</f>
        <v>#NAME?</v>
      </c>
      <c r="GQ311" s="71" t="e">
        <f ca="1">_xll.TR($D311,"TR.TotalReturn1Mo","SDate=#1 ",GQ311,GQ$1)</f>
        <v>#NAME?</v>
      </c>
      <c r="GR311" s="71" t="e">
        <f ca="1">_xll.TR($D311,"TR.TotalReturn1Mo","SDate=#1 ",GR311,GR$1)</f>
        <v>#NAME?</v>
      </c>
      <c r="GS311" s="71" t="e">
        <f ca="1">_xll.TR($D311,"TR.TotalReturn1Mo","SDate=#1 ",GS311,GS$1)</f>
        <v>#NAME?</v>
      </c>
      <c r="GT311" s="71" t="e">
        <f ca="1">_xll.TR($D311,"TR.TotalReturn1Mo","SDate=#1 ",GT311,GT$1)</f>
        <v>#NAME?</v>
      </c>
      <c r="GU311" s="71" t="e">
        <f ca="1">_xll.TR($D311,"TR.TotalReturn1Mo","SDate=#1 ",GU311,GU$1)</f>
        <v>#NAME?</v>
      </c>
      <c r="GV311" s="71" t="e">
        <f ca="1">_xll.TR($D311,"TR.TotalReturn1Mo","SDate=#1 ",GV311,GV$1)</f>
        <v>#NAME?</v>
      </c>
      <c r="GW311" s="71" t="e">
        <f ca="1">_xll.TR($D311,"TR.TotalReturn1Mo","SDate=#1 ",GW311,GW$1)</f>
        <v>#NAME?</v>
      </c>
      <c r="GX311" s="71" t="e">
        <f ca="1">_xll.TR($D311,"TR.TotalReturn1Mo","SDate=#1 ",GX311,GX$1)</f>
        <v>#NAME?</v>
      </c>
      <c r="GY311" s="71" t="e">
        <f ca="1">_xll.TR($D311,"TR.TotalReturn1Mo","SDate=#1 ",GY311,GY$1)</f>
        <v>#NAME?</v>
      </c>
      <c r="GZ311" s="71" t="e">
        <f ca="1">_xll.TR($D311,"TR.TotalReturn1Mo","SDate=#1 ",GZ311,GZ$1)</f>
        <v>#NAME?</v>
      </c>
      <c r="HA311" s="71" t="e">
        <f ca="1">_xll.TR($D311,"TR.TotalReturn1Mo","SDate=#1 ",HA311,HA$1)</f>
        <v>#NAME?</v>
      </c>
      <c r="HB311" s="71" t="e">
        <f ca="1">_xll.TR($D311,"TR.TotalReturn1Mo","SDate=#1 ",HB311,HB$1)</f>
        <v>#NAME?</v>
      </c>
      <c r="HC311" s="71" t="e">
        <f ca="1">_xll.TR($D311,"TR.TotalReturn1Mo","SDate=#1 ",HC311,HC$1)</f>
        <v>#NAME?</v>
      </c>
      <c r="HD311" s="71" t="e">
        <f ca="1">_xll.TR($D311,"TR.TotalReturn1Mo","SDate=#1 ",HD311,HD$1)</f>
        <v>#NAME?</v>
      </c>
      <c r="HE311" s="71" t="e">
        <f ca="1">_xll.TR($D311,"TR.TotalReturn1Mo","SDate=#1 ",HE311,HE$1)</f>
        <v>#NAME?</v>
      </c>
      <c r="HF311" s="71" t="e">
        <f ca="1">_xll.TR($D311,"TR.TotalReturn1Mo","SDate=#1 ",HF311,HF$1)</f>
        <v>#NAME?</v>
      </c>
      <c r="HG311" s="71" t="e">
        <f ca="1">_xll.TR($D311,"TR.TotalReturn1Mo","SDate=#1 ",HG311,HG$1)</f>
        <v>#NAME?</v>
      </c>
      <c r="HH311" s="71" t="e">
        <f ca="1">_xll.TR($D311,"TR.TotalReturn1Mo","SDate=#1 ",HH311,HH$1)</f>
        <v>#NAME?</v>
      </c>
      <c r="HI311" s="71" t="e">
        <f ca="1">_xll.TR($D311,"TR.TotalReturn1Mo","SDate=#1 ",HI311,HI$1)</f>
        <v>#NAME?</v>
      </c>
      <c r="HJ311" s="71" t="e">
        <f ca="1">_xll.TR($D311,"TR.TotalReturn1Mo","SDate=#1 ",HJ311,HJ$1)</f>
        <v>#NAME?</v>
      </c>
      <c r="HK311" s="71" t="e">
        <f ca="1">_xll.TR($D311,"TR.TotalReturn1Mo","SDate=#1 ",HK311,HK$1)</f>
        <v>#NAME?</v>
      </c>
      <c r="HL311" s="71" t="e">
        <f ca="1">_xll.TR($D311,"TR.TotalReturn1Mo","SDate=#1 ",HL311,HL$1)</f>
        <v>#NAME?</v>
      </c>
      <c r="HM311" s="71" t="e">
        <f ca="1">_xll.TR($D311,"TR.TotalReturn1Mo","SDate=#1 ",HM311,HM$1)</f>
        <v>#NAME?</v>
      </c>
      <c r="HN311" s="71" t="e">
        <f ca="1">_xll.TR($D311,"TR.TotalReturn1Mo","SDate=#1 ",HN311,HN$1)</f>
        <v>#NAME?</v>
      </c>
      <c r="HO311" s="71" t="e">
        <f ca="1">_xll.TR($D311,"TR.TotalReturn1Mo","SDate=#1 ",HO311,HO$1)</f>
        <v>#NAME?</v>
      </c>
      <c r="HP311" s="71" t="e">
        <f ca="1">_xll.TR($D311,"TR.TotalReturn1Mo","SDate=#1 ",HP311,HP$1)</f>
        <v>#NAME?</v>
      </c>
      <c r="HQ311" s="71" t="e">
        <f ca="1">_xll.TR($D311,"TR.TotalReturn1Mo","SDate=#1 ",HQ311,HQ$1)</f>
        <v>#NAME?</v>
      </c>
      <c r="HR311" s="71" t="e">
        <f ca="1">_xll.TR($D311,"TR.TotalReturn1Mo","SDate=#1 ",HR311,HR$1)</f>
        <v>#NAME?</v>
      </c>
      <c r="HS311" s="71" t="e">
        <f ca="1">_xll.TR($D311,"TR.TotalReturn1Mo","SDate=#1 ",HS311,HS$1)</f>
        <v>#NAME?</v>
      </c>
      <c r="HT311" s="71" t="e">
        <f ca="1">_xll.TR($D311,"TR.TotalReturn1Mo","SDate=#1 ",HT311,HT$1)</f>
        <v>#NAME?</v>
      </c>
      <c r="HU311" s="71" t="e">
        <f ca="1">_xll.TR($D311,"TR.TotalReturn1Mo","SDate=#1 ",HU311,HU$1)</f>
        <v>#NAME?</v>
      </c>
      <c r="HV311" s="71" t="e">
        <f ca="1">_xll.TR($D311,"TR.TotalReturn1Mo","SDate=#1 ",HV311,HV$1)</f>
        <v>#NAME?</v>
      </c>
      <c r="HW311" s="71" t="e">
        <f ca="1">_xll.TR($D311,"TR.TotalReturn1Mo","SDate=#1 ",HW311,HW$1)</f>
        <v>#NAME?</v>
      </c>
      <c r="HX311" s="71" t="e">
        <f ca="1">_xll.TR($D311,"TR.TotalReturn1Mo","SDate=#1 ",HX311,HX$1)</f>
        <v>#NAME?</v>
      </c>
      <c r="HY311" s="71" t="e">
        <f ca="1">_xll.TR($D311,"TR.TotalReturn1Mo","SDate=#1 ",HY311,HY$1)</f>
        <v>#NAME?</v>
      </c>
      <c r="HZ311" s="71" t="e">
        <f ca="1">_xll.TR($D311,"TR.TotalReturn1Mo","SDate=#1 ",HZ311,HZ$1)</f>
        <v>#NAME?</v>
      </c>
      <c r="IA311" s="71" t="e">
        <f ca="1">_xll.TR($D311,"TR.TotalReturn1Mo","SDate=#1 ",IA311,IA$1)</f>
        <v>#NAME?</v>
      </c>
      <c r="IB311" s="71" t="e">
        <f ca="1">_xll.TR($D311,"TR.TotalReturn1Mo","SDate=#1 ",IB311,IB$1)</f>
        <v>#NAME?</v>
      </c>
      <c r="IC311" s="71" t="e">
        <f ca="1">_xll.TR($D311,"TR.TotalReturn1Mo","SDate=#1 ",IC311,IC$1)</f>
        <v>#NAME?</v>
      </c>
      <c r="ID311" s="71" t="e">
        <f ca="1">_xll.TR($D311,"TR.TotalReturn1Mo","SDate=#1 ",ID311,ID$1)</f>
        <v>#NAME?</v>
      </c>
      <c r="IE311" s="71" t="e">
        <f ca="1">_xll.TR($D311,"TR.TotalReturn1Mo","SDate=#1 ",IE311,IE$1)</f>
        <v>#NAME?</v>
      </c>
      <c r="IF311" s="71" t="e">
        <f ca="1">_xll.TR($D311,"TR.TotalReturn1Mo","SDate=#1 ",IF311,IF$1)</f>
        <v>#NAME?</v>
      </c>
      <c r="IG311" s="71" t="e">
        <f ca="1">_xll.TR($D311,"TR.TotalReturn1Mo","SDate=#1 ",IG311,IG$1)</f>
        <v>#NAME?</v>
      </c>
      <c r="IH311" s="71" t="e">
        <f ca="1">_xll.TR($D311,"TR.TotalReturn1Mo","SDate=#1 ",IH311,IH$1)</f>
        <v>#NAME?</v>
      </c>
      <c r="II311" s="71" t="e">
        <f ca="1">_xll.TR($D311,"TR.TotalReturn1Mo","SDate=#1 ",II311,II$1)</f>
        <v>#NAME?</v>
      </c>
      <c r="IJ311" s="71" t="e">
        <f ca="1">_xll.TR($D311,"TR.TotalReturn1Mo","SDate=#1 ",IJ311,IJ$1)</f>
        <v>#NAME?</v>
      </c>
      <c r="IK311" s="71" t="e">
        <f ca="1">_xll.TR($D311,"TR.TotalReturn1Mo","SDate=#1 ",IK311,IK$1)</f>
        <v>#NAME?</v>
      </c>
      <c r="IL311" s="71" t="e">
        <f ca="1">_xll.TR($D311,"TR.TotalReturn1Mo","SDate=#1 ",IL311,IL$1)</f>
        <v>#NAME?</v>
      </c>
      <c r="IM311" s="71"/>
      <c r="IN311" s="71"/>
      <c r="IO311" s="71"/>
      <c r="IP311" s="71"/>
      <c r="IQ311" s="71"/>
      <c r="IR311" s="71"/>
      <c r="IS311" s="71"/>
      <c r="IT311" s="71"/>
      <c r="IU311" s="71"/>
      <c r="IV311" s="71"/>
      <c r="IW311" s="71"/>
      <c r="IX311" s="71"/>
    </row>
    <row r="312" spans="1:258" ht="15" customHeight="1" x14ac:dyDescent="0.25">
      <c r="A312" s="56">
        <v>912</v>
      </c>
      <c r="B312" s="57">
        <v>40941</v>
      </c>
      <c r="C312" s="58">
        <f>YEAR(B312)</f>
        <v>2012</v>
      </c>
      <c r="D312" s="59" t="s">
        <v>874</v>
      </c>
      <c r="E312" s="59" t="s">
        <v>873</v>
      </c>
      <c r="F312" s="56" t="s">
        <v>188</v>
      </c>
      <c r="G312" s="56">
        <v>100</v>
      </c>
      <c r="H312" s="60" t="s">
        <v>182</v>
      </c>
      <c r="I312" s="60">
        <v>2522.3551126999996</v>
      </c>
      <c r="J312" s="60" t="b">
        <f>ISNUMBER(I312)</f>
        <v>1</v>
      </c>
      <c r="K312" s="60">
        <f>IF(J312=FALSE,0,1)</f>
        <v>1</v>
      </c>
      <c r="L312" s="61">
        <v>1</v>
      </c>
      <c r="M312" s="62" t="s">
        <v>1122</v>
      </c>
      <c r="N312" s="62">
        <v>-6.6006600999999998E-2</v>
      </c>
      <c r="O312" s="60" t="b">
        <f>ISNUMBER(N312)</f>
        <v>1</v>
      </c>
      <c r="P312" s="60">
        <f>IF(O312=FALSE,0,1)</f>
        <v>1</v>
      </c>
      <c r="Q312" s="60">
        <f>IF(P312=FALSE,0,1)</f>
        <v>1</v>
      </c>
      <c r="R312" s="63">
        <f>SEARCH(".",D312)</f>
        <v>4</v>
      </c>
      <c r="S312" s="63" t="b">
        <f>ISNUMBER(R312)</f>
        <v>1</v>
      </c>
      <c r="T312" s="63">
        <f>IF($S312=TRUE,0,1)</f>
        <v>0</v>
      </c>
      <c r="U312" s="63">
        <v>0</v>
      </c>
      <c r="V312" s="72">
        <f>IF(OR(T312=1,U312=1),0,1)</f>
        <v>1</v>
      </c>
      <c r="W312">
        <v>0.99850000000000005</v>
      </c>
      <c r="X312" s="66">
        <f>+I312/W312</f>
        <v>2526.1443291937903</v>
      </c>
      <c r="Y312" s="67">
        <f>IF(X312=0,I312,X312)</f>
        <v>2526.1443291937903</v>
      </c>
      <c r="Z312" s="68">
        <f>+A312/Y312</f>
        <v>0.36102450262256452</v>
      </c>
      <c r="AA312" s="59" t="s">
        <v>874</v>
      </c>
      <c r="AB312" s="57">
        <v>40941</v>
      </c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7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/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/>
      <c r="DC312" s="7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/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/>
      <c r="EF312" s="71"/>
      <c r="EG312" s="71"/>
      <c r="EH312" s="71"/>
      <c r="EI312" s="71"/>
      <c r="EJ312" s="71"/>
      <c r="EK312" s="71"/>
      <c r="EL312" s="71"/>
      <c r="EM312" s="71"/>
      <c r="EN312" s="71"/>
      <c r="EO312" s="71"/>
      <c r="EP312" s="71"/>
      <c r="EQ312" s="71"/>
      <c r="ER312" s="71"/>
      <c r="ES312" s="71"/>
      <c r="ET312" s="71"/>
      <c r="EU312" s="71"/>
      <c r="EV312" s="71"/>
      <c r="EW312" s="71"/>
      <c r="EX312" s="71"/>
      <c r="EY312" s="71"/>
      <c r="EZ312" s="71"/>
      <c r="FA312" s="71"/>
      <c r="FB312" s="71"/>
      <c r="FC312" s="71"/>
      <c r="FD312" s="71"/>
      <c r="FE312" s="71"/>
      <c r="FF312" s="71"/>
      <c r="FG312" s="71"/>
      <c r="FH312" s="71"/>
      <c r="FI312" s="71"/>
      <c r="FJ312" s="71"/>
      <c r="FK312" s="71"/>
      <c r="FL312" s="71"/>
      <c r="FM312" s="71"/>
      <c r="FN312" s="71"/>
      <c r="FO312" s="71"/>
      <c r="FP312" s="71"/>
      <c r="FQ312" s="71"/>
      <c r="FR312" s="71"/>
      <c r="FS312" s="71"/>
      <c r="FT312" s="71"/>
      <c r="FU312" s="71"/>
      <c r="FV312" s="71"/>
      <c r="FW312" s="71"/>
      <c r="FX312" s="71"/>
      <c r="FY312" s="71"/>
      <c r="FZ312" s="71"/>
      <c r="GA312" s="71"/>
      <c r="GB312" s="71"/>
      <c r="GC312" s="71"/>
      <c r="GD312" s="71"/>
      <c r="GE312" s="71"/>
      <c r="GF312" s="71"/>
      <c r="GG312" s="71"/>
      <c r="GH312" s="71"/>
      <c r="GI312" s="71"/>
      <c r="GJ312" s="71"/>
      <c r="GK312" s="71"/>
      <c r="GL312" s="71"/>
      <c r="GM312" s="71"/>
      <c r="GN312" s="71"/>
      <c r="GO312" s="71"/>
      <c r="GP312" s="71" t="e">
        <f ca="1">_xll.TR($D312,"TR.TotalReturn1Mo","SDate=#1 ",GP312,GP$1)</f>
        <v>#NAME?</v>
      </c>
      <c r="GQ312" s="71" t="e">
        <f ca="1">_xll.TR($D312,"TR.TotalReturn1Mo","SDate=#1 ",GQ312,GQ$1)</f>
        <v>#NAME?</v>
      </c>
      <c r="GR312" s="71" t="e">
        <f ca="1">_xll.TR($D312,"TR.TotalReturn1Mo","SDate=#1 ",GR312,GR$1)</f>
        <v>#NAME?</v>
      </c>
      <c r="GS312" s="71" t="e">
        <f ca="1">_xll.TR($D312,"TR.TotalReturn1Mo","SDate=#1 ",GS312,GS$1)</f>
        <v>#NAME?</v>
      </c>
      <c r="GT312" s="71" t="e">
        <f ca="1">_xll.TR($D312,"TR.TotalReturn1Mo","SDate=#1 ",GT312,GT$1)</f>
        <v>#NAME?</v>
      </c>
      <c r="GU312" s="71" t="e">
        <f ca="1">_xll.TR($D312,"TR.TotalReturn1Mo","SDate=#1 ",GU312,GU$1)</f>
        <v>#NAME?</v>
      </c>
      <c r="GV312" s="71" t="e">
        <f ca="1">_xll.TR($D312,"TR.TotalReturn1Mo","SDate=#1 ",GV312,GV$1)</f>
        <v>#NAME?</v>
      </c>
      <c r="GW312" s="71" t="e">
        <f ca="1">_xll.TR($D312,"TR.TotalReturn1Mo","SDate=#1 ",GW312,GW$1)</f>
        <v>#NAME?</v>
      </c>
      <c r="GX312" s="71" t="e">
        <f ca="1">_xll.TR($D312,"TR.TotalReturn1Mo","SDate=#1 ",GX312,GX$1)</f>
        <v>#NAME?</v>
      </c>
      <c r="GY312" s="71" t="e">
        <f ca="1">_xll.TR($D312,"TR.TotalReturn1Mo","SDate=#1 ",GY312,GY$1)</f>
        <v>#NAME?</v>
      </c>
      <c r="GZ312" s="71" t="e">
        <f ca="1">_xll.TR($D312,"TR.TotalReturn1Mo","SDate=#1 ",GZ312,GZ$1)</f>
        <v>#NAME?</v>
      </c>
      <c r="HA312" s="71" t="e">
        <f ca="1">_xll.TR($D312,"TR.TotalReturn1Mo","SDate=#1 ",HA312,HA$1)</f>
        <v>#NAME?</v>
      </c>
      <c r="HB312" s="71" t="e">
        <f ca="1">_xll.TR($D312,"TR.TotalReturn1Mo","SDate=#1 ",HB312,HB$1)</f>
        <v>#NAME?</v>
      </c>
      <c r="HC312" s="71" t="e">
        <f ca="1">_xll.TR($D312,"TR.TotalReturn1Mo","SDate=#1 ",HC312,HC$1)</f>
        <v>#NAME?</v>
      </c>
      <c r="HD312" s="71" t="e">
        <f ca="1">_xll.TR($D312,"TR.TotalReturn1Mo","SDate=#1 ",HD312,HD$1)</f>
        <v>#NAME?</v>
      </c>
      <c r="HE312" s="71" t="e">
        <f ca="1">_xll.TR($D312,"TR.TotalReturn1Mo","SDate=#1 ",HE312,HE$1)</f>
        <v>#NAME?</v>
      </c>
      <c r="HF312" s="71" t="e">
        <f ca="1">_xll.TR($D312,"TR.TotalReturn1Mo","SDate=#1 ",HF312,HF$1)</f>
        <v>#NAME?</v>
      </c>
      <c r="HG312" s="71" t="e">
        <f ca="1">_xll.TR($D312,"TR.TotalReturn1Mo","SDate=#1 ",HG312,HG$1)</f>
        <v>#NAME?</v>
      </c>
      <c r="HH312" s="71" t="e">
        <f ca="1">_xll.TR($D312,"TR.TotalReturn1Mo","SDate=#1 ",HH312,HH$1)</f>
        <v>#NAME?</v>
      </c>
      <c r="HI312" s="71" t="e">
        <f ca="1">_xll.TR($D312,"TR.TotalReturn1Mo","SDate=#1 ",HI312,HI$1)</f>
        <v>#NAME?</v>
      </c>
      <c r="HJ312" s="71" t="e">
        <f ca="1">_xll.TR($D312,"TR.TotalReturn1Mo","SDate=#1 ",HJ312,HJ$1)</f>
        <v>#NAME?</v>
      </c>
      <c r="HK312" s="71" t="e">
        <f ca="1">_xll.TR($D312,"TR.TotalReturn1Mo","SDate=#1 ",HK312,HK$1)</f>
        <v>#NAME?</v>
      </c>
      <c r="HL312" s="71" t="e">
        <f ca="1">_xll.TR($D312,"TR.TotalReturn1Mo","SDate=#1 ",HL312,HL$1)</f>
        <v>#NAME?</v>
      </c>
      <c r="HM312" s="71" t="e">
        <f ca="1">_xll.TR($D312,"TR.TotalReturn1Mo","SDate=#1 ",HM312,HM$1)</f>
        <v>#NAME?</v>
      </c>
      <c r="HN312" s="71" t="e">
        <f ca="1">_xll.TR($D312,"TR.TotalReturn1Mo","SDate=#1 ",HN312,HN$1)</f>
        <v>#NAME?</v>
      </c>
      <c r="HO312" s="71" t="e">
        <f ca="1">_xll.TR($D312,"TR.TotalReturn1Mo","SDate=#1 ",HO312,HO$1)</f>
        <v>#NAME?</v>
      </c>
      <c r="HP312" s="71" t="e">
        <f ca="1">_xll.TR($D312,"TR.TotalReturn1Mo","SDate=#1 ",HP312,HP$1)</f>
        <v>#NAME?</v>
      </c>
      <c r="HQ312" s="71" t="e">
        <f ca="1">_xll.TR($D312,"TR.TotalReturn1Mo","SDate=#1 ",HQ312,HQ$1)</f>
        <v>#NAME?</v>
      </c>
      <c r="HR312" s="71" t="e">
        <f ca="1">_xll.TR($D312,"TR.TotalReturn1Mo","SDate=#1 ",HR312,HR$1)</f>
        <v>#NAME?</v>
      </c>
      <c r="HS312" s="71" t="e">
        <f ca="1">_xll.TR($D312,"TR.TotalReturn1Mo","SDate=#1 ",HS312,HS$1)</f>
        <v>#NAME?</v>
      </c>
      <c r="HT312" s="71" t="e">
        <f ca="1">_xll.TR($D312,"TR.TotalReturn1Mo","SDate=#1 ",HT312,HT$1)</f>
        <v>#NAME?</v>
      </c>
      <c r="HU312" s="71" t="e">
        <f ca="1">_xll.TR($D312,"TR.TotalReturn1Mo","SDate=#1 ",HU312,HU$1)</f>
        <v>#NAME?</v>
      </c>
      <c r="HV312" s="71" t="e">
        <f ca="1">_xll.TR($D312,"TR.TotalReturn1Mo","SDate=#1 ",HV312,HV$1)</f>
        <v>#NAME?</v>
      </c>
      <c r="HW312" s="71" t="e">
        <f ca="1">_xll.TR($D312,"TR.TotalReturn1Mo","SDate=#1 ",HW312,HW$1)</f>
        <v>#NAME?</v>
      </c>
      <c r="HX312" s="71" t="e">
        <f ca="1">_xll.TR($D312,"TR.TotalReturn1Mo","SDate=#1 ",HX312,HX$1)</f>
        <v>#NAME?</v>
      </c>
      <c r="HY312" s="71" t="e">
        <f ca="1">_xll.TR($D312,"TR.TotalReturn1Mo","SDate=#1 ",HY312,HY$1)</f>
        <v>#NAME?</v>
      </c>
      <c r="HZ312" s="71" t="e">
        <f ca="1">_xll.TR($D312,"TR.TotalReturn1Mo","SDate=#1 ",HZ312,HZ$1)</f>
        <v>#NAME?</v>
      </c>
      <c r="IA312" s="71" t="e">
        <f ca="1">_xll.TR($D312,"TR.TotalReturn1Mo","SDate=#1 ",IA312,IA$1)</f>
        <v>#NAME?</v>
      </c>
      <c r="IB312" s="71" t="e">
        <f ca="1">_xll.TR($D312,"TR.TotalReturn1Mo","SDate=#1 ",IB312,IB$1)</f>
        <v>#NAME?</v>
      </c>
      <c r="IC312" s="71" t="e">
        <f ca="1">_xll.TR($D312,"TR.TotalReturn1Mo","SDate=#1 ",IC312,IC$1)</f>
        <v>#NAME?</v>
      </c>
      <c r="ID312" s="71" t="e">
        <f ca="1">_xll.TR($D312,"TR.TotalReturn1Mo","SDate=#1 ",ID312,ID$1)</f>
        <v>#NAME?</v>
      </c>
      <c r="IE312" s="71" t="e">
        <f ca="1">_xll.TR($D312,"TR.TotalReturn1Mo","SDate=#1 ",IE312,IE$1)</f>
        <v>#NAME?</v>
      </c>
      <c r="IF312" s="71" t="e">
        <f ca="1">_xll.TR($D312,"TR.TotalReturn1Mo","SDate=#1 ",IF312,IF$1)</f>
        <v>#NAME?</v>
      </c>
      <c r="IG312" s="71" t="e">
        <f ca="1">_xll.TR($D312,"TR.TotalReturn1Mo","SDate=#1 ",IG312,IG$1)</f>
        <v>#NAME?</v>
      </c>
      <c r="IH312" s="71" t="e">
        <f ca="1">_xll.TR($D312,"TR.TotalReturn1Mo","SDate=#1 ",IH312,IH$1)</f>
        <v>#NAME?</v>
      </c>
      <c r="II312" s="71" t="e">
        <f ca="1">_xll.TR($D312,"TR.TotalReturn1Mo","SDate=#1 ",II312,II$1)</f>
        <v>#NAME?</v>
      </c>
      <c r="IJ312" s="71" t="e">
        <f ca="1">_xll.TR($D312,"TR.TotalReturn1Mo","SDate=#1 ",IJ312,IJ$1)</f>
        <v>#NAME?</v>
      </c>
      <c r="IK312" s="71" t="e">
        <f ca="1">_xll.TR($D312,"TR.TotalReturn1Mo","SDate=#1 ",IK312,IK$1)</f>
        <v>#NAME?</v>
      </c>
      <c r="IL312" s="71" t="e">
        <f ca="1">_xll.TR($D312,"TR.TotalReturn1Mo","SDate=#1 ",IL312,IL$1)</f>
        <v>#NAME?</v>
      </c>
      <c r="IM312" s="71"/>
      <c r="IN312" s="71"/>
      <c r="IO312" s="71"/>
      <c r="IP312" s="71"/>
      <c r="IQ312" s="71"/>
      <c r="IR312" s="71"/>
      <c r="IS312" s="71"/>
      <c r="IT312" s="71"/>
      <c r="IU312" s="71"/>
      <c r="IV312" s="71"/>
      <c r="IW312" s="71"/>
      <c r="IX312" s="71"/>
    </row>
    <row r="313" spans="1:258" ht="15" customHeight="1" x14ac:dyDescent="0.25">
      <c r="A313" s="56">
        <v>400</v>
      </c>
      <c r="B313" s="57">
        <v>40942</v>
      </c>
      <c r="C313" s="58">
        <f>YEAR(B313)</f>
        <v>2012</v>
      </c>
      <c r="D313" s="59" t="s">
        <v>876</v>
      </c>
      <c r="E313" s="59" t="s">
        <v>547</v>
      </c>
      <c r="F313" s="56" t="s">
        <v>188</v>
      </c>
      <c r="G313" s="56">
        <v>100</v>
      </c>
      <c r="H313" s="60" t="s">
        <v>182</v>
      </c>
      <c r="I313" s="60">
        <v>173526.495997855</v>
      </c>
      <c r="J313" s="60" t="b">
        <f>ISNUMBER(I313)</f>
        <v>1</v>
      </c>
      <c r="K313" s="60">
        <f>IF(J313=FALSE,0,1)</f>
        <v>1</v>
      </c>
      <c r="L313" s="61">
        <v>1</v>
      </c>
      <c r="M313" s="62" t="s">
        <v>1122</v>
      </c>
      <c r="N313" s="62">
        <v>-7.3273492999999995E-2</v>
      </c>
      <c r="O313" s="60" t="b">
        <f>ISNUMBER(N313)</f>
        <v>1</v>
      </c>
      <c r="P313" s="60">
        <f>IF(O313=FALSE,0,1)</f>
        <v>1</v>
      </c>
      <c r="Q313" s="60">
        <f>IF(P313=FALSE,0,1)</f>
        <v>1</v>
      </c>
      <c r="R313" s="63">
        <f>SEARCH(".",D313)</f>
        <v>5</v>
      </c>
      <c r="S313" s="63" t="b">
        <f>ISNUMBER(R313)</f>
        <v>1</v>
      </c>
      <c r="T313" s="63">
        <f>IF($S313=TRUE,0,1)</f>
        <v>0</v>
      </c>
      <c r="U313" s="63">
        <v>0</v>
      </c>
      <c r="V313" s="72">
        <f>IF(OR(T313=1,U313=1),0,1)</f>
        <v>1</v>
      </c>
      <c r="W313" s="65">
        <v>1.3106</v>
      </c>
      <c r="X313" s="66">
        <f>+I313*W313</f>
        <v>227423.82565478876</v>
      </c>
      <c r="Y313" s="67">
        <f>IF(X313=0,I313,X313)</f>
        <v>227423.82565478876</v>
      </c>
      <c r="Z313" s="68">
        <f>+A313/Y313</f>
        <v>1.7588306715373267E-3</v>
      </c>
      <c r="AA313" s="59" t="s">
        <v>876</v>
      </c>
      <c r="AB313" s="57">
        <v>40942</v>
      </c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7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/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7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/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/>
      <c r="EF313" s="71"/>
      <c r="EG313" s="71"/>
      <c r="EH313" s="71"/>
      <c r="EI313" s="71"/>
      <c r="EJ313" s="71"/>
      <c r="EK313" s="71"/>
      <c r="EL313" s="71"/>
      <c r="EM313" s="71"/>
      <c r="EN313" s="71"/>
      <c r="EO313" s="71"/>
      <c r="EP313" s="71"/>
      <c r="EQ313" s="71"/>
      <c r="ER313" s="71"/>
      <c r="ES313" s="71"/>
      <c r="ET313" s="71"/>
      <c r="EU313" s="71"/>
      <c r="EV313" s="71"/>
      <c r="EW313" s="71"/>
      <c r="EX313" s="71"/>
      <c r="EY313" s="71"/>
      <c r="EZ313" s="71"/>
      <c r="FA313" s="71"/>
      <c r="FB313" s="71"/>
      <c r="FC313" s="71"/>
      <c r="FD313" s="71"/>
      <c r="FE313" s="71"/>
      <c r="FF313" s="71"/>
      <c r="FG313" s="71"/>
      <c r="FH313" s="71"/>
      <c r="FI313" s="71"/>
      <c r="FJ313" s="71"/>
      <c r="FK313" s="71"/>
      <c r="FL313" s="71"/>
      <c r="FM313" s="71"/>
      <c r="FN313" s="71"/>
      <c r="FO313" s="71"/>
      <c r="FP313" s="71"/>
      <c r="FQ313" s="71"/>
      <c r="FR313" s="71"/>
      <c r="FS313" s="71"/>
      <c r="FT313" s="71"/>
      <c r="FU313" s="71"/>
      <c r="FV313" s="71"/>
      <c r="FW313" s="71"/>
      <c r="FX313" s="71"/>
      <c r="FY313" s="71"/>
      <c r="FZ313" s="71"/>
      <c r="GA313" s="71"/>
      <c r="GB313" s="71"/>
      <c r="GC313" s="71"/>
      <c r="GD313" s="71"/>
      <c r="GE313" s="71"/>
      <c r="GF313" s="71"/>
      <c r="GG313" s="71"/>
      <c r="GH313" s="71"/>
      <c r="GI313" s="71"/>
      <c r="GJ313" s="71"/>
      <c r="GK313" s="71"/>
      <c r="GL313" s="71"/>
      <c r="GM313" s="71"/>
      <c r="GN313" s="71"/>
      <c r="GO313" s="71"/>
      <c r="GP313" s="71" t="e">
        <f ca="1">_xll.TR($D313,"TR.TotalReturn1Mo","SDate=#1 ",GP313,GP$1)</f>
        <v>#NAME?</v>
      </c>
      <c r="GQ313" s="71" t="e">
        <f ca="1">_xll.TR($D313,"TR.TotalReturn1Mo","SDate=#1 ",GQ313,GQ$1)</f>
        <v>#NAME?</v>
      </c>
      <c r="GR313" s="71" t="e">
        <f ca="1">_xll.TR($D313,"TR.TotalReturn1Mo","SDate=#1 ",GR313,GR$1)</f>
        <v>#NAME?</v>
      </c>
      <c r="GS313" s="71" t="e">
        <f ca="1">_xll.TR($D313,"TR.TotalReturn1Mo","SDate=#1 ",GS313,GS$1)</f>
        <v>#NAME?</v>
      </c>
      <c r="GT313" s="71" t="e">
        <f ca="1">_xll.TR($D313,"TR.TotalReturn1Mo","SDate=#1 ",GT313,GT$1)</f>
        <v>#NAME?</v>
      </c>
      <c r="GU313" s="71" t="e">
        <f ca="1">_xll.TR($D313,"TR.TotalReturn1Mo","SDate=#1 ",GU313,GU$1)</f>
        <v>#NAME?</v>
      </c>
      <c r="GV313" s="71" t="e">
        <f ca="1">_xll.TR($D313,"TR.TotalReturn1Mo","SDate=#1 ",GV313,GV$1)</f>
        <v>#NAME?</v>
      </c>
      <c r="GW313" s="71" t="e">
        <f ca="1">_xll.TR($D313,"TR.TotalReturn1Mo","SDate=#1 ",GW313,GW$1)</f>
        <v>#NAME?</v>
      </c>
      <c r="GX313" s="71" t="e">
        <f ca="1">_xll.TR($D313,"TR.TotalReturn1Mo","SDate=#1 ",GX313,GX$1)</f>
        <v>#NAME?</v>
      </c>
      <c r="GY313" s="71" t="e">
        <f ca="1">_xll.TR($D313,"TR.TotalReturn1Mo","SDate=#1 ",GY313,GY$1)</f>
        <v>#NAME?</v>
      </c>
      <c r="GZ313" s="71" t="e">
        <f ca="1">_xll.TR($D313,"TR.TotalReturn1Mo","SDate=#1 ",GZ313,GZ$1)</f>
        <v>#NAME?</v>
      </c>
      <c r="HA313" s="71" t="e">
        <f ca="1">_xll.TR($D313,"TR.TotalReturn1Mo","SDate=#1 ",HA313,HA$1)</f>
        <v>#NAME?</v>
      </c>
      <c r="HB313" s="71" t="e">
        <f ca="1">_xll.TR($D313,"TR.TotalReturn1Mo","SDate=#1 ",HB313,HB$1)</f>
        <v>#NAME?</v>
      </c>
      <c r="HC313" s="71" t="e">
        <f ca="1">_xll.TR($D313,"TR.TotalReturn1Mo","SDate=#1 ",HC313,HC$1)</f>
        <v>#NAME?</v>
      </c>
      <c r="HD313" s="71" t="e">
        <f ca="1">_xll.TR($D313,"TR.TotalReturn1Mo","SDate=#1 ",HD313,HD$1)</f>
        <v>#NAME?</v>
      </c>
      <c r="HE313" s="71" t="e">
        <f ca="1">_xll.TR($D313,"TR.TotalReturn1Mo","SDate=#1 ",HE313,HE$1)</f>
        <v>#NAME?</v>
      </c>
      <c r="HF313" s="71" t="e">
        <f ca="1">_xll.TR($D313,"TR.TotalReturn1Mo","SDate=#1 ",HF313,HF$1)</f>
        <v>#NAME?</v>
      </c>
      <c r="HG313" s="71" t="e">
        <f ca="1">_xll.TR($D313,"TR.TotalReturn1Mo","SDate=#1 ",HG313,HG$1)</f>
        <v>#NAME?</v>
      </c>
      <c r="HH313" s="71" t="e">
        <f ca="1">_xll.TR($D313,"TR.TotalReturn1Mo","SDate=#1 ",HH313,HH$1)</f>
        <v>#NAME?</v>
      </c>
      <c r="HI313" s="71" t="e">
        <f ca="1">_xll.TR($D313,"TR.TotalReturn1Mo","SDate=#1 ",HI313,HI$1)</f>
        <v>#NAME?</v>
      </c>
      <c r="HJ313" s="71" t="e">
        <f ca="1">_xll.TR($D313,"TR.TotalReturn1Mo","SDate=#1 ",HJ313,HJ$1)</f>
        <v>#NAME?</v>
      </c>
      <c r="HK313" s="71" t="e">
        <f ca="1">_xll.TR($D313,"TR.TotalReturn1Mo","SDate=#1 ",HK313,HK$1)</f>
        <v>#NAME?</v>
      </c>
      <c r="HL313" s="71" t="e">
        <f ca="1">_xll.TR($D313,"TR.TotalReturn1Mo","SDate=#1 ",HL313,HL$1)</f>
        <v>#NAME?</v>
      </c>
      <c r="HM313" s="71" t="e">
        <f ca="1">_xll.TR($D313,"TR.TotalReturn1Mo","SDate=#1 ",HM313,HM$1)</f>
        <v>#NAME?</v>
      </c>
      <c r="HN313" s="71" t="e">
        <f ca="1">_xll.TR($D313,"TR.TotalReturn1Mo","SDate=#1 ",HN313,HN$1)</f>
        <v>#NAME?</v>
      </c>
      <c r="HO313" s="71" t="e">
        <f ca="1">_xll.TR($D313,"TR.TotalReturn1Mo","SDate=#1 ",HO313,HO$1)</f>
        <v>#NAME?</v>
      </c>
      <c r="HP313" s="71" t="e">
        <f ca="1">_xll.TR($D313,"TR.TotalReturn1Mo","SDate=#1 ",HP313,HP$1)</f>
        <v>#NAME?</v>
      </c>
      <c r="HQ313" s="71" t="e">
        <f ca="1">_xll.TR($D313,"TR.TotalReturn1Mo","SDate=#1 ",HQ313,HQ$1)</f>
        <v>#NAME?</v>
      </c>
      <c r="HR313" s="71" t="e">
        <f ca="1">_xll.TR($D313,"TR.TotalReturn1Mo","SDate=#1 ",HR313,HR$1)</f>
        <v>#NAME?</v>
      </c>
      <c r="HS313" s="71" t="e">
        <f ca="1">_xll.TR($D313,"TR.TotalReturn1Mo","SDate=#1 ",HS313,HS$1)</f>
        <v>#NAME?</v>
      </c>
      <c r="HT313" s="71" t="e">
        <f ca="1">_xll.TR($D313,"TR.TotalReturn1Mo","SDate=#1 ",HT313,HT$1)</f>
        <v>#NAME?</v>
      </c>
      <c r="HU313" s="71" t="e">
        <f ca="1">_xll.TR($D313,"TR.TotalReturn1Mo","SDate=#1 ",HU313,HU$1)</f>
        <v>#NAME?</v>
      </c>
      <c r="HV313" s="71" t="e">
        <f ca="1">_xll.TR($D313,"TR.TotalReturn1Mo","SDate=#1 ",HV313,HV$1)</f>
        <v>#NAME?</v>
      </c>
      <c r="HW313" s="71" t="e">
        <f ca="1">_xll.TR($D313,"TR.TotalReturn1Mo","SDate=#1 ",HW313,HW$1)</f>
        <v>#NAME?</v>
      </c>
      <c r="HX313" s="71" t="e">
        <f ca="1">_xll.TR($D313,"TR.TotalReturn1Mo","SDate=#1 ",HX313,HX$1)</f>
        <v>#NAME?</v>
      </c>
      <c r="HY313" s="71" t="e">
        <f ca="1">_xll.TR($D313,"TR.TotalReturn1Mo","SDate=#1 ",HY313,HY$1)</f>
        <v>#NAME?</v>
      </c>
      <c r="HZ313" s="71" t="e">
        <f ca="1">_xll.TR($D313,"TR.TotalReturn1Mo","SDate=#1 ",HZ313,HZ$1)</f>
        <v>#NAME?</v>
      </c>
      <c r="IA313" s="71" t="e">
        <f ca="1">_xll.TR($D313,"TR.TotalReturn1Mo","SDate=#1 ",IA313,IA$1)</f>
        <v>#NAME?</v>
      </c>
      <c r="IB313" s="71" t="e">
        <f ca="1">_xll.TR($D313,"TR.TotalReturn1Mo","SDate=#1 ",IB313,IB$1)</f>
        <v>#NAME?</v>
      </c>
      <c r="IC313" s="71" t="e">
        <f ca="1">_xll.TR($D313,"TR.TotalReturn1Mo","SDate=#1 ",IC313,IC$1)</f>
        <v>#NAME?</v>
      </c>
      <c r="ID313" s="71" t="e">
        <f ca="1">_xll.TR($D313,"TR.TotalReturn1Mo","SDate=#1 ",ID313,ID$1)</f>
        <v>#NAME?</v>
      </c>
      <c r="IE313" s="71" t="e">
        <f ca="1">_xll.TR($D313,"TR.TotalReturn1Mo","SDate=#1 ",IE313,IE$1)</f>
        <v>#NAME?</v>
      </c>
      <c r="IF313" s="71" t="e">
        <f ca="1">_xll.TR($D313,"TR.TotalReturn1Mo","SDate=#1 ",IF313,IF$1)</f>
        <v>#NAME?</v>
      </c>
      <c r="IG313" s="71" t="e">
        <f ca="1">_xll.TR($D313,"TR.TotalReturn1Mo","SDate=#1 ",IG313,IG$1)</f>
        <v>#NAME?</v>
      </c>
      <c r="IH313" s="71" t="e">
        <f ca="1">_xll.TR($D313,"TR.TotalReturn1Mo","SDate=#1 ",IH313,IH$1)</f>
        <v>#NAME?</v>
      </c>
      <c r="II313" s="71" t="e">
        <f ca="1">_xll.TR($D313,"TR.TotalReturn1Mo","SDate=#1 ",II313,II$1)</f>
        <v>#NAME?</v>
      </c>
      <c r="IJ313" s="71" t="e">
        <f ca="1">_xll.TR($D313,"TR.TotalReturn1Mo","SDate=#1 ",IJ313,IJ$1)</f>
        <v>#NAME?</v>
      </c>
      <c r="IK313" s="71" t="e">
        <f ca="1">_xll.TR($D313,"TR.TotalReturn1Mo","SDate=#1 ",IK313,IK$1)</f>
        <v>#NAME?</v>
      </c>
      <c r="IL313" s="71" t="e">
        <f ca="1">_xll.TR($D313,"TR.TotalReturn1Mo","SDate=#1 ",IL313,IL$1)</f>
        <v>#NAME?</v>
      </c>
      <c r="IM313" s="71"/>
      <c r="IN313" s="71"/>
      <c r="IO313" s="71"/>
      <c r="IP313" s="71"/>
      <c r="IQ313" s="71"/>
      <c r="IR313" s="71"/>
      <c r="IS313" s="71"/>
      <c r="IT313" s="71"/>
      <c r="IU313" s="71"/>
      <c r="IV313" s="71"/>
      <c r="IW313" s="71"/>
      <c r="IX313" s="71"/>
    </row>
    <row r="314" spans="1:258" ht="15" customHeight="1" x14ac:dyDescent="0.25">
      <c r="A314" s="73">
        <v>3114</v>
      </c>
      <c r="B314" s="57">
        <v>40946</v>
      </c>
      <c r="C314" s="58">
        <f>YEAR(B314)</f>
        <v>2012</v>
      </c>
      <c r="D314" s="59" t="s">
        <v>583</v>
      </c>
      <c r="E314" s="59" t="s">
        <v>582</v>
      </c>
      <c r="F314" s="56" t="s">
        <v>181</v>
      </c>
      <c r="G314" s="56">
        <v>100</v>
      </c>
      <c r="H314" s="60" t="s">
        <v>182</v>
      </c>
      <c r="I314" s="60">
        <v>4796.4073241999995</v>
      </c>
      <c r="J314" s="60" t="b">
        <f>ISNUMBER(I314)</f>
        <v>1</v>
      </c>
      <c r="K314" s="60">
        <f>IF(J314=FALSE,0,1)</f>
        <v>1</v>
      </c>
      <c r="L314" s="61">
        <v>1</v>
      </c>
      <c r="M314" s="62" t="s">
        <v>1122</v>
      </c>
      <c r="N314" s="62">
        <v>-0.22602518599999999</v>
      </c>
      <c r="O314" s="60" t="b">
        <f>ISNUMBER(N314)</f>
        <v>1</v>
      </c>
      <c r="P314" s="60">
        <f>IF(O314=FALSE,0,1)</f>
        <v>1</v>
      </c>
      <c r="Q314" s="60">
        <f>IF(P314=FALSE,0,1)</f>
        <v>1</v>
      </c>
      <c r="R314" s="63" t="e">
        <f>SEARCH(".",D314)</f>
        <v>#VALUE!</v>
      </c>
      <c r="S314" s="63" t="b">
        <f>ISNUMBER(R314)</f>
        <v>0</v>
      </c>
      <c r="T314" s="63">
        <f>IF($S314=TRUE,0,1)</f>
        <v>1</v>
      </c>
      <c r="U314" s="63">
        <v>0</v>
      </c>
      <c r="V314" s="72">
        <f>IF(OR(T314=1,U314=1),0,1)</f>
        <v>0</v>
      </c>
      <c r="X314" s="66"/>
      <c r="Y314" s="67">
        <f>IF(X314=0,I314,X314)</f>
        <v>4796.4073241999995</v>
      </c>
      <c r="Z314" s="68">
        <f>+A314/Y314</f>
        <v>0.64923593629934029</v>
      </c>
      <c r="AA314" s="59" t="s">
        <v>583</v>
      </c>
      <c r="AB314" s="57">
        <v>40946</v>
      </c>
      <c r="AD314" s="71"/>
      <c r="AE314" s="71"/>
      <c r="AF314" s="71"/>
      <c r="AG314" s="71"/>
      <c r="AH314" s="71"/>
      <c r="AI314" s="71"/>
      <c r="AJ314" s="71"/>
      <c r="AK314" s="71"/>
      <c r="AL314" s="71"/>
      <c r="AM314" s="71"/>
      <c r="AN314" s="71"/>
      <c r="AO314" s="71"/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7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/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7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/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/>
      <c r="EF314" s="71"/>
      <c r="EG314" s="71"/>
      <c r="EH314" s="71"/>
      <c r="EI314" s="71"/>
      <c r="EJ314" s="71"/>
      <c r="EK314" s="71"/>
      <c r="EL314" s="71"/>
      <c r="EM314" s="71"/>
      <c r="EN314" s="71"/>
      <c r="EO314" s="71"/>
      <c r="EP314" s="71"/>
      <c r="EQ314" s="71"/>
      <c r="ER314" s="71"/>
      <c r="ES314" s="71"/>
      <c r="ET314" s="71"/>
      <c r="EU314" s="71"/>
      <c r="EV314" s="71"/>
      <c r="EW314" s="71"/>
      <c r="EX314" s="71"/>
      <c r="EY314" s="71"/>
      <c r="EZ314" s="71"/>
      <c r="FA314" s="71"/>
      <c r="FB314" s="71"/>
      <c r="FC314" s="71"/>
      <c r="FD314" s="71"/>
      <c r="FE314" s="71"/>
      <c r="FF314" s="71"/>
      <c r="FG314" s="71"/>
      <c r="FH314" s="71"/>
      <c r="FI314" s="71"/>
      <c r="FJ314" s="71"/>
      <c r="FK314" s="71"/>
      <c r="FL314" s="71"/>
      <c r="FM314" s="71"/>
      <c r="FN314" s="71"/>
      <c r="FO314" s="71"/>
      <c r="FP314" s="71"/>
      <c r="FQ314" s="71"/>
      <c r="FR314" s="71"/>
      <c r="FS314" s="71"/>
      <c r="FT314" s="71"/>
      <c r="FU314" s="71"/>
      <c r="FV314" s="71"/>
      <c r="FW314" s="71"/>
      <c r="FX314" s="71"/>
      <c r="FY314" s="71"/>
      <c r="FZ314" s="71"/>
      <c r="GA314" s="71"/>
      <c r="GB314" s="71"/>
      <c r="GC314" s="71"/>
      <c r="GD314" s="71"/>
      <c r="GE314" s="71"/>
      <c r="GF314" s="71"/>
      <c r="GG314" s="71"/>
      <c r="GH314" s="71"/>
      <c r="GI314" s="71"/>
      <c r="GJ314" s="71"/>
      <c r="GK314" s="71"/>
      <c r="GL314" s="71"/>
      <c r="GM314" s="71"/>
      <c r="GN314" s="71"/>
      <c r="GO314" s="71"/>
      <c r="GP314" s="71" t="e">
        <f ca="1">_xll.TR($D314,"TR.TotalReturn1Mo","SDate=#1 ",GP314,GP$1)</f>
        <v>#NAME?</v>
      </c>
      <c r="GQ314" s="71" t="e">
        <f ca="1">_xll.TR($D314,"TR.TotalReturn1Mo","SDate=#1 ",GQ314,GQ$1)</f>
        <v>#NAME?</v>
      </c>
      <c r="GR314" s="71" t="e">
        <f ca="1">_xll.TR($D314,"TR.TotalReturn1Mo","SDate=#1 ",GR314,GR$1)</f>
        <v>#NAME?</v>
      </c>
      <c r="GS314" s="71" t="e">
        <f ca="1">_xll.TR($D314,"TR.TotalReturn1Mo","SDate=#1 ",GS314,GS$1)</f>
        <v>#NAME?</v>
      </c>
      <c r="GT314" s="71" t="e">
        <f ca="1">_xll.TR($D314,"TR.TotalReturn1Mo","SDate=#1 ",GT314,GT$1)</f>
        <v>#NAME?</v>
      </c>
      <c r="GU314" s="71" t="e">
        <f ca="1">_xll.TR($D314,"TR.TotalReturn1Mo","SDate=#1 ",GU314,GU$1)</f>
        <v>#NAME?</v>
      </c>
      <c r="GV314" s="71" t="e">
        <f ca="1">_xll.TR($D314,"TR.TotalReturn1Mo","SDate=#1 ",GV314,GV$1)</f>
        <v>#NAME?</v>
      </c>
      <c r="GW314" s="71" t="e">
        <f ca="1">_xll.TR($D314,"TR.TotalReturn1Mo","SDate=#1 ",GW314,GW$1)</f>
        <v>#NAME?</v>
      </c>
      <c r="GX314" s="71" t="e">
        <f ca="1">_xll.TR($D314,"TR.TotalReturn1Mo","SDate=#1 ",GX314,GX$1)</f>
        <v>#NAME?</v>
      </c>
      <c r="GY314" s="71" t="e">
        <f ca="1">_xll.TR($D314,"TR.TotalReturn1Mo","SDate=#1 ",GY314,GY$1)</f>
        <v>#NAME?</v>
      </c>
      <c r="GZ314" s="71" t="e">
        <f ca="1">_xll.TR($D314,"TR.TotalReturn1Mo","SDate=#1 ",GZ314,GZ$1)</f>
        <v>#NAME?</v>
      </c>
      <c r="HA314" s="71" t="e">
        <f ca="1">_xll.TR($D314,"TR.TotalReturn1Mo","SDate=#1 ",HA314,HA$1)</f>
        <v>#NAME?</v>
      </c>
      <c r="HB314" s="71" t="e">
        <f ca="1">_xll.TR($D314,"TR.TotalReturn1Mo","SDate=#1 ",HB314,HB$1)</f>
        <v>#NAME?</v>
      </c>
      <c r="HC314" s="71" t="e">
        <f ca="1">_xll.TR($D314,"TR.TotalReturn1Mo","SDate=#1 ",HC314,HC$1)</f>
        <v>#NAME?</v>
      </c>
      <c r="HD314" s="71" t="e">
        <f ca="1">_xll.TR($D314,"TR.TotalReturn1Mo","SDate=#1 ",HD314,HD$1)</f>
        <v>#NAME?</v>
      </c>
      <c r="HE314" s="71" t="e">
        <f ca="1">_xll.TR($D314,"TR.TotalReturn1Mo","SDate=#1 ",HE314,HE$1)</f>
        <v>#NAME?</v>
      </c>
      <c r="HF314" s="71" t="e">
        <f ca="1">_xll.TR($D314,"TR.TotalReturn1Mo","SDate=#1 ",HF314,HF$1)</f>
        <v>#NAME?</v>
      </c>
      <c r="HG314" s="71" t="e">
        <f ca="1">_xll.TR($D314,"TR.TotalReturn1Mo","SDate=#1 ",HG314,HG$1)</f>
        <v>#NAME?</v>
      </c>
      <c r="HH314" s="71" t="e">
        <f ca="1">_xll.TR($D314,"TR.TotalReturn1Mo","SDate=#1 ",HH314,HH$1)</f>
        <v>#NAME?</v>
      </c>
      <c r="HI314" s="71" t="e">
        <f ca="1">_xll.TR($D314,"TR.TotalReturn1Mo","SDate=#1 ",HI314,HI$1)</f>
        <v>#NAME?</v>
      </c>
      <c r="HJ314" s="71" t="e">
        <f ca="1">_xll.TR($D314,"TR.TotalReturn1Mo","SDate=#1 ",HJ314,HJ$1)</f>
        <v>#NAME?</v>
      </c>
      <c r="HK314" s="71" t="e">
        <f ca="1">_xll.TR($D314,"TR.TotalReturn1Mo","SDate=#1 ",HK314,HK$1)</f>
        <v>#NAME?</v>
      </c>
      <c r="HL314" s="71" t="e">
        <f ca="1">_xll.TR($D314,"TR.TotalReturn1Mo","SDate=#1 ",HL314,HL$1)</f>
        <v>#NAME?</v>
      </c>
      <c r="HM314" s="71" t="e">
        <f ca="1">_xll.TR($D314,"TR.TotalReturn1Mo","SDate=#1 ",HM314,HM$1)</f>
        <v>#NAME?</v>
      </c>
      <c r="HN314" s="71" t="e">
        <f ca="1">_xll.TR($D314,"TR.TotalReturn1Mo","SDate=#1 ",HN314,HN$1)</f>
        <v>#NAME?</v>
      </c>
      <c r="HO314" s="71" t="e">
        <f ca="1">_xll.TR($D314,"TR.TotalReturn1Mo","SDate=#1 ",HO314,HO$1)</f>
        <v>#NAME?</v>
      </c>
      <c r="HP314" s="71" t="e">
        <f ca="1">_xll.TR($D314,"TR.TotalReturn1Mo","SDate=#1 ",HP314,HP$1)</f>
        <v>#NAME?</v>
      </c>
      <c r="HQ314" s="71" t="e">
        <f ca="1">_xll.TR($D314,"TR.TotalReturn1Mo","SDate=#1 ",HQ314,HQ$1)</f>
        <v>#NAME?</v>
      </c>
      <c r="HR314" s="71" t="e">
        <f ca="1">_xll.TR($D314,"TR.TotalReturn1Mo","SDate=#1 ",HR314,HR$1)</f>
        <v>#NAME?</v>
      </c>
      <c r="HS314" s="71" t="e">
        <f ca="1">_xll.TR($D314,"TR.TotalReturn1Mo","SDate=#1 ",HS314,HS$1)</f>
        <v>#NAME?</v>
      </c>
      <c r="HT314" s="71" t="e">
        <f ca="1">_xll.TR($D314,"TR.TotalReturn1Mo","SDate=#1 ",HT314,HT$1)</f>
        <v>#NAME?</v>
      </c>
      <c r="HU314" s="71" t="e">
        <f ca="1">_xll.TR($D314,"TR.TotalReturn1Mo","SDate=#1 ",HU314,HU$1)</f>
        <v>#NAME?</v>
      </c>
      <c r="HV314" s="71" t="e">
        <f ca="1">_xll.TR($D314,"TR.TotalReturn1Mo","SDate=#1 ",HV314,HV$1)</f>
        <v>#NAME?</v>
      </c>
      <c r="HW314" s="71" t="e">
        <f ca="1">_xll.TR($D314,"TR.TotalReturn1Mo","SDate=#1 ",HW314,HW$1)</f>
        <v>#NAME?</v>
      </c>
      <c r="HX314" s="71" t="e">
        <f ca="1">_xll.TR($D314,"TR.TotalReturn1Mo","SDate=#1 ",HX314,HX$1)</f>
        <v>#NAME?</v>
      </c>
      <c r="HY314" s="71" t="e">
        <f ca="1">_xll.TR($D314,"TR.TotalReturn1Mo","SDate=#1 ",HY314,HY$1)</f>
        <v>#NAME?</v>
      </c>
      <c r="HZ314" s="71" t="e">
        <f ca="1">_xll.TR($D314,"TR.TotalReturn1Mo","SDate=#1 ",HZ314,HZ$1)</f>
        <v>#NAME?</v>
      </c>
      <c r="IA314" s="71" t="e">
        <f ca="1">_xll.TR($D314,"TR.TotalReturn1Mo","SDate=#1 ",IA314,IA$1)</f>
        <v>#NAME?</v>
      </c>
      <c r="IB314" s="71" t="e">
        <f ca="1">_xll.TR($D314,"TR.TotalReturn1Mo","SDate=#1 ",IB314,IB$1)</f>
        <v>#NAME?</v>
      </c>
      <c r="IC314" s="71" t="e">
        <f ca="1">_xll.TR($D314,"TR.TotalReturn1Mo","SDate=#1 ",IC314,IC$1)</f>
        <v>#NAME?</v>
      </c>
      <c r="ID314" s="71" t="e">
        <f ca="1">_xll.TR($D314,"TR.TotalReturn1Mo","SDate=#1 ",ID314,ID$1)</f>
        <v>#NAME?</v>
      </c>
      <c r="IE314" s="71" t="e">
        <f ca="1">_xll.TR($D314,"TR.TotalReturn1Mo","SDate=#1 ",IE314,IE$1)</f>
        <v>#NAME?</v>
      </c>
      <c r="IF314" s="71" t="e">
        <f ca="1">_xll.TR($D314,"TR.TotalReturn1Mo","SDate=#1 ",IF314,IF$1)</f>
        <v>#NAME?</v>
      </c>
      <c r="IG314" s="71" t="e">
        <f ca="1">_xll.TR($D314,"TR.TotalReturn1Mo","SDate=#1 ",IG314,IG$1)</f>
        <v>#NAME?</v>
      </c>
      <c r="IH314" s="71" t="e">
        <f ca="1">_xll.TR($D314,"TR.TotalReturn1Mo","SDate=#1 ",IH314,IH$1)</f>
        <v>#NAME?</v>
      </c>
      <c r="II314" s="71" t="e">
        <f ca="1">_xll.TR($D314,"TR.TotalReturn1Mo","SDate=#1 ",II314,II$1)</f>
        <v>#NAME?</v>
      </c>
      <c r="IJ314" s="71" t="e">
        <f ca="1">_xll.TR($D314,"TR.TotalReturn1Mo","SDate=#1 ",IJ314,IJ$1)</f>
        <v>#NAME?</v>
      </c>
      <c r="IK314" s="71" t="e">
        <f ca="1">_xll.TR($D314,"TR.TotalReturn1Mo","SDate=#1 ",IK314,IK$1)</f>
        <v>#NAME?</v>
      </c>
      <c r="IL314" s="71" t="e">
        <f ca="1">_xll.TR($D314,"TR.TotalReturn1Mo","SDate=#1 ",IL314,IL$1)</f>
        <v>#NAME?</v>
      </c>
      <c r="IM314" s="71"/>
      <c r="IN314" s="71"/>
      <c r="IO314" s="71"/>
      <c r="IP314" s="71"/>
      <c r="IQ314" s="71"/>
      <c r="IR314" s="71"/>
      <c r="IS314" s="71"/>
      <c r="IT314" s="71"/>
      <c r="IU314" s="71"/>
      <c r="IV314" s="71"/>
      <c r="IW314" s="71"/>
      <c r="IX314" s="71"/>
    </row>
    <row r="315" spans="1:258" ht="15" customHeight="1" x14ac:dyDescent="0.25">
      <c r="A315" s="73">
        <v>9275</v>
      </c>
      <c r="B315" s="57">
        <v>40994</v>
      </c>
      <c r="C315" s="58">
        <f>YEAR(B315)</f>
        <v>2012</v>
      </c>
      <c r="D315" s="59" t="s">
        <v>880</v>
      </c>
      <c r="E315" s="59" t="s">
        <v>879</v>
      </c>
      <c r="F315" s="56" t="s">
        <v>181</v>
      </c>
      <c r="G315" s="56">
        <v>100</v>
      </c>
      <c r="H315" s="60" t="s">
        <v>182</v>
      </c>
      <c r="I315" s="60">
        <v>9213.2628713600006</v>
      </c>
      <c r="J315" s="60" t="b">
        <f>ISNUMBER(I315)</f>
        <v>1</v>
      </c>
      <c r="K315" s="60">
        <f>IF(J315=FALSE,0,1)</f>
        <v>1</v>
      </c>
      <c r="L315" s="61">
        <v>1</v>
      </c>
      <c r="M315" s="62" t="s">
        <v>1122</v>
      </c>
      <c r="N315" s="62">
        <v>-2.7306967979999999</v>
      </c>
      <c r="O315" s="60" t="b">
        <f>ISNUMBER(N315)</f>
        <v>1</v>
      </c>
      <c r="P315" s="60">
        <f>IF(O315=FALSE,0,1)</f>
        <v>1</v>
      </c>
      <c r="Q315" s="60">
        <f>IF(P315=FALSE,0,1)</f>
        <v>1</v>
      </c>
      <c r="R315" s="63" t="e">
        <f>SEARCH(".",D315)</f>
        <v>#VALUE!</v>
      </c>
      <c r="S315" s="63" t="b">
        <f>ISNUMBER(R315)</f>
        <v>0</v>
      </c>
      <c r="T315" s="63">
        <f>IF($S315=TRUE,0,1)</f>
        <v>1</v>
      </c>
      <c r="U315" s="63">
        <v>0</v>
      </c>
      <c r="V315" s="72">
        <f>IF(OR(T315=1,U315=1),0,1)</f>
        <v>0</v>
      </c>
      <c r="X315" s="66"/>
      <c r="Y315" s="67">
        <f>IF(X315=0,I315,X315)</f>
        <v>9213.2628713600006</v>
      </c>
      <c r="Z315" s="68">
        <f>+A315/Y315</f>
        <v>1.0067008973370242</v>
      </c>
      <c r="AA315" s="59" t="s">
        <v>880</v>
      </c>
      <c r="AB315" s="57">
        <v>40994</v>
      </c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7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/>
      <c r="BW315" s="71"/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7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71"/>
      <c r="DQ315" s="71"/>
      <c r="DR315" s="71"/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/>
      <c r="EF315" s="71"/>
      <c r="EG315" s="71"/>
      <c r="EH315" s="71"/>
      <c r="EI315" s="71"/>
      <c r="EJ315" s="71"/>
      <c r="EK315" s="71"/>
      <c r="EL315" s="71"/>
      <c r="EM315" s="71"/>
      <c r="EN315" s="71"/>
      <c r="EO315" s="71"/>
      <c r="EP315" s="71"/>
      <c r="EQ315" s="71"/>
      <c r="ER315" s="71"/>
      <c r="ES315" s="71"/>
      <c r="ET315" s="71"/>
      <c r="EU315" s="71"/>
      <c r="EV315" s="71"/>
      <c r="EW315" s="71"/>
      <c r="EX315" s="71"/>
      <c r="EY315" s="71"/>
      <c r="EZ315" s="71"/>
      <c r="FA315" s="71"/>
      <c r="FB315" s="71"/>
      <c r="FC315" s="71"/>
      <c r="FD315" s="71"/>
      <c r="FE315" s="71"/>
      <c r="FF315" s="71"/>
      <c r="FG315" s="71"/>
      <c r="FH315" s="71"/>
      <c r="FI315" s="71"/>
      <c r="FJ315" s="71"/>
      <c r="FK315" s="71"/>
      <c r="FL315" s="71"/>
      <c r="FM315" s="71"/>
      <c r="FN315" s="71"/>
      <c r="FO315" s="71"/>
      <c r="FP315" s="71"/>
      <c r="FQ315" s="71"/>
      <c r="FR315" s="71"/>
      <c r="FS315" s="71"/>
      <c r="FT315" s="71"/>
      <c r="FU315" s="71"/>
      <c r="FV315" s="71"/>
      <c r="FW315" s="71"/>
      <c r="FX315" s="71"/>
      <c r="FY315" s="71"/>
      <c r="FZ315" s="71"/>
      <c r="GA315" s="71"/>
      <c r="GB315" s="71"/>
      <c r="GC315" s="71"/>
      <c r="GD315" s="71"/>
      <c r="GE315" s="71"/>
      <c r="GF315" s="71"/>
      <c r="GG315" s="71"/>
      <c r="GH315" s="71"/>
      <c r="GI315" s="71"/>
      <c r="GJ315" s="71"/>
      <c r="GK315" s="71"/>
      <c r="GL315" s="71"/>
      <c r="GM315" s="71"/>
      <c r="GN315" s="71"/>
      <c r="GO315" s="71"/>
      <c r="GP315" s="71" t="e">
        <f ca="1">_xll.TR($D315,"TR.TotalReturn1Mo","SDate=#1 ",GP315,GP$1)</f>
        <v>#NAME?</v>
      </c>
      <c r="GQ315" s="71" t="e">
        <f ca="1">_xll.TR($D315,"TR.TotalReturn1Mo","SDate=#1 ",GQ315,GQ$1)</f>
        <v>#NAME?</v>
      </c>
      <c r="GR315" s="71" t="e">
        <f ca="1">_xll.TR($D315,"TR.TotalReturn1Mo","SDate=#1 ",GR315,GR$1)</f>
        <v>#NAME?</v>
      </c>
      <c r="GS315" s="71" t="e">
        <f ca="1">_xll.TR($D315,"TR.TotalReturn1Mo","SDate=#1 ",GS315,GS$1)</f>
        <v>#NAME?</v>
      </c>
      <c r="GT315" s="71" t="e">
        <f ca="1">_xll.TR($D315,"TR.TotalReturn1Mo","SDate=#1 ",GT315,GT$1)</f>
        <v>#NAME?</v>
      </c>
      <c r="GU315" s="71" t="e">
        <f ca="1">_xll.TR($D315,"TR.TotalReturn1Mo","SDate=#1 ",GU315,GU$1)</f>
        <v>#NAME?</v>
      </c>
      <c r="GV315" s="71" t="e">
        <f ca="1">_xll.TR($D315,"TR.TotalReturn1Mo","SDate=#1 ",GV315,GV$1)</f>
        <v>#NAME?</v>
      </c>
      <c r="GW315" s="71" t="e">
        <f ca="1">_xll.TR($D315,"TR.TotalReturn1Mo","SDate=#1 ",GW315,GW$1)</f>
        <v>#NAME?</v>
      </c>
      <c r="GX315" s="71" t="e">
        <f ca="1">_xll.TR($D315,"TR.TotalReturn1Mo","SDate=#1 ",GX315,GX$1)</f>
        <v>#NAME?</v>
      </c>
      <c r="GY315" s="71" t="e">
        <f ca="1">_xll.TR($D315,"TR.TotalReturn1Mo","SDate=#1 ",GY315,GY$1)</f>
        <v>#NAME?</v>
      </c>
      <c r="GZ315" s="71" t="e">
        <f ca="1">_xll.TR($D315,"TR.TotalReturn1Mo","SDate=#1 ",GZ315,GZ$1)</f>
        <v>#NAME?</v>
      </c>
      <c r="HA315" s="71" t="e">
        <f ca="1">_xll.TR($D315,"TR.TotalReturn1Mo","SDate=#1 ",HA315,HA$1)</f>
        <v>#NAME?</v>
      </c>
      <c r="HB315" s="71" t="e">
        <f ca="1">_xll.TR($D315,"TR.TotalReturn1Mo","SDate=#1 ",HB315,HB$1)</f>
        <v>#NAME?</v>
      </c>
      <c r="HC315" s="71" t="e">
        <f ca="1">_xll.TR($D315,"TR.TotalReturn1Mo","SDate=#1 ",HC315,HC$1)</f>
        <v>#NAME?</v>
      </c>
      <c r="HD315" s="71" t="e">
        <f ca="1">_xll.TR($D315,"TR.TotalReturn1Mo","SDate=#1 ",HD315,HD$1)</f>
        <v>#NAME?</v>
      </c>
      <c r="HE315" s="71" t="e">
        <f ca="1">_xll.TR($D315,"TR.TotalReturn1Mo","SDate=#1 ",HE315,HE$1)</f>
        <v>#NAME?</v>
      </c>
      <c r="HF315" s="71" t="e">
        <f ca="1">_xll.TR($D315,"TR.TotalReturn1Mo","SDate=#1 ",HF315,HF$1)</f>
        <v>#NAME?</v>
      </c>
      <c r="HG315" s="71" t="e">
        <f ca="1">_xll.TR($D315,"TR.TotalReturn1Mo","SDate=#1 ",HG315,HG$1)</f>
        <v>#NAME?</v>
      </c>
      <c r="HH315" s="71" t="e">
        <f ca="1">_xll.TR($D315,"TR.TotalReturn1Mo","SDate=#1 ",HH315,HH$1)</f>
        <v>#NAME?</v>
      </c>
      <c r="HI315" s="71" t="e">
        <f ca="1">_xll.TR($D315,"TR.TotalReturn1Mo","SDate=#1 ",HI315,HI$1)</f>
        <v>#NAME?</v>
      </c>
      <c r="HJ315" s="71" t="e">
        <f ca="1">_xll.TR($D315,"TR.TotalReturn1Mo","SDate=#1 ",HJ315,HJ$1)</f>
        <v>#NAME?</v>
      </c>
      <c r="HK315" s="71" t="e">
        <f ca="1">_xll.TR($D315,"TR.TotalReturn1Mo","SDate=#1 ",HK315,HK$1)</f>
        <v>#NAME?</v>
      </c>
      <c r="HL315" s="71" t="e">
        <f ca="1">_xll.TR($D315,"TR.TotalReturn1Mo","SDate=#1 ",HL315,HL$1)</f>
        <v>#NAME?</v>
      </c>
      <c r="HM315" s="71" t="e">
        <f ca="1">_xll.TR($D315,"TR.TotalReturn1Mo","SDate=#1 ",HM315,HM$1)</f>
        <v>#NAME?</v>
      </c>
      <c r="HN315" s="71" t="e">
        <f ca="1">_xll.TR($D315,"TR.TotalReturn1Mo","SDate=#1 ",HN315,HN$1)</f>
        <v>#NAME?</v>
      </c>
      <c r="HO315" s="71" t="e">
        <f ca="1">_xll.TR($D315,"TR.TotalReturn1Mo","SDate=#1 ",HO315,HO$1)</f>
        <v>#NAME?</v>
      </c>
      <c r="HP315" s="71" t="e">
        <f ca="1">_xll.TR($D315,"TR.TotalReturn1Mo","SDate=#1 ",HP315,HP$1)</f>
        <v>#NAME?</v>
      </c>
      <c r="HQ315" s="71" t="e">
        <f ca="1">_xll.TR($D315,"TR.TotalReturn1Mo","SDate=#1 ",HQ315,HQ$1)</f>
        <v>#NAME?</v>
      </c>
      <c r="HR315" s="71" t="e">
        <f ca="1">_xll.TR($D315,"TR.TotalReturn1Mo","SDate=#1 ",HR315,HR$1)</f>
        <v>#NAME?</v>
      </c>
      <c r="HS315" s="71" t="e">
        <f ca="1">_xll.TR($D315,"TR.TotalReturn1Mo","SDate=#1 ",HS315,HS$1)</f>
        <v>#NAME?</v>
      </c>
      <c r="HT315" s="71" t="e">
        <f ca="1">_xll.TR($D315,"TR.TotalReturn1Mo","SDate=#1 ",HT315,HT$1)</f>
        <v>#NAME?</v>
      </c>
      <c r="HU315" s="71" t="e">
        <f ca="1">_xll.TR($D315,"TR.TotalReturn1Mo","SDate=#1 ",HU315,HU$1)</f>
        <v>#NAME?</v>
      </c>
      <c r="HV315" s="71" t="e">
        <f ca="1">_xll.TR($D315,"TR.TotalReturn1Mo","SDate=#1 ",HV315,HV$1)</f>
        <v>#NAME?</v>
      </c>
      <c r="HW315" s="71" t="e">
        <f ca="1">_xll.TR($D315,"TR.TotalReturn1Mo","SDate=#1 ",HW315,HW$1)</f>
        <v>#NAME?</v>
      </c>
      <c r="HX315" s="71" t="e">
        <f ca="1">_xll.TR($D315,"TR.TotalReturn1Mo","SDate=#1 ",HX315,HX$1)</f>
        <v>#NAME?</v>
      </c>
      <c r="HY315" s="71" t="e">
        <f ca="1">_xll.TR($D315,"TR.TotalReturn1Mo","SDate=#1 ",HY315,HY$1)</f>
        <v>#NAME?</v>
      </c>
      <c r="HZ315" s="71" t="e">
        <f ca="1">_xll.TR($D315,"TR.TotalReturn1Mo","SDate=#1 ",HZ315,HZ$1)</f>
        <v>#NAME?</v>
      </c>
      <c r="IA315" s="71" t="e">
        <f ca="1">_xll.TR($D315,"TR.TotalReturn1Mo","SDate=#1 ",IA315,IA$1)</f>
        <v>#NAME?</v>
      </c>
      <c r="IB315" s="71" t="e">
        <f ca="1">_xll.TR($D315,"TR.TotalReturn1Mo","SDate=#1 ",IB315,IB$1)</f>
        <v>#NAME?</v>
      </c>
      <c r="IC315" s="71" t="e">
        <f ca="1">_xll.TR($D315,"TR.TotalReturn1Mo","SDate=#1 ",IC315,IC$1)</f>
        <v>#NAME?</v>
      </c>
      <c r="ID315" s="71" t="e">
        <f ca="1">_xll.TR($D315,"TR.TotalReturn1Mo","SDate=#1 ",ID315,ID$1)</f>
        <v>#NAME?</v>
      </c>
      <c r="IE315" s="71" t="e">
        <f ca="1">_xll.TR($D315,"TR.TotalReturn1Mo","SDate=#1 ",IE315,IE$1)</f>
        <v>#NAME?</v>
      </c>
      <c r="IF315" s="71" t="e">
        <f ca="1">_xll.TR($D315,"TR.TotalReturn1Mo","SDate=#1 ",IF315,IF$1)</f>
        <v>#NAME?</v>
      </c>
      <c r="IG315" s="71" t="e">
        <f ca="1">_xll.TR($D315,"TR.TotalReturn1Mo","SDate=#1 ",IG315,IG$1)</f>
        <v>#NAME?</v>
      </c>
      <c r="IH315" s="71" t="e">
        <f ca="1">_xll.TR($D315,"TR.TotalReturn1Mo","SDate=#1 ",IH315,IH$1)</f>
        <v>#NAME?</v>
      </c>
      <c r="II315" s="71" t="e">
        <f ca="1">_xll.TR($D315,"TR.TotalReturn1Mo","SDate=#1 ",II315,II$1)</f>
        <v>#NAME?</v>
      </c>
      <c r="IJ315" s="71" t="e">
        <f ca="1">_xll.TR($D315,"TR.TotalReturn1Mo","SDate=#1 ",IJ315,IJ$1)</f>
        <v>#NAME?</v>
      </c>
      <c r="IK315" s="71" t="e">
        <f ca="1">_xll.TR($D315,"TR.TotalReturn1Mo","SDate=#1 ",IK315,IK$1)</f>
        <v>#NAME?</v>
      </c>
      <c r="IL315" s="71" t="e">
        <f ca="1">_xll.TR($D315,"TR.TotalReturn1Mo","SDate=#1 ",IL315,IL$1)</f>
        <v>#NAME?</v>
      </c>
      <c r="IM315" s="71"/>
      <c r="IN315" s="71"/>
      <c r="IO315" s="71"/>
      <c r="IP315" s="71"/>
      <c r="IQ315" s="71"/>
      <c r="IR315" s="71"/>
      <c r="IS315" s="71"/>
      <c r="IT315" s="71"/>
      <c r="IU315" s="71"/>
      <c r="IV315" s="71"/>
      <c r="IW315" s="71"/>
      <c r="IX315" s="71"/>
    </row>
    <row r="316" spans="1:258" ht="15" customHeight="1" x14ac:dyDescent="0.25">
      <c r="A316" s="73">
        <v>3701</v>
      </c>
      <c r="B316" s="57">
        <v>41001</v>
      </c>
      <c r="C316" s="58">
        <f>YEAR(B316)</f>
        <v>2012</v>
      </c>
      <c r="D316" s="59" t="s">
        <v>883</v>
      </c>
      <c r="E316" s="59" t="s">
        <v>882</v>
      </c>
      <c r="F316" s="56" t="s">
        <v>181</v>
      </c>
      <c r="G316" s="56">
        <v>100</v>
      </c>
      <c r="H316" s="60" t="s">
        <v>182</v>
      </c>
      <c r="I316" s="60">
        <v>4725.9867187500004</v>
      </c>
      <c r="J316" s="60" t="b">
        <f>ISNUMBER(I316)</f>
        <v>1</v>
      </c>
      <c r="K316" s="60">
        <f>IF(J316=FALSE,0,1)</f>
        <v>1</v>
      </c>
      <c r="L316" s="61">
        <v>1</v>
      </c>
      <c r="M316" s="62" t="s">
        <v>1122</v>
      </c>
      <c r="N316" s="62">
        <v>-0.46132008499999999</v>
      </c>
      <c r="O316" s="60" t="b">
        <f>ISNUMBER(N316)</f>
        <v>1</v>
      </c>
      <c r="P316" s="60">
        <f>IF(O316=FALSE,0,1)</f>
        <v>1</v>
      </c>
      <c r="Q316" s="60">
        <f>IF(P316=FALSE,0,1)</f>
        <v>1</v>
      </c>
      <c r="R316" s="63">
        <f>SEARCH(".",D316)</f>
        <v>4</v>
      </c>
      <c r="S316" s="63" t="b">
        <f>ISNUMBER(R316)</f>
        <v>1</v>
      </c>
      <c r="T316" s="63">
        <f>IF($S316=TRUE,0,1)</f>
        <v>0</v>
      </c>
      <c r="U316" s="63">
        <v>0</v>
      </c>
      <c r="V316" s="72">
        <f>IF(OR(T316=1,U316=1),0,1)</f>
        <v>1</v>
      </c>
      <c r="W316">
        <v>0.99609999999999999</v>
      </c>
      <c r="X316" s="66">
        <f>+I316/W316</f>
        <v>4744.4902306495333</v>
      </c>
      <c r="Y316" s="67">
        <f>IF(X316=0,I316,X316)</f>
        <v>4744.4902306495333</v>
      </c>
      <c r="Z316" s="68">
        <f>+A316/Y316</f>
        <v>0.78006272962507994</v>
      </c>
      <c r="AA316" s="59" t="s">
        <v>883</v>
      </c>
      <c r="AB316" s="57">
        <v>41001</v>
      </c>
      <c r="AD316" s="71"/>
      <c r="AE316" s="71"/>
      <c r="AF316" s="71"/>
      <c r="AG316" s="71"/>
      <c r="AH316" s="71"/>
      <c r="AI316" s="71"/>
      <c r="AJ316" s="71"/>
      <c r="AK316" s="71"/>
      <c r="AL316" s="71"/>
      <c r="AM316" s="71"/>
      <c r="AN316" s="71"/>
      <c r="AO316" s="71"/>
      <c r="AP316" s="71"/>
      <c r="AQ316" s="71"/>
      <c r="AR316" s="71"/>
      <c r="AS316" s="71"/>
      <c r="AT316" s="71"/>
      <c r="AU316" s="71"/>
      <c r="AV316" s="71"/>
      <c r="AW316" s="71"/>
      <c r="AX316" s="71"/>
      <c r="AY316" s="71"/>
      <c r="AZ316" s="71"/>
      <c r="BA316" s="71"/>
      <c r="BB316" s="71"/>
      <c r="BC316" s="71"/>
      <c r="BD316" s="71"/>
      <c r="BE316" s="71"/>
      <c r="BF316" s="71"/>
      <c r="BG316" s="71"/>
      <c r="BH316" s="71"/>
      <c r="BI316" s="71"/>
      <c r="BJ316" s="71"/>
      <c r="BK316" s="71"/>
      <c r="BL316" s="71"/>
      <c r="BM316" s="71"/>
      <c r="BN316" s="71"/>
      <c r="BO316" s="71"/>
      <c r="BP316" s="71"/>
      <c r="BQ316" s="71"/>
      <c r="BR316" s="71"/>
      <c r="BS316" s="71"/>
      <c r="BT316" s="71"/>
      <c r="BU316" s="71"/>
      <c r="BV316" s="71"/>
      <c r="BW316" s="71"/>
      <c r="BX316" s="71"/>
      <c r="BY316" s="71"/>
      <c r="BZ316" s="71"/>
      <c r="CA316" s="71"/>
      <c r="CB316" s="71"/>
      <c r="CC316" s="71"/>
      <c r="CD316" s="71"/>
      <c r="CE316" s="71"/>
      <c r="CF316" s="71"/>
      <c r="CG316" s="71"/>
      <c r="CH316" s="71"/>
      <c r="CI316" s="71"/>
      <c r="CJ316" s="71"/>
      <c r="CK316" s="71"/>
      <c r="CL316" s="71"/>
      <c r="CM316" s="71"/>
      <c r="CN316" s="71"/>
      <c r="CO316" s="71"/>
      <c r="CP316" s="71"/>
      <c r="CQ316" s="71"/>
      <c r="CR316" s="71"/>
      <c r="CS316" s="71"/>
      <c r="CT316" s="71"/>
      <c r="CU316" s="71"/>
      <c r="CV316" s="71"/>
      <c r="CW316" s="71"/>
      <c r="CX316" s="71"/>
      <c r="CY316" s="71"/>
      <c r="CZ316" s="71"/>
      <c r="DA316" s="71"/>
      <c r="DB316" s="71"/>
      <c r="DC316" s="71"/>
      <c r="DD316" s="71"/>
      <c r="DE316" s="71"/>
      <c r="DF316" s="71"/>
      <c r="DG316" s="71"/>
      <c r="DH316" s="71"/>
      <c r="DI316" s="71"/>
      <c r="DJ316" s="71"/>
      <c r="DK316" s="71"/>
      <c r="DL316" s="71"/>
      <c r="DM316" s="71"/>
      <c r="DN316" s="71"/>
      <c r="DO316" s="71"/>
      <c r="DP316" s="71"/>
      <c r="DQ316" s="71"/>
      <c r="DR316" s="71"/>
      <c r="DS316" s="71"/>
      <c r="DT316" s="71"/>
      <c r="DU316" s="71"/>
      <c r="DV316" s="71"/>
      <c r="DW316" s="71"/>
      <c r="DX316" s="71"/>
      <c r="DY316" s="71"/>
      <c r="DZ316" s="71"/>
      <c r="EA316" s="71"/>
      <c r="EB316" s="71"/>
      <c r="EC316" s="71"/>
      <c r="ED316" s="71"/>
      <c r="EE316" s="71"/>
      <c r="EF316" s="71"/>
      <c r="EG316" s="71"/>
      <c r="EH316" s="71"/>
      <c r="EI316" s="71"/>
      <c r="EJ316" s="71"/>
      <c r="EK316" s="71"/>
      <c r="EL316" s="71"/>
      <c r="EM316" s="71"/>
      <c r="EN316" s="71"/>
      <c r="EO316" s="71"/>
      <c r="EP316" s="71"/>
      <c r="EQ316" s="71"/>
      <c r="ER316" s="71"/>
      <c r="ES316" s="71"/>
      <c r="ET316" s="71"/>
      <c r="EU316" s="71"/>
      <c r="EV316" s="71"/>
      <c r="EW316" s="71"/>
      <c r="EX316" s="71"/>
      <c r="EY316" s="71"/>
      <c r="EZ316" s="71"/>
      <c r="FA316" s="71"/>
      <c r="FB316" s="71"/>
      <c r="FC316" s="71"/>
      <c r="FD316" s="71"/>
      <c r="FE316" s="71"/>
      <c r="FF316" s="71"/>
      <c r="FG316" s="71"/>
      <c r="FH316" s="71"/>
      <c r="FI316" s="71"/>
      <c r="FJ316" s="71"/>
      <c r="FK316" s="71"/>
      <c r="FL316" s="71"/>
      <c r="FM316" s="71"/>
      <c r="FN316" s="71"/>
      <c r="FO316" s="71"/>
      <c r="FP316" s="71"/>
      <c r="FQ316" s="71"/>
      <c r="FR316" s="71"/>
      <c r="FS316" s="71"/>
      <c r="FT316" s="71"/>
      <c r="FU316" s="71"/>
      <c r="FV316" s="71"/>
      <c r="FW316" s="71"/>
      <c r="FX316" s="71"/>
      <c r="FY316" s="71"/>
      <c r="FZ316" s="71"/>
      <c r="GA316" s="71"/>
      <c r="GB316" s="71"/>
      <c r="GC316" s="71"/>
      <c r="GD316" s="71"/>
      <c r="GE316" s="71"/>
      <c r="GF316" s="71"/>
      <c r="GG316" s="71"/>
      <c r="GH316" s="71"/>
      <c r="GI316" s="71"/>
      <c r="GJ316" s="71"/>
      <c r="GK316" s="71"/>
      <c r="GL316" s="71"/>
      <c r="GM316" s="71"/>
      <c r="GN316" s="71"/>
      <c r="GO316" s="71"/>
      <c r="GP316" s="71" t="e">
        <f ca="1">_xll.TR($D316,"TR.TotalReturn1Mo","SDate=#1 ",GP316,GP$1)</f>
        <v>#NAME?</v>
      </c>
      <c r="GQ316" s="71" t="e">
        <f ca="1">_xll.TR($D316,"TR.TotalReturn1Mo","SDate=#1 ",GQ316,GQ$1)</f>
        <v>#NAME?</v>
      </c>
      <c r="GR316" s="71" t="e">
        <f ca="1">_xll.TR($D316,"TR.TotalReturn1Mo","SDate=#1 ",GR316,GR$1)</f>
        <v>#NAME?</v>
      </c>
      <c r="GS316" s="71" t="e">
        <f ca="1">_xll.TR($D316,"TR.TotalReturn1Mo","SDate=#1 ",GS316,GS$1)</f>
        <v>#NAME?</v>
      </c>
      <c r="GT316" s="71" t="e">
        <f ca="1">_xll.TR($D316,"TR.TotalReturn1Mo","SDate=#1 ",GT316,GT$1)</f>
        <v>#NAME?</v>
      </c>
      <c r="GU316" s="71" t="e">
        <f ca="1">_xll.TR($D316,"TR.TotalReturn1Mo","SDate=#1 ",GU316,GU$1)</f>
        <v>#NAME?</v>
      </c>
      <c r="GV316" s="71" t="e">
        <f ca="1">_xll.TR($D316,"TR.TotalReturn1Mo","SDate=#1 ",GV316,GV$1)</f>
        <v>#NAME?</v>
      </c>
      <c r="GW316" s="71" t="e">
        <f ca="1">_xll.TR($D316,"TR.TotalReturn1Mo","SDate=#1 ",GW316,GW$1)</f>
        <v>#NAME?</v>
      </c>
      <c r="GX316" s="71" t="e">
        <f ca="1">_xll.TR($D316,"TR.TotalReturn1Mo","SDate=#1 ",GX316,GX$1)</f>
        <v>#NAME?</v>
      </c>
      <c r="GY316" s="71" t="e">
        <f ca="1">_xll.TR($D316,"TR.TotalReturn1Mo","SDate=#1 ",GY316,GY$1)</f>
        <v>#NAME?</v>
      </c>
      <c r="GZ316" s="71" t="e">
        <f ca="1">_xll.TR($D316,"TR.TotalReturn1Mo","SDate=#1 ",GZ316,GZ$1)</f>
        <v>#NAME?</v>
      </c>
      <c r="HA316" s="71" t="e">
        <f ca="1">_xll.TR($D316,"TR.TotalReturn1Mo","SDate=#1 ",HA316,HA$1)</f>
        <v>#NAME?</v>
      </c>
      <c r="HB316" s="71" t="e">
        <f ca="1">_xll.TR($D316,"TR.TotalReturn1Mo","SDate=#1 ",HB316,HB$1)</f>
        <v>#NAME?</v>
      </c>
      <c r="HC316" s="71" t="e">
        <f ca="1">_xll.TR($D316,"TR.TotalReturn1Mo","SDate=#1 ",HC316,HC$1)</f>
        <v>#NAME?</v>
      </c>
      <c r="HD316" s="71" t="e">
        <f ca="1">_xll.TR($D316,"TR.TotalReturn1Mo","SDate=#1 ",HD316,HD$1)</f>
        <v>#NAME?</v>
      </c>
      <c r="HE316" s="71" t="e">
        <f ca="1">_xll.TR($D316,"TR.TotalReturn1Mo","SDate=#1 ",HE316,HE$1)</f>
        <v>#NAME?</v>
      </c>
      <c r="HF316" s="71" t="e">
        <f ca="1">_xll.TR($D316,"TR.TotalReturn1Mo","SDate=#1 ",HF316,HF$1)</f>
        <v>#NAME?</v>
      </c>
      <c r="HG316" s="71" t="e">
        <f ca="1">_xll.TR($D316,"TR.TotalReturn1Mo","SDate=#1 ",HG316,HG$1)</f>
        <v>#NAME?</v>
      </c>
      <c r="HH316" s="71" t="e">
        <f ca="1">_xll.TR($D316,"TR.TotalReturn1Mo","SDate=#1 ",HH316,HH$1)</f>
        <v>#NAME?</v>
      </c>
      <c r="HI316" s="71" t="e">
        <f ca="1">_xll.TR($D316,"TR.TotalReturn1Mo","SDate=#1 ",HI316,HI$1)</f>
        <v>#NAME?</v>
      </c>
      <c r="HJ316" s="71" t="e">
        <f ca="1">_xll.TR($D316,"TR.TotalReturn1Mo","SDate=#1 ",HJ316,HJ$1)</f>
        <v>#NAME?</v>
      </c>
      <c r="HK316" s="71" t="e">
        <f ca="1">_xll.TR($D316,"TR.TotalReturn1Mo","SDate=#1 ",HK316,HK$1)</f>
        <v>#NAME?</v>
      </c>
      <c r="HL316" s="71" t="e">
        <f ca="1">_xll.TR($D316,"TR.TotalReturn1Mo","SDate=#1 ",HL316,HL$1)</f>
        <v>#NAME?</v>
      </c>
      <c r="HM316" s="71" t="e">
        <f ca="1">_xll.TR($D316,"TR.TotalReturn1Mo","SDate=#1 ",HM316,HM$1)</f>
        <v>#NAME?</v>
      </c>
      <c r="HN316" s="71" t="e">
        <f ca="1">_xll.TR($D316,"TR.TotalReturn1Mo","SDate=#1 ",HN316,HN$1)</f>
        <v>#NAME?</v>
      </c>
      <c r="HO316" s="71" t="e">
        <f ca="1">_xll.TR($D316,"TR.TotalReturn1Mo","SDate=#1 ",HO316,HO$1)</f>
        <v>#NAME?</v>
      </c>
      <c r="HP316" s="71" t="e">
        <f ca="1">_xll.TR($D316,"TR.TotalReturn1Mo","SDate=#1 ",HP316,HP$1)</f>
        <v>#NAME?</v>
      </c>
      <c r="HQ316" s="71" t="e">
        <f ca="1">_xll.TR($D316,"TR.TotalReturn1Mo","SDate=#1 ",HQ316,HQ$1)</f>
        <v>#NAME?</v>
      </c>
      <c r="HR316" s="71" t="e">
        <f ca="1">_xll.TR($D316,"TR.TotalReturn1Mo","SDate=#1 ",HR316,HR$1)</f>
        <v>#NAME?</v>
      </c>
      <c r="HS316" s="71" t="e">
        <f ca="1">_xll.TR($D316,"TR.TotalReturn1Mo","SDate=#1 ",HS316,HS$1)</f>
        <v>#NAME?</v>
      </c>
      <c r="HT316" s="71" t="e">
        <f ca="1">_xll.TR($D316,"TR.TotalReturn1Mo","SDate=#1 ",HT316,HT$1)</f>
        <v>#NAME?</v>
      </c>
      <c r="HU316" s="71" t="e">
        <f ca="1">_xll.TR($D316,"TR.TotalReturn1Mo","SDate=#1 ",HU316,HU$1)</f>
        <v>#NAME?</v>
      </c>
      <c r="HV316" s="71" t="e">
        <f ca="1">_xll.TR($D316,"TR.TotalReturn1Mo","SDate=#1 ",HV316,HV$1)</f>
        <v>#NAME?</v>
      </c>
      <c r="HW316" s="71" t="e">
        <f ca="1">_xll.TR($D316,"TR.TotalReturn1Mo","SDate=#1 ",HW316,HW$1)</f>
        <v>#NAME?</v>
      </c>
      <c r="HX316" s="71" t="e">
        <f ca="1">_xll.TR($D316,"TR.TotalReturn1Mo","SDate=#1 ",HX316,HX$1)</f>
        <v>#NAME?</v>
      </c>
      <c r="HY316" s="71" t="e">
        <f ca="1">_xll.TR($D316,"TR.TotalReturn1Mo","SDate=#1 ",HY316,HY$1)</f>
        <v>#NAME?</v>
      </c>
      <c r="HZ316" s="71" t="e">
        <f ca="1">_xll.TR($D316,"TR.TotalReturn1Mo","SDate=#1 ",HZ316,HZ$1)</f>
        <v>#NAME?</v>
      </c>
      <c r="IA316" s="71" t="e">
        <f ca="1">_xll.TR($D316,"TR.TotalReturn1Mo","SDate=#1 ",IA316,IA$1)</f>
        <v>#NAME?</v>
      </c>
      <c r="IB316" s="71" t="e">
        <f ca="1">_xll.TR($D316,"TR.TotalReturn1Mo","SDate=#1 ",IB316,IB$1)</f>
        <v>#NAME?</v>
      </c>
      <c r="IC316" s="71" t="e">
        <f ca="1">_xll.TR($D316,"TR.TotalReturn1Mo","SDate=#1 ",IC316,IC$1)</f>
        <v>#NAME?</v>
      </c>
      <c r="ID316" s="71" t="e">
        <f ca="1">_xll.TR($D316,"TR.TotalReturn1Mo","SDate=#1 ",ID316,ID$1)</f>
        <v>#NAME?</v>
      </c>
      <c r="IE316" s="71" t="e">
        <f ca="1">_xll.TR($D316,"TR.TotalReturn1Mo","SDate=#1 ",IE316,IE$1)</f>
        <v>#NAME?</v>
      </c>
      <c r="IF316" s="71" t="e">
        <f ca="1">_xll.TR($D316,"TR.TotalReturn1Mo","SDate=#1 ",IF316,IF$1)</f>
        <v>#NAME?</v>
      </c>
      <c r="IG316" s="71" t="e">
        <f ca="1">_xll.TR($D316,"TR.TotalReturn1Mo","SDate=#1 ",IG316,IG$1)</f>
        <v>#NAME?</v>
      </c>
      <c r="IH316" s="71" t="e">
        <f ca="1">_xll.TR($D316,"TR.TotalReturn1Mo","SDate=#1 ",IH316,IH$1)</f>
        <v>#NAME?</v>
      </c>
      <c r="II316" s="71" t="e">
        <f ca="1">_xll.TR($D316,"TR.TotalReturn1Mo","SDate=#1 ",II316,II$1)</f>
        <v>#NAME?</v>
      </c>
      <c r="IJ316" s="71" t="e">
        <f ca="1">_xll.TR($D316,"TR.TotalReturn1Mo","SDate=#1 ",IJ316,IJ$1)</f>
        <v>#NAME?</v>
      </c>
      <c r="IK316" s="71" t="e">
        <f ca="1">_xll.TR($D316,"TR.TotalReturn1Mo","SDate=#1 ",IK316,IK$1)</f>
        <v>#NAME?</v>
      </c>
      <c r="IL316" s="71" t="e">
        <f ca="1">_xll.TR($D316,"TR.TotalReturn1Mo","SDate=#1 ",IL316,IL$1)</f>
        <v>#NAME?</v>
      </c>
      <c r="IM316" s="71"/>
      <c r="IN316" s="71"/>
      <c r="IO316" s="71"/>
      <c r="IP316" s="71"/>
      <c r="IQ316" s="71"/>
      <c r="IR316" s="71"/>
      <c r="IS316" s="71"/>
      <c r="IT316" s="71"/>
      <c r="IU316" s="71"/>
      <c r="IV316" s="71"/>
      <c r="IW316" s="71"/>
      <c r="IX316" s="71"/>
    </row>
    <row r="317" spans="1:258" ht="15" customHeight="1" x14ac:dyDescent="0.25">
      <c r="A317" s="56">
        <v>557</v>
      </c>
      <c r="B317" s="57">
        <v>41019</v>
      </c>
      <c r="C317" s="58">
        <f>YEAR(B317)</f>
        <v>2012</v>
      </c>
      <c r="D317" s="59" t="s">
        <v>886</v>
      </c>
      <c r="E317" s="59" t="s">
        <v>885</v>
      </c>
      <c r="F317" s="56" t="s">
        <v>181</v>
      </c>
      <c r="G317" s="56">
        <v>94.02</v>
      </c>
      <c r="H317" s="60" t="s">
        <v>182</v>
      </c>
      <c r="I317" s="60">
        <v>683.83134719999896</v>
      </c>
      <c r="J317" s="60" t="b">
        <f>ISNUMBER(I317)</f>
        <v>1</v>
      </c>
      <c r="K317" s="60">
        <f>IF(J317=FALSE,0,1)</f>
        <v>1</v>
      </c>
      <c r="L317" s="61">
        <v>1</v>
      </c>
      <c r="M317" s="62" t="s">
        <v>1122</v>
      </c>
      <c r="N317" s="62">
        <v>-0.13003901200000001</v>
      </c>
      <c r="O317" s="60" t="b">
        <f>ISNUMBER(N317)</f>
        <v>1</v>
      </c>
      <c r="P317" s="60">
        <f>IF(O317=FALSE,0,1)</f>
        <v>1</v>
      </c>
      <c r="Q317" s="60">
        <f>IF(P317=FALSE,0,1)</f>
        <v>1</v>
      </c>
      <c r="R317" s="63">
        <f>SEARCH(".",D317)</f>
        <v>4</v>
      </c>
      <c r="S317" s="63" t="b">
        <f>ISNUMBER(R317)</f>
        <v>1</v>
      </c>
      <c r="T317" s="63">
        <f>IF($S317=TRUE,0,1)</f>
        <v>0</v>
      </c>
      <c r="U317" s="63">
        <v>0</v>
      </c>
      <c r="V317" s="72">
        <f>IF(OR(T317=1,U317=1),0,1)</f>
        <v>1</v>
      </c>
      <c r="W317">
        <v>0.99119999999999997</v>
      </c>
      <c r="X317" s="66">
        <f>+I317/W317</f>
        <v>689.90248910411515</v>
      </c>
      <c r="Y317" s="67">
        <f>IF(X317=0,I317,X317)</f>
        <v>689.90248910411515</v>
      </c>
      <c r="Z317" s="68">
        <f>+A317/Y317</f>
        <v>0.80736047310584724</v>
      </c>
      <c r="AA317" s="59" t="s">
        <v>886</v>
      </c>
      <c r="AB317" s="57">
        <v>41019</v>
      </c>
      <c r="AD317" s="71"/>
      <c r="AE317" s="71"/>
      <c r="AF317" s="71"/>
      <c r="AG317" s="71"/>
      <c r="AH317" s="71"/>
      <c r="AI317" s="71"/>
      <c r="AJ317" s="71"/>
      <c r="AK317" s="71"/>
      <c r="AL317" s="71"/>
      <c r="AM317" s="71"/>
      <c r="AN317" s="71"/>
      <c r="AO317" s="71"/>
      <c r="AP317" s="71"/>
      <c r="AQ317" s="71"/>
      <c r="AR317" s="71"/>
      <c r="AS317" s="71"/>
      <c r="AT317" s="71"/>
      <c r="AU317" s="71"/>
      <c r="AV317" s="71"/>
      <c r="AW317" s="71"/>
      <c r="AX317" s="71"/>
      <c r="AY317" s="71"/>
      <c r="AZ317" s="71"/>
      <c r="BA317" s="71"/>
      <c r="BB317" s="71"/>
      <c r="BC317" s="71"/>
      <c r="BD317" s="71"/>
      <c r="BE317" s="71"/>
      <c r="BF317" s="71"/>
      <c r="BG317" s="71"/>
      <c r="BH317" s="71"/>
      <c r="BI317" s="71"/>
      <c r="BJ317" s="71"/>
      <c r="BK317" s="71"/>
      <c r="BL317" s="71"/>
      <c r="BM317" s="71"/>
      <c r="BN317" s="71"/>
      <c r="BO317" s="71"/>
      <c r="BP317" s="71"/>
      <c r="BQ317" s="71"/>
      <c r="BR317" s="71"/>
      <c r="BS317" s="71"/>
      <c r="BT317" s="71"/>
      <c r="BU317" s="71"/>
      <c r="BV317" s="71"/>
      <c r="BW317" s="71"/>
      <c r="BX317" s="71"/>
      <c r="BY317" s="71"/>
      <c r="BZ317" s="71"/>
      <c r="CA317" s="71"/>
      <c r="CB317" s="71"/>
      <c r="CC317" s="71"/>
      <c r="CD317" s="71"/>
      <c r="CE317" s="71"/>
      <c r="CF317" s="71"/>
      <c r="CG317" s="71"/>
      <c r="CH317" s="71"/>
      <c r="CI317" s="71"/>
      <c r="CJ317" s="71"/>
      <c r="CK317" s="71"/>
      <c r="CL317" s="71"/>
      <c r="CM317" s="71"/>
      <c r="CN317" s="71"/>
      <c r="CO317" s="71"/>
      <c r="CP317" s="71"/>
      <c r="CQ317" s="71"/>
      <c r="CR317" s="71"/>
      <c r="CS317" s="71"/>
      <c r="CT317" s="71"/>
      <c r="CU317" s="71"/>
      <c r="CV317" s="71"/>
      <c r="CW317" s="71"/>
      <c r="CX317" s="71"/>
      <c r="CY317" s="71"/>
      <c r="CZ317" s="71"/>
      <c r="DA317" s="71"/>
      <c r="DB317" s="71"/>
      <c r="DC317" s="71"/>
      <c r="DD317" s="71"/>
      <c r="DE317" s="71"/>
      <c r="DF317" s="71"/>
      <c r="DG317" s="71"/>
      <c r="DH317" s="71"/>
      <c r="DI317" s="71"/>
      <c r="DJ317" s="71"/>
      <c r="DK317" s="71"/>
      <c r="DL317" s="71"/>
      <c r="DM317" s="71"/>
      <c r="DN317" s="71"/>
      <c r="DO317" s="71"/>
      <c r="DP317" s="71"/>
      <c r="DQ317" s="71"/>
      <c r="DR317" s="71"/>
      <c r="DS317" s="71"/>
      <c r="DT317" s="71"/>
      <c r="DU317" s="71"/>
      <c r="DV317" s="71"/>
      <c r="DW317" s="71"/>
      <c r="DX317" s="71"/>
      <c r="DY317" s="71"/>
      <c r="DZ317" s="71"/>
      <c r="EA317" s="71"/>
      <c r="EB317" s="71"/>
      <c r="EC317" s="71"/>
      <c r="ED317" s="71"/>
      <c r="EE317" s="71"/>
      <c r="EF317" s="71"/>
      <c r="EG317" s="71"/>
      <c r="EH317" s="71"/>
      <c r="EI317" s="71"/>
      <c r="EJ317" s="71"/>
      <c r="EK317" s="71"/>
      <c r="EL317" s="71"/>
      <c r="EM317" s="71"/>
      <c r="EN317" s="71"/>
      <c r="EO317" s="71"/>
      <c r="EP317" s="71"/>
      <c r="EQ317" s="71"/>
      <c r="ER317" s="71"/>
      <c r="ES317" s="71"/>
      <c r="ET317" s="71"/>
      <c r="EU317" s="71"/>
      <c r="EV317" s="71"/>
      <c r="EW317" s="71"/>
      <c r="EX317" s="71"/>
      <c r="EY317" s="71"/>
      <c r="EZ317" s="71"/>
      <c r="FA317" s="71"/>
      <c r="FB317" s="71"/>
      <c r="FC317" s="71"/>
      <c r="FD317" s="71"/>
      <c r="FE317" s="71"/>
      <c r="FF317" s="71"/>
      <c r="FG317" s="71"/>
      <c r="FH317" s="71"/>
      <c r="FI317" s="71"/>
      <c r="FJ317" s="71"/>
      <c r="FK317" s="71"/>
      <c r="FL317" s="71"/>
      <c r="FM317" s="71"/>
      <c r="FN317" s="71"/>
      <c r="FO317" s="71"/>
      <c r="FP317" s="71"/>
      <c r="FQ317" s="71"/>
      <c r="FR317" s="71"/>
      <c r="FS317" s="71"/>
      <c r="FT317" s="71"/>
      <c r="FU317" s="71"/>
      <c r="FV317" s="71"/>
      <c r="FW317" s="71"/>
      <c r="FX317" s="71"/>
      <c r="FY317" s="71"/>
      <c r="FZ317" s="71"/>
      <c r="GA317" s="71"/>
      <c r="GB317" s="71"/>
      <c r="GC317" s="71"/>
      <c r="GD317" s="71"/>
      <c r="GE317" s="71"/>
      <c r="GF317" s="71"/>
      <c r="GG317" s="71"/>
      <c r="GH317" s="71"/>
      <c r="GI317" s="71"/>
      <c r="GJ317" s="71"/>
      <c r="GK317" s="71"/>
      <c r="GL317" s="71"/>
      <c r="GM317" s="71"/>
      <c r="GN317" s="71"/>
      <c r="GO317" s="71"/>
      <c r="GP317" s="71" t="e">
        <f ca="1">_xll.TR($D317,"TR.TotalReturn1Mo","SDate=#1 ",GP317,GP$1)</f>
        <v>#NAME?</v>
      </c>
      <c r="GQ317" s="71" t="e">
        <f ca="1">_xll.TR($D317,"TR.TotalReturn1Mo","SDate=#1 ",GQ317,GQ$1)</f>
        <v>#NAME?</v>
      </c>
      <c r="GR317" s="71" t="e">
        <f ca="1">_xll.TR($D317,"TR.TotalReturn1Mo","SDate=#1 ",GR317,GR$1)</f>
        <v>#NAME?</v>
      </c>
      <c r="GS317" s="71" t="e">
        <f ca="1">_xll.TR($D317,"TR.TotalReturn1Mo","SDate=#1 ",GS317,GS$1)</f>
        <v>#NAME?</v>
      </c>
      <c r="GT317" s="71" t="e">
        <f ca="1">_xll.TR($D317,"TR.TotalReturn1Mo","SDate=#1 ",GT317,GT$1)</f>
        <v>#NAME?</v>
      </c>
      <c r="GU317" s="71" t="e">
        <f ca="1">_xll.TR($D317,"TR.TotalReturn1Mo","SDate=#1 ",GU317,GU$1)</f>
        <v>#NAME?</v>
      </c>
      <c r="GV317" s="71" t="e">
        <f ca="1">_xll.TR($D317,"TR.TotalReturn1Mo","SDate=#1 ",GV317,GV$1)</f>
        <v>#NAME?</v>
      </c>
      <c r="GW317" s="71" t="e">
        <f ca="1">_xll.TR($D317,"TR.TotalReturn1Mo","SDate=#1 ",GW317,GW$1)</f>
        <v>#NAME?</v>
      </c>
      <c r="GX317" s="71" t="e">
        <f ca="1">_xll.TR($D317,"TR.TotalReturn1Mo","SDate=#1 ",GX317,GX$1)</f>
        <v>#NAME?</v>
      </c>
      <c r="GY317" s="71" t="e">
        <f ca="1">_xll.TR($D317,"TR.TotalReturn1Mo","SDate=#1 ",GY317,GY$1)</f>
        <v>#NAME?</v>
      </c>
      <c r="GZ317" s="71" t="e">
        <f ca="1">_xll.TR($D317,"TR.TotalReturn1Mo","SDate=#1 ",GZ317,GZ$1)</f>
        <v>#NAME?</v>
      </c>
      <c r="HA317" s="71" t="e">
        <f ca="1">_xll.TR($D317,"TR.TotalReturn1Mo","SDate=#1 ",HA317,HA$1)</f>
        <v>#NAME?</v>
      </c>
      <c r="HB317" s="71" t="e">
        <f ca="1">_xll.TR($D317,"TR.TotalReturn1Mo","SDate=#1 ",HB317,HB$1)</f>
        <v>#NAME?</v>
      </c>
      <c r="HC317" s="71" t="e">
        <f ca="1">_xll.TR($D317,"TR.TotalReturn1Mo","SDate=#1 ",HC317,HC$1)</f>
        <v>#NAME?</v>
      </c>
      <c r="HD317" s="71" t="e">
        <f ca="1">_xll.TR($D317,"TR.TotalReturn1Mo","SDate=#1 ",HD317,HD$1)</f>
        <v>#NAME?</v>
      </c>
      <c r="HE317" s="71" t="e">
        <f ca="1">_xll.TR($D317,"TR.TotalReturn1Mo","SDate=#1 ",HE317,HE$1)</f>
        <v>#NAME?</v>
      </c>
      <c r="HF317" s="71" t="e">
        <f ca="1">_xll.TR($D317,"TR.TotalReturn1Mo","SDate=#1 ",HF317,HF$1)</f>
        <v>#NAME?</v>
      </c>
      <c r="HG317" s="71" t="e">
        <f ca="1">_xll.TR($D317,"TR.TotalReturn1Mo","SDate=#1 ",HG317,HG$1)</f>
        <v>#NAME?</v>
      </c>
      <c r="HH317" s="71" t="e">
        <f ca="1">_xll.TR($D317,"TR.TotalReturn1Mo","SDate=#1 ",HH317,HH$1)</f>
        <v>#NAME?</v>
      </c>
      <c r="HI317" s="71" t="e">
        <f ca="1">_xll.TR($D317,"TR.TotalReturn1Mo","SDate=#1 ",HI317,HI$1)</f>
        <v>#NAME?</v>
      </c>
      <c r="HJ317" s="71" t="e">
        <f ca="1">_xll.TR($D317,"TR.TotalReturn1Mo","SDate=#1 ",HJ317,HJ$1)</f>
        <v>#NAME?</v>
      </c>
      <c r="HK317" s="71" t="e">
        <f ca="1">_xll.TR($D317,"TR.TotalReturn1Mo","SDate=#1 ",HK317,HK$1)</f>
        <v>#NAME?</v>
      </c>
      <c r="HL317" s="71" t="e">
        <f ca="1">_xll.TR($D317,"TR.TotalReturn1Mo","SDate=#1 ",HL317,HL$1)</f>
        <v>#NAME?</v>
      </c>
      <c r="HM317" s="71" t="e">
        <f ca="1">_xll.TR($D317,"TR.TotalReturn1Mo","SDate=#1 ",HM317,HM$1)</f>
        <v>#NAME?</v>
      </c>
      <c r="HN317" s="71" t="e">
        <f ca="1">_xll.TR($D317,"TR.TotalReturn1Mo","SDate=#1 ",HN317,HN$1)</f>
        <v>#NAME?</v>
      </c>
      <c r="HO317" s="71" t="e">
        <f ca="1">_xll.TR($D317,"TR.TotalReturn1Mo","SDate=#1 ",HO317,HO$1)</f>
        <v>#NAME?</v>
      </c>
      <c r="HP317" s="71" t="e">
        <f ca="1">_xll.TR($D317,"TR.TotalReturn1Mo","SDate=#1 ",HP317,HP$1)</f>
        <v>#NAME?</v>
      </c>
      <c r="HQ317" s="71" t="e">
        <f ca="1">_xll.TR($D317,"TR.TotalReturn1Mo","SDate=#1 ",HQ317,HQ$1)</f>
        <v>#NAME?</v>
      </c>
      <c r="HR317" s="71" t="e">
        <f ca="1">_xll.TR($D317,"TR.TotalReturn1Mo","SDate=#1 ",HR317,HR$1)</f>
        <v>#NAME?</v>
      </c>
      <c r="HS317" s="71" t="e">
        <f ca="1">_xll.TR($D317,"TR.TotalReturn1Mo","SDate=#1 ",HS317,HS$1)</f>
        <v>#NAME?</v>
      </c>
      <c r="HT317" s="71" t="e">
        <f ca="1">_xll.TR($D317,"TR.TotalReturn1Mo","SDate=#1 ",HT317,HT$1)</f>
        <v>#NAME?</v>
      </c>
      <c r="HU317" s="71" t="e">
        <f ca="1">_xll.TR($D317,"TR.TotalReturn1Mo","SDate=#1 ",HU317,HU$1)</f>
        <v>#NAME?</v>
      </c>
      <c r="HV317" s="71" t="e">
        <f ca="1">_xll.TR($D317,"TR.TotalReturn1Mo","SDate=#1 ",HV317,HV$1)</f>
        <v>#NAME?</v>
      </c>
      <c r="HW317" s="71" t="e">
        <f ca="1">_xll.TR($D317,"TR.TotalReturn1Mo","SDate=#1 ",HW317,HW$1)</f>
        <v>#NAME?</v>
      </c>
      <c r="HX317" s="71" t="e">
        <f ca="1">_xll.TR($D317,"TR.TotalReturn1Mo","SDate=#1 ",HX317,HX$1)</f>
        <v>#NAME?</v>
      </c>
      <c r="HY317" s="71" t="e">
        <f ca="1">_xll.TR($D317,"TR.TotalReturn1Mo","SDate=#1 ",HY317,HY$1)</f>
        <v>#NAME?</v>
      </c>
      <c r="HZ317" s="71" t="e">
        <f ca="1">_xll.TR($D317,"TR.TotalReturn1Mo","SDate=#1 ",HZ317,HZ$1)</f>
        <v>#NAME?</v>
      </c>
      <c r="IA317" s="71" t="e">
        <f ca="1">_xll.TR($D317,"TR.TotalReturn1Mo","SDate=#1 ",IA317,IA$1)</f>
        <v>#NAME?</v>
      </c>
      <c r="IB317" s="71" t="e">
        <f ca="1">_xll.TR($D317,"TR.TotalReturn1Mo","SDate=#1 ",IB317,IB$1)</f>
        <v>#NAME?</v>
      </c>
      <c r="IC317" s="71" t="e">
        <f ca="1">_xll.TR($D317,"TR.TotalReturn1Mo","SDate=#1 ",IC317,IC$1)</f>
        <v>#NAME?</v>
      </c>
      <c r="ID317" s="71" t="e">
        <f ca="1">_xll.TR($D317,"TR.TotalReturn1Mo","SDate=#1 ",ID317,ID$1)</f>
        <v>#NAME?</v>
      </c>
      <c r="IE317" s="71" t="e">
        <f ca="1">_xll.TR($D317,"TR.TotalReturn1Mo","SDate=#1 ",IE317,IE$1)</f>
        <v>#NAME?</v>
      </c>
      <c r="IF317" s="71" t="e">
        <f ca="1">_xll.TR($D317,"TR.TotalReturn1Mo","SDate=#1 ",IF317,IF$1)</f>
        <v>#NAME?</v>
      </c>
      <c r="IG317" s="71" t="e">
        <f ca="1">_xll.TR($D317,"TR.TotalReturn1Mo","SDate=#1 ",IG317,IG$1)</f>
        <v>#NAME?</v>
      </c>
      <c r="IH317" s="71" t="e">
        <f ca="1">_xll.TR($D317,"TR.TotalReturn1Mo","SDate=#1 ",IH317,IH$1)</f>
        <v>#NAME?</v>
      </c>
      <c r="II317" s="71" t="e">
        <f ca="1">_xll.TR($D317,"TR.TotalReturn1Mo","SDate=#1 ",II317,II$1)</f>
        <v>#NAME?</v>
      </c>
      <c r="IJ317" s="71" t="e">
        <f ca="1">_xll.TR($D317,"TR.TotalReturn1Mo","SDate=#1 ",IJ317,IJ$1)</f>
        <v>#NAME?</v>
      </c>
      <c r="IK317" s="71" t="e">
        <f ca="1">_xll.TR($D317,"TR.TotalReturn1Mo","SDate=#1 ",IK317,IK$1)</f>
        <v>#NAME?</v>
      </c>
      <c r="IL317" s="71" t="e">
        <f ca="1">_xll.TR($D317,"TR.TotalReturn1Mo","SDate=#1 ",IL317,IL$1)</f>
        <v>#NAME?</v>
      </c>
      <c r="IM317" s="71"/>
      <c r="IN317" s="71"/>
      <c r="IO317" s="71"/>
      <c r="IP317" s="71"/>
      <c r="IQ317" s="71"/>
      <c r="IR317" s="71"/>
      <c r="IS317" s="71"/>
      <c r="IT317" s="71"/>
      <c r="IU317" s="71"/>
      <c r="IV317" s="71"/>
      <c r="IW317" s="71"/>
      <c r="IX317" s="71"/>
    </row>
    <row r="318" spans="1:258" ht="15" customHeight="1" x14ac:dyDescent="0.25">
      <c r="A318" s="73">
        <v>3110</v>
      </c>
      <c r="B318" s="57">
        <v>41030</v>
      </c>
      <c r="C318" s="58">
        <f>YEAR(B318)</f>
        <v>2012</v>
      </c>
      <c r="D318" s="59" t="s">
        <v>250</v>
      </c>
      <c r="E318" s="59" t="s">
        <v>249</v>
      </c>
      <c r="F318" s="56" t="s">
        <v>188</v>
      </c>
      <c r="G318" s="56">
        <v>100</v>
      </c>
      <c r="H318" s="60" t="s">
        <v>182</v>
      </c>
      <c r="I318" s="60">
        <v>38211.751307070001</v>
      </c>
      <c r="J318" s="60" t="b">
        <f>ISNUMBER(I318)</f>
        <v>1</v>
      </c>
      <c r="K318" s="60">
        <f>IF(J318=FALSE,0,1)</f>
        <v>1</v>
      </c>
      <c r="L318" s="61">
        <v>1</v>
      </c>
      <c r="M318" s="62" t="s">
        <v>1122</v>
      </c>
      <c r="N318" s="62">
        <v>1.9074421509999999</v>
      </c>
      <c r="O318" s="60" t="b">
        <f>ISNUMBER(N318)</f>
        <v>1</v>
      </c>
      <c r="P318" s="60">
        <f>IF(O318=FALSE,0,1)</f>
        <v>1</v>
      </c>
      <c r="Q318" s="60">
        <f>IF(P318=FALSE,0,1)</f>
        <v>1</v>
      </c>
      <c r="R318" s="63" t="e">
        <f>SEARCH(".",D318)</f>
        <v>#VALUE!</v>
      </c>
      <c r="S318" s="63" t="b">
        <f>ISNUMBER(R318)</f>
        <v>0</v>
      </c>
      <c r="T318" s="63">
        <f>IF($S318=TRUE,0,1)</f>
        <v>1</v>
      </c>
      <c r="U318" s="63">
        <v>0</v>
      </c>
      <c r="V318" s="72">
        <f>IF(OR(T318=1,U318=1),0,1)</f>
        <v>0</v>
      </c>
      <c r="X318" s="66"/>
      <c r="Y318" s="67">
        <f>IF(X318=0,I318,X318)</f>
        <v>38211.751307070001</v>
      </c>
      <c r="Z318" s="68">
        <f>+A318/Y318</f>
        <v>8.1388575336629035E-2</v>
      </c>
      <c r="AA318" s="59" t="s">
        <v>250</v>
      </c>
      <c r="AB318" s="57">
        <v>41030</v>
      </c>
      <c r="AD318" s="71"/>
      <c r="AE318" s="71"/>
      <c r="AF318" s="71"/>
      <c r="AG318" s="71"/>
      <c r="AH318" s="71"/>
      <c r="AI318" s="71"/>
      <c r="AJ318" s="71"/>
      <c r="AK318" s="71"/>
      <c r="AL318" s="71"/>
      <c r="AM318" s="71"/>
      <c r="AN318" s="71"/>
      <c r="AO318" s="71"/>
      <c r="AP318" s="71"/>
      <c r="AQ318" s="71"/>
      <c r="AR318" s="71"/>
      <c r="AS318" s="71"/>
      <c r="AT318" s="71"/>
      <c r="AU318" s="71"/>
      <c r="AV318" s="71"/>
      <c r="AW318" s="71"/>
      <c r="AX318" s="71"/>
      <c r="AY318" s="71"/>
      <c r="AZ318" s="71"/>
      <c r="BA318" s="71"/>
      <c r="BB318" s="71"/>
      <c r="BC318" s="71"/>
      <c r="BD318" s="71"/>
      <c r="BE318" s="71"/>
      <c r="BF318" s="71"/>
      <c r="BG318" s="71"/>
      <c r="BH318" s="71"/>
      <c r="BI318" s="71"/>
      <c r="BJ318" s="71"/>
      <c r="BK318" s="71"/>
      <c r="BL318" s="71"/>
      <c r="BM318" s="71"/>
      <c r="BN318" s="71"/>
      <c r="BO318" s="71"/>
      <c r="BP318" s="71"/>
      <c r="BQ318" s="71"/>
      <c r="BR318" s="71"/>
      <c r="BS318" s="71"/>
      <c r="BT318" s="71"/>
      <c r="BU318" s="71"/>
      <c r="BV318" s="71"/>
      <c r="BW318" s="71"/>
      <c r="BX318" s="71"/>
      <c r="BY318" s="71"/>
      <c r="BZ318" s="71"/>
      <c r="CA318" s="71"/>
      <c r="CB318" s="71"/>
      <c r="CC318" s="71"/>
      <c r="CD318" s="71"/>
      <c r="CE318" s="71"/>
      <c r="CF318" s="71"/>
      <c r="CG318" s="71"/>
      <c r="CH318" s="71"/>
      <c r="CI318" s="71"/>
      <c r="CJ318" s="71"/>
      <c r="CK318" s="71"/>
      <c r="CL318" s="71"/>
      <c r="CM318" s="71"/>
      <c r="CN318" s="71"/>
      <c r="CO318" s="71"/>
      <c r="CP318" s="71"/>
      <c r="CQ318" s="71"/>
      <c r="CR318" s="71"/>
      <c r="CS318" s="71"/>
      <c r="CT318" s="71"/>
      <c r="CU318" s="71"/>
      <c r="CV318" s="71"/>
      <c r="CW318" s="71"/>
      <c r="CX318" s="71"/>
      <c r="CY318" s="71"/>
      <c r="CZ318" s="71"/>
      <c r="DA318" s="71"/>
      <c r="DB318" s="71"/>
      <c r="DC318" s="71"/>
      <c r="DD318" s="71"/>
      <c r="DE318" s="71"/>
      <c r="DF318" s="71"/>
      <c r="DG318" s="71"/>
      <c r="DH318" s="71"/>
      <c r="DI318" s="71"/>
      <c r="DJ318" s="71"/>
      <c r="DK318" s="71"/>
      <c r="DL318" s="71"/>
      <c r="DM318" s="71"/>
      <c r="DN318" s="71"/>
      <c r="DO318" s="71"/>
      <c r="DP318" s="71"/>
      <c r="DQ318" s="71"/>
      <c r="DR318" s="71"/>
      <c r="DS318" s="71"/>
      <c r="DT318" s="71"/>
      <c r="DU318" s="71"/>
      <c r="DV318" s="71"/>
      <c r="DW318" s="71"/>
      <c r="DX318" s="71"/>
      <c r="DY318" s="71"/>
      <c r="DZ318" s="71"/>
      <c r="EA318" s="71"/>
      <c r="EB318" s="71"/>
      <c r="EC318" s="71"/>
      <c r="ED318" s="71"/>
      <c r="EE318" s="71"/>
      <c r="EF318" s="71"/>
      <c r="EG318" s="71"/>
      <c r="EH318" s="71"/>
      <c r="EI318" s="71"/>
      <c r="EJ318" s="71"/>
      <c r="EK318" s="71"/>
      <c r="EL318" s="71"/>
      <c r="EM318" s="71"/>
      <c r="EN318" s="71"/>
      <c r="EO318" s="71"/>
      <c r="EP318" s="71"/>
      <c r="EQ318" s="71"/>
      <c r="ER318" s="71"/>
      <c r="ES318" s="71"/>
      <c r="ET318" s="71"/>
      <c r="EU318" s="71"/>
      <c r="EV318" s="71"/>
      <c r="EW318" s="71"/>
      <c r="EX318" s="71"/>
      <c r="EY318" s="71"/>
      <c r="EZ318" s="71"/>
      <c r="FA318" s="71"/>
      <c r="FB318" s="71"/>
      <c r="FC318" s="71"/>
      <c r="FD318" s="71"/>
      <c r="FE318" s="71"/>
      <c r="FF318" s="71"/>
      <c r="FG318" s="71"/>
      <c r="FH318" s="71"/>
      <c r="FI318" s="71"/>
      <c r="FJ318" s="71"/>
      <c r="FK318" s="71"/>
      <c r="FL318" s="71"/>
      <c r="FM318" s="71"/>
      <c r="FN318" s="71"/>
      <c r="FO318" s="71"/>
      <c r="FP318" s="71"/>
      <c r="FQ318" s="71"/>
      <c r="FR318" s="71"/>
      <c r="FS318" s="71"/>
      <c r="FT318" s="71"/>
      <c r="FU318" s="71"/>
      <c r="FV318" s="71"/>
      <c r="FW318" s="71"/>
      <c r="FX318" s="71"/>
      <c r="FY318" s="71"/>
      <c r="FZ318" s="71"/>
      <c r="GA318" s="71"/>
      <c r="GB318" s="71"/>
      <c r="GC318" s="71"/>
      <c r="GD318" s="71"/>
      <c r="GE318" s="71"/>
      <c r="GF318" s="71"/>
      <c r="GG318" s="71"/>
      <c r="GH318" s="71"/>
      <c r="GI318" s="71"/>
      <c r="GJ318" s="71"/>
      <c r="GK318" s="71"/>
      <c r="GL318" s="71"/>
      <c r="GM318" s="71"/>
      <c r="GN318" s="71"/>
      <c r="GO318" s="71"/>
      <c r="GP318" s="71" t="e">
        <f ca="1">_xll.TR($D318,"TR.TotalReturn1Mo","SDate=#1 ",GP318,GP$1)</f>
        <v>#NAME?</v>
      </c>
      <c r="GQ318" s="71" t="e">
        <f ca="1">_xll.TR($D318,"TR.TotalReturn1Mo","SDate=#1 ",GQ318,GQ$1)</f>
        <v>#NAME?</v>
      </c>
      <c r="GR318" s="71" t="e">
        <f ca="1">_xll.TR($D318,"TR.TotalReturn1Mo","SDate=#1 ",GR318,GR$1)</f>
        <v>#NAME?</v>
      </c>
      <c r="GS318" s="71" t="e">
        <f ca="1">_xll.TR($D318,"TR.TotalReturn1Mo","SDate=#1 ",GS318,GS$1)</f>
        <v>#NAME?</v>
      </c>
      <c r="GT318" s="71" t="e">
        <f ca="1">_xll.TR($D318,"TR.TotalReturn1Mo","SDate=#1 ",GT318,GT$1)</f>
        <v>#NAME?</v>
      </c>
      <c r="GU318" s="71" t="e">
        <f ca="1">_xll.TR($D318,"TR.TotalReturn1Mo","SDate=#1 ",GU318,GU$1)</f>
        <v>#NAME?</v>
      </c>
      <c r="GV318" s="71" t="e">
        <f ca="1">_xll.TR($D318,"TR.TotalReturn1Mo","SDate=#1 ",GV318,GV$1)</f>
        <v>#NAME?</v>
      </c>
      <c r="GW318" s="71" t="e">
        <f ca="1">_xll.TR($D318,"TR.TotalReturn1Mo","SDate=#1 ",GW318,GW$1)</f>
        <v>#NAME?</v>
      </c>
      <c r="GX318" s="71" t="e">
        <f ca="1">_xll.TR($D318,"TR.TotalReturn1Mo","SDate=#1 ",GX318,GX$1)</f>
        <v>#NAME?</v>
      </c>
      <c r="GY318" s="71" t="e">
        <f ca="1">_xll.TR($D318,"TR.TotalReturn1Mo","SDate=#1 ",GY318,GY$1)</f>
        <v>#NAME?</v>
      </c>
      <c r="GZ318" s="71" t="e">
        <f ca="1">_xll.TR($D318,"TR.TotalReturn1Mo","SDate=#1 ",GZ318,GZ$1)</f>
        <v>#NAME?</v>
      </c>
      <c r="HA318" s="71" t="e">
        <f ca="1">_xll.TR($D318,"TR.TotalReturn1Mo","SDate=#1 ",HA318,HA$1)</f>
        <v>#NAME?</v>
      </c>
      <c r="HB318" s="71" t="e">
        <f ca="1">_xll.TR($D318,"TR.TotalReturn1Mo","SDate=#1 ",HB318,HB$1)</f>
        <v>#NAME?</v>
      </c>
      <c r="HC318" s="71" t="e">
        <f ca="1">_xll.TR($D318,"TR.TotalReturn1Mo","SDate=#1 ",HC318,HC$1)</f>
        <v>#NAME?</v>
      </c>
      <c r="HD318" s="71" t="e">
        <f ca="1">_xll.TR($D318,"TR.TotalReturn1Mo","SDate=#1 ",HD318,HD$1)</f>
        <v>#NAME?</v>
      </c>
      <c r="HE318" s="71" t="e">
        <f ca="1">_xll.TR($D318,"TR.TotalReturn1Mo","SDate=#1 ",HE318,HE$1)</f>
        <v>#NAME?</v>
      </c>
      <c r="HF318" s="71" t="e">
        <f ca="1">_xll.TR($D318,"TR.TotalReturn1Mo","SDate=#1 ",HF318,HF$1)</f>
        <v>#NAME?</v>
      </c>
      <c r="HG318" s="71" t="e">
        <f ca="1">_xll.TR($D318,"TR.TotalReturn1Mo","SDate=#1 ",HG318,HG$1)</f>
        <v>#NAME?</v>
      </c>
      <c r="HH318" s="71" t="e">
        <f ca="1">_xll.TR($D318,"TR.TotalReturn1Mo","SDate=#1 ",HH318,HH$1)</f>
        <v>#NAME?</v>
      </c>
      <c r="HI318" s="71" t="e">
        <f ca="1">_xll.TR($D318,"TR.TotalReturn1Mo","SDate=#1 ",HI318,HI$1)</f>
        <v>#NAME?</v>
      </c>
      <c r="HJ318" s="71" t="e">
        <f ca="1">_xll.TR($D318,"TR.TotalReturn1Mo","SDate=#1 ",HJ318,HJ$1)</f>
        <v>#NAME?</v>
      </c>
      <c r="HK318" s="71" t="e">
        <f ca="1">_xll.TR($D318,"TR.TotalReturn1Mo","SDate=#1 ",HK318,HK$1)</f>
        <v>#NAME?</v>
      </c>
      <c r="HL318" s="71" t="e">
        <f ca="1">_xll.TR($D318,"TR.TotalReturn1Mo","SDate=#1 ",HL318,HL$1)</f>
        <v>#NAME?</v>
      </c>
      <c r="HM318" s="71" t="e">
        <f ca="1">_xll.TR($D318,"TR.TotalReturn1Mo","SDate=#1 ",HM318,HM$1)</f>
        <v>#NAME?</v>
      </c>
      <c r="HN318" s="71" t="e">
        <f ca="1">_xll.TR($D318,"TR.TotalReturn1Mo","SDate=#1 ",HN318,HN$1)</f>
        <v>#NAME?</v>
      </c>
      <c r="HO318" s="71" t="e">
        <f ca="1">_xll.TR($D318,"TR.TotalReturn1Mo","SDate=#1 ",HO318,HO$1)</f>
        <v>#NAME?</v>
      </c>
      <c r="HP318" s="71" t="e">
        <f ca="1">_xll.TR($D318,"TR.TotalReturn1Mo","SDate=#1 ",HP318,HP$1)</f>
        <v>#NAME?</v>
      </c>
      <c r="HQ318" s="71" t="e">
        <f ca="1">_xll.TR($D318,"TR.TotalReturn1Mo","SDate=#1 ",HQ318,HQ$1)</f>
        <v>#NAME?</v>
      </c>
      <c r="HR318" s="71" t="e">
        <f ca="1">_xll.TR($D318,"TR.TotalReturn1Mo","SDate=#1 ",HR318,HR$1)</f>
        <v>#NAME?</v>
      </c>
      <c r="HS318" s="71" t="e">
        <f ca="1">_xll.TR($D318,"TR.TotalReturn1Mo","SDate=#1 ",HS318,HS$1)</f>
        <v>#NAME?</v>
      </c>
      <c r="HT318" s="71" t="e">
        <f ca="1">_xll.TR($D318,"TR.TotalReturn1Mo","SDate=#1 ",HT318,HT$1)</f>
        <v>#NAME?</v>
      </c>
      <c r="HU318" s="71" t="e">
        <f ca="1">_xll.TR($D318,"TR.TotalReturn1Mo","SDate=#1 ",HU318,HU$1)</f>
        <v>#NAME?</v>
      </c>
      <c r="HV318" s="71" t="e">
        <f ca="1">_xll.TR($D318,"TR.TotalReturn1Mo","SDate=#1 ",HV318,HV$1)</f>
        <v>#NAME?</v>
      </c>
      <c r="HW318" s="71" t="e">
        <f ca="1">_xll.TR($D318,"TR.TotalReturn1Mo","SDate=#1 ",HW318,HW$1)</f>
        <v>#NAME?</v>
      </c>
      <c r="HX318" s="71" t="e">
        <f ca="1">_xll.TR($D318,"TR.TotalReturn1Mo","SDate=#1 ",HX318,HX$1)</f>
        <v>#NAME?</v>
      </c>
      <c r="HY318" s="71" t="e">
        <f ca="1">_xll.TR($D318,"TR.TotalReturn1Mo","SDate=#1 ",HY318,HY$1)</f>
        <v>#NAME?</v>
      </c>
      <c r="HZ318" s="71" t="e">
        <f ca="1">_xll.TR($D318,"TR.TotalReturn1Mo","SDate=#1 ",HZ318,HZ$1)</f>
        <v>#NAME?</v>
      </c>
      <c r="IA318" s="71" t="e">
        <f ca="1">_xll.TR($D318,"TR.TotalReturn1Mo","SDate=#1 ",IA318,IA$1)</f>
        <v>#NAME?</v>
      </c>
      <c r="IB318" s="71" t="e">
        <f ca="1">_xll.TR($D318,"TR.TotalReturn1Mo","SDate=#1 ",IB318,IB$1)</f>
        <v>#NAME?</v>
      </c>
      <c r="IC318" s="71" t="e">
        <f ca="1">_xll.TR($D318,"TR.TotalReturn1Mo","SDate=#1 ",IC318,IC$1)</f>
        <v>#NAME?</v>
      </c>
      <c r="ID318" s="71" t="e">
        <f ca="1">_xll.TR($D318,"TR.TotalReturn1Mo","SDate=#1 ",ID318,ID$1)</f>
        <v>#NAME?</v>
      </c>
      <c r="IE318" s="71" t="e">
        <f ca="1">_xll.TR($D318,"TR.TotalReturn1Mo","SDate=#1 ",IE318,IE$1)</f>
        <v>#NAME?</v>
      </c>
      <c r="IF318" s="71" t="e">
        <f ca="1">_xll.TR($D318,"TR.TotalReturn1Mo","SDate=#1 ",IF318,IF$1)</f>
        <v>#NAME?</v>
      </c>
      <c r="IG318" s="71" t="e">
        <f ca="1">_xll.TR($D318,"TR.TotalReturn1Mo","SDate=#1 ",IG318,IG$1)</f>
        <v>#NAME?</v>
      </c>
      <c r="IH318" s="71" t="e">
        <f ca="1">_xll.TR($D318,"TR.TotalReturn1Mo","SDate=#1 ",IH318,IH$1)</f>
        <v>#NAME?</v>
      </c>
      <c r="II318" s="71" t="e">
        <f ca="1">_xll.TR($D318,"TR.TotalReturn1Mo","SDate=#1 ",II318,II$1)</f>
        <v>#NAME?</v>
      </c>
      <c r="IJ318" s="71" t="e">
        <f ca="1">_xll.TR($D318,"TR.TotalReturn1Mo","SDate=#1 ",IJ318,IJ$1)</f>
        <v>#NAME?</v>
      </c>
      <c r="IK318" s="71" t="e">
        <f ca="1">_xll.TR($D318,"TR.TotalReturn1Mo","SDate=#1 ",IK318,IK$1)</f>
        <v>#NAME?</v>
      </c>
      <c r="IL318" s="71" t="e">
        <f ca="1">_xll.TR($D318,"TR.TotalReturn1Mo","SDate=#1 ",IL318,IL$1)</f>
        <v>#NAME?</v>
      </c>
      <c r="IM318" s="71"/>
      <c r="IN318" s="71"/>
      <c r="IO318" s="71"/>
      <c r="IP318" s="71"/>
      <c r="IQ318" s="71"/>
      <c r="IR318" s="71"/>
      <c r="IS318" s="71"/>
      <c r="IT318" s="71"/>
      <c r="IU318" s="71"/>
      <c r="IV318" s="71"/>
      <c r="IW318" s="71"/>
      <c r="IX318" s="71"/>
    </row>
    <row r="319" spans="1:258" ht="15" customHeight="1" x14ac:dyDescent="0.25">
      <c r="A319" s="73">
        <v>36179</v>
      </c>
      <c r="B319" s="57">
        <v>41054</v>
      </c>
      <c r="C319" s="58">
        <f>YEAR(B319)</f>
        <v>2012</v>
      </c>
      <c r="D319" s="59" t="s">
        <v>890</v>
      </c>
      <c r="E319" s="59" t="s">
        <v>889</v>
      </c>
      <c r="F319" s="56" t="s">
        <v>181</v>
      </c>
      <c r="G319" s="56">
        <v>100</v>
      </c>
      <c r="H319" s="60" t="s">
        <v>182</v>
      </c>
      <c r="I319" s="60">
        <v>22917.535640639999</v>
      </c>
      <c r="J319" s="60" t="b">
        <f>ISNUMBER(I319)</f>
        <v>1</v>
      </c>
      <c r="K319" s="60">
        <f>IF(J319=FALSE,0,1)</f>
        <v>1</v>
      </c>
      <c r="L319" s="61">
        <v>1</v>
      </c>
      <c r="M319" s="62" t="s">
        <v>1122</v>
      </c>
      <c r="N319" s="62">
        <v>0.96543133000000003</v>
      </c>
      <c r="O319" s="60" t="b">
        <f>ISNUMBER(N319)</f>
        <v>1</v>
      </c>
      <c r="P319" s="60">
        <f>IF(O319=FALSE,0,1)</f>
        <v>1</v>
      </c>
      <c r="Q319" s="60">
        <f>IF(P319=FALSE,0,1)</f>
        <v>1</v>
      </c>
      <c r="R319" s="63" t="e">
        <f>SEARCH(".",D319)</f>
        <v>#VALUE!</v>
      </c>
      <c r="S319" s="63" t="b">
        <f>ISNUMBER(R319)</f>
        <v>0</v>
      </c>
      <c r="T319" s="63">
        <f>IF($S319=TRUE,0,1)</f>
        <v>1</v>
      </c>
      <c r="U319" s="63">
        <v>0</v>
      </c>
      <c r="V319" s="72">
        <f>IF(OR(T319=1,U319=1),0,1)</f>
        <v>0</v>
      </c>
      <c r="W319" s="65"/>
      <c r="X319" s="66"/>
      <c r="Y319" s="67">
        <f>IF(X319=0,I319,X319)</f>
        <v>22917.535640639999</v>
      </c>
      <c r="Z319" s="68">
        <f>+A319/Y319</f>
        <v>1.5786601390004278</v>
      </c>
      <c r="AA319" s="59" t="s">
        <v>890</v>
      </c>
      <c r="AB319" s="57">
        <v>41054</v>
      </c>
      <c r="AD319" s="71"/>
      <c r="AE319" s="71"/>
      <c r="AF319" s="71"/>
      <c r="AG319" s="71"/>
      <c r="AH319" s="71"/>
      <c r="AI319" s="71"/>
      <c r="AJ319" s="71"/>
      <c r="AK319" s="71"/>
      <c r="AL319" s="71"/>
      <c r="AM319" s="71"/>
      <c r="AN319" s="71"/>
      <c r="AO319" s="71"/>
      <c r="AP319" s="71"/>
      <c r="AQ319" s="71"/>
      <c r="AR319" s="71"/>
      <c r="AS319" s="71"/>
      <c r="AT319" s="71"/>
      <c r="AU319" s="71"/>
      <c r="AV319" s="71"/>
      <c r="AW319" s="71"/>
      <c r="AX319" s="71"/>
      <c r="AY319" s="71"/>
      <c r="AZ319" s="71"/>
      <c r="BA319" s="71"/>
      <c r="BB319" s="71"/>
      <c r="BC319" s="71"/>
      <c r="BD319" s="71"/>
      <c r="BE319" s="71"/>
      <c r="BF319" s="71"/>
      <c r="BG319" s="71"/>
      <c r="BH319" s="71"/>
      <c r="BI319" s="71"/>
      <c r="BJ319" s="71"/>
      <c r="BK319" s="71"/>
      <c r="BL319" s="71"/>
      <c r="BM319" s="71"/>
      <c r="BN319" s="71"/>
      <c r="BO319" s="71"/>
      <c r="BP319" s="71"/>
      <c r="BQ319" s="71"/>
      <c r="BR319" s="71"/>
      <c r="BS319" s="71"/>
      <c r="BT319" s="71"/>
      <c r="BU319" s="71"/>
      <c r="BV319" s="71"/>
      <c r="BW319" s="71"/>
      <c r="BX319" s="71"/>
      <c r="BY319" s="71"/>
      <c r="BZ319" s="71"/>
      <c r="CA319" s="71"/>
      <c r="CB319" s="71"/>
      <c r="CC319" s="71"/>
      <c r="CD319" s="71"/>
      <c r="CE319" s="71"/>
      <c r="CF319" s="71"/>
      <c r="CG319" s="71"/>
      <c r="CH319" s="71"/>
      <c r="CI319" s="71"/>
      <c r="CJ319" s="71"/>
      <c r="CK319" s="71"/>
      <c r="CL319" s="71"/>
      <c r="CM319" s="71"/>
      <c r="CN319" s="71"/>
      <c r="CO319" s="71"/>
      <c r="CP319" s="71"/>
      <c r="CQ319" s="71"/>
      <c r="CR319" s="71"/>
      <c r="CS319" s="71"/>
      <c r="CT319" s="71"/>
      <c r="CU319" s="71"/>
      <c r="CV319" s="71"/>
      <c r="CW319" s="71"/>
      <c r="CX319" s="71"/>
      <c r="CY319" s="71"/>
      <c r="CZ319" s="71"/>
      <c r="DA319" s="71"/>
      <c r="DB319" s="71"/>
      <c r="DC319" s="71"/>
      <c r="DD319" s="71"/>
      <c r="DE319" s="71"/>
      <c r="DF319" s="71"/>
      <c r="DG319" s="71"/>
      <c r="DH319" s="71"/>
      <c r="DI319" s="71"/>
      <c r="DJ319" s="71"/>
      <c r="DK319" s="71"/>
      <c r="DL319" s="71"/>
      <c r="DM319" s="71"/>
      <c r="DN319" s="71"/>
      <c r="DO319" s="71"/>
      <c r="DP319" s="71"/>
      <c r="DQ319" s="71"/>
      <c r="DR319" s="71"/>
      <c r="DS319" s="71"/>
      <c r="DT319" s="71"/>
      <c r="DU319" s="71"/>
      <c r="DV319" s="71"/>
      <c r="DW319" s="71"/>
      <c r="DX319" s="71"/>
      <c r="DY319" s="71"/>
      <c r="DZ319" s="71"/>
      <c r="EA319" s="71"/>
      <c r="EB319" s="71"/>
      <c r="EC319" s="71"/>
      <c r="ED319" s="71"/>
      <c r="EE319" s="71"/>
      <c r="EF319" s="71"/>
      <c r="EG319" s="71"/>
      <c r="EH319" s="71"/>
      <c r="EI319" s="71"/>
      <c r="EJ319" s="71"/>
      <c r="EK319" s="71"/>
      <c r="EL319" s="71"/>
      <c r="EM319" s="71"/>
      <c r="EN319" s="71"/>
      <c r="EO319" s="71"/>
      <c r="EP319" s="71"/>
      <c r="EQ319" s="71"/>
      <c r="ER319" s="71"/>
      <c r="ES319" s="71"/>
      <c r="ET319" s="71"/>
      <c r="EU319" s="71"/>
      <c r="EV319" s="71"/>
      <c r="EW319" s="71"/>
      <c r="EX319" s="71"/>
      <c r="EY319" s="71"/>
      <c r="EZ319" s="71"/>
      <c r="FA319" s="71"/>
      <c r="FB319" s="71"/>
      <c r="FC319" s="71"/>
      <c r="FD319" s="71"/>
      <c r="FE319" s="71"/>
      <c r="FF319" s="71"/>
      <c r="FG319" s="71"/>
      <c r="FH319" s="71"/>
      <c r="FI319" s="71"/>
      <c r="FJ319" s="71"/>
      <c r="FK319" s="71"/>
      <c r="FL319" s="71"/>
      <c r="FM319" s="71"/>
      <c r="FN319" s="71"/>
      <c r="FO319" s="71"/>
      <c r="FP319" s="71"/>
      <c r="FQ319" s="71"/>
      <c r="FR319" s="71"/>
      <c r="FS319" s="71"/>
      <c r="FT319" s="71"/>
      <c r="FU319" s="71"/>
      <c r="FV319" s="71"/>
      <c r="FW319" s="71"/>
      <c r="FX319" s="71"/>
      <c r="FY319" s="71"/>
      <c r="FZ319" s="71"/>
      <c r="GA319" s="71"/>
      <c r="GB319" s="71"/>
      <c r="GC319" s="71"/>
      <c r="GD319" s="71"/>
      <c r="GE319" s="71"/>
      <c r="GF319" s="71"/>
      <c r="GG319" s="71"/>
      <c r="GH319" s="71"/>
      <c r="GI319" s="71"/>
      <c r="GJ319" s="71"/>
      <c r="GK319" s="71"/>
      <c r="GL319" s="71"/>
      <c r="GM319" s="71"/>
      <c r="GN319" s="71"/>
      <c r="GO319" s="71"/>
      <c r="GP319" s="71" t="e">
        <f ca="1">_xll.TR($D319,"TR.TotalReturn1Mo","SDate=#1 ",GP319,GP$1)</f>
        <v>#NAME?</v>
      </c>
      <c r="GQ319" s="71" t="e">
        <f ca="1">_xll.TR($D319,"TR.TotalReturn1Mo","SDate=#1 ",GQ319,GQ$1)</f>
        <v>#NAME?</v>
      </c>
      <c r="GR319" s="71" t="e">
        <f ca="1">_xll.TR($D319,"TR.TotalReturn1Mo","SDate=#1 ",GR319,GR$1)</f>
        <v>#NAME?</v>
      </c>
      <c r="GS319" s="71" t="e">
        <f ca="1">_xll.TR($D319,"TR.TotalReturn1Mo","SDate=#1 ",GS319,GS$1)</f>
        <v>#NAME?</v>
      </c>
      <c r="GT319" s="71" t="e">
        <f ca="1">_xll.TR($D319,"TR.TotalReturn1Mo","SDate=#1 ",GT319,GT$1)</f>
        <v>#NAME?</v>
      </c>
      <c r="GU319" s="71" t="e">
        <f ca="1">_xll.TR($D319,"TR.TotalReturn1Mo","SDate=#1 ",GU319,GU$1)</f>
        <v>#NAME?</v>
      </c>
      <c r="GV319" s="71" t="e">
        <f ca="1">_xll.TR($D319,"TR.TotalReturn1Mo","SDate=#1 ",GV319,GV$1)</f>
        <v>#NAME?</v>
      </c>
      <c r="GW319" s="71" t="e">
        <f ca="1">_xll.TR($D319,"TR.TotalReturn1Mo","SDate=#1 ",GW319,GW$1)</f>
        <v>#NAME?</v>
      </c>
      <c r="GX319" s="71" t="e">
        <f ca="1">_xll.TR($D319,"TR.TotalReturn1Mo","SDate=#1 ",GX319,GX$1)</f>
        <v>#NAME?</v>
      </c>
      <c r="GY319" s="71" t="e">
        <f ca="1">_xll.TR($D319,"TR.TotalReturn1Mo","SDate=#1 ",GY319,GY$1)</f>
        <v>#NAME?</v>
      </c>
      <c r="GZ319" s="71" t="e">
        <f ca="1">_xll.TR($D319,"TR.TotalReturn1Mo","SDate=#1 ",GZ319,GZ$1)</f>
        <v>#NAME?</v>
      </c>
      <c r="HA319" s="71" t="e">
        <f ca="1">_xll.TR($D319,"TR.TotalReturn1Mo","SDate=#1 ",HA319,HA$1)</f>
        <v>#NAME?</v>
      </c>
      <c r="HB319" s="71" t="e">
        <f ca="1">_xll.TR($D319,"TR.TotalReturn1Mo","SDate=#1 ",HB319,HB$1)</f>
        <v>#NAME?</v>
      </c>
      <c r="HC319" s="71" t="e">
        <f ca="1">_xll.TR($D319,"TR.TotalReturn1Mo","SDate=#1 ",HC319,HC$1)</f>
        <v>#NAME?</v>
      </c>
      <c r="HD319" s="71" t="e">
        <f ca="1">_xll.TR($D319,"TR.TotalReturn1Mo","SDate=#1 ",HD319,HD$1)</f>
        <v>#NAME?</v>
      </c>
      <c r="HE319" s="71" t="e">
        <f ca="1">_xll.TR($D319,"TR.TotalReturn1Mo","SDate=#1 ",HE319,HE$1)</f>
        <v>#NAME?</v>
      </c>
      <c r="HF319" s="71" t="e">
        <f ca="1">_xll.TR($D319,"TR.TotalReturn1Mo","SDate=#1 ",HF319,HF$1)</f>
        <v>#NAME?</v>
      </c>
      <c r="HG319" s="71" t="e">
        <f ca="1">_xll.TR($D319,"TR.TotalReturn1Mo","SDate=#1 ",HG319,HG$1)</f>
        <v>#NAME?</v>
      </c>
      <c r="HH319" s="71" t="e">
        <f ca="1">_xll.TR($D319,"TR.TotalReturn1Mo","SDate=#1 ",HH319,HH$1)</f>
        <v>#NAME?</v>
      </c>
      <c r="HI319" s="71" t="e">
        <f ca="1">_xll.TR($D319,"TR.TotalReturn1Mo","SDate=#1 ",HI319,HI$1)</f>
        <v>#NAME?</v>
      </c>
      <c r="HJ319" s="71" t="e">
        <f ca="1">_xll.TR($D319,"TR.TotalReturn1Mo","SDate=#1 ",HJ319,HJ$1)</f>
        <v>#NAME?</v>
      </c>
      <c r="HK319" s="71" t="e">
        <f ca="1">_xll.TR($D319,"TR.TotalReturn1Mo","SDate=#1 ",HK319,HK$1)</f>
        <v>#NAME?</v>
      </c>
      <c r="HL319" s="71" t="e">
        <f ca="1">_xll.TR($D319,"TR.TotalReturn1Mo","SDate=#1 ",HL319,HL$1)</f>
        <v>#NAME?</v>
      </c>
      <c r="HM319" s="71" t="e">
        <f ca="1">_xll.TR($D319,"TR.TotalReturn1Mo","SDate=#1 ",HM319,HM$1)</f>
        <v>#NAME?</v>
      </c>
      <c r="HN319" s="71" t="e">
        <f ca="1">_xll.TR($D319,"TR.TotalReturn1Mo","SDate=#1 ",HN319,HN$1)</f>
        <v>#NAME?</v>
      </c>
      <c r="HO319" s="71" t="e">
        <f ca="1">_xll.TR($D319,"TR.TotalReturn1Mo","SDate=#1 ",HO319,HO$1)</f>
        <v>#NAME?</v>
      </c>
      <c r="HP319" s="71" t="e">
        <f ca="1">_xll.TR($D319,"TR.TotalReturn1Mo","SDate=#1 ",HP319,HP$1)</f>
        <v>#NAME?</v>
      </c>
      <c r="HQ319" s="71" t="e">
        <f ca="1">_xll.TR($D319,"TR.TotalReturn1Mo","SDate=#1 ",HQ319,HQ$1)</f>
        <v>#NAME?</v>
      </c>
      <c r="HR319" s="71" t="e">
        <f ca="1">_xll.TR($D319,"TR.TotalReturn1Mo","SDate=#1 ",HR319,HR$1)</f>
        <v>#NAME?</v>
      </c>
      <c r="HS319" s="71" t="e">
        <f ca="1">_xll.TR($D319,"TR.TotalReturn1Mo","SDate=#1 ",HS319,HS$1)</f>
        <v>#NAME?</v>
      </c>
      <c r="HT319" s="71" t="e">
        <f ca="1">_xll.TR($D319,"TR.TotalReturn1Mo","SDate=#1 ",HT319,HT$1)</f>
        <v>#NAME?</v>
      </c>
      <c r="HU319" s="71" t="e">
        <f ca="1">_xll.TR($D319,"TR.TotalReturn1Mo","SDate=#1 ",HU319,HU$1)</f>
        <v>#NAME?</v>
      </c>
      <c r="HV319" s="71" t="e">
        <f ca="1">_xll.TR($D319,"TR.TotalReturn1Mo","SDate=#1 ",HV319,HV$1)</f>
        <v>#NAME?</v>
      </c>
      <c r="HW319" s="71" t="e">
        <f ca="1">_xll.TR($D319,"TR.TotalReturn1Mo","SDate=#1 ",HW319,HW$1)</f>
        <v>#NAME?</v>
      </c>
      <c r="HX319" s="71" t="e">
        <f ca="1">_xll.TR($D319,"TR.TotalReturn1Mo","SDate=#1 ",HX319,HX$1)</f>
        <v>#NAME?</v>
      </c>
      <c r="HY319" s="71" t="e">
        <f ca="1">_xll.TR($D319,"TR.TotalReturn1Mo","SDate=#1 ",HY319,HY$1)</f>
        <v>#NAME?</v>
      </c>
      <c r="HZ319" s="71" t="e">
        <f ca="1">_xll.TR($D319,"TR.TotalReturn1Mo","SDate=#1 ",HZ319,HZ$1)</f>
        <v>#NAME?</v>
      </c>
      <c r="IA319" s="71" t="e">
        <f ca="1">_xll.TR($D319,"TR.TotalReturn1Mo","SDate=#1 ",IA319,IA$1)</f>
        <v>#NAME?</v>
      </c>
      <c r="IB319" s="71" t="e">
        <f ca="1">_xll.TR($D319,"TR.TotalReturn1Mo","SDate=#1 ",IB319,IB$1)</f>
        <v>#NAME?</v>
      </c>
      <c r="IC319" s="71" t="e">
        <f ca="1">_xll.TR($D319,"TR.TotalReturn1Mo","SDate=#1 ",IC319,IC$1)</f>
        <v>#NAME?</v>
      </c>
      <c r="ID319" s="71" t="e">
        <f ca="1">_xll.TR($D319,"TR.TotalReturn1Mo","SDate=#1 ",ID319,ID$1)</f>
        <v>#NAME?</v>
      </c>
      <c r="IE319" s="71" t="e">
        <f ca="1">_xll.TR($D319,"TR.TotalReturn1Mo","SDate=#1 ",IE319,IE$1)</f>
        <v>#NAME?</v>
      </c>
      <c r="IF319" s="71" t="e">
        <f ca="1">_xll.TR($D319,"TR.TotalReturn1Mo","SDate=#1 ",IF319,IF$1)</f>
        <v>#NAME?</v>
      </c>
      <c r="IG319" s="71" t="e">
        <f ca="1">_xll.TR($D319,"TR.TotalReturn1Mo","SDate=#1 ",IG319,IG$1)</f>
        <v>#NAME?</v>
      </c>
      <c r="IH319" s="71" t="e">
        <f ca="1">_xll.TR($D319,"TR.TotalReturn1Mo","SDate=#1 ",IH319,IH$1)</f>
        <v>#NAME?</v>
      </c>
      <c r="II319" s="71" t="e">
        <f ca="1">_xll.TR($D319,"TR.TotalReturn1Mo","SDate=#1 ",II319,II$1)</f>
        <v>#NAME?</v>
      </c>
      <c r="IJ319" s="71" t="e">
        <f ca="1">_xll.TR($D319,"TR.TotalReturn1Mo","SDate=#1 ",IJ319,IJ$1)</f>
        <v>#NAME?</v>
      </c>
      <c r="IK319" s="71" t="e">
        <f ca="1">_xll.TR($D319,"TR.TotalReturn1Mo","SDate=#1 ",IK319,IK$1)</f>
        <v>#NAME?</v>
      </c>
      <c r="IL319" s="71" t="e">
        <f ca="1">_xll.TR($D319,"TR.TotalReturn1Mo","SDate=#1 ",IL319,IL$1)</f>
        <v>#NAME?</v>
      </c>
      <c r="IM319" s="71"/>
      <c r="IN319" s="71"/>
      <c r="IO319" s="71"/>
      <c r="IP319" s="71"/>
      <c r="IQ319" s="71"/>
      <c r="IR319" s="71"/>
      <c r="IS319" s="71"/>
      <c r="IT319" s="71"/>
      <c r="IU319" s="71"/>
      <c r="IV319" s="71"/>
      <c r="IW319" s="71"/>
      <c r="IX319" s="71"/>
    </row>
    <row r="320" spans="1:258" ht="15" customHeight="1" x14ac:dyDescent="0.25">
      <c r="A320" s="73">
        <v>1828</v>
      </c>
      <c r="B320" s="57">
        <v>41060</v>
      </c>
      <c r="C320" s="58">
        <f>YEAR(B320)</f>
        <v>2012</v>
      </c>
      <c r="D320" s="59" t="s">
        <v>893</v>
      </c>
      <c r="E320" s="59" t="s">
        <v>892</v>
      </c>
      <c r="F320" s="56" t="s">
        <v>181</v>
      </c>
      <c r="G320" s="56">
        <v>100</v>
      </c>
      <c r="H320" s="60" t="s">
        <v>182</v>
      </c>
      <c r="I320" s="60">
        <v>2683.0251676799999</v>
      </c>
      <c r="J320" s="60" t="b">
        <f>ISNUMBER(I320)</f>
        <v>1</v>
      </c>
      <c r="K320" s="60">
        <f>IF(J320=FALSE,0,1)</f>
        <v>1</v>
      </c>
      <c r="L320" s="61">
        <v>1</v>
      </c>
      <c r="M320" s="62" t="s">
        <v>1122</v>
      </c>
      <c r="N320" s="62">
        <v>1.3774104680000001</v>
      </c>
      <c r="O320" s="60" t="b">
        <f>ISNUMBER(N320)</f>
        <v>1</v>
      </c>
      <c r="P320" s="60">
        <f>IF(O320=FALSE,0,1)</f>
        <v>1</v>
      </c>
      <c r="Q320" s="60">
        <f>IF(P320=FALSE,0,1)</f>
        <v>1</v>
      </c>
      <c r="R320" s="63">
        <f>SEARCH(".",D320)</f>
        <v>4</v>
      </c>
      <c r="S320" s="63" t="b">
        <f>ISNUMBER(R320)</f>
        <v>1</v>
      </c>
      <c r="T320" s="63">
        <f>IF($S320=TRUE,0,1)</f>
        <v>0</v>
      </c>
      <c r="U320" s="63">
        <v>0</v>
      </c>
      <c r="V320" s="72">
        <f>IF(OR(T320=1,U320=1),0,1)</f>
        <v>1</v>
      </c>
      <c r="W320" s="65">
        <v>1.0348999999999999</v>
      </c>
      <c r="X320" s="66">
        <f>+I320/W320</f>
        <v>2592.5453354720262</v>
      </c>
      <c r="Y320" s="67">
        <f>IF(X320=0,I320,X320)</f>
        <v>2592.5453354720262</v>
      </c>
      <c r="Z320" s="68">
        <f>+A320/Y320</f>
        <v>0.70509856664364756</v>
      </c>
      <c r="AA320" s="59" t="s">
        <v>893</v>
      </c>
      <c r="AB320" s="57">
        <v>41060</v>
      </c>
      <c r="AD320" s="71"/>
      <c r="AE320" s="71"/>
      <c r="AF320" s="71"/>
      <c r="AG320" s="71"/>
      <c r="AH320" s="71"/>
      <c r="AI320" s="71"/>
      <c r="AJ320" s="71"/>
      <c r="AK320" s="71"/>
      <c r="AL320" s="71"/>
      <c r="AM320" s="71"/>
      <c r="AN320" s="71"/>
      <c r="AO320" s="71"/>
      <c r="AP320" s="71"/>
      <c r="AQ320" s="71"/>
      <c r="AR320" s="71"/>
      <c r="AS320" s="71"/>
      <c r="AT320" s="71"/>
      <c r="AU320" s="71"/>
      <c r="AV320" s="71"/>
      <c r="AW320" s="71"/>
      <c r="AX320" s="71"/>
      <c r="AY320" s="71"/>
      <c r="AZ320" s="71"/>
      <c r="BA320" s="71"/>
      <c r="BB320" s="71"/>
      <c r="BC320" s="71"/>
      <c r="BD320" s="71"/>
      <c r="BE320" s="71"/>
      <c r="BF320" s="71"/>
      <c r="BG320" s="71"/>
      <c r="BH320" s="71"/>
      <c r="BI320" s="71"/>
      <c r="BJ320" s="71"/>
      <c r="BK320" s="71"/>
      <c r="BL320" s="71"/>
      <c r="BM320" s="71"/>
      <c r="BN320" s="71"/>
      <c r="BO320" s="71"/>
      <c r="BP320" s="71"/>
      <c r="BQ320" s="71"/>
      <c r="BR320" s="71"/>
      <c r="BS320" s="71"/>
      <c r="BT320" s="71"/>
      <c r="BU320" s="71"/>
      <c r="BV320" s="71"/>
      <c r="BW320" s="71"/>
      <c r="BX320" s="71"/>
      <c r="BY320" s="71"/>
      <c r="BZ320" s="71"/>
      <c r="CA320" s="71"/>
      <c r="CB320" s="71"/>
      <c r="CC320" s="71"/>
      <c r="CD320" s="71"/>
      <c r="CE320" s="71"/>
      <c r="CF320" s="71"/>
      <c r="CG320" s="71"/>
      <c r="CH320" s="71"/>
      <c r="CI320" s="71"/>
      <c r="CJ320" s="71"/>
      <c r="CK320" s="71"/>
      <c r="CL320" s="71"/>
      <c r="CM320" s="71"/>
      <c r="CN320" s="71"/>
      <c r="CO320" s="71"/>
      <c r="CP320" s="71"/>
      <c r="CQ320" s="71"/>
      <c r="CR320" s="71"/>
      <c r="CS320" s="71"/>
      <c r="CT320" s="71"/>
      <c r="CU320" s="71"/>
      <c r="CV320" s="71"/>
      <c r="CW320" s="71"/>
      <c r="CX320" s="71"/>
      <c r="CY320" s="71"/>
      <c r="CZ320" s="71"/>
      <c r="DA320" s="71"/>
      <c r="DB320" s="71"/>
      <c r="DC320" s="71"/>
      <c r="DD320" s="71"/>
      <c r="DE320" s="71"/>
      <c r="DF320" s="71"/>
      <c r="DG320" s="71"/>
      <c r="DH320" s="71"/>
      <c r="DI320" s="71"/>
      <c r="DJ320" s="71"/>
      <c r="DK320" s="71"/>
      <c r="DL320" s="71"/>
      <c r="DM320" s="71"/>
      <c r="DN320" s="71"/>
      <c r="DO320" s="71"/>
      <c r="DP320" s="71"/>
      <c r="DQ320" s="71"/>
      <c r="DR320" s="71"/>
      <c r="DS320" s="71"/>
      <c r="DT320" s="71"/>
      <c r="DU320" s="71"/>
      <c r="DV320" s="71"/>
      <c r="DW320" s="71"/>
      <c r="DX320" s="71"/>
      <c r="DY320" s="71"/>
      <c r="DZ320" s="71"/>
      <c r="EA320" s="71"/>
      <c r="EB320" s="71"/>
      <c r="EC320" s="71"/>
      <c r="ED320" s="71"/>
      <c r="EE320" s="71"/>
      <c r="EF320" s="71"/>
      <c r="EG320" s="71"/>
      <c r="EH320" s="71"/>
      <c r="EI320" s="71"/>
      <c r="EJ320" s="71"/>
      <c r="EK320" s="71"/>
      <c r="EL320" s="71"/>
      <c r="EM320" s="71"/>
      <c r="EN320" s="71"/>
      <c r="EO320" s="71"/>
      <c r="EP320" s="71"/>
      <c r="EQ320" s="71"/>
      <c r="ER320" s="71"/>
      <c r="ES320" s="71"/>
      <c r="ET320" s="71"/>
      <c r="EU320" s="71"/>
      <c r="EV320" s="71"/>
      <c r="EW320" s="71"/>
      <c r="EX320" s="71"/>
      <c r="EY320" s="71"/>
      <c r="EZ320" s="71"/>
      <c r="FA320" s="71"/>
      <c r="FB320" s="71"/>
      <c r="FC320" s="71"/>
      <c r="FD320" s="71"/>
      <c r="FE320" s="71"/>
      <c r="FF320" s="71"/>
      <c r="FG320" s="71"/>
      <c r="FH320" s="71"/>
      <c r="FI320" s="71"/>
      <c r="FJ320" s="71"/>
      <c r="FK320" s="71"/>
      <c r="FL320" s="71"/>
      <c r="FM320" s="71"/>
      <c r="FN320" s="71"/>
      <c r="FO320" s="71"/>
      <c r="FP320" s="71"/>
      <c r="FQ320" s="71"/>
      <c r="FR320" s="71"/>
      <c r="FS320" s="71"/>
      <c r="FT320" s="71"/>
      <c r="FU320" s="71"/>
      <c r="FV320" s="71"/>
      <c r="FW320" s="71"/>
      <c r="FX320" s="71"/>
      <c r="FY320" s="71"/>
      <c r="FZ320" s="71"/>
      <c r="GA320" s="71"/>
      <c r="GB320" s="71"/>
      <c r="GC320" s="71"/>
      <c r="GD320" s="71"/>
      <c r="GE320" s="71"/>
      <c r="GF320" s="71"/>
      <c r="GG320" s="71"/>
      <c r="GH320" s="71"/>
      <c r="GI320" s="71"/>
      <c r="GJ320" s="71"/>
      <c r="GK320" s="71"/>
      <c r="GL320" s="71"/>
      <c r="GM320" s="71"/>
      <c r="GN320" s="71"/>
      <c r="GO320" s="71"/>
      <c r="GP320" s="71" t="e">
        <f ca="1">_xll.TR($D320,"TR.TotalReturn1Mo","SDate=#1 ",GP320,GP$1)</f>
        <v>#NAME?</v>
      </c>
      <c r="GQ320" s="71" t="e">
        <f ca="1">_xll.TR($D320,"TR.TotalReturn1Mo","SDate=#1 ",GQ320,GQ$1)</f>
        <v>#NAME?</v>
      </c>
      <c r="GR320" s="71" t="e">
        <f ca="1">_xll.TR($D320,"TR.TotalReturn1Mo","SDate=#1 ",GR320,GR$1)</f>
        <v>#NAME?</v>
      </c>
      <c r="GS320" s="71" t="e">
        <f ca="1">_xll.TR($D320,"TR.TotalReturn1Mo","SDate=#1 ",GS320,GS$1)</f>
        <v>#NAME?</v>
      </c>
      <c r="GT320" s="71" t="e">
        <f ca="1">_xll.TR($D320,"TR.TotalReturn1Mo","SDate=#1 ",GT320,GT$1)</f>
        <v>#NAME?</v>
      </c>
      <c r="GU320" s="71" t="e">
        <f ca="1">_xll.TR($D320,"TR.TotalReturn1Mo","SDate=#1 ",GU320,GU$1)</f>
        <v>#NAME?</v>
      </c>
      <c r="GV320" s="71" t="e">
        <f ca="1">_xll.TR($D320,"TR.TotalReturn1Mo","SDate=#1 ",GV320,GV$1)</f>
        <v>#NAME?</v>
      </c>
      <c r="GW320" s="71" t="e">
        <f ca="1">_xll.TR($D320,"TR.TotalReturn1Mo","SDate=#1 ",GW320,GW$1)</f>
        <v>#NAME?</v>
      </c>
      <c r="GX320" s="71" t="e">
        <f ca="1">_xll.TR($D320,"TR.TotalReturn1Mo","SDate=#1 ",GX320,GX$1)</f>
        <v>#NAME?</v>
      </c>
      <c r="GY320" s="71" t="e">
        <f ca="1">_xll.TR($D320,"TR.TotalReturn1Mo","SDate=#1 ",GY320,GY$1)</f>
        <v>#NAME?</v>
      </c>
      <c r="GZ320" s="71" t="e">
        <f ca="1">_xll.TR($D320,"TR.TotalReturn1Mo","SDate=#1 ",GZ320,GZ$1)</f>
        <v>#NAME?</v>
      </c>
      <c r="HA320" s="71" t="e">
        <f ca="1">_xll.TR($D320,"TR.TotalReturn1Mo","SDate=#1 ",HA320,HA$1)</f>
        <v>#NAME?</v>
      </c>
      <c r="HB320" s="71" t="e">
        <f ca="1">_xll.TR($D320,"TR.TotalReturn1Mo","SDate=#1 ",HB320,HB$1)</f>
        <v>#NAME?</v>
      </c>
      <c r="HC320" s="71" t="e">
        <f ca="1">_xll.TR($D320,"TR.TotalReturn1Mo","SDate=#1 ",HC320,HC$1)</f>
        <v>#NAME?</v>
      </c>
      <c r="HD320" s="71" t="e">
        <f ca="1">_xll.TR($D320,"TR.TotalReturn1Mo","SDate=#1 ",HD320,HD$1)</f>
        <v>#NAME?</v>
      </c>
      <c r="HE320" s="71" t="e">
        <f ca="1">_xll.TR($D320,"TR.TotalReturn1Mo","SDate=#1 ",HE320,HE$1)</f>
        <v>#NAME?</v>
      </c>
      <c r="HF320" s="71" t="e">
        <f ca="1">_xll.TR($D320,"TR.TotalReturn1Mo","SDate=#1 ",HF320,HF$1)</f>
        <v>#NAME?</v>
      </c>
      <c r="HG320" s="71" t="e">
        <f ca="1">_xll.TR($D320,"TR.TotalReturn1Mo","SDate=#1 ",HG320,HG$1)</f>
        <v>#NAME?</v>
      </c>
      <c r="HH320" s="71" t="e">
        <f ca="1">_xll.TR($D320,"TR.TotalReturn1Mo","SDate=#1 ",HH320,HH$1)</f>
        <v>#NAME?</v>
      </c>
      <c r="HI320" s="71" t="e">
        <f ca="1">_xll.TR($D320,"TR.TotalReturn1Mo","SDate=#1 ",HI320,HI$1)</f>
        <v>#NAME?</v>
      </c>
      <c r="HJ320" s="71" t="e">
        <f ca="1">_xll.TR($D320,"TR.TotalReturn1Mo","SDate=#1 ",HJ320,HJ$1)</f>
        <v>#NAME?</v>
      </c>
      <c r="HK320" s="71" t="e">
        <f ca="1">_xll.TR($D320,"TR.TotalReturn1Mo","SDate=#1 ",HK320,HK$1)</f>
        <v>#NAME?</v>
      </c>
      <c r="HL320" s="71" t="e">
        <f ca="1">_xll.TR($D320,"TR.TotalReturn1Mo","SDate=#1 ",HL320,HL$1)</f>
        <v>#NAME?</v>
      </c>
      <c r="HM320" s="71" t="e">
        <f ca="1">_xll.TR($D320,"TR.TotalReturn1Mo","SDate=#1 ",HM320,HM$1)</f>
        <v>#NAME?</v>
      </c>
      <c r="HN320" s="71" t="e">
        <f ca="1">_xll.TR($D320,"TR.TotalReturn1Mo","SDate=#1 ",HN320,HN$1)</f>
        <v>#NAME?</v>
      </c>
      <c r="HO320" s="71" t="e">
        <f ca="1">_xll.TR($D320,"TR.TotalReturn1Mo","SDate=#1 ",HO320,HO$1)</f>
        <v>#NAME?</v>
      </c>
      <c r="HP320" s="71" t="e">
        <f ca="1">_xll.TR($D320,"TR.TotalReturn1Mo","SDate=#1 ",HP320,HP$1)</f>
        <v>#NAME?</v>
      </c>
      <c r="HQ320" s="71" t="e">
        <f ca="1">_xll.TR($D320,"TR.TotalReturn1Mo","SDate=#1 ",HQ320,HQ$1)</f>
        <v>#NAME?</v>
      </c>
      <c r="HR320" s="71" t="e">
        <f ca="1">_xll.TR($D320,"TR.TotalReturn1Mo","SDate=#1 ",HR320,HR$1)</f>
        <v>#NAME?</v>
      </c>
      <c r="HS320" s="71" t="e">
        <f ca="1">_xll.TR($D320,"TR.TotalReturn1Mo","SDate=#1 ",HS320,HS$1)</f>
        <v>#NAME?</v>
      </c>
      <c r="HT320" s="71" t="e">
        <f ca="1">_xll.TR($D320,"TR.TotalReturn1Mo","SDate=#1 ",HT320,HT$1)</f>
        <v>#NAME?</v>
      </c>
      <c r="HU320" s="71" t="e">
        <f ca="1">_xll.TR($D320,"TR.TotalReturn1Mo","SDate=#1 ",HU320,HU$1)</f>
        <v>#NAME?</v>
      </c>
      <c r="HV320" s="71" t="e">
        <f ca="1">_xll.TR($D320,"TR.TotalReturn1Mo","SDate=#1 ",HV320,HV$1)</f>
        <v>#NAME?</v>
      </c>
      <c r="HW320" s="71" t="e">
        <f ca="1">_xll.TR($D320,"TR.TotalReturn1Mo","SDate=#1 ",HW320,HW$1)</f>
        <v>#NAME?</v>
      </c>
      <c r="HX320" s="71" t="e">
        <f ca="1">_xll.TR($D320,"TR.TotalReturn1Mo","SDate=#1 ",HX320,HX$1)</f>
        <v>#NAME?</v>
      </c>
      <c r="HY320" s="71" t="e">
        <f ca="1">_xll.TR($D320,"TR.TotalReturn1Mo","SDate=#1 ",HY320,HY$1)</f>
        <v>#NAME?</v>
      </c>
      <c r="HZ320" s="71" t="e">
        <f ca="1">_xll.TR($D320,"TR.TotalReturn1Mo","SDate=#1 ",HZ320,HZ$1)</f>
        <v>#NAME?</v>
      </c>
      <c r="IA320" s="71" t="e">
        <f ca="1">_xll.TR($D320,"TR.TotalReturn1Mo","SDate=#1 ",IA320,IA$1)</f>
        <v>#NAME?</v>
      </c>
      <c r="IB320" s="71" t="e">
        <f ca="1">_xll.TR($D320,"TR.TotalReturn1Mo","SDate=#1 ",IB320,IB$1)</f>
        <v>#NAME?</v>
      </c>
      <c r="IC320" s="71" t="e">
        <f ca="1">_xll.TR($D320,"TR.TotalReturn1Mo","SDate=#1 ",IC320,IC$1)</f>
        <v>#NAME?</v>
      </c>
      <c r="ID320" s="71" t="e">
        <f ca="1">_xll.TR($D320,"TR.TotalReturn1Mo","SDate=#1 ",ID320,ID$1)</f>
        <v>#NAME?</v>
      </c>
      <c r="IE320" s="71" t="e">
        <f ca="1">_xll.TR($D320,"TR.TotalReturn1Mo","SDate=#1 ",IE320,IE$1)</f>
        <v>#NAME?</v>
      </c>
      <c r="IF320" s="71" t="e">
        <f ca="1">_xll.TR($D320,"TR.TotalReturn1Mo","SDate=#1 ",IF320,IF$1)</f>
        <v>#NAME?</v>
      </c>
      <c r="IG320" s="71" t="e">
        <f ca="1">_xll.TR($D320,"TR.TotalReturn1Mo","SDate=#1 ",IG320,IG$1)</f>
        <v>#NAME?</v>
      </c>
      <c r="IH320" s="71" t="e">
        <f ca="1">_xll.TR($D320,"TR.TotalReturn1Mo","SDate=#1 ",IH320,IH$1)</f>
        <v>#NAME?</v>
      </c>
      <c r="II320" s="71" t="e">
        <f ca="1">_xll.TR($D320,"TR.TotalReturn1Mo","SDate=#1 ",II320,II$1)</f>
        <v>#NAME?</v>
      </c>
      <c r="IJ320" s="71" t="e">
        <f ca="1">_xll.TR($D320,"TR.TotalReturn1Mo","SDate=#1 ",IJ320,IJ$1)</f>
        <v>#NAME?</v>
      </c>
      <c r="IK320" s="71" t="e">
        <f ca="1">_xll.TR($D320,"TR.TotalReturn1Mo","SDate=#1 ",IK320,IK$1)</f>
        <v>#NAME?</v>
      </c>
      <c r="IL320" s="71" t="e">
        <f ca="1">_xll.TR($D320,"TR.TotalReturn1Mo","SDate=#1 ",IL320,IL$1)</f>
        <v>#NAME?</v>
      </c>
      <c r="IM320" s="71"/>
      <c r="IN320" s="71"/>
      <c r="IO320" s="71"/>
      <c r="IP320" s="71"/>
      <c r="IQ320" s="71"/>
      <c r="IR320" s="71"/>
      <c r="IS320" s="71"/>
      <c r="IT320" s="71"/>
      <c r="IU320" s="71"/>
      <c r="IV320" s="71"/>
      <c r="IW320" s="71"/>
      <c r="IX320" s="71"/>
    </row>
    <row r="321" spans="1:258" ht="15" customHeight="1" x14ac:dyDescent="0.25">
      <c r="A321" s="73">
        <v>4966</v>
      </c>
      <c r="B321" s="57">
        <v>41061</v>
      </c>
      <c r="C321" s="58">
        <f>YEAR(B321)</f>
        <v>2012</v>
      </c>
      <c r="D321" s="59" t="s">
        <v>267</v>
      </c>
      <c r="E321" s="59" t="s">
        <v>268</v>
      </c>
      <c r="F321" s="56" t="s">
        <v>188</v>
      </c>
      <c r="G321" s="56">
        <v>99</v>
      </c>
      <c r="H321" s="60" t="s">
        <v>182</v>
      </c>
      <c r="I321" s="60">
        <v>396757.76399999904</v>
      </c>
      <c r="J321" s="60" t="b">
        <f>ISNUMBER(I321)</f>
        <v>1</v>
      </c>
      <c r="K321" s="60">
        <f>IF(J321=FALSE,0,1)</f>
        <v>1</v>
      </c>
      <c r="L321" s="61">
        <v>1</v>
      </c>
      <c r="M321" s="62" t="s">
        <v>1122</v>
      </c>
      <c r="N321" s="62">
        <v>-1.680672269</v>
      </c>
      <c r="O321" s="60" t="b">
        <f>ISNUMBER(N321)</f>
        <v>1</v>
      </c>
      <c r="P321" s="60">
        <f>IF(O321=FALSE,0,1)</f>
        <v>1</v>
      </c>
      <c r="Q321" s="60">
        <f>IF(P321=FALSE,0,1)</f>
        <v>1</v>
      </c>
      <c r="R321" s="63">
        <f>SEARCH(".",D321)</f>
        <v>5</v>
      </c>
      <c r="S321" s="63" t="b">
        <f>ISNUMBER(R321)</f>
        <v>1</v>
      </c>
      <c r="T321" s="63">
        <f>IF($S321=TRUE,0,1)</f>
        <v>0</v>
      </c>
      <c r="U321" s="63">
        <v>0</v>
      </c>
      <c r="V321" s="72">
        <f>IF(OR(T321=1,U321=1),0,1)</f>
        <v>1</v>
      </c>
      <c r="W321" s="75">
        <v>78.209999999999994</v>
      </c>
      <c r="X321" s="66">
        <f>+I321/W321</f>
        <v>5072.9799769850288</v>
      </c>
      <c r="Y321" s="67">
        <f>IF(X321=0,I321,X321)</f>
        <v>5072.9799769850288</v>
      </c>
      <c r="Z321" s="68">
        <f>+A321/Y321</f>
        <v>0.97891180775986242</v>
      </c>
      <c r="AA321" s="59" t="s">
        <v>267</v>
      </c>
      <c r="AB321" s="57">
        <v>41061</v>
      </c>
      <c r="AD321" s="71"/>
      <c r="AE321" s="71"/>
      <c r="AF321" s="71"/>
      <c r="AG321" s="71"/>
      <c r="AH321" s="71"/>
      <c r="AI321" s="71"/>
      <c r="AJ321" s="71"/>
      <c r="AK321" s="71"/>
      <c r="AL321" s="71"/>
      <c r="AM321" s="71"/>
      <c r="AN321" s="71"/>
      <c r="AO321" s="71"/>
      <c r="AP321" s="71"/>
      <c r="AQ321" s="71"/>
      <c r="AR321" s="71"/>
      <c r="AS321" s="71"/>
      <c r="AT321" s="71"/>
      <c r="AU321" s="71"/>
      <c r="AV321" s="71"/>
      <c r="AW321" s="71"/>
      <c r="AX321" s="71"/>
      <c r="AY321" s="71"/>
      <c r="AZ321" s="71"/>
      <c r="BA321" s="71"/>
      <c r="BB321" s="71"/>
      <c r="BC321" s="71"/>
      <c r="BD321" s="71"/>
      <c r="BE321" s="71"/>
      <c r="BF321" s="71"/>
      <c r="BG321" s="71"/>
      <c r="BH321" s="71"/>
      <c r="BI321" s="71"/>
      <c r="BJ321" s="71"/>
      <c r="BK321" s="71"/>
      <c r="BL321" s="71"/>
      <c r="BM321" s="71"/>
      <c r="BN321" s="71"/>
      <c r="BO321" s="71"/>
      <c r="BP321" s="71"/>
      <c r="BQ321" s="71"/>
      <c r="BR321" s="71"/>
      <c r="BS321" s="71"/>
      <c r="BT321" s="71"/>
      <c r="BU321" s="71"/>
      <c r="BV321" s="71"/>
      <c r="BW321" s="71"/>
      <c r="BX321" s="71"/>
      <c r="BY321" s="71"/>
      <c r="BZ321" s="71"/>
      <c r="CA321" s="71"/>
      <c r="CB321" s="71"/>
      <c r="CC321" s="71"/>
      <c r="CD321" s="71"/>
      <c r="CE321" s="71"/>
      <c r="CF321" s="71"/>
      <c r="CG321" s="71"/>
      <c r="CH321" s="71"/>
      <c r="CI321" s="71"/>
      <c r="CJ321" s="71"/>
      <c r="CK321" s="71"/>
      <c r="CL321" s="71"/>
      <c r="CM321" s="71"/>
      <c r="CN321" s="71"/>
      <c r="CO321" s="71"/>
      <c r="CP321" s="71"/>
      <c r="CQ321" s="71"/>
      <c r="CR321" s="71"/>
      <c r="CS321" s="71"/>
      <c r="CT321" s="71"/>
      <c r="CU321" s="71"/>
      <c r="CV321" s="71"/>
      <c r="CW321" s="71"/>
      <c r="CX321" s="71"/>
      <c r="CY321" s="71"/>
      <c r="CZ321" s="71"/>
      <c r="DA321" s="71"/>
      <c r="DB321" s="71"/>
      <c r="DC321" s="71"/>
      <c r="DD321" s="71"/>
      <c r="DE321" s="71"/>
      <c r="DF321" s="71"/>
      <c r="DG321" s="71"/>
      <c r="DH321" s="71"/>
      <c r="DI321" s="71"/>
      <c r="DJ321" s="71"/>
      <c r="DK321" s="71"/>
      <c r="DL321" s="71"/>
      <c r="DM321" s="71"/>
      <c r="DN321" s="71"/>
      <c r="DO321" s="71"/>
      <c r="DP321" s="71"/>
      <c r="DQ321" s="71"/>
      <c r="DR321" s="71"/>
      <c r="DS321" s="71"/>
      <c r="DT321" s="71"/>
      <c r="DU321" s="71"/>
      <c r="DV321" s="71"/>
      <c r="DW321" s="71"/>
      <c r="DX321" s="71"/>
      <c r="DY321" s="71"/>
      <c r="DZ321" s="71"/>
      <c r="EA321" s="71"/>
      <c r="EB321" s="71"/>
      <c r="EC321" s="71"/>
      <c r="ED321" s="71"/>
      <c r="EE321" s="71"/>
      <c r="EF321" s="71"/>
      <c r="EG321" s="71"/>
      <c r="EH321" s="71"/>
      <c r="EI321" s="71"/>
      <c r="EJ321" s="71"/>
      <c r="EK321" s="71"/>
      <c r="EL321" s="71"/>
      <c r="EM321" s="71"/>
      <c r="EN321" s="71"/>
      <c r="EO321" s="71"/>
      <c r="EP321" s="71"/>
      <c r="EQ321" s="71"/>
      <c r="ER321" s="71"/>
      <c r="ES321" s="71"/>
      <c r="ET321" s="71"/>
      <c r="EU321" s="71"/>
      <c r="EV321" s="71"/>
      <c r="EW321" s="71"/>
      <c r="EX321" s="71"/>
      <c r="EY321" s="71"/>
      <c r="EZ321" s="71"/>
      <c r="FA321" s="71"/>
      <c r="FB321" s="71"/>
      <c r="FC321" s="71"/>
      <c r="FD321" s="71"/>
      <c r="FE321" s="71"/>
      <c r="FF321" s="71"/>
      <c r="FG321" s="71"/>
      <c r="FH321" s="71"/>
      <c r="FI321" s="71"/>
      <c r="FJ321" s="71"/>
      <c r="FK321" s="71"/>
      <c r="FL321" s="71"/>
      <c r="FM321" s="71"/>
      <c r="FN321" s="71"/>
      <c r="FO321" s="71"/>
      <c r="FP321" s="71"/>
      <c r="FQ321" s="71"/>
      <c r="FR321" s="71"/>
      <c r="FS321" s="71"/>
      <c r="FT321" s="71"/>
      <c r="FU321" s="71"/>
      <c r="FV321" s="71"/>
      <c r="FW321" s="71"/>
      <c r="FX321" s="71"/>
      <c r="FY321" s="71"/>
      <c r="FZ321" s="71"/>
      <c r="GA321" s="71"/>
      <c r="GB321" s="71"/>
      <c r="GC321" s="71"/>
      <c r="GD321" s="71"/>
      <c r="GE321" s="71"/>
      <c r="GF321" s="71"/>
      <c r="GG321" s="71"/>
      <c r="GH321" s="71"/>
      <c r="GI321" s="71"/>
      <c r="GJ321" s="71"/>
      <c r="GK321" s="71"/>
      <c r="GL321" s="71"/>
      <c r="GM321" s="71"/>
      <c r="GN321" s="71"/>
      <c r="GO321" s="71"/>
      <c r="GP321" s="71" t="e">
        <f ca="1">_xll.TR($D321,"TR.TotalReturn1Mo","SDate=#1 ",GP321,GP$1)</f>
        <v>#NAME?</v>
      </c>
      <c r="GQ321" s="71" t="e">
        <f ca="1">_xll.TR($D321,"TR.TotalReturn1Mo","SDate=#1 ",GQ321,GQ$1)</f>
        <v>#NAME?</v>
      </c>
      <c r="GR321" s="71" t="e">
        <f ca="1">_xll.TR($D321,"TR.TotalReturn1Mo","SDate=#1 ",GR321,GR$1)</f>
        <v>#NAME?</v>
      </c>
      <c r="GS321" s="71" t="e">
        <f ca="1">_xll.TR($D321,"TR.TotalReturn1Mo","SDate=#1 ",GS321,GS$1)</f>
        <v>#NAME?</v>
      </c>
      <c r="GT321" s="71" t="e">
        <f ca="1">_xll.TR($D321,"TR.TotalReturn1Mo","SDate=#1 ",GT321,GT$1)</f>
        <v>#NAME?</v>
      </c>
      <c r="GU321" s="71" t="e">
        <f ca="1">_xll.TR($D321,"TR.TotalReturn1Mo","SDate=#1 ",GU321,GU$1)</f>
        <v>#NAME?</v>
      </c>
      <c r="GV321" s="71" t="e">
        <f ca="1">_xll.TR($D321,"TR.TotalReturn1Mo","SDate=#1 ",GV321,GV$1)</f>
        <v>#NAME?</v>
      </c>
      <c r="GW321" s="71" t="e">
        <f ca="1">_xll.TR($D321,"TR.TotalReturn1Mo","SDate=#1 ",GW321,GW$1)</f>
        <v>#NAME?</v>
      </c>
      <c r="GX321" s="71" t="e">
        <f ca="1">_xll.TR($D321,"TR.TotalReturn1Mo","SDate=#1 ",GX321,GX$1)</f>
        <v>#NAME?</v>
      </c>
      <c r="GY321" s="71" t="e">
        <f ca="1">_xll.TR($D321,"TR.TotalReturn1Mo","SDate=#1 ",GY321,GY$1)</f>
        <v>#NAME?</v>
      </c>
      <c r="GZ321" s="71" t="e">
        <f ca="1">_xll.TR($D321,"TR.TotalReturn1Mo","SDate=#1 ",GZ321,GZ$1)</f>
        <v>#NAME?</v>
      </c>
      <c r="HA321" s="71" t="e">
        <f ca="1">_xll.TR($D321,"TR.TotalReturn1Mo","SDate=#1 ",HA321,HA$1)</f>
        <v>#NAME?</v>
      </c>
      <c r="HB321" s="71" t="e">
        <f ca="1">_xll.TR($D321,"TR.TotalReturn1Mo","SDate=#1 ",HB321,HB$1)</f>
        <v>#NAME?</v>
      </c>
      <c r="HC321" s="71" t="e">
        <f ca="1">_xll.TR($D321,"TR.TotalReturn1Mo","SDate=#1 ",HC321,HC$1)</f>
        <v>#NAME?</v>
      </c>
      <c r="HD321" s="71" t="e">
        <f ca="1">_xll.TR($D321,"TR.TotalReturn1Mo","SDate=#1 ",HD321,HD$1)</f>
        <v>#NAME?</v>
      </c>
      <c r="HE321" s="71" t="e">
        <f ca="1">_xll.TR($D321,"TR.TotalReturn1Mo","SDate=#1 ",HE321,HE$1)</f>
        <v>#NAME?</v>
      </c>
      <c r="HF321" s="71" t="e">
        <f ca="1">_xll.TR($D321,"TR.TotalReturn1Mo","SDate=#1 ",HF321,HF$1)</f>
        <v>#NAME?</v>
      </c>
      <c r="HG321" s="71" t="e">
        <f ca="1">_xll.TR($D321,"TR.TotalReturn1Mo","SDate=#1 ",HG321,HG$1)</f>
        <v>#NAME?</v>
      </c>
      <c r="HH321" s="71" t="e">
        <f ca="1">_xll.TR($D321,"TR.TotalReturn1Mo","SDate=#1 ",HH321,HH$1)</f>
        <v>#NAME?</v>
      </c>
      <c r="HI321" s="71" t="e">
        <f ca="1">_xll.TR($D321,"TR.TotalReturn1Mo","SDate=#1 ",HI321,HI$1)</f>
        <v>#NAME?</v>
      </c>
      <c r="HJ321" s="71" t="e">
        <f ca="1">_xll.TR($D321,"TR.TotalReturn1Mo","SDate=#1 ",HJ321,HJ$1)</f>
        <v>#NAME?</v>
      </c>
      <c r="HK321" s="71" t="e">
        <f ca="1">_xll.TR($D321,"TR.TotalReturn1Mo","SDate=#1 ",HK321,HK$1)</f>
        <v>#NAME?</v>
      </c>
      <c r="HL321" s="71" t="e">
        <f ca="1">_xll.TR($D321,"TR.TotalReturn1Mo","SDate=#1 ",HL321,HL$1)</f>
        <v>#NAME?</v>
      </c>
      <c r="HM321" s="71" t="e">
        <f ca="1">_xll.TR($D321,"TR.TotalReturn1Mo","SDate=#1 ",HM321,HM$1)</f>
        <v>#NAME?</v>
      </c>
      <c r="HN321" s="71" t="e">
        <f ca="1">_xll.TR($D321,"TR.TotalReturn1Mo","SDate=#1 ",HN321,HN$1)</f>
        <v>#NAME?</v>
      </c>
      <c r="HO321" s="71" t="e">
        <f ca="1">_xll.TR($D321,"TR.TotalReturn1Mo","SDate=#1 ",HO321,HO$1)</f>
        <v>#NAME?</v>
      </c>
      <c r="HP321" s="71" t="e">
        <f ca="1">_xll.TR($D321,"TR.TotalReturn1Mo","SDate=#1 ",HP321,HP$1)</f>
        <v>#NAME?</v>
      </c>
      <c r="HQ321" s="71" t="e">
        <f ca="1">_xll.TR($D321,"TR.TotalReturn1Mo","SDate=#1 ",HQ321,HQ$1)</f>
        <v>#NAME?</v>
      </c>
      <c r="HR321" s="71" t="e">
        <f ca="1">_xll.TR($D321,"TR.TotalReturn1Mo","SDate=#1 ",HR321,HR$1)</f>
        <v>#NAME?</v>
      </c>
      <c r="HS321" s="71" t="e">
        <f ca="1">_xll.TR($D321,"TR.TotalReturn1Mo","SDate=#1 ",HS321,HS$1)</f>
        <v>#NAME?</v>
      </c>
      <c r="HT321" s="71" t="e">
        <f ca="1">_xll.TR($D321,"TR.TotalReturn1Mo","SDate=#1 ",HT321,HT$1)</f>
        <v>#NAME?</v>
      </c>
      <c r="HU321" s="71" t="e">
        <f ca="1">_xll.TR($D321,"TR.TotalReturn1Mo","SDate=#1 ",HU321,HU$1)</f>
        <v>#NAME?</v>
      </c>
      <c r="HV321" s="71" t="e">
        <f ca="1">_xll.TR($D321,"TR.TotalReturn1Mo","SDate=#1 ",HV321,HV$1)</f>
        <v>#NAME?</v>
      </c>
      <c r="HW321" s="71" t="e">
        <f ca="1">_xll.TR($D321,"TR.TotalReturn1Mo","SDate=#1 ",HW321,HW$1)</f>
        <v>#NAME?</v>
      </c>
      <c r="HX321" s="71" t="e">
        <f ca="1">_xll.TR($D321,"TR.TotalReturn1Mo","SDate=#1 ",HX321,HX$1)</f>
        <v>#NAME?</v>
      </c>
      <c r="HY321" s="71" t="e">
        <f ca="1">_xll.TR($D321,"TR.TotalReturn1Mo","SDate=#1 ",HY321,HY$1)</f>
        <v>#NAME?</v>
      </c>
      <c r="HZ321" s="71" t="e">
        <f ca="1">_xll.TR($D321,"TR.TotalReturn1Mo","SDate=#1 ",HZ321,HZ$1)</f>
        <v>#NAME?</v>
      </c>
      <c r="IA321" s="71" t="e">
        <f ca="1">_xll.TR($D321,"TR.TotalReturn1Mo","SDate=#1 ",IA321,IA$1)</f>
        <v>#NAME?</v>
      </c>
      <c r="IB321" s="71" t="e">
        <f ca="1">_xll.TR($D321,"TR.TotalReturn1Mo","SDate=#1 ",IB321,IB$1)</f>
        <v>#NAME?</v>
      </c>
      <c r="IC321" s="71" t="e">
        <f ca="1">_xll.TR($D321,"TR.TotalReturn1Mo","SDate=#1 ",IC321,IC$1)</f>
        <v>#NAME?</v>
      </c>
      <c r="ID321" s="71" t="e">
        <f ca="1">_xll.TR($D321,"TR.TotalReturn1Mo","SDate=#1 ",ID321,ID$1)</f>
        <v>#NAME?</v>
      </c>
      <c r="IE321" s="71" t="e">
        <f ca="1">_xll.TR($D321,"TR.TotalReturn1Mo","SDate=#1 ",IE321,IE$1)</f>
        <v>#NAME?</v>
      </c>
      <c r="IF321" s="71" t="e">
        <f ca="1">_xll.TR($D321,"TR.TotalReturn1Mo","SDate=#1 ",IF321,IF$1)</f>
        <v>#NAME?</v>
      </c>
      <c r="IG321" s="71" t="e">
        <f ca="1">_xll.TR($D321,"TR.TotalReturn1Mo","SDate=#1 ",IG321,IG$1)</f>
        <v>#NAME?</v>
      </c>
      <c r="IH321" s="71" t="e">
        <f ca="1">_xll.TR($D321,"TR.TotalReturn1Mo","SDate=#1 ",IH321,IH$1)</f>
        <v>#NAME?</v>
      </c>
      <c r="II321" s="71" t="e">
        <f ca="1">_xll.TR($D321,"TR.TotalReturn1Mo","SDate=#1 ",II321,II$1)</f>
        <v>#NAME?</v>
      </c>
      <c r="IJ321" s="71" t="e">
        <f ca="1">_xll.TR($D321,"TR.TotalReturn1Mo","SDate=#1 ",IJ321,IJ$1)</f>
        <v>#NAME?</v>
      </c>
      <c r="IK321" s="71" t="e">
        <f ca="1">_xll.TR($D321,"TR.TotalReturn1Mo","SDate=#1 ",IK321,IK$1)</f>
        <v>#NAME?</v>
      </c>
      <c r="IL321" s="71" t="e">
        <f ca="1">_xll.TR($D321,"TR.TotalReturn1Mo","SDate=#1 ",IL321,IL$1)</f>
        <v>#NAME?</v>
      </c>
      <c r="IM321" s="71"/>
      <c r="IN321" s="71"/>
      <c r="IO321" s="71"/>
      <c r="IP321" s="71"/>
      <c r="IQ321" s="71"/>
      <c r="IR321" s="71"/>
      <c r="IS321" s="71"/>
      <c r="IT321" s="71"/>
      <c r="IU321" s="71"/>
      <c r="IV321" s="71"/>
      <c r="IW321" s="71"/>
      <c r="IX321" s="71"/>
    </row>
    <row r="322" spans="1:258" ht="15" customHeight="1" x14ac:dyDescent="0.25">
      <c r="A322" s="56">
        <f>330+603+429</f>
        <v>1362</v>
      </c>
      <c r="B322" s="57">
        <v>41061</v>
      </c>
      <c r="C322" s="58">
        <f>YEAR(B322)</f>
        <v>2012</v>
      </c>
      <c r="D322" s="59" t="s">
        <v>781</v>
      </c>
      <c r="E322" s="59" t="s">
        <v>780</v>
      </c>
      <c r="F322" s="56" t="s">
        <v>188</v>
      </c>
      <c r="G322" s="56">
        <v>100</v>
      </c>
      <c r="H322" s="60" t="s">
        <v>182</v>
      </c>
      <c r="I322" s="60">
        <v>12375.212599079901</v>
      </c>
      <c r="J322" s="60" t="b">
        <f>ISNUMBER(I322)</f>
        <v>1</v>
      </c>
      <c r="K322" s="60">
        <f>IF(J322=FALSE,0,1)</f>
        <v>1</v>
      </c>
      <c r="L322" s="61">
        <v>1</v>
      </c>
      <c r="M322" s="62" t="s">
        <v>1122</v>
      </c>
      <c r="N322" s="62">
        <v>-2.793858545</v>
      </c>
      <c r="O322" s="60" t="b">
        <f>ISNUMBER(N322)</f>
        <v>1</v>
      </c>
      <c r="P322" s="60">
        <f>IF(O322=FALSE,0,1)</f>
        <v>1</v>
      </c>
      <c r="Q322" s="60">
        <f>IF(P322=FALSE,0,1)</f>
        <v>1</v>
      </c>
      <c r="R322" s="63">
        <f>SEARCH(".",D322)</f>
        <v>4</v>
      </c>
      <c r="S322" s="63" t="b">
        <f>ISNUMBER(R322)</f>
        <v>1</v>
      </c>
      <c r="T322" s="63">
        <f>IF($S322=TRUE,0,1)</f>
        <v>0</v>
      </c>
      <c r="U322" s="63">
        <v>0</v>
      </c>
      <c r="V322" s="72">
        <f>IF(OR(T322=1,U322=1),0,1)</f>
        <v>1</v>
      </c>
      <c r="W322" s="75">
        <v>1.0378000000000001</v>
      </c>
      <c r="X322" s="66">
        <f>+I322/W322</f>
        <v>11924.467719290711</v>
      </c>
      <c r="Y322" s="67">
        <f>IF(X322=0,I322,X322)</f>
        <v>11924.467719290711</v>
      </c>
      <c r="Z322" s="68">
        <f>+A322/Y322</f>
        <v>0.11421893471996536</v>
      </c>
      <c r="AA322" s="59" t="s">
        <v>781</v>
      </c>
      <c r="AB322" s="57">
        <v>41061</v>
      </c>
      <c r="AD322" s="71"/>
      <c r="AE322" s="71"/>
      <c r="AF322" s="71"/>
      <c r="AG322" s="71"/>
      <c r="AH322" s="71"/>
      <c r="AI322" s="71"/>
      <c r="AJ322" s="71"/>
      <c r="AK322" s="71"/>
      <c r="AL322" s="71"/>
      <c r="AM322" s="71"/>
      <c r="AN322" s="71"/>
      <c r="AO322" s="71"/>
      <c r="AP322" s="71"/>
      <c r="AQ322" s="71"/>
      <c r="AR322" s="71"/>
      <c r="AS322" s="71"/>
      <c r="AT322" s="71"/>
      <c r="AU322" s="71"/>
      <c r="AV322" s="71"/>
      <c r="AW322" s="71"/>
      <c r="AX322" s="71"/>
      <c r="AY322" s="71"/>
      <c r="AZ322" s="71"/>
      <c r="BA322" s="71"/>
      <c r="BB322" s="71"/>
      <c r="BC322" s="71"/>
      <c r="BD322" s="71"/>
      <c r="BE322" s="71"/>
      <c r="BF322" s="71"/>
      <c r="BG322" s="71"/>
      <c r="BH322" s="71"/>
      <c r="BI322" s="71"/>
      <c r="BJ322" s="71"/>
      <c r="BK322" s="71"/>
      <c r="BL322" s="71"/>
      <c r="BM322" s="71"/>
      <c r="BN322" s="71"/>
      <c r="BO322" s="71"/>
      <c r="BP322" s="71"/>
      <c r="BQ322" s="71"/>
      <c r="BR322" s="71"/>
      <c r="BS322" s="71"/>
      <c r="BT322" s="71"/>
      <c r="BU322" s="71"/>
      <c r="BV322" s="71"/>
      <c r="BW322" s="71"/>
      <c r="BX322" s="71"/>
      <c r="BY322" s="71"/>
      <c r="BZ322" s="71"/>
      <c r="CA322" s="71"/>
      <c r="CB322" s="71"/>
      <c r="CC322" s="71"/>
      <c r="CD322" s="71"/>
      <c r="CE322" s="71"/>
      <c r="CF322" s="71"/>
      <c r="CG322" s="71"/>
      <c r="CH322" s="71"/>
      <c r="CI322" s="71"/>
      <c r="CJ322" s="71"/>
      <c r="CK322" s="71"/>
      <c r="CL322" s="71"/>
      <c r="CM322" s="71"/>
      <c r="CN322" s="71"/>
      <c r="CO322" s="71"/>
      <c r="CP322" s="71"/>
      <c r="CQ322" s="71"/>
      <c r="CR322" s="71"/>
      <c r="CS322" s="71"/>
      <c r="CT322" s="71"/>
      <c r="CU322" s="71"/>
      <c r="CV322" s="71"/>
      <c r="CW322" s="71"/>
      <c r="CX322" s="71"/>
      <c r="CY322" s="71"/>
      <c r="CZ322" s="71"/>
      <c r="DA322" s="71"/>
      <c r="DB322" s="71"/>
      <c r="DC322" s="71"/>
      <c r="DD322" s="71"/>
      <c r="DE322" s="71"/>
      <c r="DF322" s="71"/>
      <c r="DG322" s="71"/>
      <c r="DH322" s="71"/>
      <c r="DI322" s="71"/>
      <c r="DJ322" s="71"/>
      <c r="DK322" s="71"/>
      <c r="DL322" s="71"/>
      <c r="DM322" s="71"/>
      <c r="DN322" s="71"/>
      <c r="DO322" s="71"/>
      <c r="DP322" s="71"/>
      <c r="DQ322" s="71"/>
      <c r="DR322" s="71"/>
      <c r="DS322" s="71"/>
      <c r="DT322" s="71"/>
      <c r="DU322" s="71"/>
      <c r="DV322" s="71"/>
      <c r="DW322" s="71"/>
      <c r="DX322" s="71"/>
      <c r="DY322" s="71"/>
      <c r="DZ322" s="71"/>
      <c r="EA322" s="71"/>
      <c r="EB322" s="71"/>
      <c r="EC322" s="71"/>
      <c r="ED322" s="71"/>
      <c r="EE322" s="71"/>
      <c r="EF322" s="71"/>
      <c r="EG322" s="71"/>
      <c r="EH322" s="71"/>
      <c r="EI322" s="71"/>
      <c r="EJ322" s="71"/>
      <c r="EK322" s="71"/>
      <c r="EL322" s="71"/>
      <c r="EM322" s="71"/>
      <c r="EN322" s="71"/>
      <c r="EO322" s="71"/>
      <c r="EP322" s="71"/>
      <c r="EQ322" s="71"/>
      <c r="ER322" s="71"/>
      <c r="ES322" s="71"/>
      <c r="ET322" s="71"/>
      <c r="EU322" s="71"/>
      <c r="EV322" s="71"/>
      <c r="EW322" s="71"/>
      <c r="EX322" s="71"/>
      <c r="EY322" s="71"/>
      <c r="EZ322" s="71"/>
      <c r="FA322" s="71"/>
      <c r="FB322" s="71"/>
      <c r="FC322" s="71"/>
      <c r="FD322" s="71"/>
      <c r="FE322" s="71"/>
      <c r="FF322" s="71"/>
      <c r="FG322" s="71"/>
      <c r="FH322" s="71"/>
      <c r="FI322" s="71"/>
      <c r="FJ322" s="71"/>
      <c r="FK322" s="71"/>
      <c r="FL322" s="71"/>
      <c r="FM322" s="71"/>
      <c r="FN322" s="71"/>
      <c r="FO322" s="71"/>
      <c r="FP322" s="71"/>
      <c r="FQ322" s="71"/>
      <c r="FR322" s="71"/>
      <c r="FS322" s="71"/>
      <c r="FT322" s="71"/>
      <c r="FU322" s="71"/>
      <c r="FV322" s="71"/>
      <c r="FW322" s="71"/>
      <c r="FX322" s="71"/>
      <c r="FY322" s="71"/>
      <c r="FZ322" s="71"/>
      <c r="GA322" s="71"/>
      <c r="GB322" s="71"/>
      <c r="GC322" s="71"/>
      <c r="GD322" s="71"/>
      <c r="GE322" s="71"/>
      <c r="GF322" s="71"/>
      <c r="GG322" s="71"/>
      <c r="GH322" s="71"/>
      <c r="GI322" s="71"/>
      <c r="GJ322" s="71"/>
      <c r="GK322" s="71"/>
      <c r="GL322" s="71"/>
      <c r="GM322" s="71"/>
      <c r="GN322" s="71"/>
      <c r="GO322" s="71"/>
      <c r="GP322" s="71" t="e">
        <f ca="1">_xll.TR($D322,"TR.TotalReturn1Mo","SDate=#1 ",GP322,GP$1)</f>
        <v>#NAME?</v>
      </c>
      <c r="GQ322" s="71" t="e">
        <f ca="1">_xll.TR($D322,"TR.TotalReturn1Mo","SDate=#1 ",GQ322,GQ$1)</f>
        <v>#NAME?</v>
      </c>
      <c r="GR322" s="71" t="e">
        <f ca="1">_xll.TR($D322,"TR.TotalReturn1Mo","SDate=#1 ",GR322,GR$1)</f>
        <v>#NAME?</v>
      </c>
      <c r="GS322" s="71" t="e">
        <f ca="1">_xll.TR($D322,"TR.TotalReturn1Mo","SDate=#1 ",GS322,GS$1)</f>
        <v>#NAME?</v>
      </c>
      <c r="GT322" s="71" t="e">
        <f ca="1">_xll.TR($D322,"TR.TotalReturn1Mo","SDate=#1 ",GT322,GT$1)</f>
        <v>#NAME?</v>
      </c>
      <c r="GU322" s="71" t="e">
        <f ca="1">_xll.TR($D322,"TR.TotalReturn1Mo","SDate=#1 ",GU322,GU$1)</f>
        <v>#NAME?</v>
      </c>
      <c r="GV322" s="71" t="e">
        <f ca="1">_xll.TR($D322,"TR.TotalReturn1Mo","SDate=#1 ",GV322,GV$1)</f>
        <v>#NAME?</v>
      </c>
      <c r="GW322" s="71" t="e">
        <f ca="1">_xll.TR($D322,"TR.TotalReturn1Mo","SDate=#1 ",GW322,GW$1)</f>
        <v>#NAME?</v>
      </c>
      <c r="GX322" s="71" t="e">
        <f ca="1">_xll.TR($D322,"TR.TotalReturn1Mo","SDate=#1 ",GX322,GX$1)</f>
        <v>#NAME?</v>
      </c>
      <c r="GY322" s="71" t="e">
        <f ca="1">_xll.TR($D322,"TR.TotalReturn1Mo","SDate=#1 ",GY322,GY$1)</f>
        <v>#NAME?</v>
      </c>
      <c r="GZ322" s="71" t="e">
        <f ca="1">_xll.TR($D322,"TR.TotalReturn1Mo","SDate=#1 ",GZ322,GZ$1)</f>
        <v>#NAME?</v>
      </c>
      <c r="HA322" s="71" t="e">
        <f ca="1">_xll.TR($D322,"TR.TotalReturn1Mo","SDate=#1 ",HA322,HA$1)</f>
        <v>#NAME?</v>
      </c>
      <c r="HB322" s="71" t="e">
        <f ca="1">_xll.TR($D322,"TR.TotalReturn1Mo","SDate=#1 ",HB322,HB$1)</f>
        <v>#NAME?</v>
      </c>
      <c r="HC322" s="71" t="e">
        <f ca="1">_xll.TR($D322,"TR.TotalReturn1Mo","SDate=#1 ",HC322,HC$1)</f>
        <v>#NAME?</v>
      </c>
      <c r="HD322" s="71" t="e">
        <f ca="1">_xll.TR($D322,"TR.TotalReturn1Mo","SDate=#1 ",HD322,HD$1)</f>
        <v>#NAME?</v>
      </c>
      <c r="HE322" s="71" t="e">
        <f ca="1">_xll.TR($D322,"TR.TotalReturn1Mo","SDate=#1 ",HE322,HE$1)</f>
        <v>#NAME?</v>
      </c>
      <c r="HF322" s="71" t="e">
        <f ca="1">_xll.TR($D322,"TR.TotalReturn1Mo","SDate=#1 ",HF322,HF$1)</f>
        <v>#NAME?</v>
      </c>
      <c r="HG322" s="71" t="e">
        <f ca="1">_xll.TR($D322,"TR.TotalReturn1Mo","SDate=#1 ",HG322,HG$1)</f>
        <v>#NAME?</v>
      </c>
      <c r="HH322" s="71" t="e">
        <f ca="1">_xll.TR($D322,"TR.TotalReturn1Mo","SDate=#1 ",HH322,HH$1)</f>
        <v>#NAME?</v>
      </c>
      <c r="HI322" s="71" t="e">
        <f ca="1">_xll.TR($D322,"TR.TotalReturn1Mo","SDate=#1 ",HI322,HI$1)</f>
        <v>#NAME?</v>
      </c>
      <c r="HJ322" s="71" t="e">
        <f ca="1">_xll.TR($D322,"TR.TotalReturn1Mo","SDate=#1 ",HJ322,HJ$1)</f>
        <v>#NAME?</v>
      </c>
      <c r="HK322" s="71" t="e">
        <f ca="1">_xll.TR($D322,"TR.TotalReturn1Mo","SDate=#1 ",HK322,HK$1)</f>
        <v>#NAME?</v>
      </c>
      <c r="HL322" s="71" t="e">
        <f ca="1">_xll.TR($D322,"TR.TotalReturn1Mo","SDate=#1 ",HL322,HL$1)</f>
        <v>#NAME?</v>
      </c>
      <c r="HM322" s="71" t="e">
        <f ca="1">_xll.TR($D322,"TR.TotalReturn1Mo","SDate=#1 ",HM322,HM$1)</f>
        <v>#NAME?</v>
      </c>
      <c r="HN322" s="71" t="e">
        <f ca="1">_xll.TR($D322,"TR.TotalReturn1Mo","SDate=#1 ",HN322,HN$1)</f>
        <v>#NAME?</v>
      </c>
      <c r="HO322" s="71" t="e">
        <f ca="1">_xll.TR($D322,"TR.TotalReturn1Mo","SDate=#1 ",HO322,HO$1)</f>
        <v>#NAME?</v>
      </c>
      <c r="HP322" s="71" t="e">
        <f ca="1">_xll.TR($D322,"TR.TotalReturn1Mo","SDate=#1 ",HP322,HP$1)</f>
        <v>#NAME?</v>
      </c>
      <c r="HQ322" s="71" t="e">
        <f ca="1">_xll.TR($D322,"TR.TotalReturn1Mo","SDate=#1 ",HQ322,HQ$1)</f>
        <v>#NAME?</v>
      </c>
      <c r="HR322" s="71" t="e">
        <f ca="1">_xll.TR($D322,"TR.TotalReturn1Mo","SDate=#1 ",HR322,HR$1)</f>
        <v>#NAME?</v>
      </c>
      <c r="HS322" s="71" t="e">
        <f ca="1">_xll.TR($D322,"TR.TotalReturn1Mo","SDate=#1 ",HS322,HS$1)</f>
        <v>#NAME?</v>
      </c>
      <c r="HT322" s="71" t="e">
        <f ca="1">_xll.TR($D322,"TR.TotalReturn1Mo","SDate=#1 ",HT322,HT$1)</f>
        <v>#NAME?</v>
      </c>
      <c r="HU322" s="71" t="e">
        <f ca="1">_xll.TR($D322,"TR.TotalReturn1Mo","SDate=#1 ",HU322,HU$1)</f>
        <v>#NAME?</v>
      </c>
      <c r="HV322" s="71" t="e">
        <f ca="1">_xll.TR($D322,"TR.TotalReturn1Mo","SDate=#1 ",HV322,HV$1)</f>
        <v>#NAME?</v>
      </c>
      <c r="HW322" s="71" t="e">
        <f ca="1">_xll.TR($D322,"TR.TotalReturn1Mo","SDate=#1 ",HW322,HW$1)</f>
        <v>#NAME?</v>
      </c>
      <c r="HX322" s="71" t="e">
        <f ca="1">_xll.TR($D322,"TR.TotalReturn1Mo","SDate=#1 ",HX322,HX$1)</f>
        <v>#NAME?</v>
      </c>
      <c r="HY322" s="71" t="e">
        <f ca="1">_xll.TR($D322,"TR.TotalReturn1Mo","SDate=#1 ",HY322,HY$1)</f>
        <v>#NAME?</v>
      </c>
      <c r="HZ322" s="71" t="e">
        <f ca="1">_xll.TR($D322,"TR.TotalReturn1Mo","SDate=#1 ",HZ322,HZ$1)</f>
        <v>#NAME?</v>
      </c>
      <c r="IA322" s="71" t="e">
        <f ca="1">_xll.TR($D322,"TR.TotalReturn1Mo","SDate=#1 ",IA322,IA$1)</f>
        <v>#NAME?</v>
      </c>
      <c r="IB322" s="71" t="e">
        <f ca="1">_xll.TR($D322,"TR.TotalReturn1Mo","SDate=#1 ",IB322,IB$1)</f>
        <v>#NAME?</v>
      </c>
      <c r="IC322" s="71" t="e">
        <f ca="1">_xll.TR($D322,"TR.TotalReturn1Mo","SDate=#1 ",IC322,IC$1)</f>
        <v>#NAME?</v>
      </c>
      <c r="ID322" s="71" t="e">
        <f ca="1">_xll.TR($D322,"TR.TotalReturn1Mo","SDate=#1 ",ID322,ID$1)</f>
        <v>#NAME?</v>
      </c>
      <c r="IE322" s="71" t="e">
        <f ca="1">_xll.TR($D322,"TR.TotalReturn1Mo","SDate=#1 ",IE322,IE$1)</f>
        <v>#NAME?</v>
      </c>
      <c r="IF322" s="71" t="e">
        <f ca="1">_xll.TR($D322,"TR.TotalReturn1Mo","SDate=#1 ",IF322,IF$1)</f>
        <v>#NAME?</v>
      </c>
      <c r="IG322" s="71" t="e">
        <f ca="1">_xll.TR($D322,"TR.TotalReturn1Mo","SDate=#1 ",IG322,IG$1)</f>
        <v>#NAME?</v>
      </c>
      <c r="IH322" s="71" t="e">
        <f ca="1">_xll.TR($D322,"TR.TotalReturn1Mo","SDate=#1 ",IH322,IH$1)</f>
        <v>#NAME?</v>
      </c>
      <c r="II322" s="71" t="e">
        <f ca="1">_xll.TR($D322,"TR.TotalReturn1Mo","SDate=#1 ",II322,II$1)</f>
        <v>#NAME?</v>
      </c>
      <c r="IJ322" s="71" t="e">
        <f ca="1">_xll.TR($D322,"TR.TotalReturn1Mo","SDate=#1 ",IJ322,IJ$1)</f>
        <v>#NAME?</v>
      </c>
      <c r="IK322" s="71" t="e">
        <f ca="1">_xll.TR($D322,"TR.TotalReturn1Mo","SDate=#1 ",IK322,IK$1)</f>
        <v>#NAME?</v>
      </c>
      <c r="IL322" s="71" t="e">
        <f ca="1">_xll.TR($D322,"TR.TotalReturn1Mo","SDate=#1 ",IL322,IL$1)</f>
        <v>#NAME?</v>
      </c>
      <c r="IM322" s="71"/>
      <c r="IN322" s="71"/>
      <c r="IO322" s="71"/>
      <c r="IP322" s="71"/>
      <c r="IQ322" s="71"/>
      <c r="IR322" s="71"/>
      <c r="IS322" s="71"/>
      <c r="IT322" s="71"/>
      <c r="IU322" s="71"/>
      <c r="IV322" s="71"/>
      <c r="IW322" s="71"/>
      <c r="IX322" s="71"/>
    </row>
    <row r="323" spans="1:258" ht="15" customHeight="1" x14ac:dyDescent="0.25">
      <c r="A323" s="73">
        <v>1000</v>
      </c>
      <c r="B323" s="57">
        <v>41092</v>
      </c>
      <c r="C323" s="58">
        <f>YEAR(B323)</f>
        <v>2012</v>
      </c>
      <c r="D323" s="59" t="s">
        <v>807</v>
      </c>
      <c r="E323" s="59" t="s">
        <v>806</v>
      </c>
      <c r="F323" s="56" t="s">
        <v>188</v>
      </c>
      <c r="G323" s="56">
        <v>100</v>
      </c>
      <c r="H323" s="60" t="s">
        <v>182</v>
      </c>
      <c r="I323" s="60">
        <v>8848.0690451800001</v>
      </c>
      <c r="J323" s="60" t="b">
        <f>ISNUMBER(I323)</f>
        <v>1</v>
      </c>
      <c r="K323" s="60">
        <f>IF(J323=FALSE,0,1)</f>
        <v>1</v>
      </c>
      <c r="L323" s="61">
        <v>1</v>
      </c>
      <c r="M323" s="62" t="s">
        <v>1122</v>
      </c>
      <c r="N323" s="62">
        <v>-7.0488722000000004E-2</v>
      </c>
      <c r="O323" s="60" t="b">
        <f>ISNUMBER(N323)</f>
        <v>1</v>
      </c>
      <c r="P323" s="60">
        <f>IF(O323=FALSE,0,1)</f>
        <v>1</v>
      </c>
      <c r="Q323" s="60">
        <f>IF(P323=FALSE,0,1)</f>
        <v>1</v>
      </c>
      <c r="R323" s="63" t="e">
        <f>SEARCH(".",D323)</f>
        <v>#VALUE!</v>
      </c>
      <c r="S323" s="63" t="b">
        <f>ISNUMBER(R323)</f>
        <v>0</v>
      </c>
      <c r="T323" s="63">
        <f>IF($S323=TRUE,0,1)</f>
        <v>1</v>
      </c>
      <c r="U323" s="63">
        <v>0</v>
      </c>
      <c r="V323" s="72">
        <f>IF(OR(T323=1,U323=1),0,1)</f>
        <v>0</v>
      </c>
      <c r="W323" s="72"/>
      <c r="X323" s="66"/>
      <c r="Y323" s="67">
        <f>IF(X323=0,I323,X323)</f>
        <v>8848.0690451800001</v>
      </c>
      <c r="Z323" s="68">
        <f>+A323/Y323</f>
        <v>0.11301900955946446</v>
      </c>
      <c r="AA323" s="59" t="s">
        <v>807</v>
      </c>
      <c r="AB323" s="57">
        <v>41092</v>
      </c>
      <c r="AD323" s="71"/>
      <c r="AE323" s="71"/>
      <c r="AF323" s="71"/>
      <c r="AG323" s="71"/>
      <c r="AH323" s="71"/>
      <c r="AI323" s="71"/>
      <c r="AJ323" s="71"/>
      <c r="AK323" s="71"/>
      <c r="AL323" s="71"/>
      <c r="AM323" s="71"/>
      <c r="AN323" s="71"/>
      <c r="AO323" s="71"/>
      <c r="AP323" s="71"/>
      <c r="AQ323" s="71"/>
      <c r="AR323" s="71"/>
      <c r="AS323" s="71"/>
      <c r="AT323" s="71"/>
      <c r="AU323" s="71"/>
      <c r="AV323" s="71"/>
      <c r="AW323" s="71"/>
      <c r="AX323" s="71"/>
      <c r="AY323" s="71"/>
      <c r="AZ323" s="71"/>
      <c r="BA323" s="71"/>
      <c r="BB323" s="71"/>
      <c r="BC323" s="71"/>
      <c r="BD323" s="71"/>
      <c r="BE323" s="71"/>
      <c r="BF323" s="71"/>
      <c r="BG323" s="71"/>
      <c r="BH323" s="71"/>
      <c r="BI323" s="71"/>
      <c r="BJ323" s="71"/>
      <c r="BK323" s="71"/>
      <c r="BL323" s="71"/>
      <c r="BM323" s="71"/>
      <c r="BN323" s="71"/>
      <c r="BO323" s="71"/>
      <c r="BP323" s="71"/>
      <c r="BQ323" s="71"/>
      <c r="BR323" s="71"/>
      <c r="BS323" s="71"/>
      <c r="BT323" s="71"/>
      <c r="BU323" s="71"/>
      <c r="BV323" s="71"/>
      <c r="BW323" s="71"/>
      <c r="BX323" s="71"/>
      <c r="BY323" s="71"/>
      <c r="BZ323" s="71"/>
      <c r="CA323" s="71"/>
      <c r="CB323" s="71"/>
      <c r="CC323" s="71"/>
      <c r="CD323" s="71"/>
      <c r="CE323" s="71"/>
      <c r="CF323" s="71"/>
      <c r="CG323" s="71"/>
      <c r="CH323" s="71"/>
      <c r="CI323" s="71"/>
      <c r="CJ323" s="71"/>
      <c r="CK323" s="71"/>
      <c r="CL323" s="71"/>
      <c r="CM323" s="71"/>
      <c r="CN323" s="71"/>
      <c r="CO323" s="71"/>
      <c r="CP323" s="71"/>
      <c r="CQ323" s="71"/>
      <c r="CR323" s="71"/>
      <c r="CS323" s="71"/>
      <c r="CT323" s="71"/>
      <c r="CU323" s="71"/>
      <c r="CV323" s="71"/>
      <c r="CW323" s="71"/>
      <c r="CX323" s="71"/>
      <c r="CY323" s="71"/>
      <c r="CZ323" s="71"/>
      <c r="DA323" s="71"/>
      <c r="DB323" s="71"/>
      <c r="DC323" s="71"/>
      <c r="DD323" s="71"/>
      <c r="DE323" s="71"/>
      <c r="DF323" s="71"/>
      <c r="DG323" s="71"/>
      <c r="DH323" s="71"/>
      <c r="DI323" s="71"/>
      <c r="DJ323" s="71"/>
      <c r="DK323" s="71"/>
      <c r="DL323" s="71"/>
      <c r="DM323" s="71"/>
      <c r="DN323" s="71"/>
      <c r="DO323" s="71"/>
      <c r="DP323" s="71"/>
      <c r="DQ323" s="71"/>
      <c r="DR323" s="71"/>
      <c r="DS323" s="71"/>
      <c r="DT323" s="71"/>
      <c r="DU323" s="71"/>
      <c r="DV323" s="71"/>
      <c r="DW323" s="71"/>
      <c r="DX323" s="71"/>
      <c r="DY323" s="71"/>
      <c r="DZ323" s="71"/>
      <c r="EA323" s="71"/>
      <c r="EB323" s="71"/>
      <c r="EC323" s="71"/>
      <c r="ED323" s="71"/>
      <c r="EE323" s="71"/>
      <c r="EF323" s="71"/>
      <c r="EG323" s="71"/>
      <c r="EH323" s="71"/>
      <c r="EI323" s="71"/>
      <c r="EJ323" s="71"/>
      <c r="EK323" s="71"/>
      <c r="EL323" s="71"/>
      <c r="EM323" s="71"/>
      <c r="EN323" s="71"/>
      <c r="EO323" s="71"/>
      <c r="EP323" s="71"/>
      <c r="EQ323" s="71"/>
      <c r="ER323" s="71"/>
      <c r="ES323" s="71"/>
      <c r="ET323" s="71"/>
      <c r="EU323" s="71"/>
      <c r="EV323" s="71"/>
      <c r="EW323" s="71"/>
      <c r="EX323" s="71"/>
      <c r="EY323" s="71"/>
      <c r="EZ323" s="71"/>
      <c r="FA323" s="71"/>
      <c r="FB323" s="71"/>
      <c r="FC323" s="71"/>
      <c r="FD323" s="71"/>
      <c r="FE323" s="71"/>
      <c r="FF323" s="71"/>
      <c r="FG323" s="71"/>
      <c r="FH323" s="71"/>
      <c r="FI323" s="71"/>
      <c r="FJ323" s="71"/>
      <c r="FK323" s="71"/>
      <c r="FL323" s="71"/>
      <c r="FM323" s="71"/>
      <c r="FN323" s="71"/>
      <c r="FO323" s="71"/>
      <c r="FP323" s="71"/>
      <c r="FQ323" s="71"/>
      <c r="FR323" s="71"/>
      <c r="FS323" s="71"/>
      <c r="FT323" s="71"/>
      <c r="FU323" s="71"/>
      <c r="FV323" s="71"/>
      <c r="FW323" s="71"/>
      <c r="FX323" s="71"/>
      <c r="FY323" s="71"/>
      <c r="FZ323" s="71"/>
      <c r="GA323" s="71"/>
      <c r="GB323" s="71"/>
      <c r="GC323" s="71"/>
      <c r="GD323" s="71"/>
      <c r="GE323" s="71"/>
      <c r="GF323" s="71"/>
      <c r="GG323" s="71"/>
      <c r="GH323" s="71"/>
      <c r="GI323" s="71"/>
      <c r="GJ323" s="71"/>
      <c r="GK323" s="71"/>
      <c r="GL323" s="71"/>
      <c r="GM323" s="71"/>
      <c r="GN323" s="71"/>
      <c r="GO323" s="71"/>
      <c r="GP323" s="71" t="e">
        <f ca="1">_xll.TR($D323,"TR.TotalReturn1Mo","SDate=#1 ",GP323,GP$1)</f>
        <v>#NAME?</v>
      </c>
      <c r="GQ323" s="71" t="e">
        <f ca="1">_xll.TR($D323,"TR.TotalReturn1Mo","SDate=#1 ",GQ323,GQ$1)</f>
        <v>#NAME?</v>
      </c>
      <c r="GR323" s="71" t="e">
        <f ca="1">_xll.TR($D323,"TR.TotalReturn1Mo","SDate=#1 ",GR323,GR$1)</f>
        <v>#NAME?</v>
      </c>
      <c r="GS323" s="71" t="e">
        <f ca="1">_xll.TR($D323,"TR.TotalReturn1Mo","SDate=#1 ",GS323,GS$1)</f>
        <v>#NAME?</v>
      </c>
      <c r="GT323" s="71" t="e">
        <f ca="1">_xll.TR($D323,"TR.TotalReturn1Mo","SDate=#1 ",GT323,GT$1)</f>
        <v>#NAME?</v>
      </c>
      <c r="GU323" s="71" t="e">
        <f ca="1">_xll.TR($D323,"TR.TotalReturn1Mo","SDate=#1 ",GU323,GU$1)</f>
        <v>#NAME?</v>
      </c>
      <c r="GV323" s="71" t="e">
        <f ca="1">_xll.TR($D323,"TR.TotalReturn1Mo","SDate=#1 ",GV323,GV$1)</f>
        <v>#NAME?</v>
      </c>
      <c r="GW323" s="71" t="e">
        <f ca="1">_xll.TR($D323,"TR.TotalReturn1Mo","SDate=#1 ",GW323,GW$1)</f>
        <v>#NAME?</v>
      </c>
      <c r="GX323" s="71" t="e">
        <f ca="1">_xll.TR($D323,"TR.TotalReturn1Mo","SDate=#1 ",GX323,GX$1)</f>
        <v>#NAME?</v>
      </c>
      <c r="GY323" s="71" t="e">
        <f ca="1">_xll.TR($D323,"TR.TotalReturn1Mo","SDate=#1 ",GY323,GY$1)</f>
        <v>#NAME?</v>
      </c>
      <c r="GZ323" s="71" t="e">
        <f ca="1">_xll.TR($D323,"TR.TotalReturn1Mo","SDate=#1 ",GZ323,GZ$1)</f>
        <v>#NAME?</v>
      </c>
      <c r="HA323" s="71" t="e">
        <f ca="1">_xll.TR($D323,"TR.TotalReturn1Mo","SDate=#1 ",HA323,HA$1)</f>
        <v>#NAME?</v>
      </c>
      <c r="HB323" s="71" t="e">
        <f ca="1">_xll.TR($D323,"TR.TotalReturn1Mo","SDate=#1 ",HB323,HB$1)</f>
        <v>#NAME?</v>
      </c>
      <c r="HC323" s="71" t="e">
        <f ca="1">_xll.TR($D323,"TR.TotalReturn1Mo","SDate=#1 ",HC323,HC$1)</f>
        <v>#NAME?</v>
      </c>
      <c r="HD323" s="71" t="e">
        <f ca="1">_xll.TR($D323,"TR.TotalReturn1Mo","SDate=#1 ",HD323,HD$1)</f>
        <v>#NAME?</v>
      </c>
      <c r="HE323" s="71" t="e">
        <f ca="1">_xll.TR($D323,"TR.TotalReturn1Mo","SDate=#1 ",HE323,HE$1)</f>
        <v>#NAME?</v>
      </c>
      <c r="HF323" s="71" t="e">
        <f ca="1">_xll.TR($D323,"TR.TotalReturn1Mo","SDate=#1 ",HF323,HF$1)</f>
        <v>#NAME?</v>
      </c>
      <c r="HG323" s="71" t="e">
        <f ca="1">_xll.TR($D323,"TR.TotalReturn1Mo","SDate=#1 ",HG323,HG$1)</f>
        <v>#NAME?</v>
      </c>
      <c r="HH323" s="71" t="e">
        <f ca="1">_xll.TR($D323,"TR.TotalReturn1Mo","SDate=#1 ",HH323,HH$1)</f>
        <v>#NAME?</v>
      </c>
      <c r="HI323" s="71" t="e">
        <f ca="1">_xll.TR($D323,"TR.TotalReturn1Mo","SDate=#1 ",HI323,HI$1)</f>
        <v>#NAME?</v>
      </c>
      <c r="HJ323" s="71" t="e">
        <f ca="1">_xll.TR($D323,"TR.TotalReturn1Mo","SDate=#1 ",HJ323,HJ$1)</f>
        <v>#NAME?</v>
      </c>
      <c r="HK323" s="71" t="e">
        <f ca="1">_xll.TR($D323,"TR.TotalReturn1Mo","SDate=#1 ",HK323,HK$1)</f>
        <v>#NAME?</v>
      </c>
      <c r="HL323" s="71" t="e">
        <f ca="1">_xll.TR($D323,"TR.TotalReturn1Mo","SDate=#1 ",HL323,HL$1)</f>
        <v>#NAME?</v>
      </c>
      <c r="HM323" s="71" t="e">
        <f ca="1">_xll.TR($D323,"TR.TotalReturn1Mo","SDate=#1 ",HM323,HM$1)</f>
        <v>#NAME?</v>
      </c>
      <c r="HN323" s="71" t="e">
        <f ca="1">_xll.TR($D323,"TR.TotalReturn1Mo","SDate=#1 ",HN323,HN$1)</f>
        <v>#NAME?</v>
      </c>
      <c r="HO323" s="71" t="e">
        <f ca="1">_xll.TR($D323,"TR.TotalReturn1Mo","SDate=#1 ",HO323,HO$1)</f>
        <v>#NAME?</v>
      </c>
      <c r="HP323" s="71" t="e">
        <f ca="1">_xll.TR($D323,"TR.TotalReturn1Mo","SDate=#1 ",HP323,HP$1)</f>
        <v>#NAME?</v>
      </c>
      <c r="HQ323" s="71" t="e">
        <f ca="1">_xll.TR($D323,"TR.TotalReturn1Mo","SDate=#1 ",HQ323,HQ$1)</f>
        <v>#NAME?</v>
      </c>
      <c r="HR323" s="71" t="e">
        <f ca="1">_xll.TR($D323,"TR.TotalReturn1Mo","SDate=#1 ",HR323,HR$1)</f>
        <v>#NAME?</v>
      </c>
      <c r="HS323" s="71" t="e">
        <f ca="1">_xll.TR($D323,"TR.TotalReturn1Mo","SDate=#1 ",HS323,HS$1)</f>
        <v>#NAME?</v>
      </c>
      <c r="HT323" s="71" t="e">
        <f ca="1">_xll.TR($D323,"TR.TotalReturn1Mo","SDate=#1 ",HT323,HT$1)</f>
        <v>#NAME?</v>
      </c>
      <c r="HU323" s="71" t="e">
        <f ca="1">_xll.TR($D323,"TR.TotalReturn1Mo","SDate=#1 ",HU323,HU$1)</f>
        <v>#NAME?</v>
      </c>
      <c r="HV323" s="71" t="e">
        <f ca="1">_xll.TR($D323,"TR.TotalReturn1Mo","SDate=#1 ",HV323,HV$1)</f>
        <v>#NAME?</v>
      </c>
      <c r="HW323" s="71" t="e">
        <f ca="1">_xll.TR($D323,"TR.TotalReturn1Mo","SDate=#1 ",HW323,HW$1)</f>
        <v>#NAME?</v>
      </c>
      <c r="HX323" s="71" t="e">
        <f ca="1">_xll.TR($D323,"TR.TotalReturn1Mo","SDate=#1 ",HX323,HX$1)</f>
        <v>#NAME?</v>
      </c>
      <c r="HY323" s="71" t="e">
        <f ca="1">_xll.TR($D323,"TR.TotalReturn1Mo","SDate=#1 ",HY323,HY$1)</f>
        <v>#NAME?</v>
      </c>
      <c r="HZ323" s="71" t="e">
        <f ca="1">_xll.TR($D323,"TR.TotalReturn1Mo","SDate=#1 ",HZ323,HZ$1)</f>
        <v>#NAME?</v>
      </c>
      <c r="IA323" s="71" t="e">
        <f ca="1">_xll.TR($D323,"TR.TotalReturn1Mo","SDate=#1 ",IA323,IA$1)</f>
        <v>#NAME?</v>
      </c>
      <c r="IB323" s="71" t="e">
        <f ca="1">_xll.TR($D323,"TR.TotalReturn1Mo","SDate=#1 ",IB323,IB$1)</f>
        <v>#NAME?</v>
      </c>
      <c r="IC323" s="71" t="e">
        <f ca="1">_xll.TR($D323,"TR.TotalReturn1Mo","SDate=#1 ",IC323,IC$1)</f>
        <v>#NAME?</v>
      </c>
      <c r="ID323" s="71" t="e">
        <f ca="1">_xll.TR($D323,"TR.TotalReturn1Mo","SDate=#1 ",ID323,ID$1)</f>
        <v>#NAME?</v>
      </c>
      <c r="IE323" s="71" t="e">
        <f ca="1">_xll.TR($D323,"TR.TotalReturn1Mo","SDate=#1 ",IE323,IE$1)</f>
        <v>#NAME?</v>
      </c>
      <c r="IF323" s="71" t="e">
        <f ca="1">_xll.TR($D323,"TR.TotalReturn1Mo","SDate=#1 ",IF323,IF$1)</f>
        <v>#NAME?</v>
      </c>
      <c r="IG323" s="71" t="e">
        <f ca="1">_xll.TR($D323,"TR.TotalReturn1Mo","SDate=#1 ",IG323,IG$1)</f>
        <v>#NAME?</v>
      </c>
      <c r="IH323" s="71" t="e">
        <f ca="1">_xll.TR($D323,"TR.TotalReturn1Mo","SDate=#1 ",IH323,IH$1)</f>
        <v>#NAME?</v>
      </c>
      <c r="II323" s="71" t="e">
        <f ca="1">_xll.TR($D323,"TR.TotalReturn1Mo","SDate=#1 ",II323,II$1)</f>
        <v>#NAME?</v>
      </c>
      <c r="IJ323" s="71" t="e">
        <f ca="1">_xll.TR($D323,"TR.TotalReturn1Mo","SDate=#1 ",IJ323,IJ$1)</f>
        <v>#NAME?</v>
      </c>
      <c r="IK323" s="71" t="e">
        <f ca="1">_xll.TR($D323,"TR.TotalReturn1Mo","SDate=#1 ",IK323,IK$1)</f>
        <v>#NAME?</v>
      </c>
      <c r="IL323" s="71" t="e">
        <f ca="1">_xll.TR($D323,"TR.TotalReturn1Mo","SDate=#1 ",IL323,IL$1)</f>
        <v>#NAME?</v>
      </c>
      <c r="IM323" s="71"/>
      <c r="IN323" s="71"/>
      <c r="IO323" s="71"/>
      <c r="IP323" s="71"/>
      <c r="IQ323" s="71"/>
      <c r="IR323" s="71"/>
      <c r="IS323" s="71"/>
      <c r="IT323" s="71"/>
      <c r="IU323" s="71"/>
      <c r="IV323" s="71"/>
      <c r="IW323" s="71"/>
      <c r="IX323" s="71"/>
    </row>
    <row r="324" spans="1:258" ht="15" customHeight="1" x14ac:dyDescent="0.25">
      <c r="A324" s="73">
        <f>1025+1200</f>
        <v>2225</v>
      </c>
      <c r="B324" s="57">
        <v>41121</v>
      </c>
      <c r="C324" s="58">
        <f>YEAR(B324)</f>
        <v>2012</v>
      </c>
      <c r="D324" s="59" t="s">
        <v>672</v>
      </c>
      <c r="E324" s="59" t="s">
        <v>671</v>
      </c>
      <c r="F324" s="56" t="s">
        <v>188</v>
      </c>
      <c r="G324" s="56">
        <v>100</v>
      </c>
      <c r="H324" s="60" t="s">
        <v>182</v>
      </c>
      <c r="I324" s="60">
        <v>7904.4593848699997</v>
      </c>
      <c r="J324" s="60" t="b">
        <f>ISNUMBER(I324)</f>
        <v>1</v>
      </c>
      <c r="K324" s="60">
        <f>IF(J324=FALSE,0,1)</f>
        <v>1</v>
      </c>
      <c r="L324" s="61">
        <v>1</v>
      </c>
      <c r="M324" s="62" t="s">
        <v>1122</v>
      </c>
      <c r="N324" s="62">
        <v>2.5252525000000001E-2</v>
      </c>
      <c r="O324" s="60" t="b">
        <f>ISNUMBER(N324)</f>
        <v>1</v>
      </c>
      <c r="P324" s="60">
        <f>IF(O324=FALSE,0,1)</f>
        <v>1</v>
      </c>
      <c r="Q324" s="60">
        <f>IF(P324=FALSE,0,1)</f>
        <v>1</v>
      </c>
      <c r="R324" s="63">
        <f>SEARCH(".",D324)</f>
        <v>6</v>
      </c>
      <c r="S324" s="63" t="b">
        <f>ISNUMBER(R324)</f>
        <v>1</v>
      </c>
      <c r="T324" s="63">
        <f>IF($S324=TRUE,0,1)</f>
        <v>0</v>
      </c>
      <c r="U324" s="63">
        <v>1</v>
      </c>
      <c r="V324" s="72">
        <f>IF(OR(T324=1,U324=1),0,1)</f>
        <v>0</v>
      </c>
      <c r="W324" s="65"/>
      <c r="X324" s="66"/>
      <c r="Y324" s="67">
        <f>IF(X324=0,I324,X324)</f>
        <v>7904.4593848699997</v>
      </c>
      <c r="Z324" s="68">
        <f>+A324/Y324</f>
        <v>0.28148667627527996</v>
      </c>
      <c r="AA324" s="59" t="s">
        <v>672</v>
      </c>
      <c r="AB324" s="57">
        <v>41121</v>
      </c>
      <c r="AD324" s="71"/>
      <c r="AE324" s="71"/>
      <c r="AF324" s="71"/>
      <c r="AG324" s="71"/>
      <c r="AH324" s="71"/>
      <c r="AI324" s="71"/>
      <c r="AJ324" s="71"/>
      <c r="AK324" s="71"/>
      <c r="AL324" s="71"/>
      <c r="AM324" s="71"/>
      <c r="AN324" s="71"/>
      <c r="AO324" s="71"/>
      <c r="AP324" s="71"/>
      <c r="AQ324" s="71"/>
      <c r="AR324" s="71"/>
      <c r="AS324" s="71"/>
      <c r="AT324" s="71"/>
      <c r="AU324" s="71"/>
      <c r="AV324" s="71"/>
      <c r="AW324" s="71"/>
      <c r="AX324" s="71"/>
      <c r="AY324" s="71"/>
      <c r="AZ324" s="71"/>
      <c r="BA324" s="71"/>
      <c r="BB324" s="71"/>
      <c r="BC324" s="71"/>
      <c r="BD324" s="71"/>
      <c r="BE324" s="71"/>
      <c r="BF324" s="71"/>
      <c r="BG324" s="71"/>
      <c r="BH324" s="71"/>
      <c r="BI324" s="71"/>
      <c r="BJ324" s="71"/>
      <c r="BK324" s="71"/>
      <c r="BL324" s="71"/>
      <c r="BM324" s="71"/>
      <c r="BN324" s="71"/>
      <c r="BO324" s="71"/>
      <c r="BP324" s="71"/>
      <c r="BQ324" s="71"/>
      <c r="BR324" s="71"/>
      <c r="BS324" s="71"/>
      <c r="BT324" s="71"/>
      <c r="BU324" s="71"/>
      <c r="BV324" s="71"/>
      <c r="BW324" s="71"/>
      <c r="BX324" s="71"/>
      <c r="BY324" s="71"/>
      <c r="BZ324" s="71"/>
      <c r="CA324" s="71"/>
      <c r="CB324" s="71"/>
      <c r="CC324" s="71"/>
      <c r="CD324" s="71"/>
      <c r="CE324" s="71"/>
      <c r="CF324" s="71"/>
      <c r="CG324" s="71"/>
      <c r="CH324" s="71"/>
      <c r="CI324" s="71"/>
      <c r="CJ324" s="71"/>
      <c r="CK324" s="71"/>
      <c r="CL324" s="71"/>
      <c r="CM324" s="71"/>
      <c r="CN324" s="71"/>
      <c r="CO324" s="71"/>
      <c r="CP324" s="71"/>
      <c r="CQ324" s="71"/>
      <c r="CR324" s="71"/>
      <c r="CS324" s="71"/>
      <c r="CT324" s="71"/>
      <c r="CU324" s="71"/>
      <c r="CV324" s="71"/>
      <c r="CW324" s="71"/>
      <c r="CX324" s="71"/>
      <c r="CY324" s="71"/>
      <c r="CZ324" s="71"/>
      <c r="DA324" s="71"/>
      <c r="DB324" s="71"/>
      <c r="DC324" s="71"/>
      <c r="DD324" s="71"/>
      <c r="DE324" s="71"/>
      <c r="DF324" s="71"/>
      <c r="DG324" s="71"/>
      <c r="DH324" s="71"/>
      <c r="DI324" s="71"/>
      <c r="DJ324" s="71"/>
      <c r="DK324" s="71"/>
      <c r="DL324" s="71"/>
      <c r="DM324" s="71"/>
      <c r="DN324" s="71"/>
      <c r="DO324" s="71"/>
      <c r="DP324" s="71"/>
      <c r="DQ324" s="71"/>
      <c r="DR324" s="71"/>
      <c r="DS324" s="71"/>
      <c r="DT324" s="71"/>
      <c r="DU324" s="71"/>
      <c r="DV324" s="71"/>
      <c r="DW324" s="71"/>
      <c r="DX324" s="71"/>
      <c r="DY324" s="71"/>
      <c r="DZ324" s="71"/>
      <c r="EA324" s="71"/>
      <c r="EB324" s="71"/>
      <c r="EC324" s="71"/>
      <c r="ED324" s="71"/>
      <c r="EE324" s="71"/>
      <c r="EF324" s="71"/>
      <c r="EG324" s="71"/>
      <c r="EH324" s="71"/>
      <c r="EI324" s="71"/>
      <c r="EJ324" s="71"/>
      <c r="EK324" s="71"/>
      <c r="EL324" s="71"/>
      <c r="EM324" s="71"/>
      <c r="EN324" s="71"/>
      <c r="EO324" s="71"/>
      <c r="EP324" s="71"/>
      <c r="EQ324" s="71"/>
      <c r="ER324" s="71"/>
      <c r="ES324" s="71"/>
      <c r="ET324" s="71"/>
      <c r="EU324" s="71"/>
      <c r="EV324" s="71"/>
      <c r="EW324" s="71"/>
      <c r="EX324" s="71"/>
      <c r="EY324" s="71"/>
      <c r="EZ324" s="71"/>
      <c r="FA324" s="71"/>
      <c r="FB324" s="71"/>
      <c r="FC324" s="71"/>
      <c r="FD324" s="71"/>
      <c r="FE324" s="71"/>
      <c r="FF324" s="71"/>
      <c r="FG324" s="71"/>
      <c r="FH324" s="71"/>
      <c r="FI324" s="71"/>
      <c r="FJ324" s="71"/>
      <c r="FK324" s="71"/>
      <c r="FL324" s="71"/>
      <c r="FM324" s="71"/>
      <c r="FN324" s="71"/>
      <c r="FO324" s="71"/>
      <c r="FP324" s="71"/>
      <c r="FQ324" s="71"/>
      <c r="FR324" s="71"/>
      <c r="FS324" s="71"/>
      <c r="FT324" s="71"/>
      <c r="FU324" s="71"/>
      <c r="FV324" s="71"/>
      <c r="FW324" s="71"/>
      <c r="FX324" s="71"/>
      <c r="FY324" s="71"/>
      <c r="FZ324" s="71"/>
      <c r="GA324" s="71"/>
      <c r="GB324" s="71"/>
      <c r="GC324" s="71"/>
      <c r="GD324" s="71"/>
      <c r="GE324" s="71"/>
      <c r="GF324" s="71"/>
      <c r="GG324" s="71"/>
      <c r="GH324" s="71"/>
      <c r="GI324" s="71"/>
      <c r="GJ324" s="71"/>
      <c r="GK324" s="71"/>
      <c r="GL324" s="71"/>
      <c r="GM324" s="71"/>
      <c r="GN324" s="71"/>
      <c r="GO324" s="71"/>
      <c r="GP324" s="71" t="e">
        <f ca="1">_xll.TR($D324,"TR.TotalReturn1Mo","SDate=#1 ",GP324,GP$1)</f>
        <v>#NAME?</v>
      </c>
      <c r="GQ324" s="71" t="e">
        <f ca="1">_xll.TR($D324,"TR.TotalReturn1Mo","SDate=#1 ",GQ324,GQ$1)</f>
        <v>#NAME?</v>
      </c>
      <c r="GR324" s="71" t="e">
        <f ca="1">_xll.TR($D324,"TR.TotalReturn1Mo","SDate=#1 ",GR324,GR$1)</f>
        <v>#NAME?</v>
      </c>
      <c r="GS324" s="71" t="e">
        <f ca="1">_xll.TR($D324,"TR.TotalReturn1Mo","SDate=#1 ",GS324,GS$1)</f>
        <v>#NAME?</v>
      </c>
      <c r="GT324" s="71" t="e">
        <f ca="1">_xll.TR($D324,"TR.TotalReturn1Mo","SDate=#1 ",GT324,GT$1)</f>
        <v>#NAME?</v>
      </c>
      <c r="GU324" s="71" t="e">
        <f ca="1">_xll.TR($D324,"TR.TotalReturn1Mo","SDate=#1 ",GU324,GU$1)</f>
        <v>#NAME?</v>
      </c>
      <c r="GV324" s="71" t="e">
        <f ca="1">_xll.TR($D324,"TR.TotalReturn1Mo","SDate=#1 ",GV324,GV$1)</f>
        <v>#NAME?</v>
      </c>
      <c r="GW324" s="71" t="e">
        <f ca="1">_xll.TR($D324,"TR.TotalReturn1Mo","SDate=#1 ",GW324,GW$1)</f>
        <v>#NAME?</v>
      </c>
      <c r="GX324" s="71" t="e">
        <f ca="1">_xll.TR($D324,"TR.TotalReturn1Mo","SDate=#1 ",GX324,GX$1)</f>
        <v>#NAME?</v>
      </c>
      <c r="GY324" s="71" t="e">
        <f ca="1">_xll.TR($D324,"TR.TotalReturn1Mo","SDate=#1 ",GY324,GY$1)</f>
        <v>#NAME?</v>
      </c>
      <c r="GZ324" s="71" t="e">
        <f ca="1">_xll.TR($D324,"TR.TotalReturn1Mo","SDate=#1 ",GZ324,GZ$1)</f>
        <v>#NAME?</v>
      </c>
      <c r="HA324" s="71" t="e">
        <f ca="1">_xll.TR($D324,"TR.TotalReturn1Mo","SDate=#1 ",HA324,HA$1)</f>
        <v>#NAME?</v>
      </c>
      <c r="HB324" s="71" t="e">
        <f ca="1">_xll.TR($D324,"TR.TotalReturn1Mo","SDate=#1 ",HB324,HB$1)</f>
        <v>#NAME?</v>
      </c>
      <c r="HC324" s="71" t="e">
        <f ca="1">_xll.TR($D324,"TR.TotalReturn1Mo","SDate=#1 ",HC324,HC$1)</f>
        <v>#NAME?</v>
      </c>
      <c r="HD324" s="71" t="e">
        <f ca="1">_xll.TR($D324,"TR.TotalReturn1Mo","SDate=#1 ",HD324,HD$1)</f>
        <v>#NAME?</v>
      </c>
      <c r="HE324" s="71" t="e">
        <f ca="1">_xll.TR($D324,"TR.TotalReturn1Mo","SDate=#1 ",HE324,HE$1)</f>
        <v>#NAME?</v>
      </c>
      <c r="HF324" s="71" t="e">
        <f ca="1">_xll.TR($D324,"TR.TotalReturn1Mo","SDate=#1 ",HF324,HF$1)</f>
        <v>#NAME?</v>
      </c>
      <c r="HG324" s="71" t="e">
        <f ca="1">_xll.TR($D324,"TR.TotalReturn1Mo","SDate=#1 ",HG324,HG$1)</f>
        <v>#NAME?</v>
      </c>
      <c r="HH324" s="71" t="e">
        <f ca="1">_xll.TR($D324,"TR.TotalReturn1Mo","SDate=#1 ",HH324,HH$1)</f>
        <v>#NAME?</v>
      </c>
      <c r="HI324" s="71" t="e">
        <f ca="1">_xll.TR($D324,"TR.TotalReturn1Mo","SDate=#1 ",HI324,HI$1)</f>
        <v>#NAME?</v>
      </c>
      <c r="HJ324" s="71" t="e">
        <f ca="1">_xll.TR($D324,"TR.TotalReturn1Mo","SDate=#1 ",HJ324,HJ$1)</f>
        <v>#NAME?</v>
      </c>
      <c r="HK324" s="71" t="e">
        <f ca="1">_xll.TR($D324,"TR.TotalReturn1Mo","SDate=#1 ",HK324,HK$1)</f>
        <v>#NAME?</v>
      </c>
      <c r="HL324" s="71" t="e">
        <f ca="1">_xll.TR($D324,"TR.TotalReturn1Mo","SDate=#1 ",HL324,HL$1)</f>
        <v>#NAME?</v>
      </c>
      <c r="HM324" s="71" t="e">
        <f ca="1">_xll.TR($D324,"TR.TotalReturn1Mo","SDate=#1 ",HM324,HM$1)</f>
        <v>#NAME?</v>
      </c>
      <c r="HN324" s="71" t="e">
        <f ca="1">_xll.TR($D324,"TR.TotalReturn1Mo","SDate=#1 ",HN324,HN$1)</f>
        <v>#NAME?</v>
      </c>
      <c r="HO324" s="71" t="e">
        <f ca="1">_xll.TR($D324,"TR.TotalReturn1Mo","SDate=#1 ",HO324,HO$1)</f>
        <v>#NAME?</v>
      </c>
      <c r="HP324" s="71" t="e">
        <f ca="1">_xll.TR($D324,"TR.TotalReturn1Mo","SDate=#1 ",HP324,HP$1)</f>
        <v>#NAME?</v>
      </c>
      <c r="HQ324" s="71" t="e">
        <f ca="1">_xll.TR($D324,"TR.TotalReturn1Mo","SDate=#1 ",HQ324,HQ$1)</f>
        <v>#NAME?</v>
      </c>
      <c r="HR324" s="71" t="e">
        <f ca="1">_xll.TR($D324,"TR.TotalReturn1Mo","SDate=#1 ",HR324,HR$1)</f>
        <v>#NAME?</v>
      </c>
      <c r="HS324" s="71" t="e">
        <f ca="1">_xll.TR($D324,"TR.TotalReturn1Mo","SDate=#1 ",HS324,HS$1)</f>
        <v>#NAME?</v>
      </c>
      <c r="HT324" s="71" t="e">
        <f ca="1">_xll.TR($D324,"TR.TotalReturn1Mo","SDate=#1 ",HT324,HT$1)</f>
        <v>#NAME?</v>
      </c>
      <c r="HU324" s="71" t="e">
        <f ca="1">_xll.TR($D324,"TR.TotalReturn1Mo","SDate=#1 ",HU324,HU$1)</f>
        <v>#NAME?</v>
      </c>
      <c r="HV324" s="71" t="e">
        <f ca="1">_xll.TR($D324,"TR.TotalReturn1Mo","SDate=#1 ",HV324,HV$1)</f>
        <v>#NAME?</v>
      </c>
      <c r="HW324" s="71" t="e">
        <f ca="1">_xll.TR($D324,"TR.TotalReturn1Mo","SDate=#1 ",HW324,HW$1)</f>
        <v>#NAME?</v>
      </c>
      <c r="HX324" s="71" t="e">
        <f ca="1">_xll.TR($D324,"TR.TotalReturn1Mo","SDate=#1 ",HX324,HX$1)</f>
        <v>#NAME?</v>
      </c>
      <c r="HY324" s="71" t="e">
        <f ca="1">_xll.TR($D324,"TR.TotalReturn1Mo","SDate=#1 ",HY324,HY$1)</f>
        <v>#NAME?</v>
      </c>
      <c r="HZ324" s="71" t="e">
        <f ca="1">_xll.TR($D324,"TR.TotalReturn1Mo","SDate=#1 ",HZ324,HZ$1)</f>
        <v>#NAME?</v>
      </c>
      <c r="IA324" s="71" t="e">
        <f ca="1">_xll.TR($D324,"TR.TotalReturn1Mo","SDate=#1 ",IA324,IA$1)</f>
        <v>#NAME?</v>
      </c>
      <c r="IB324" s="71" t="e">
        <f ca="1">_xll.TR($D324,"TR.TotalReturn1Mo","SDate=#1 ",IB324,IB$1)</f>
        <v>#NAME?</v>
      </c>
      <c r="IC324" s="71" t="e">
        <f ca="1">_xll.TR($D324,"TR.TotalReturn1Mo","SDate=#1 ",IC324,IC$1)</f>
        <v>#NAME?</v>
      </c>
      <c r="ID324" s="71" t="e">
        <f ca="1">_xll.TR($D324,"TR.TotalReturn1Mo","SDate=#1 ",ID324,ID$1)</f>
        <v>#NAME?</v>
      </c>
      <c r="IE324" s="71" t="e">
        <f ca="1">_xll.TR($D324,"TR.TotalReturn1Mo","SDate=#1 ",IE324,IE$1)</f>
        <v>#NAME?</v>
      </c>
      <c r="IF324" s="71" t="e">
        <f ca="1">_xll.TR($D324,"TR.TotalReturn1Mo","SDate=#1 ",IF324,IF$1)</f>
        <v>#NAME?</v>
      </c>
      <c r="IG324" s="71" t="e">
        <f ca="1">_xll.TR($D324,"TR.TotalReturn1Mo","SDate=#1 ",IG324,IG$1)</f>
        <v>#NAME?</v>
      </c>
      <c r="IH324" s="71" t="e">
        <f ca="1">_xll.TR($D324,"TR.TotalReturn1Mo","SDate=#1 ",IH324,IH$1)</f>
        <v>#NAME?</v>
      </c>
      <c r="II324" s="71" t="e">
        <f ca="1">_xll.TR($D324,"TR.TotalReturn1Mo","SDate=#1 ",II324,II$1)</f>
        <v>#NAME?</v>
      </c>
      <c r="IJ324" s="71" t="e">
        <f ca="1">_xll.TR($D324,"TR.TotalReturn1Mo","SDate=#1 ",IJ324,IJ$1)</f>
        <v>#NAME?</v>
      </c>
      <c r="IK324" s="71" t="e">
        <f ca="1">_xll.TR($D324,"TR.TotalReturn1Mo","SDate=#1 ",IK324,IK$1)</f>
        <v>#NAME?</v>
      </c>
      <c r="IL324" s="71" t="e">
        <f ca="1">_xll.TR($D324,"TR.TotalReturn1Mo","SDate=#1 ",IL324,IL$1)</f>
        <v>#NAME?</v>
      </c>
      <c r="IM324" s="71"/>
      <c r="IN324" s="71"/>
      <c r="IO324" s="71"/>
      <c r="IP324" s="71"/>
      <c r="IQ324" s="71"/>
      <c r="IR324" s="71"/>
      <c r="IS324" s="71"/>
      <c r="IT324" s="71"/>
      <c r="IU324" s="71"/>
      <c r="IV324" s="71"/>
      <c r="IW324" s="71"/>
      <c r="IX324" s="71"/>
    </row>
    <row r="325" spans="1:258" ht="15" customHeight="1" x14ac:dyDescent="0.25">
      <c r="A325" s="73">
        <v>1919</v>
      </c>
      <c r="B325" s="57">
        <v>41122</v>
      </c>
      <c r="C325" s="58">
        <f>YEAR(B325)</f>
        <v>2012</v>
      </c>
      <c r="D325" s="59" t="s">
        <v>901</v>
      </c>
      <c r="E325" s="59" t="s">
        <v>900</v>
      </c>
      <c r="F325" s="56" t="s">
        <v>188</v>
      </c>
      <c r="G325" s="56">
        <v>100</v>
      </c>
      <c r="H325" s="60" t="s">
        <v>182</v>
      </c>
      <c r="I325" s="60">
        <v>1465.15525452</v>
      </c>
      <c r="J325" s="60" t="b">
        <f>ISNUMBER(I325)</f>
        <v>1</v>
      </c>
      <c r="K325" s="60">
        <f>IF(J325=FALSE,0,1)</f>
        <v>1</v>
      </c>
      <c r="L325" s="61">
        <v>1</v>
      </c>
      <c r="M325" s="62" t="s">
        <v>1122</v>
      </c>
      <c r="N325" s="62">
        <v>-0.79422382700000005</v>
      </c>
      <c r="O325" s="60" t="b">
        <f>ISNUMBER(N325)</f>
        <v>1</v>
      </c>
      <c r="P325" s="60">
        <f>IF(O325=FALSE,0,1)</f>
        <v>1</v>
      </c>
      <c r="Q325" s="60">
        <f>IF(P325=FALSE,0,1)</f>
        <v>1</v>
      </c>
      <c r="R325" s="63" t="e">
        <f>SEARCH(".",D325)</f>
        <v>#VALUE!</v>
      </c>
      <c r="S325" s="63" t="b">
        <f>ISNUMBER(R325)</f>
        <v>0</v>
      </c>
      <c r="T325" s="63">
        <f>IF($S325=TRUE,0,1)</f>
        <v>1</v>
      </c>
      <c r="U325" s="63">
        <v>0</v>
      </c>
      <c r="V325" s="72">
        <f>IF(OR(T325=1,U325=1),0,1)</f>
        <v>0</v>
      </c>
      <c r="X325" s="66"/>
      <c r="Y325" s="67">
        <f>IF(X325=0,I325,X325)</f>
        <v>1465.15525452</v>
      </c>
      <c r="Z325" s="68">
        <f>+A325/Y325</f>
        <v>1.3097588082081337</v>
      </c>
      <c r="AA325" s="59" t="s">
        <v>901</v>
      </c>
      <c r="AB325" s="57">
        <v>41122</v>
      </c>
      <c r="AD325" s="71"/>
      <c r="AE325" s="71"/>
      <c r="AF325" s="71"/>
      <c r="AG325" s="71"/>
      <c r="AH325" s="71"/>
      <c r="AI325" s="71"/>
      <c r="AJ325" s="71"/>
      <c r="AK325" s="71"/>
      <c r="AL325" s="71"/>
      <c r="AM325" s="71"/>
      <c r="AN325" s="71"/>
      <c r="AO325" s="71"/>
      <c r="AP325" s="71"/>
      <c r="AQ325" s="71"/>
      <c r="AR325" s="71"/>
      <c r="AS325" s="71"/>
      <c r="AT325" s="71"/>
      <c r="AU325" s="71"/>
      <c r="AV325" s="71"/>
      <c r="AW325" s="71"/>
      <c r="AX325" s="71"/>
      <c r="AY325" s="71"/>
      <c r="AZ325" s="71"/>
      <c r="BA325" s="71"/>
      <c r="BB325" s="71"/>
      <c r="BC325" s="71"/>
      <c r="BD325" s="71"/>
      <c r="BE325" s="71"/>
      <c r="BF325" s="71"/>
      <c r="BG325" s="71"/>
      <c r="BH325" s="71"/>
      <c r="BI325" s="71"/>
      <c r="BJ325" s="71"/>
      <c r="BK325" s="71"/>
      <c r="BL325" s="71"/>
      <c r="BM325" s="71"/>
      <c r="BN325" s="71"/>
      <c r="BO325" s="71"/>
      <c r="BP325" s="71"/>
      <c r="BQ325" s="71"/>
      <c r="BR325" s="71"/>
      <c r="BS325" s="71"/>
      <c r="BT325" s="71"/>
      <c r="BU325" s="71"/>
      <c r="BV325" s="71"/>
      <c r="BW325" s="71"/>
      <c r="BX325" s="71"/>
      <c r="BY325" s="71"/>
      <c r="BZ325" s="71"/>
      <c r="CA325" s="71"/>
      <c r="CB325" s="71"/>
      <c r="CC325" s="71"/>
      <c r="CD325" s="71"/>
      <c r="CE325" s="71"/>
      <c r="CF325" s="71"/>
      <c r="CG325" s="71"/>
      <c r="CH325" s="71"/>
      <c r="CI325" s="71"/>
      <c r="CJ325" s="71"/>
      <c r="CK325" s="71"/>
      <c r="CL325" s="71"/>
      <c r="CM325" s="71"/>
      <c r="CN325" s="71"/>
      <c r="CO325" s="71"/>
      <c r="CP325" s="71"/>
      <c r="CQ325" s="71"/>
      <c r="CR325" s="71"/>
      <c r="CS325" s="71"/>
      <c r="CT325" s="71"/>
      <c r="CU325" s="71"/>
      <c r="CV325" s="71"/>
      <c r="CW325" s="71"/>
      <c r="CX325" s="71"/>
      <c r="CY325" s="71"/>
      <c r="CZ325" s="71"/>
      <c r="DA325" s="71"/>
      <c r="DB325" s="71"/>
      <c r="DC325" s="71"/>
      <c r="DD325" s="71"/>
      <c r="DE325" s="71"/>
      <c r="DF325" s="71"/>
      <c r="DG325" s="71"/>
      <c r="DH325" s="71"/>
      <c r="DI325" s="71"/>
      <c r="DJ325" s="71"/>
      <c r="DK325" s="71"/>
      <c r="DL325" s="71"/>
      <c r="DM325" s="71"/>
      <c r="DN325" s="71"/>
      <c r="DO325" s="71"/>
      <c r="DP325" s="71"/>
      <c r="DQ325" s="71"/>
      <c r="DR325" s="71"/>
      <c r="DS325" s="71"/>
      <c r="DT325" s="71"/>
      <c r="DU325" s="71"/>
      <c r="DV325" s="71"/>
      <c r="DW325" s="71"/>
      <c r="DX325" s="71"/>
      <c r="DY325" s="71"/>
      <c r="DZ325" s="71"/>
      <c r="EA325" s="71"/>
      <c r="EB325" s="71"/>
      <c r="EC325" s="71"/>
      <c r="ED325" s="71"/>
      <c r="EE325" s="71"/>
      <c r="EF325" s="71"/>
      <c r="EG325" s="71"/>
      <c r="EH325" s="71"/>
      <c r="EI325" s="71"/>
      <c r="EJ325" s="71"/>
      <c r="EK325" s="71"/>
      <c r="EL325" s="71"/>
      <c r="EM325" s="71"/>
      <c r="EN325" s="71"/>
      <c r="EO325" s="71"/>
      <c r="EP325" s="71"/>
      <c r="EQ325" s="71"/>
      <c r="ER325" s="71"/>
      <c r="ES325" s="71"/>
      <c r="ET325" s="71"/>
      <c r="EU325" s="71"/>
      <c r="EV325" s="71"/>
      <c r="EW325" s="71"/>
      <c r="EX325" s="71"/>
      <c r="EY325" s="71"/>
      <c r="EZ325" s="71"/>
      <c r="FA325" s="71"/>
      <c r="FB325" s="71"/>
      <c r="FC325" s="71"/>
      <c r="FD325" s="71"/>
      <c r="FE325" s="71"/>
      <c r="FF325" s="71"/>
      <c r="FG325" s="71"/>
      <c r="FH325" s="71"/>
      <c r="FI325" s="71"/>
      <c r="FJ325" s="71"/>
      <c r="FK325" s="71"/>
      <c r="FL325" s="71"/>
      <c r="FM325" s="71"/>
      <c r="FN325" s="71"/>
      <c r="FO325" s="71"/>
      <c r="FP325" s="71"/>
      <c r="FQ325" s="71"/>
      <c r="FR325" s="71"/>
      <c r="FS325" s="71"/>
      <c r="FT325" s="71"/>
      <c r="FU325" s="71"/>
      <c r="FV325" s="71"/>
      <c r="FW325" s="71"/>
      <c r="FX325" s="71"/>
      <c r="FY325" s="71"/>
      <c r="FZ325" s="71"/>
      <c r="GA325" s="71"/>
      <c r="GB325" s="71"/>
      <c r="GC325" s="71"/>
      <c r="GD325" s="71"/>
      <c r="GE325" s="71"/>
      <c r="GF325" s="71"/>
      <c r="GG325" s="71"/>
      <c r="GH325" s="71"/>
      <c r="GI325" s="71"/>
      <c r="GJ325" s="71"/>
      <c r="GK325" s="71"/>
      <c r="GL325" s="71"/>
      <c r="GM325" s="71"/>
      <c r="GN325" s="71"/>
      <c r="GO325" s="71"/>
      <c r="GP325" s="71" t="e">
        <f ca="1">_xll.TR($D325,"TR.TotalReturn1Mo","SDate=#1 ",GP325,GP$1)</f>
        <v>#NAME?</v>
      </c>
      <c r="GQ325" s="71" t="e">
        <f ca="1">_xll.TR($D325,"TR.TotalReturn1Mo","SDate=#1 ",GQ325,GQ$1)</f>
        <v>#NAME?</v>
      </c>
      <c r="GR325" s="71" t="e">
        <f ca="1">_xll.TR($D325,"TR.TotalReturn1Mo","SDate=#1 ",GR325,GR$1)</f>
        <v>#NAME?</v>
      </c>
      <c r="GS325" s="71" t="e">
        <f ca="1">_xll.TR($D325,"TR.TotalReturn1Mo","SDate=#1 ",GS325,GS$1)</f>
        <v>#NAME?</v>
      </c>
      <c r="GT325" s="71" t="e">
        <f ca="1">_xll.TR($D325,"TR.TotalReturn1Mo","SDate=#1 ",GT325,GT$1)</f>
        <v>#NAME?</v>
      </c>
      <c r="GU325" s="71" t="e">
        <f ca="1">_xll.TR($D325,"TR.TotalReturn1Mo","SDate=#1 ",GU325,GU$1)</f>
        <v>#NAME?</v>
      </c>
      <c r="GV325" s="71" t="e">
        <f ca="1">_xll.TR($D325,"TR.TotalReturn1Mo","SDate=#1 ",GV325,GV$1)</f>
        <v>#NAME?</v>
      </c>
      <c r="GW325" s="71" t="e">
        <f ca="1">_xll.TR($D325,"TR.TotalReturn1Mo","SDate=#1 ",GW325,GW$1)</f>
        <v>#NAME?</v>
      </c>
      <c r="GX325" s="71" t="e">
        <f ca="1">_xll.TR($D325,"TR.TotalReturn1Mo","SDate=#1 ",GX325,GX$1)</f>
        <v>#NAME?</v>
      </c>
      <c r="GY325" s="71" t="e">
        <f ca="1">_xll.TR($D325,"TR.TotalReturn1Mo","SDate=#1 ",GY325,GY$1)</f>
        <v>#NAME?</v>
      </c>
      <c r="GZ325" s="71" t="e">
        <f ca="1">_xll.TR($D325,"TR.TotalReturn1Mo","SDate=#1 ",GZ325,GZ$1)</f>
        <v>#NAME?</v>
      </c>
      <c r="HA325" s="71" t="e">
        <f ca="1">_xll.TR($D325,"TR.TotalReturn1Mo","SDate=#1 ",HA325,HA$1)</f>
        <v>#NAME?</v>
      </c>
      <c r="HB325" s="71" t="e">
        <f ca="1">_xll.TR($D325,"TR.TotalReturn1Mo","SDate=#1 ",HB325,HB$1)</f>
        <v>#NAME?</v>
      </c>
      <c r="HC325" s="71" t="e">
        <f ca="1">_xll.TR($D325,"TR.TotalReturn1Mo","SDate=#1 ",HC325,HC$1)</f>
        <v>#NAME?</v>
      </c>
      <c r="HD325" s="71" t="e">
        <f ca="1">_xll.TR($D325,"TR.TotalReturn1Mo","SDate=#1 ",HD325,HD$1)</f>
        <v>#NAME?</v>
      </c>
      <c r="HE325" s="71" t="e">
        <f ca="1">_xll.TR($D325,"TR.TotalReturn1Mo","SDate=#1 ",HE325,HE$1)</f>
        <v>#NAME?</v>
      </c>
      <c r="HF325" s="71" t="e">
        <f ca="1">_xll.TR($D325,"TR.TotalReturn1Mo","SDate=#1 ",HF325,HF$1)</f>
        <v>#NAME?</v>
      </c>
      <c r="HG325" s="71" t="e">
        <f ca="1">_xll.TR($D325,"TR.TotalReturn1Mo","SDate=#1 ",HG325,HG$1)</f>
        <v>#NAME?</v>
      </c>
      <c r="HH325" s="71" t="e">
        <f ca="1">_xll.TR($D325,"TR.TotalReturn1Mo","SDate=#1 ",HH325,HH$1)</f>
        <v>#NAME?</v>
      </c>
      <c r="HI325" s="71" t="e">
        <f ca="1">_xll.TR($D325,"TR.TotalReturn1Mo","SDate=#1 ",HI325,HI$1)</f>
        <v>#NAME?</v>
      </c>
      <c r="HJ325" s="71" t="e">
        <f ca="1">_xll.TR($D325,"TR.TotalReturn1Mo","SDate=#1 ",HJ325,HJ$1)</f>
        <v>#NAME?</v>
      </c>
      <c r="HK325" s="71" t="e">
        <f ca="1">_xll.TR($D325,"TR.TotalReturn1Mo","SDate=#1 ",HK325,HK$1)</f>
        <v>#NAME?</v>
      </c>
      <c r="HL325" s="71" t="e">
        <f ca="1">_xll.TR($D325,"TR.TotalReturn1Mo","SDate=#1 ",HL325,HL$1)</f>
        <v>#NAME?</v>
      </c>
      <c r="HM325" s="71" t="e">
        <f ca="1">_xll.TR($D325,"TR.TotalReturn1Mo","SDate=#1 ",HM325,HM$1)</f>
        <v>#NAME?</v>
      </c>
      <c r="HN325" s="71" t="e">
        <f ca="1">_xll.TR($D325,"TR.TotalReturn1Mo","SDate=#1 ",HN325,HN$1)</f>
        <v>#NAME?</v>
      </c>
      <c r="HO325" s="71" t="e">
        <f ca="1">_xll.TR($D325,"TR.TotalReturn1Mo","SDate=#1 ",HO325,HO$1)</f>
        <v>#NAME?</v>
      </c>
      <c r="HP325" s="71" t="e">
        <f ca="1">_xll.TR($D325,"TR.TotalReturn1Mo","SDate=#1 ",HP325,HP$1)</f>
        <v>#NAME?</v>
      </c>
      <c r="HQ325" s="71" t="e">
        <f ca="1">_xll.TR($D325,"TR.TotalReturn1Mo","SDate=#1 ",HQ325,HQ$1)</f>
        <v>#NAME?</v>
      </c>
      <c r="HR325" s="71" t="e">
        <f ca="1">_xll.TR($D325,"TR.TotalReturn1Mo","SDate=#1 ",HR325,HR$1)</f>
        <v>#NAME?</v>
      </c>
      <c r="HS325" s="71" t="e">
        <f ca="1">_xll.TR($D325,"TR.TotalReturn1Mo","SDate=#1 ",HS325,HS$1)</f>
        <v>#NAME?</v>
      </c>
      <c r="HT325" s="71" t="e">
        <f ca="1">_xll.TR($D325,"TR.TotalReturn1Mo","SDate=#1 ",HT325,HT$1)</f>
        <v>#NAME?</v>
      </c>
      <c r="HU325" s="71" t="e">
        <f ca="1">_xll.TR($D325,"TR.TotalReturn1Mo","SDate=#1 ",HU325,HU$1)</f>
        <v>#NAME?</v>
      </c>
      <c r="HV325" s="71" t="e">
        <f ca="1">_xll.TR($D325,"TR.TotalReturn1Mo","SDate=#1 ",HV325,HV$1)</f>
        <v>#NAME?</v>
      </c>
      <c r="HW325" s="71" t="e">
        <f ca="1">_xll.TR($D325,"TR.TotalReturn1Mo","SDate=#1 ",HW325,HW$1)</f>
        <v>#NAME?</v>
      </c>
      <c r="HX325" s="71" t="e">
        <f ca="1">_xll.TR($D325,"TR.TotalReturn1Mo","SDate=#1 ",HX325,HX$1)</f>
        <v>#NAME?</v>
      </c>
      <c r="HY325" s="71" t="e">
        <f ca="1">_xll.TR($D325,"TR.TotalReturn1Mo","SDate=#1 ",HY325,HY$1)</f>
        <v>#NAME?</v>
      </c>
      <c r="HZ325" s="71" t="e">
        <f ca="1">_xll.TR($D325,"TR.TotalReturn1Mo","SDate=#1 ",HZ325,HZ$1)</f>
        <v>#NAME?</v>
      </c>
      <c r="IA325" s="71" t="e">
        <f ca="1">_xll.TR($D325,"TR.TotalReturn1Mo","SDate=#1 ",IA325,IA$1)</f>
        <v>#NAME?</v>
      </c>
      <c r="IB325" s="71" t="e">
        <f ca="1">_xll.TR($D325,"TR.TotalReturn1Mo","SDate=#1 ",IB325,IB$1)</f>
        <v>#NAME?</v>
      </c>
      <c r="IC325" s="71" t="e">
        <f ca="1">_xll.TR($D325,"TR.TotalReturn1Mo","SDate=#1 ",IC325,IC$1)</f>
        <v>#NAME?</v>
      </c>
      <c r="ID325" s="71" t="e">
        <f ca="1">_xll.TR($D325,"TR.TotalReturn1Mo","SDate=#1 ",ID325,ID$1)</f>
        <v>#NAME?</v>
      </c>
      <c r="IE325" s="71" t="e">
        <f ca="1">_xll.TR($D325,"TR.TotalReturn1Mo","SDate=#1 ",IE325,IE$1)</f>
        <v>#NAME?</v>
      </c>
      <c r="IF325" s="71" t="e">
        <f ca="1">_xll.TR($D325,"TR.TotalReturn1Mo","SDate=#1 ",IF325,IF$1)</f>
        <v>#NAME?</v>
      </c>
      <c r="IG325" s="71" t="e">
        <f ca="1">_xll.TR($D325,"TR.TotalReturn1Mo","SDate=#1 ",IG325,IG$1)</f>
        <v>#NAME?</v>
      </c>
      <c r="IH325" s="71" t="e">
        <f ca="1">_xll.TR($D325,"TR.TotalReturn1Mo","SDate=#1 ",IH325,IH$1)</f>
        <v>#NAME?</v>
      </c>
      <c r="II325" s="71" t="e">
        <f ca="1">_xll.TR($D325,"TR.TotalReturn1Mo","SDate=#1 ",II325,II$1)</f>
        <v>#NAME?</v>
      </c>
      <c r="IJ325" s="71" t="e">
        <f ca="1">_xll.TR($D325,"TR.TotalReturn1Mo","SDate=#1 ",IJ325,IJ$1)</f>
        <v>#NAME?</v>
      </c>
      <c r="IK325" s="71" t="e">
        <f ca="1">_xll.TR($D325,"TR.TotalReturn1Mo","SDate=#1 ",IK325,IK$1)</f>
        <v>#NAME?</v>
      </c>
      <c r="IL325" s="71" t="e">
        <f ca="1">_xll.TR($D325,"TR.TotalReturn1Mo","SDate=#1 ",IL325,IL$1)</f>
        <v>#NAME?</v>
      </c>
      <c r="IM325" s="71"/>
      <c r="IN325" s="71"/>
      <c r="IO325" s="71"/>
      <c r="IP325" s="71"/>
      <c r="IQ325" s="71"/>
      <c r="IR325" s="71"/>
      <c r="IS325" s="71"/>
      <c r="IT325" s="71"/>
      <c r="IU325" s="71"/>
      <c r="IV325" s="71"/>
      <c r="IW325" s="71"/>
      <c r="IX325" s="71"/>
    </row>
    <row r="326" spans="1:258" ht="15" customHeight="1" x14ac:dyDescent="0.25">
      <c r="A326" s="73">
        <v>6578</v>
      </c>
      <c r="B326" s="57">
        <v>41134</v>
      </c>
      <c r="C326" s="58">
        <f>YEAR(B326)</f>
        <v>2012</v>
      </c>
      <c r="D326" s="59" t="s">
        <v>904</v>
      </c>
      <c r="E326" s="59" t="s">
        <v>903</v>
      </c>
      <c r="F326" s="56" t="s">
        <v>188</v>
      </c>
      <c r="G326" s="56">
        <v>100</v>
      </c>
      <c r="H326" s="60" t="s">
        <v>182</v>
      </c>
      <c r="I326" s="60">
        <v>28276.234994480001</v>
      </c>
      <c r="J326" s="60" t="b">
        <f>ISNUMBER(I326)</f>
        <v>1</v>
      </c>
      <c r="K326" s="60">
        <f>IF(J326=FALSE,0,1)</f>
        <v>1</v>
      </c>
      <c r="L326" s="61">
        <v>1</v>
      </c>
      <c r="M326" s="62" t="s">
        <v>1122</v>
      </c>
      <c r="N326" s="62">
        <v>-0.47613233999999999</v>
      </c>
      <c r="O326" s="60" t="b">
        <f>ISNUMBER(N326)</f>
        <v>1</v>
      </c>
      <c r="P326" s="60">
        <f>IF(O326=FALSE,0,1)</f>
        <v>1</v>
      </c>
      <c r="Q326" s="60">
        <f>IF(P326=FALSE,0,1)</f>
        <v>1</v>
      </c>
      <c r="R326" s="63" t="e">
        <f>SEARCH(".",D326)</f>
        <v>#VALUE!</v>
      </c>
      <c r="S326" s="63" t="b">
        <f>ISNUMBER(R326)</f>
        <v>0</v>
      </c>
      <c r="T326" s="63">
        <f>IF($S326=TRUE,0,1)</f>
        <v>1</v>
      </c>
      <c r="U326" s="63">
        <v>0</v>
      </c>
      <c r="V326" s="72">
        <f>IF(OR(T326=1,U326=1),0,1)</f>
        <v>0</v>
      </c>
      <c r="X326" s="66"/>
      <c r="Y326" s="67">
        <f>IF(X326=0,I326,X326)</f>
        <v>28276.234994480001</v>
      </c>
      <c r="Z326" s="68">
        <f>+A326/Y326</f>
        <v>0.23263351720213588</v>
      </c>
      <c r="AA326" s="59" t="s">
        <v>904</v>
      </c>
      <c r="AB326" s="57">
        <v>41134</v>
      </c>
      <c r="AD326" s="71"/>
      <c r="AE326" s="71"/>
      <c r="AF326" s="71"/>
      <c r="AG326" s="71"/>
      <c r="AH326" s="71"/>
      <c r="AI326" s="71"/>
      <c r="AJ326" s="71"/>
      <c r="AK326" s="71"/>
      <c r="AL326" s="71"/>
      <c r="AM326" s="71"/>
      <c r="AN326" s="71"/>
      <c r="AO326" s="71"/>
      <c r="AP326" s="71"/>
      <c r="AQ326" s="71"/>
      <c r="AR326" s="71"/>
      <c r="AS326" s="71"/>
      <c r="AT326" s="71"/>
      <c r="AU326" s="71"/>
      <c r="AV326" s="71"/>
      <c r="AW326" s="71"/>
      <c r="AX326" s="71"/>
      <c r="AY326" s="71"/>
      <c r="AZ326" s="71"/>
      <c r="BA326" s="71"/>
      <c r="BB326" s="71"/>
      <c r="BC326" s="71"/>
      <c r="BD326" s="71"/>
      <c r="BE326" s="71"/>
      <c r="BF326" s="71"/>
      <c r="BG326" s="71"/>
      <c r="BH326" s="71"/>
      <c r="BI326" s="71"/>
      <c r="BJ326" s="71"/>
      <c r="BK326" s="71"/>
      <c r="BL326" s="71"/>
      <c r="BM326" s="71"/>
      <c r="BN326" s="71"/>
      <c r="BO326" s="71"/>
      <c r="BP326" s="71"/>
      <c r="BQ326" s="71"/>
      <c r="BR326" s="71"/>
      <c r="BS326" s="71"/>
      <c r="BT326" s="71"/>
      <c r="BU326" s="71"/>
      <c r="BV326" s="71"/>
      <c r="BW326" s="71"/>
      <c r="BX326" s="71"/>
      <c r="BY326" s="71"/>
      <c r="BZ326" s="71"/>
      <c r="CA326" s="71"/>
      <c r="CB326" s="71"/>
      <c r="CC326" s="71"/>
      <c r="CD326" s="71"/>
      <c r="CE326" s="71"/>
      <c r="CF326" s="71"/>
      <c r="CG326" s="71"/>
      <c r="CH326" s="71"/>
      <c r="CI326" s="71"/>
      <c r="CJ326" s="71"/>
      <c r="CK326" s="71"/>
      <c r="CL326" s="71"/>
      <c r="CM326" s="71"/>
      <c r="CN326" s="71"/>
      <c r="CO326" s="71"/>
      <c r="CP326" s="71"/>
      <c r="CQ326" s="71"/>
      <c r="CR326" s="71"/>
      <c r="CS326" s="71"/>
      <c r="CT326" s="71"/>
      <c r="CU326" s="71"/>
      <c r="CV326" s="71"/>
      <c r="CW326" s="71"/>
      <c r="CX326" s="71"/>
      <c r="CY326" s="71"/>
      <c r="CZ326" s="71"/>
      <c r="DA326" s="71"/>
      <c r="DB326" s="71"/>
      <c r="DC326" s="71"/>
      <c r="DD326" s="71"/>
      <c r="DE326" s="71"/>
      <c r="DF326" s="71"/>
      <c r="DG326" s="71"/>
      <c r="DH326" s="71"/>
      <c r="DI326" s="71"/>
      <c r="DJ326" s="71"/>
      <c r="DK326" s="71"/>
      <c r="DL326" s="71"/>
      <c r="DM326" s="71"/>
      <c r="DN326" s="71"/>
      <c r="DO326" s="71"/>
      <c r="DP326" s="71"/>
      <c r="DQ326" s="71"/>
      <c r="DR326" s="71"/>
      <c r="DS326" s="71"/>
      <c r="DT326" s="71"/>
      <c r="DU326" s="71"/>
      <c r="DV326" s="71"/>
      <c r="DW326" s="71"/>
      <c r="DX326" s="71"/>
      <c r="DY326" s="71"/>
      <c r="DZ326" s="71"/>
      <c r="EA326" s="71"/>
      <c r="EB326" s="71"/>
      <c r="EC326" s="71"/>
      <c r="ED326" s="71"/>
      <c r="EE326" s="71"/>
      <c r="EF326" s="71"/>
      <c r="EG326" s="71"/>
      <c r="EH326" s="71"/>
      <c r="EI326" s="71"/>
      <c r="EJ326" s="71"/>
      <c r="EK326" s="71"/>
      <c r="EL326" s="71"/>
      <c r="EM326" s="71"/>
      <c r="EN326" s="71"/>
      <c r="EO326" s="71"/>
      <c r="EP326" s="71"/>
      <c r="EQ326" s="71"/>
      <c r="ER326" s="71"/>
      <c r="ES326" s="71"/>
      <c r="ET326" s="71"/>
      <c r="EU326" s="71"/>
      <c r="EV326" s="71"/>
      <c r="EW326" s="71"/>
      <c r="EX326" s="71"/>
      <c r="EY326" s="71"/>
      <c r="EZ326" s="71"/>
      <c r="FA326" s="71"/>
      <c r="FB326" s="71"/>
      <c r="FC326" s="71"/>
      <c r="FD326" s="71"/>
      <c r="FE326" s="71"/>
      <c r="FF326" s="71"/>
      <c r="FG326" s="71"/>
      <c r="FH326" s="71"/>
      <c r="FI326" s="71"/>
      <c r="FJ326" s="71"/>
      <c r="FK326" s="71"/>
      <c r="FL326" s="71"/>
      <c r="FM326" s="71"/>
      <c r="FN326" s="71"/>
      <c r="FO326" s="71"/>
      <c r="FP326" s="71"/>
      <c r="FQ326" s="71"/>
      <c r="FR326" s="71"/>
      <c r="FS326" s="71"/>
      <c r="FT326" s="71"/>
      <c r="FU326" s="71"/>
      <c r="FV326" s="71"/>
      <c r="FW326" s="71"/>
      <c r="FX326" s="71"/>
      <c r="FY326" s="71"/>
      <c r="FZ326" s="71"/>
      <c r="GA326" s="71"/>
      <c r="GB326" s="71"/>
      <c r="GC326" s="71"/>
      <c r="GD326" s="71"/>
      <c r="GE326" s="71"/>
      <c r="GF326" s="71"/>
      <c r="GG326" s="71"/>
      <c r="GH326" s="71"/>
      <c r="GI326" s="71"/>
      <c r="GJ326" s="71"/>
      <c r="GK326" s="71"/>
      <c r="GL326" s="71"/>
      <c r="GM326" s="71"/>
      <c r="GN326" s="71"/>
      <c r="GO326" s="71"/>
      <c r="GP326" s="71" t="e">
        <f ca="1">_xll.TR($D326,"TR.TotalReturn1Mo","SDate=#1 ",GP326,GP$1)</f>
        <v>#NAME?</v>
      </c>
      <c r="GQ326" s="71" t="e">
        <f ca="1">_xll.TR($D326,"TR.TotalReturn1Mo","SDate=#1 ",GQ326,GQ$1)</f>
        <v>#NAME?</v>
      </c>
      <c r="GR326" s="71" t="e">
        <f ca="1">_xll.TR($D326,"TR.TotalReturn1Mo","SDate=#1 ",GR326,GR$1)</f>
        <v>#NAME?</v>
      </c>
      <c r="GS326" s="71" t="e">
        <f ca="1">_xll.TR($D326,"TR.TotalReturn1Mo","SDate=#1 ",GS326,GS$1)</f>
        <v>#NAME?</v>
      </c>
      <c r="GT326" s="71" t="e">
        <f ca="1">_xll.TR($D326,"TR.TotalReturn1Mo","SDate=#1 ",GT326,GT$1)</f>
        <v>#NAME?</v>
      </c>
      <c r="GU326" s="71" t="e">
        <f ca="1">_xll.TR($D326,"TR.TotalReturn1Mo","SDate=#1 ",GU326,GU$1)</f>
        <v>#NAME?</v>
      </c>
      <c r="GV326" s="71" t="e">
        <f ca="1">_xll.TR($D326,"TR.TotalReturn1Mo","SDate=#1 ",GV326,GV$1)</f>
        <v>#NAME?</v>
      </c>
      <c r="GW326" s="71" t="e">
        <f ca="1">_xll.TR($D326,"TR.TotalReturn1Mo","SDate=#1 ",GW326,GW$1)</f>
        <v>#NAME?</v>
      </c>
      <c r="GX326" s="71" t="e">
        <f ca="1">_xll.TR($D326,"TR.TotalReturn1Mo","SDate=#1 ",GX326,GX$1)</f>
        <v>#NAME?</v>
      </c>
      <c r="GY326" s="71" t="e">
        <f ca="1">_xll.TR($D326,"TR.TotalReturn1Mo","SDate=#1 ",GY326,GY$1)</f>
        <v>#NAME?</v>
      </c>
      <c r="GZ326" s="71" t="e">
        <f ca="1">_xll.TR($D326,"TR.TotalReturn1Mo","SDate=#1 ",GZ326,GZ$1)</f>
        <v>#NAME?</v>
      </c>
      <c r="HA326" s="71" t="e">
        <f ca="1">_xll.TR($D326,"TR.TotalReturn1Mo","SDate=#1 ",HA326,HA$1)</f>
        <v>#NAME?</v>
      </c>
      <c r="HB326" s="71" t="e">
        <f ca="1">_xll.TR($D326,"TR.TotalReturn1Mo","SDate=#1 ",HB326,HB$1)</f>
        <v>#NAME?</v>
      </c>
      <c r="HC326" s="71" t="e">
        <f ca="1">_xll.TR($D326,"TR.TotalReturn1Mo","SDate=#1 ",HC326,HC$1)</f>
        <v>#NAME?</v>
      </c>
      <c r="HD326" s="71" t="e">
        <f ca="1">_xll.TR($D326,"TR.TotalReturn1Mo","SDate=#1 ",HD326,HD$1)</f>
        <v>#NAME?</v>
      </c>
      <c r="HE326" s="71" t="e">
        <f ca="1">_xll.TR($D326,"TR.TotalReturn1Mo","SDate=#1 ",HE326,HE$1)</f>
        <v>#NAME?</v>
      </c>
      <c r="HF326" s="71" t="e">
        <f ca="1">_xll.TR($D326,"TR.TotalReturn1Mo","SDate=#1 ",HF326,HF$1)</f>
        <v>#NAME?</v>
      </c>
      <c r="HG326" s="71" t="e">
        <f ca="1">_xll.TR($D326,"TR.TotalReturn1Mo","SDate=#1 ",HG326,HG$1)</f>
        <v>#NAME?</v>
      </c>
      <c r="HH326" s="71" t="e">
        <f ca="1">_xll.TR($D326,"TR.TotalReturn1Mo","SDate=#1 ",HH326,HH$1)</f>
        <v>#NAME?</v>
      </c>
      <c r="HI326" s="71" t="e">
        <f ca="1">_xll.TR($D326,"TR.TotalReturn1Mo","SDate=#1 ",HI326,HI$1)</f>
        <v>#NAME?</v>
      </c>
      <c r="HJ326" s="71" t="e">
        <f ca="1">_xll.TR($D326,"TR.TotalReturn1Mo","SDate=#1 ",HJ326,HJ$1)</f>
        <v>#NAME?</v>
      </c>
      <c r="HK326" s="71" t="e">
        <f ca="1">_xll.TR($D326,"TR.TotalReturn1Mo","SDate=#1 ",HK326,HK$1)</f>
        <v>#NAME?</v>
      </c>
      <c r="HL326" s="71" t="e">
        <f ca="1">_xll.TR($D326,"TR.TotalReturn1Mo","SDate=#1 ",HL326,HL$1)</f>
        <v>#NAME?</v>
      </c>
      <c r="HM326" s="71" t="e">
        <f ca="1">_xll.TR($D326,"TR.TotalReturn1Mo","SDate=#1 ",HM326,HM$1)</f>
        <v>#NAME?</v>
      </c>
      <c r="HN326" s="71" t="e">
        <f ca="1">_xll.TR($D326,"TR.TotalReturn1Mo","SDate=#1 ",HN326,HN$1)</f>
        <v>#NAME?</v>
      </c>
      <c r="HO326" s="71" t="e">
        <f ca="1">_xll.TR($D326,"TR.TotalReturn1Mo","SDate=#1 ",HO326,HO$1)</f>
        <v>#NAME?</v>
      </c>
      <c r="HP326" s="71" t="e">
        <f ca="1">_xll.TR($D326,"TR.TotalReturn1Mo","SDate=#1 ",HP326,HP$1)</f>
        <v>#NAME?</v>
      </c>
      <c r="HQ326" s="71" t="e">
        <f ca="1">_xll.TR($D326,"TR.TotalReturn1Mo","SDate=#1 ",HQ326,HQ$1)</f>
        <v>#NAME?</v>
      </c>
      <c r="HR326" s="71" t="e">
        <f ca="1">_xll.TR($D326,"TR.TotalReturn1Mo","SDate=#1 ",HR326,HR$1)</f>
        <v>#NAME?</v>
      </c>
      <c r="HS326" s="71" t="e">
        <f ca="1">_xll.TR($D326,"TR.TotalReturn1Mo","SDate=#1 ",HS326,HS$1)</f>
        <v>#NAME?</v>
      </c>
      <c r="HT326" s="71" t="e">
        <f ca="1">_xll.TR($D326,"TR.TotalReturn1Mo","SDate=#1 ",HT326,HT$1)</f>
        <v>#NAME?</v>
      </c>
      <c r="HU326" s="71" t="e">
        <f ca="1">_xll.TR($D326,"TR.TotalReturn1Mo","SDate=#1 ",HU326,HU$1)</f>
        <v>#NAME?</v>
      </c>
      <c r="HV326" s="71" t="e">
        <f ca="1">_xll.TR($D326,"TR.TotalReturn1Mo","SDate=#1 ",HV326,HV$1)</f>
        <v>#NAME?</v>
      </c>
      <c r="HW326" s="71" t="e">
        <f ca="1">_xll.TR($D326,"TR.TotalReturn1Mo","SDate=#1 ",HW326,HW$1)</f>
        <v>#NAME?</v>
      </c>
      <c r="HX326" s="71" t="e">
        <f ca="1">_xll.TR($D326,"TR.TotalReturn1Mo","SDate=#1 ",HX326,HX$1)</f>
        <v>#NAME?</v>
      </c>
      <c r="HY326" s="71" t="e">
        <f ca="1">_xll.TR($D326,"TR.TotalReturn1Mo","SDate=#1 ",HY326,HY$1)</f>
        <v>#NAME?</v>
      </c>
      <c r="HZ326" s="71" t="e">
        <f ca="1">_xll.TR($D326,"TR.TotalReturn1Mo","SDate=#1 ",HZ326,HZ$1)</f>
        <v>#NAME?</v>
      </c>
      <c r="IA326" s="71" t="e">
        <f ca="1">_xll.TR($D326,"TR.TotalReturn1Mo","SDate=#1 ",IA326,IA$1)</f>
        <v>#NAME?</v>
      </c>
      <c r="IB326" s="71" t="e">
        <f ca="1">_xll.TR($D326,"TR.TotalReturn1Mo","SDate=#1 ",IB326,IB$1)</f>
        <v>#NAME?</v>
      </c>
      <c r="IC326" s="71" t="e">
        <f ca="1">_xll.TR($D326,"TR.TotalReturn1Mo","SDate=#1 ",IC326,IC$1)</f>
        <v>#NAME?</v>
      </c>
      <c r="ID326" s="71" t="e">
        <f ca="1">_xll.TR($D326,"TR.TotalReturn1Mo","SDate=#1 ",ID326,ID$1)</f>
        <v>#NAME?</v>
      </c>
      <c r="IE326" s="71" t="e">
        <f ca="1">_xll.TR($D326,"TR.TotalReturn1Mo","SDate=#1 ",IE326,IE$1)</f>
        <v>#NAME?</v>
      </c>
      <c r="IF326" s="71" t="e">
        <f ca="1">_xll.TR($D326,"TR.TotalReturn1Mo","SDate=#1 ",IF326,IF$1)</f>
        <v>#NAME?</v>
      </c>
      <c r="IG326" s="71" t="e">
        <f ca="1">_xll.TR($D326,"TR.TotalReturn1Mo","SDate=#1 ",IG326,IG$1)</f>
        <v>#NAME?</v>
      </c>
      <c r="IH326" s="71" t="e">
        <f ca="1">_xll.TR($D326,"TR.TotalReturn1Mo","SDate=#1 ",IH326,IH$1)</f>
        <v>#NAME?</v>
      </c>
      <c r="II326" s="71" t="e">
        <f ca="1">_xll.TR($D326,"TR.TotalReturn1Mo","SDate=#1 ",II326,II$1)</f>
        <v>#NAME?</v>
      </c>
      <c r="IJ326" s="71" t="e">
        <f ca="1">_xll.TR($D326,"TR.TotalReturn1Mo","SDate=#1 ",IJ326,IJ$1)</f>
        <v>#NAME?</v>
      </c>
      <c r="IK326" s="71" t="e">
        <f ca="1">_xll.TR($D326,"TR.TotalReturn1Mo","SDate=#1 ",IK326,IK$1)</f>
        <v>#NAME?</v>
      </c>
      <c r="IL326" s="71" t="e">
        <f ca="1">_xll.TR($D326,"TR.TotalReturn1Mo","SDate=#1 ",IL326,IL$1)</f>
        <v>#NAME?</v>
      </c>
      <c r="IM326" s="71"/>
      <c r="IN326" s="71"/>
      <c r="IO326" s="71"/>
      <c r="IP326" s="71"/>
      <c r="IQ326" s="71"/>
      <c r="IR326" s="71"/>
      <c r="IS326" s="71"/>
      <c r="IT326" s="71"/>
      <c r="IU326" s="71"/>
      <c r="IV326" s="71"/>
      <c r="IW326" s="71"/>
      <c r="IX326" s="71"/>
    </row>
    <row r="327" spans="1:258" ht="15" customHeight="1" x14ac:dyDescent="0.25">
      <c r="A327" s="73">
        <v>1135</v>
      </c>
      <c r="B327" s="57">
        <v>41151</v>
      </c>
      <c r="C327" s="58">
        <f>YEAR(B327)</f>
        <v>2012</v>
      </c>
      <c r="D327" s="59" t="s">
        <v>665</v>
      </c>
      <c r="E327" s="59" t="s">
        <v>906</v>
      </c>
      <c r="F327" s="56" t="s">
        <v>188</v>
      </c>
      <c r="G327" s="56">
        <v>100</v>
      </c>
      <c r="H327" s="60" t="s">
        <v>182</v>
      </c>
      <c r="I327" s="60">
        <v>2771.1772691000001</v>
      </c>
      <c r="J327" s="60" t="b">
        <f>ISNUMBER(I327)</f>
        <v>1</v>
      </c>
      <c r="K327" s="60">
        <f>IF(J327=FALSE,0,1)</f>
        <v>1</v>
      </c>
      <c r="L327" s="61">
        <v>1</v>
      </c>
      <c r="M327" s="62" t="s">
        <v>1122</v>
      </c>
      <c r="N327" s="62">
        <v>-0.325203252</v>
      </c>
      <c r="O327" s="60" t="b">
        <f>ISNUMBER(N327)</f>
        <v>1</v>
      </c>
      <c r="P327" s="60">
        <f>IF(O327=FALSE,0,1)</f>
        <v>1</v>
      </c>
      <c r="Q327" s="60">
        <f>IF(P327=FALSE,0,1)</f>
        <v>1</v>
      </c>
      <c r="R327" s="63">
        <f>SEARCH(".",D327)</f>
        <v>4</v>
      </c>
      <c r="S327" s="63" t="b">
        <f>ISNUMBER(R327)</f>
        <v>1</v>
      </c>
      <c r="T327" s="63">
        <f>IF($S327=TRUE,0,1)</f>
        <v>0</v>
      </c>
      <c r="U327" s="63">
        <v>0</v>
      </c>
      <c r="V327" s="72">
        <f>IF(OR(T327=1,U327=1),0,1)</f>
        <v>1</v>
      </c>
      <c r="W327" s="65">
        <v>0.99250000000000005</v>
      </c>
      <c r="X327" s="66">
        <f>+I327/W327</f>
        <v>2792.1181552644834</v>
      </c>
      <c r="Y327" s="67">
        <f>IF(X327=0,I327,X327)</f>
        <v>2792.1181552644834</v>
      </c>
      <c r="Z327" s="68">
        <f>+A327/Y327</f>
        <v>0.40650142181840693</v>
      </c>
      <c r="AA327" s="59" t="s">
        <v>665</v>
      </c>
      <c r="AB327" s="57">
        <v>41151</v>
      </c>
      <c r="AD327" s="71"/>
      <c r="AE327" s="71"/>
      <c r="AF327" s="71"/>
      <c r="AG327" s="71"/>
      <c r="AH327" s="71"/>
      <c r="AI327" s="71"/>
      <c r="AJ327" s="71"/>
      <c r="AK327" s="71"/>
      <c r="AL327" s="71"/>
      <c r="AM327" s="71"/>
      <c r="AN327" s="71"/>
      <c r="AO327" s="71"/>
      <c r="AP327" s="71"/>
      <c r="AQ327" s="71"/>
      <c r="AR327" s="71"/>
      <c r="AS327" s="71"/>
      <c r="AT327" s="71"/>
      <c r="AU327" s="71"/>
      <c r="AV327" s="71"/>
      <c r="AW327" s="71"/>
      <c r="AX327" s="71"/>
      <c r="AY327" s="71"/>
      <c r="AZ327" s="71"/>
      <c r="BA327" s="71"/>
      <c r="BB327" s="71"/>
      <c r="BC327" s="71"/>
      <c r="BD327" s="71"/>
      <c r="BE327" s="71"/>
      <c r="BF327" s="71"/>
      <c r="BG327" s="71"/>
      <c r="BH327" s="71"/>
      <c r="BI327" s="71"/>
      <c r="BJ327" s="71"/>
      <c r="BK327" s="71"/>
      <c r="BL327" s="71"/>
      <c r="BM327" s="71"/>
      <c r="BN327" s="71"/>
      <c r="BO327" s="71"/>
      <c r="BP327" s="71"/>
      <c r="BQ327" s="71"/>
      <c r="BR327" s="71"/>
      <c r="BS327" s="71"/>
      <c r="BT327" s="71"/>
      <c r="BU327" s="71"/>
      <c r="BV327" s="71"/>
      <c r="BW327" s="71"/>
      <c r="BX327" s="71"/>
      <c r="BY327" s="71"/>
      <c r="BZ327" s="71"/>
      <c r="CA327" s="71"/>
      <c r="CB327" s="71"/>
      <c r="CC327" s="71"/>
      <c r="CD327" s="71"/>
      <c r="CE327" s="71"/>
      <c r="CF327" s="71"/>
      <c r="CG327" s="71"/>
      <c r="CH327" s="71"/>
      <c r="CI327" s="71"/>
      <c r="CJ327" s="71"/>
      <c r="CK327" s="71"/>
      <c r="CL327" s="71"/>
      <c r="CM327" s="71"/>
      <c r="CN327" s="71"/>
      <c r="CO327" s="71"/>
      <c r="CP327" s="71"/>
      <c r="CQ327" s="71"/>
      <c r="CR327" s="71"/>
      <c r="CS327" s="71"/>
      <c r="CT327" s="71"/>
      <c r="CU327" s="71"/>
      <c r="CV327" s="71"/>
      <c r="CW327" s="71"/>
      <c r="CX327" s="71"/>
      <c r="CY327" s="71"/>
      <c r="CZ327" s="71"/>
      <c r="DA327" s="71"/>
      <c r="DB327" s="71"/>
      <c r="DC327" s="71"/>
      <c r="DD327" s="71"/>
      <c r="DE327" s="71"/>
      <c r="DF327" s="71"/>
      <c r="DG327" s="71"/>
      <c r="DH327" s="71"/>
      <c r="DI327" s="71"/>
      <c r="DJ327" s="71"/>
      <c r="DK327" s="71"/>
      <c r="DL327" s="71"/>
      <c r="DM327" s="71"/>
      <c r="DN327" s="71"/>
      <c r="DO327" s="71"/>
      <c r="DP327" s="71"/>
      <c r="DQ327" s="71"/>
      <c r="DR327" s="71"/>
      <c r="DS327" s="71"/>
      <c r="DT327" s="71"/>
      <c r="DU327" s="71"/>
      <c r="DV327" s="71"/>
      <c r="DW327" s="71"/>
      <c r="DX327" s="71"/>
      <c r="DY327" s="71"/>
      <c r="DZ327" s="71"/>
      <c r="EA327" s="71"/>
      <c r="EB327" s="71"/>
      <c r="EC327" s="71"/>
      <c r="ED327" s="71"/>
      <c r="EE327" s="71"/>
      <c r="EF327" s="71"/>
      <c r="EG327" s="71"/>
      <c r="EH327" s="71"/>
      <c r="EI327" s="71"/>
      <c r="EJ327" s="71"/>
      <c r="EK327" s="71"/>
      <c r="EL327" s="71"/>
      <c r="EM327" s="71"/>
      <c r="EN327" s="71"/>
      <c r="EO327" s="71"/>
      <c r="EP327" s="71"/>
      <c r="EQ327" s="71"/>
      <c r="ER327" s="71"/>
      <c r="ES327" s="71"/>
      <c r="ET327" s="71"/>
      <c r="EU327" s="71"/>
      <c r="EV327" s="71"/>
      <c r="EW327" s="71"/>
      <c r="EX327" s="71"/>
      <c r="EY327" s="71"/>
      <c r="EZ327" s="71"/>
      <c r="FA327" s="71"/>
      <c r="FB327" s="71"/>
      <c r="FC327" s="71"/>
      <c r="FD327" s="71"/>
      <c r="FE327" s="71"/>
      <c r="FF327" s="71"/>
      <c r="FG327" s="71"/>
      <c r="FH327" s="71"/>
      <c r="FI327" s="71"/>
      <c r="FJ327" s="71"/>
      <c r="FK327" s="71"/>
      <c r="FL327" s="71"/>
      <c r="FM327" s="71"/>
      <c r="FN327" s="71"/>
      <c r="FO327" s="71"/>
      <c r="FP327" s="71"/>
      <c r="FQ327" s="71"/>
      <c r="FR327" s="71"/>
      <c r="FS327" s="71"/>
      <c r="FT327" s="71"/>
      <c r="FU327" s="71"/>
      <c r="FV327" s="71"/>
      <c r="FW327" s="71"/>
      <c r="FX327" s="71"/>
      <c r="FY327" s="71"/>
      <c r="FZ327" s="71"/>
      <c r="GA327" s="71"/>
      <c r="GB327" s="71"/>
      <c r="GC327" s="71"/>
      <c r="GD327" s="71"/>
      <c r="GE327" s="71"/>
      <c r="GF327" s="71"/>
      <c r="GG327" s="71"/>
      <c r="GH327" s="71"/>
      <c r="GI327" s="71"/>
      <c r="GJ327" s="71"/>
      <c r="GK327" s="71"/>
      <c r="GL327" s="71"/>
      <c r="GM327" s="71"/>
      <c r="GN327" s="71"/>
      <c r="GO327" s="71"/>
      <c r="GP327" s="71" t="e">
        <f ca="1">_xll.TR($D327,"TR.TotalReturn1Mo","SDate=#1 ",GP327,GP$1)</f>
        <v>#NAME?</v>
      </c>
      <c r="GQ327" s="71" t="e">
        <f ca="1">_xll.TR($D327,"TR.TotalReturn1Mo","SDate=#1 ",GQ327,GQ$1)</f>
        <v>#NAME?</v>
      </c>
      <c r="GR327" s="71" t="e">
        <f ca="1">_xll.TR($D327,"TR.TotalReturn1Mo","SDate=#1 ",GR327,GR$1)</f>
        <v>#NAME?</v>
      </c>
      <c r="GS327" s="71" t="e">
        <f ca="1">_xll.TR($D327,"TR.TotalReturn1Mo","SDate=#1 ",GS327,GS$1)</f>
        <v>#NAME?</v>
      </c>
      <c r="GT327" s="71" t="e">
        <f ca="1">_xll.TR($D327,"TR.TotalReturn1Mo","SDate=#1 ",GT327,GT$1)</f>
        <v>#NAME?</v>
      </c>
      <c r="GU327" s="71" t="e">
        <f ca="1">_xll.TR($D327,"TR.TotalReturn1Mo","SDate=#1 ",GU327,GU$1)</f>
        <v>#NAME?</v>
      </c>
      <c r="GV327" s="71" t="e">
        <f ca="1">_xll.TR($D327,"TR.TotalReturn1Mo","SDate=#1 ",GV327,GV$1)</f>
        <v>#NAME?</v>
      </c>
      <c r="GW327" s="71" t="e">
        <f ca="1">_xll.TR($D327,"TR.TotalReturn1Mo","SDate=#1 ",GW327,GW$1)</f>
        <v>#NAME?</v>
      </c>
      <c r="GX327" s="71" t="e">
        <f ca="1">_xll.TR($D327,"TR.TotalReturn1Mo","SDate=#1 ",GX327,GX$1)</f>
        <v>#NAME?</v>
      </c>
      <c r="GY327" s="71" t="e">
        <f ca="1">_xll.TR($D327,"TR.TotalReturn1Mo","SDate=#1 ",GY327,GY$1)</f>
        <v>#NAME?</v>
      </c>
      <c r="GZ327" s="71" t="e">
        <f ca="1">_xll.TR($D327,"TR.TotalReturn1Mo","SDate=#1 ",GZ327,GZ$1)</f>
        <v>#NAME?</v>
      </c>
      <c r="HA327" s="71" t="e">
        <f ca="1">_xll.TR($D327,"TR.TotalReturn1Mo","SDate=#1 ",HA327,HA$1)</f>
        <v>#NAME?</v>
      </c>
      <c r="HB327" s="71" t="e">
        <f ca="1">_xll.TR($D327,"TR.TotalReturn1Mo","SDate=#1 ",HB327,HB$1)</f>
        <v>#NAME?</v>
      </c>
      <c r="HC327" s="71" t="e">
        <f ca="1">_xll.TR($D327,"TR.TotalReturn1Mo","SDate=#1 ",HC327,HC$1)</f>
        <v>#NAME?</v>
      </c>
      <c r="HD327" s="71" t="e">
        <f ca="1">_xll.TR($D327,"TR.TotalReturn1Mo","SDate=#1 ",HD327,HD$1)</f>
        <v>#NAME?</v>
      </c>
      <c r="HE327" s="71" t="e">
        <f ca="1">_xll.TR($D327,"TR.TotalReturn1Mo","SDate=#1 ",HE327,HE$1)</f>
        <v>#NAME?</v>
      </c>
      <c r="HF327" s="71" t="e">
        <f ca="1">_xll.TR($D327,"TR.TotalReturn1Mo","SDate=#1 ",HF327,HF$1)</f>
        <v>#NAME?</v>
      </c>
      <c r="HG327" s="71" t="e">
        <f ca="1">_xll.TR($D327,"TR.TotalReturn1Mo","SDate=#1 ",HG327,HG$1)</f>
        <v>#NAME?</v>
      </c>
      <c r="HH327" s="71" t="e">
        <f ca="1">_xll.TR($D327,"TR.TotalReturn1Mo","SDate=#1 ",HH327,HH$1)</f>
        <v>#NAME?</v>
      </c>
      <c r="HI327" s="71" t="e">
        <f ca="1">_xll.TR($D327,"TR.TotalReturn1Mo","SDate=#1 ",HI327,HI$1)</f>
        <v>#NAME?</v>
      </c>
      <c r="HJ327" s="71" t="e">
        <f ca="1">_xll.TR($D327,"TR.TotalReturn1Mo","SDate=#1 ",HJ327,HJ$1)</f>
        <v>#NAME?</v>
      </c>
      <c r="HK327" s="71" t="e">
        <f ca="1">_xll.TR($D327,"TR.TotalReturn1Mo","SDate=#1 ",HK327,HK$1)</f>
        <v>#NAME?</v>
      </c>
      <c r="HL327" s="71" t="e">
        <f ca="1">_xll.TR($D327,"TR.TotalReturn1Mo","SDate=#1 ",HL327,HL$1)</f>
        <v>#NAME?</v>
      </c>
      <c r="HM327" s="71" t="e">
        <f ca="1">_xll.TR($D327,"TR.TotalReturn1Mo","SDate=#1 ",HM327,HM$1)</f>
        <v>#NAME?</v>
      </c>
      <c r="HN327" s="71" t="e">
        <f ca="1">_xll.TR($D327,"TR.TotalReturn1Mo","SDate=#1 ",HN327,HN$1)</f>
        <v>#NAME?</v>
      </c>
      <c r="HO327" s="71" t="e">
        <f ca="1">_xll.TR($D327,"TR.TotalReturn1Mo","SDate=#1 ",HO327,HO$1)</f>
        <v>#NAME?</v>
      </c>
      <c r="HP327" s="71" t="e">
        <f ca="1">_xll.TR($D327,"TR.TotalReturn1Mo","SDate=#1 ",HP327,HP$1)</f>
        <v>#NAME?</v>
      </c>
      <c r="HQ327" s="71" t="e">
        <f ca="1">_xll.TR($D327,"TR.TotalReturn1Mo","SDate=#1 ",HQ327,HQ$1)</f>
        <v>#NAME?</v>
      </c>
      <c r="HR327" s="71" t="e">
        <f ca="1">_xll.TR($D327,"TR.TotalReturn1Mo","SDate=#1 ",HR327,HR$1)</f>
        <v>#NAME?</v>
      </c>
      <c r="HS327" s="71" t="e">
        <f ca="1">_xll.TR($D327,"TR.TotalReturn1Mo","SDate=#1 ",HS327,HS$1)</f>
        <v>#NAME?</v>
      </c>
      <c r="HT327" s="71" t="e">
        <f ca="1">_xll.TR($D327,"TR.TotalReturn1Mo","SDate=#1 ",HT327,HT$1)</f>
        <v>#NAME?</v>
      </c>
      <c r="HU327" s="71" t="e">
        <f ca="1">_xll.TR($D327,"TR.TotalReturn1Mo","SDate=#1 ",HU327,HU$1)</f>
        <v>#NAME?</v>
      </c>
      <c r="HV327" s="71" t="e">
        <f ca="1">_xll.TR($D327,"TR.TotalReturn1Mo","SDate=#1 ",HV327,HV$1)</f>
        <v>#NAME?</v>
      </c>
      <c r="HW327" s="71" t="e">
        <f ca="1">_xll.TR($D327,"TR.TotalReturn1Mo","SDate=#1 ",HW327,HW$1)</f>
        <v>#NAME?</v>
      </c>
      <c r="HX327" s="71" t="e">
        <f ca="1">_xll.TR($D327,"TR.TotalReturn1Mo","SDate=#1 ",HX327,HX$1)</f>
        <v>#NAME?</v>
      </c>
      <c r="HY327" s="71" t="e">
        <f ca="1">_xll.TR($D327,"TR.TotalReturn1Mo","SDate=#1 ",HY327,HY$1)</f>
        <v>#NAME?</v>
      </c>
      <c r="HZ327" s="71" t="e">
        <f ca="1">_xll.TR($D327,"TR.TotalReturn1Mo","SDate=#1 ",HZ327,HZ$1)</f>
        <v>#NAME?</v>
      </c>
      <c r="IA327" s="71" t="e">
        <f ca="1">_xll.TR($D327,"TR.TotalReturn1Mo","SDate=#1 ",IA327,IA$1)</f>
        <v>#NAME?</v>
      </c>
      <c r="IB327" s="71" t="e">
        <f ca="1">_xll.TR($D327,"TR.TotalReturn1Mo","SDate=#1 ",IB327,IB$1)</f>
        <v>#NAME?</v>
      </c>
      <c r="IC327" s="71" t="e">
        <f ca="1">_xll.TR($D327,"TR.TotalReturn1Mo","SDate=#1 ",IC327,IC$1)</f>
        <v>#NAME?</v>
      </c>
      <c r="ID327" s="71" t="e">
        <f ca="1">_xll.TR($D327,"TR.TotalReturn1Mo","SDate=#1 ",ID327,ID$1)</f>
        <v>#NAME?</v>
      </c>
      <c r="IE327" s="71" t="e">
        <f ca="1">_xll.TR($D327,"TR.TotalReturn1Mo","SDate=#1 ",IE327,IE$1)</f>
        <v>#NAME?</v>
      </c>
      <c r="IF327" s="71" t="e">
        <f ca="1">_xll.TR($D327,"TR.TotalReturn1Mo","SDate=#1 ",IF327,IF$1)</f>
        <v>#NAME?</v>
      </c>
      <c r="IG327" s="71" t="e">
        <f ca="1">_xll.TR($D327,"TR.TotalReturn1Mo","SDate=#1 ",IG327,IG$1)</f>
        <v>#NAME?</v>
      </c>
      <c r="IH327" s="71" t="e">
        <f ca="1">_xll.TR($D327,"TR.TotalReturn1Mo","SDate=#1 ",IH327,IH$1)</f>
        <v>#NAME?</v>
      </c>
      <c r="II327" s="71" t="e">
        <f ca="1">_xll.TR($D327,"TR.TotalReturn1Mo","SDate=#1 ",II327,II$1)</f>
        <v>#NAME?</v>
      </c>
      <c r="IJ327" s="71" t="e">
        <f ca="1">_xll.TR($D327,"TR.TotalReturn1Mo","SDate=#1 ",IJ327,IJ$1)</f>
        <v>#NAME?</v>
      </c>
      <c r="IK327" s="71" t="e">
        <f ca="1">_xll.TR($D327,"TR.TotalReturn1Mo","SDate=#1 ",IK327,IK$1)</f>
        <v>#NAME?</v>
      </c>
      <c r="IL327" s="71" t="e">
        <f ca="1">_xll.TR($D327,"TR.TotalReturn1Mo","SDate=#1 ",IL327,IL$1)</f>
        <v>#NAME?</v>
      </c>
      <c r="IM327" s="71"/>
      <c r="IN327" s="71"/>
      <c r="IO327" s="71"/>
      <c r="IP327" s="71"/>
      <c r="IQ327" s="71"/>
      <c r="IR327" s="71"/>
      <c r="IS327" s="71"/>
      <c r="IT327" s="71"/>
      <c r="IU327" s="71"/>
      <c r="IV327" s="71"/>
      <c r="IW327" s="71"/>
      <c r="IX327" s="71"/>
    </row>
    <row r="328" spans="1:258" ht="15" customHeight="1" x14ac:dyDescent="0.25">
      <c r="A328" s="56">
        <v>312</v>
      </c>
      <c r="B328" s="57">
        <v>41183</v>
      </c>
      <c r="C328" s="58">
        <f>YEAR(B328)</f>
        <v>2012</v>
      </c>
      <c r="D328" s="59" t="s">
        <v>909</v>
      </c>
      <c r="E328" s="59" t="s">
        <v>908</v>
      </c>
      <c r="F328" s="56" t="s">
        <v>181</v>
      </c>
      <c r="G328" s="56">
        <v>100</v>
      </c>
      <c r="H328" s="60" t="s">
        <v>182</v>
      </c>
      <c r="I328" s="60">
        <v>11187.386274479999</v>
      </c>
      <c r="J328" s="60" t="b">
        <f>ISNUMBER(I328)</f>
        <v>1</v>
      </c>
      <c r="K328" s="60">
        <f>IF(J328=FALSE,0,1)</f>
        <v>1</v>
      </c>
      <c r="L328" s="61">
        <v>1</v>
      </c>
      <c r="M328" s="62" t="s">
        <v>1122</v>
      </c>
      <c r="N328" s="62">
        <v>1.3606911450000001</v>
      </c>
      <c r="O328" s="60" t="b">
        <f>ISNUMBER(N328)</f>
        <v>1</v>
      </c>
      <c r="P328" s="60">
        <f>IF(O328=FALSE,0,1)</f>
        <v>1</v>
      </c>
      <c r="Q328" s="60">
        <f>IF(P328=FALSE,0,1)</f>
        <v>1</v>
      </c>
      <c r="R328" s="63" t="e">
        <f>SEARCH(".",D328)</f>
        <v>#VALUE!</v>
      </c>
      <c r="S328" s="63" t="b">
        <f>ISNUMBER(R328)</f>
        <v>0</v>
      </c>
      <c r="T328" s="63">
        <f>IF($S328=TRUE,0,1)</f>
        <v>1</v>
      </c>
      <c r="U328" s="63">
        <v>0</v>
      </c>
      <c r="V328" s="72">
        <f>IF(OR(T328=1,U328=1),0,1)</f>
        <v>0</v>
      </c>
      <c r="W328" s="65"/>
      <c r="X328" s="66"/>
      <c r="Y328" s="67">
        <f>IF(X328=0,I328,X328)</f>
        <v>11187.386274479999</v>
      </c>
      <c r="Z328" s="68">
        <f>+A328/Y328</f>
        <v>2.7888551654975557E-2</v>
      </c>
      <c r="AA328" s="59" t="s">
        <v>909</v>
      </c>
      <c r="AB328" s="57">
        <v>41183</v>
      </c>
      <c r="AD328" s="71"/>
      <c r="AE328" s="71"/>
      <c r="AF328" s="71"/>
      <c r="AG328" s="71"/>
      <c r="AH328" s="71"/>
      <c r="AI328" s="71"/>
      <c r="AJ328" s="71"/>
      <c r="AK328" s="71"/>
      <c r="AL328" s="71"/>
      <c r="AM328" s="71"/>
      <c r="AN328" s="71"/>
      <c r="AO328" s="71"/>
      <c r="AP328" s="71"/>
      <c r="AQ328" s="71"/>
      <c r="AR328" s="71"/>
      <c r="AS328" s="71"/>
      <c r="AT328" s="71"/>
      <c r="AU328" s="71"/>
      <c r="AV328" s="71"/>
      <c r="AW328" s="71"/>
      <c r="AX328" s="71"/>
      <c r="AY328" s="71"/>
      <c r="AZ328" s="71"/>
      <c r="BA328" s="71"/>
      <c r="BB328" s="71"/>
      <c r="BC328" s="71"/>
      <c r="BD328" s="71"/>
      <c r="BE328" s="71"/>
      <c r="BF328" s="71"/>
      <c r="BG328" s="71"/>
      <c r="BH328" s="71"/>
      <c r="BI328" s="71"/>
      <c r="BJ328" s="71"/>
      <c r="BK328" s="71"/>
      <c r="BL328" s="71"/>
      <c r="BM328" s="71"/>
      <c r="BN328" s="71"/>
      <c r="BO328" s="71"/>
      <c r="BP328" s="71"/>
      <c r="BQ328" s="71"/>
      <c r="BR328" s="71"/>
      <c r="BS328" s="71"/>
      <c r="BT328" s="71"/>
      <c r="BU328" s="71"/>
      <c r="BV328" s="71"/>
      <c r="BW328" s="71"/>
      <c r="BX328" s="71"/>
      <c r="BY328" s="71"/>
      <c r="BZ328" s="71"/>
      <c r="CA328" s="71"/>
      <c r="CB328" s="71"/>
      <c r="CC328" s="71"/>
      <c r="CD328" s="71"/>
      <c r="CE328" s="71"/>
      <c r="CF328" s="71"/>
      <c r="CG328" s="71"/>
      <c r="CH328" s="71"/>
      <c r="CI328" s="71"/>
      <c r="CJ328" s="71"/>
      <c r="CK328" s="71"/>
      <c r="CL328" s="71"/>
      <c r="CM328" s="71"/>
      <c r="CN328" s="71"/>
      <c r="CO328" s="71"/>
      <c r="CP328" s="71"/>
      <c r="CQ328" s="71"/>
      <c r="CR328" s="71"/>
      <c r="CS328" s="71"/>
      <c r="CT328" s="71"/>
      <c r="CU328" s="71"/>
      <c r="CV328" s="71"/>
      <c r="CW328" s="71"/>
      <c r="CX328" s="71"/>
      <c r="CY328" s="71"/>
      <c r="CZ328" s="71"/>
      <c r="DA328" s="71"/>
      <c r="DB328" s="71"/>
      <c r="DC328" s="71"/>
      <c r="DD328" s="71"/>
      <c r="DE328" s="71"/>
      <c r="DF328" s="71"/>
      <c r="DG328" s="71"/>
      <c r="DH328" s="71"/>
      <c r="DI328" s="71"/>
      <c r="DJ328" s="71"/>
      <c r="DK328" s="71"/>
      <c r="DL328" s="71"/>
      <c r="DM328" s="71"/>
      <c r="DN328" s="71"/>
      <c r="DO328" s="71"/>
      <c r="DP328" s="71"/>
      <c r="DQ328" s="71"/>
      <c r="DR328" s="71"/>
      <c r="DS328" s="71"/>
      <c r="DT328" s="71"/>
      <c r="DU328" s="71"/>
      <c r="DV328" s="71"/>
      <c r="DW328" s="71"/>
      <c r="DX328" s="71"/>
      <c r="DY328" s="71"/>
      <c r="DZ328" s="71"/>
      <c r="EA328" s="71"/>
      <c r="EB328" s="71"/>
      <c r="EC328" s="71"/>
      <c r="ED328" s="71"/>
      <c r="EE328" s="71"/>
      <c r="EF328" s="71"/>
      <c r="EG328" s="71"/>
      <c r="EH328" s="71"/>
      <c r="EI328" s="71"/>
      <c r="EJ328" s="71"/>
      <c r="EK328" s="71"/>
      <c r="EL328" s="71"/>
      <c r="EM328" s="71"/>
      <c r="EN328" s="71"/>
      <c r="EO328" s="71"/>
      <c r="EP328" s="71"/>
      <c r="EQ328" s="71"/>
      <c r="ER328" s="71"/>
      <c r="ES328" s="71"/>
      <c r="ET328" s="71"/>
      <c r="EU328" s="71"/>
      <c r="EV328" s="71"/>
      <c r="EW328" s="71"/>
      <c r="EX328" s="71"/>
      <c r="EY328" s="71"/>
      <c r="EZ328" s="71"/>
      <c r="FA328" s="71"/>
      <c r="FB328" s="71"/>
      <c r="FC328" s="71"/>
      <c r="FD328" s="71"/>
      <c r="FE328" s="71"/>
      <c r="FF328" s="71"/>
      <c r="FG328" s="71"/>
      <c r="FH328" s="71"/>
      <c r="FI328" s="71"/>
      <c r="FJ328" s="71"/>
      <c r="FK328" s="71"/>
      <c r="FL328" s="71"/>
      <c r="FM328" s="71"/>
      <c r="FN328" s="71"/>
      <c r="FO328" s="71"/>
      <c r="FP328" s="71"/>
      <c r="FQ328" s="71"/>
      <c r="FR328" s="71"/>
      <c r="FS328" s="71"/>
      <c r="FT328" s="71"/>
      <c r="FU328" s="71"/>
      <c r="FV328" s="71"/>
      <c r="FW328" s="71"/>
      <c r="FX328" s="71"/>
      <c r="FY328" s="71"/>
      <c r="FZ328" s="71"/>
      <c r="GA328" s="71"/>
      <c r="GB328" s="71"/>
      <c r="GC328" s="71"/>
      <c r="GD328" s="71"/>
      <c r="GE328" s="71"/>
      <c r="GF328" s="71"/>
      <c r="GG328" s="71"/>
      <c r="GH328" s="71"/>
      <c r="GI328" s="71"/>
      <c r="GJ328" s="71"/>
      <c r="GK328" s="71"/>
      <c r="GL328" s="71"/>
      <c r="GM328" s="71"/>
      <c r="GN328" s="71"/>
      <c r="GO328" s="71"/>
      <c r="GP328" s="71" t="e">
        <f ca="1">_xll.TR($D328,"TR.TotalReturn1Mo","SDate=#1 ",GP328,GP$1)</f>
        <v>#NAME?</v>
      </c>
      <c r="GQ328" s="71" t="e">
        <f ca="1">_xll.TR($D328,"TR.TotalReturn1Mo","SDate=#1 ",GQ328,GQ$1)</f>
        <v>#NAME?</v>
      </c>
      <c r="GR328" s="71" t="e">
        <f ca="1">_xll.TR($D328,"TR.TotalReturn1Mo","SDate=#1 ",GR328,GR$1)</f>
        <v>#NAME?</v>
      </c>
      <c r="GS328" s="71" t="e">
        <f ca="1">_xll.TR($D328,"TR.TotalReturn1Mo","SDate=#1 ",GS328,GS$1)</f>
        <v>#NAME?</v>
      </c>
      <c r="GT328" s="71" t="e">
        <f ca="1">_xll.TR($D328,"TR.TotalReturn1Mo","SDate=#1 ",GT328,GT$1)</f>
        <v>#NAME?</v>
      </c>
      <c r="GU328" s="71" t="e">
        <f ca="1">_xll.TR($D328,"TR.TotalReturn1Mo","SDate=#1 ",GU328,GU$1)</f>
        <v>#NAME?</v>
      </c>
      <c r="GV328" s="71" t="e">
        <f ca="1">_xll.TR($D328,"TR.TotalReturn1Mo","SDate=#1 ",GV328,GV$1)</f>
        <v>#NAME?</v>
      </c>
      <c r="GW328" s="71" t="e">
        <f ca="1">_xll.TR($D328,"TR.TotalReturn1Mo","SDate=#1 ",GW328,GW$1)</f>
        <v>#NAME?</v>
      </c>
      <c r="GX328" s="71" t="e">
        <f ca="1">_xll.TR($D328,"TR.TotalReturn1Mo","SDate=#1 ",GX328,GX$1)</f>
        <v>#NAME?</v>
      </c>
      <c r="GY328" s="71" t="e">
        <f ca="1">_xll.TR($D328,"TR.TotalReturn1Mo","SDate=#1 ",GY328,GY$1)</f>
        <v>#NAME?</v>
      </c>
      <c r="GZ328" s="71" t="e">
        <f ca="1">_xll.TR($D328,"TR.TotalReturn1Mo","SDate=#1 ",GZ328,GZ$1)</f>
        <v>#NAME?</v>
      </c>
      <c r="HA328" s="71" t="e">
        <f ca="1">_xll.TR($D328,"TR.TotalReturn1Mo","SDate=#1 ",HA328,HA$1)</f>
        <v>#NAME?</v>
      </c>
      <c r="HB328" s="71" t="e">
        <f ca="1">_xll.TR($D328,"TR.TotalReturn1Mo","SDate=#1 ",HB328,HB$1)</f>
        <v>#NAME?</v>
      </c>
      <c r="HC328" s="71" t="e">
        <f ca="1">_xll.TR($D328,"TR.TotalReturn1Mo","SDate=#1 ",HC328,HC$1)</f>
        <v>#NAME?</v>
      </c>
      <c r="HD328" s="71" t="e">
        <f ca="1">_xll.TR($D328,"TR.TotalReturn1Mo","SDate=#1 ",HD328,HD$1)</f>
        <v>#NAME?</v>
      </c>
      <c r="HE328" s="71" t="e">
        <f ca="1">_xll.TR($D328,"TR.TotalReturn1Mo","SDate=#1 ",HE328,HE$1)</f>
        <v>#NAME?</v>
      </c>
      <c r="HF328" s="71" t="e">
        <f ca="1">_xll.TR($D328,"TR.TotalReturn1Mo","SDate=#1 ",HF328,HF$1)</f>
        <v>#NAME?</v>
      </c>
      <c r="HG328" s="71" t="e">
        <f ca="1">_xll.TR($D328,"TR.TotalReturn1Mo","SDate=#1 ",HG328,HG$1)</f>
        <v>#NAME?</v>
      </c>
      <c r="HH328" s="71" t="e">
        <f ca="1">_xll.TR($D328,"TR.TotalReturn1Mo","SDate=#1 ",HH328,HH$1)</f>
        <v>#NAME?</v>
      </c>
      <c r="HI328" s="71" t="e">
        <f ca="1">_xll.TR($D328,"TR.TotalReturn1Mo","SDate=#1 ",HI328,HI$1)</f>
        <v>#NAME?</v>
      </c>
      <c r="HJ328" s="71" t="e">
        <f ca="1">_xll.TR($D328,"TR.TotalReturn1Mo","SDate=#1 ",HJ328,HJ$1)</f>
        <v>#NAME?</v>
      </c>
      <c r="HK328" s="71" t="e">
        <f ca="1">_xll.TR($D328,"TR.TotalReturn1Mo","SDate=#1 ",HK328,HK$1)</f>
        <v>#NAME?</v>
      </c>
      <c r="HL328" s="71" t="e">
        <f ca="1">_xll.TR($D328,"TR.TotalReturn1Mo","SDate=#1 ",HL328,HL$1)</f>
        <v>#NAME?</v>
      </c>
      <c r="HM328" s="71" t="e">
        <f ca="1">_xll.TR($D328,"TR.TotalReturn1Mo","SDate=#1 ",HM328,HM$1)</f>
        <v>#NAME?</v>
      </c>
      <c r="HN328" s="71" t="e">
        <f ca="1">_xll.TR($D328,"TR.TotalReturn1Mo","SDate=#1 ",HN328,HN$1)</f>
        <v>#NAME?</v>
      </c>
      <c r="HO328" s="71" t="e">
        <f ca="1">_xll.TR($D328,"TR.TotalReturn1Mo","SDate=#1 ",HO328,HO$1)</f>
        <v>#NAME?</v>
      </c>
      <c r="HP328" s="71" t="e">
        <f ca="1">_xll.TR($D328,"TR.TotalReturn1Mo","SDate=#1 ",HP328,HP$1)</f>
        <v>#NAME?</v>
      </c>
      <c r="HQ328" s="71" t="e">
        <f ca="1">_xll.TR($D328,"TR.TotalReturn1Mo","SDate=#1 ",HQ328,HQ$1)</f>
        <v>#NAME?</v>
      </c>
      <c r="HR328" s="71" t="e">
        <f ca="1">_xll.TR($D328,"TR.TotalReturn1Mo","SDate=#1 ",HR328,HR$1)</f>
        <v>#NAME?</v>
      </c>
      <c r="HS328" s="71" t="e">
        <f ca="1">_xll.TR($D328,"TR.TotalReturn1Mo","SDate=#1 ",HS328,HS$1)</f>
        <v>#NAME?</v>
      </c>
      <c r="HT328" s="71" t="e">
        <f ca="1">_xll.TR($D328,"TR.TotalReturn1Mo","SDate=#1 ",HT328,HT$1)</f>
        <v>#NAME?</v>
      </c>
      <c r="HU328" s="71" t="e">
        <f ca="1">_xll.TR($D328,"TR.TotalReturn1Mo","SDate=#1 ",HU328,HU$1)</f>
        <v>#NAME?</v>
      </c>
      <c r="HV328" s="71" t="e">
        <f ca="1">_xll.TR($D328,"TR.TotalReturn1Mo","SDate=#1 ",HV328,HV$1)</f>
        <v>#NAME?</v>
      </c>
      <c r="HW328" s="71" t="e">
        <f ca="1">_xll.TR($D328,"TR.TotalReturn1Mo","SDate=#1 ",HW328,HW$1)</f>
        <v>#NAME?</v>
      </c>
      <c r="HX328" s="71" t="e">
        <f ca="1">_xll.TR($D328,"TR.TotalReturn1Mo","SDate=#1 ",HX328,HX$1)</f>
        <v>#NAME?</v>
      </c>
      <c r="HY328" s="71" t="e">
        <f ca="1">_xll.TR($D328,"TR.TotalReturn1Mo","SDate=#1 ",HY328,HY$1)</f>
        <v>#NAME?</v>
      </c>
      <c r="HZ328" s="71" t="e">
        <f ca="1">_xll.TR($D328,"TR.TotalReturn1Mo","SDate=#1 ",HZ328,HZ$1)</f>
        <v>#NAME?</v>
      </c>
      <c r="IA328" s="71" t="e">
        <f ca="1">_xll.TR($D328,"TR.TotalReturn1Mo","SDate=#1 ",IA328,IA$1)</f>
        <v>#NAME?</v>
      </c>
      <c r="IB328" s="71" t="e">
        <f ca="1">_xll.TR($D328,"TR.TotalReturn1Mo","SDate=#1 ",IB328,IB$1)</f>
        <v>#NAME?</v>
      </c>
      <c r="IC328" s="71" t="e">
        <f ca="1">_xll.TR($D328,"TR.TotalReturn1Mo","SDate=#1 ",IC328,IC$1)</f>
        <v>#NAME?</v>
      </c>
      <c r="ID328" s="71" t="e">
        <f ca="1">_xll.TR($D328,"TR.TotalReturn1Mo","SDate=#1 ",ID328,ID$1)</f>
        <v>#NAME?</v>
      </c>
      <c r="IE328" s="71" t="e">
        <f ca="1">_xll.TR($D328,"TR.TotalReturn1Mo","SDate=#1 ",IE328,IE$1)</f>
        <v>#NAME?</v>
      </c>
      <c r="IF328" s="71" t="e">
        <f ca="1">_xll.TR($D328,"TR.TotalReturn1Mo","SDate=#1 ",IF328,IF$1)</f>
        <v>#NAME?</v>
      </c>
      <c r="IG328" s="71" t="e">
        <f ca="1">_xll.TR($D328,"TR.TotalReturn1Mo","SDate=#1 ",IG328,IG$1)</f>
        <v>#NAME?</v>
      </c>
      <c r="IH328" s="71" t="e">
        <f ca="1">_xll.TR($D328,"TR.TotalReturn1Mo","SDate=#1 ",IH328,IH$1)</f>
        <v>#NAME?</v>
      </c>
      <c r="II328" s="71" t="e">
        <f ca="1">_xll.TR($D328,"TR.TotalReturn1Mo","SDate=#1 ",II328,II$1)</f>
        <v>#NAME?</v>
      </c>
      <c r="IJ328" s="71" t="e">
        <f ca="1">_xll.TR($D328,"TR.TotalReturn1Mo","SDate=#1 ",IJ328,IJ$1)</f>
        <v>#NAME?</v>
      </c>
      <c r="IK328" s="71" t="e">
        <f ca="1">_xll.TR($D328,"TR.TotalReturn1Mo","SDate=#1 ",IK328,IK$1)</f>
        <v>#NAME?</v>
      </c>
      <c r="IL328" s="71" t="e">
        <f ca="1">_xll.TR($D328,"TR.TotalReturn1Mo","SDate=#1 ",IL328,IL$1)</f>
        <v>#NAME?</v>
      </c>
      <c r="IM328" s="71"/>
      <c r="IN328" s="71"/>
      <c r="IO328" s="71"/>
      <c r="IP328" s="71"/>
      <c r="IQ328" s="71"/>
      <c r="IR328" s="71"/>
      <c r="IS328" s="71"/>
      <c r="IT328" s="71"/>
      <c r="IU328" s="71"/>
      <c r="IV328" s="71"/>
      <c r="IW328" s="71"/>
      <c r="IX328" s="71"/>
    </row>
    <row r="329" spans="1:258" ht="15" customHeight="1" x14ac:dyDescent="0.25">
      <c r="A329" s="73">
        <v>5848</v>
      </c>
      <c r="B329" s="57">
        <v>41187</v>
      </c>
      <c r="C329" s="58">
        <f>YEAR(B329)</f>
        <v>2012</v>
      </c>
      <c r="D329" s="59" t="s">
        <v>461</v>
      </c>
      <c r="E329" s="59" t="s">
        <v>460</v>
      </c>
      <c r="F329" s="56" t="s">
        <v>181</v>
      </c>
      <c r="G329" s="56">
        <v>100</v>
      </c>
      <c r="H329" s="60" t="s">
        <v>182</v>
      </c>
      <c r="I329" s="60">
        <v>10696.476302129999</v>
      </c>
      <c r="J329" s="60" t="b">
        <f>ISNUMBER(I329)</f>
        <v>1</v>
      </c>
      <c r="K329" s="60">
        <f>IF(J329=FALSE,0,1)</f>
        <v>1</v>
      </c>
      <c r="L329" s="61">
        <v>1</v>
      </c>
      <c r="M329" s="62" t="s">
        <v>1122</v>
      </c>
      <c r="N329" s="62">
        <v>4.7333012969999997</v>
      </c>
      <c r="O329" s="60" t="b">
        <f>ISNUMBER(N329)</f>
        <v>1</v>
      </c>
      <c r="P329" s="60">
        <f>IF(O329=FALSE,0,1)</f>
        <v>1</v>
      </c>
      <c r="Q329" s="60">
        <f>IF(P329=FALSE,0,1)</f>
        <v>1</v>
      </c>
      <c r="R329" s="63" t="e">
        <f>SEARCH(".",D329)</f>
        <v>#VALUE!</v>
      </c>
      <c r="S329" s="63" t="b">
        <f>ISNUMBER(R329)</f>
        <v>0</v>
      </c>
      <c r="T329" s="63">
        <f>IF($S329=TRUE,0,1)</f>
        <v>1</v>
      </c>
      <c r="U329" s="63">
        <v>0</v>
      </c>
      <c r="V329" s="72">
        <f>IF(OR(T329=1,U329=1),0,1)</f>
        <v>0</v>
      </c>
      <c r="W329" s="65"/>
      <c r="X329" s="66"/>
      <c r="Y329" s="67">
        <f>IF(X329=0,I329,X329)</f>
        <v>10696.476302129999</v>
      </c>
      <c r="Z329" s="68">
        <f>+A329/Y329</f>
        <v>0.54672210126202803</v>
      </c>
      <c r="AA329" s="59" t="s">
        <v>461</v>
      </c>
      <c r="AB329" s="57">
        <v>41187</v>
      </c>
      <c r="AD329" s="71"/>
      <c r="AE329" s="71"/>
      <c r="AF329" s="71"/>
      <c r="AG329" s="71"/>
      <c r="AH329" s="71"/>
      <c r="AI329" s="71"/>
      <c r="AJ329" s="71"/>
      <c r="AK329" s="71"/>
      <c r="AL329" s="71"/>
      <c r="AM329" s="71"/>
      <c r="AN329" s="71"/>
      <c r="AO329" s="71"/>
      <c r="AP329" s="71"/>
      <c r="AQ329" s="71"/>
      <c r="AR329" s="71"/>
      <c r="AS329" s="71"/>
      <c r="AT329" s="71"/>
      <c r="AU329" s="71"/>
      <c r="AV329" s="71"/>
      <c r="AW329" s="71"/>
      <c r="AX329" s="71"/>
      <c r="AY329" s="71"/>
      <c r="AZ329" s="71"/>
      <c r="BA329" s="71"/>
      <c r="BB329" s="71"/>
      <c r="BC329" s="71"/>
      <c r="BD329" s="71"/>
      <c r="BE329" s="71"/>
      <c r="BF329" s="71"/>
      <c r="BG329" s="71"/>
      <c r="BH329" s="71"/>
      <c r="BI329" s="71"/>
      <c r="BJ329" s="71"/>
      <c r="BK329" s="71"/>
      <c r="BL329" s="71"/>
      <c r="BM329" s="71"/>
      <c r="BN329" s="71"/>
      <c r="BO329" s="71"/>
      <c r="BP329" s="71"/>
      <c r="BQ329" s="71"/>
      <c r="BR329" s="71"/>
      <c r="BS329" s="71"/>
      <c r="BT329" s="71"/>
      <c r="BU329" s="71"/>
      <c r="BV329" s="71"/>
      <c r="BW329" s="71"/>
      <c r="BX329" s="71"/>
      <c r="BY329" s="71"/>
      <c r="BZ329" s="71"/>
      <c r="CA329" s="71"/>
      <c r="CB329" s="71"/>
      <c r="CC329" s="71"/>
      <c r="CD329" s="71"/>
      <c r="CE329" s="71"/>
      <c r="CF329" s="71"/>
      <c r="CG329" s="71"/>
      <c r="CH329" s="71"/>
      <c r="CI329" s="71"/>
      <c r="CJ329" s="71"/>
      <c r="CK329" s="71"/>
      <c r="CL329" s="71"/>
      <c r="CM329" s="71"/>
      <c r="CN329" s="71"/>
      <c r="CO329" s="71"/>
      <c r="CP329" s="71"/>
      <c r="CQ329" s="71"/>
      <c r="CR329" s="71"/>
      <c r="CS329" s="71"/>
      <c r="CT329" s="71"/>
      <c r="CU329" s="71"/>
      <c r="CV329" s="71"/>
      <c r="CW329" s="71"/>
      <c r="CX329" s="71"/>
      <c r="CY329" s="71"/>
      <c r="CZ329" s="71"/>
      <c r="DA329" s="71"/>
      <c r="DB329" s="71"/>
      <c r="DC329" s="71"/>
      <c r="DD329" s="71"/>
      <c r="DE329" s="71"/>
      <c r="DF329" s="71"/>
      <c r="DG329" s="71"/>
      <c r="DH329" s="71"/>
      <c r="DI329" s="71"/>
      <c r="DJ329" s="71"/>
      <c r="DK329" s="71"/>
      <c r="DL329" s="71"/>
      <c r="DM329" s="71"/>
      <c r="DN329" s="71"/>
      <c r="DO329" s="71"/>
      <c r="DP329" s="71"/>
      <c r="DQ329" s="71"/>
      <c r="DR329" s="71"/>
      <c r="DS329" s="71"/>
      <c r="DT329" s="71"/>
      <c r="DU329" s="71"/>
      <c r="DV329" s="71"/>
      <c r="DW329" s="71"/>
      <c r="DX329" s="71"/>
      <c r="DY329" s="71"/>
      <c r="DZ329" s="71"/>
      <c r="EA329" s="71"/>
      <c r="EB329" s="71"/>
      <c r="EC329" s="71"/>
      <c r="ED329" s="71"/>
      <c r="EE329" s="71"/>
      <c r="EF329" s="71"/>
      <c r="EG329" s="71"/>
      <c r="EH329" s="71"/>
      <c r="EI329" s="71"/>
      <c r="EJ329" s="71"/>
      <c r="EK329" s="71"/>
      <c r="EL329" s="71"/>
      <c r="EM329" s="71"/>
      <c r="EN329" s="71"/>
      <c r="EO329" s="71"/>
      <c r="EP329" s="71"/>
      <c r="EQ329" s="71"/>
      <c r="ER329" s="71"/>
      <c r="ES329" s="71"/>
      <c r="ET329" s="71"/>
      <c r="EU329" s="71"/>
      <c r="EV329" s="71"/>
      <c r="EW329" s="71"/>
      <c r="EX329" s="71"/>
      <c r="EY329" s="71"/>
      <c r="EZ329" s="71"/>
      <c r="FA329" s="71"/>
      <c r="FB329" s="71"/>
      <c r="FC329" s="71"/>
      <c r="FD329" s="71"/>
      <c r="FE329" s="71"/>
      <c r="FF329" s="71"/>
      <c r="FG329" s="71"/>
      <c r="FH329" s="71"/>
      <c r="FI329" s="71"/>
      <c r="FJ329" s="71"/>
      <c r="FK329" s="71"/>
      <c r="FL329" s="71"/>
      <c r="FM329" s="71"/>
      <c r="FN329" s="71"/>
      <c r="FO329" s="71"/>
      <c r="FP329" s="71"/>
      <c r="FQ329" s="71"/>
      <c r="FR329" s="71"/>
      <c r="FS329" s="71"/>
      <c r="FT329" s="71"/>
      <c r="FU329" s="71"/>
      <c r="FV329" s="71"/>
      <c r="FW329" s="71"/>
      <c r="FX329" s="71"/>
      <c r="FY329" s="71"/>
      <c r="FZ329" s="71"/>
      <c r="GA329" s="71"/>
      <c r="GB329" s="71"/>
      <c r="GC329" s="71"/>
      <c r="GD329" s="71"/>
      <c r="GE329" s="71"/>
      <c r="GF329" s="71"/>
      <c r="GG329" s="71"/>
      <c r="GH329" s="71"/>
      <c r="GI329" s="71"/>
      <c r="GJ329" s="71"/>
      <c r="GK329" s="71"/>
      <c r="GL329" s="71"/>
      <c r="GM329" s="71"/>
      <c r="GN329" s="71"/>
      <c r="GO329" s="71"/>
      <c r="GP329" s="71" t="e">
        <f ca="1">_xll.TR($D329,"TR.TotalReturn1Mo","SDate=#1 ",GP329,GP$1)</f>
        <v>#NAME?</v>
      </c>
      <c r="GQ329" s="71" t="e">
        <f ca="1">_xll.TR($D329,"TR.TotalReturn1Mo","SDate=#1 ",GQ329,GQ$1)</f>
        <v>#NAME?</v>
      </c>
      <c r="GR329" s="71" t="e">
        <f ca="1">_xll.TR($D329,"TR.TotalReturn1Mo","SDate=#1 ",GR329,GR$1)</f>
        <v>#NAME?</v>
      </c>
      <c r="GS329" s="71" t="e">
        <f ca="1">_xll.TR($D329,"TR.TotalReturn1Mo","SDate=#1 ",GS329,GS$1)</f>
        <v>#NAME?</v>
      </c>
      <c r="GT329" s="71" t="e">
        <f ca="1">_xll.TR($D329,"TR.TotalReturn1Mo","SDate=#1 ",GT329,GT$1)</f>
        <v>#NAME?</v>
      </c>
      <c r="GU329" s="71" t="e">
        <f ca="1">_xll.TR($D329,"TR.TotalReturn1Mo","SDate=#1 ",GU329,GU$1)</f>
        <v>#NAME?</v>
      </c>
      <c r="GV329" s="71" t="e">
        <f ca="1">_xll.TR($D329,"TR.TotalReturn1Mo","SDate=#1 ",GV329,GV$1)</f>
        <v>#NAME?</v>
      </c>
      <c r="GW329" s="71" t="e">
        <f ca="1">_xll.TR($D329,"TR.TotalReturn1Mo","SDate=#1 ",GW329,GW$1)</f>
        <v>#NAME?</v>
      </c>
      <c r="GX329" s="71" t="e">
        <f ca="1">_xll.TR($D329,"TR.TotalReturn1Mo","SDate=#1 ",GX329,GX$1)</f>
        <v>#NAME?</v>
      </c>
      <c r="GY329" s="71" t="e">
        <f ca="1">_xll.TR($D329,"TR.TotalReturn1Mo","SDate=#1 ",GY329,GY$1)</f>
        <v>#NAME?</v>
      </c>
      <c r="GZ329" s="71" t="e">
        <f ca="1">_xll.TR($D329,"TR.TotalReturn1Mo","SDate=#1 ",GZ329,GZ$1)</f>
        <v>#NAME?</v>
      </c>
      <c r="HA329" s="71" t="e">
        <f ca="1">_xll.TR($D329,"TR.TotalReturn1Mo","SDate=#1 ",HA329,HA$1)</f>
        <v>#NAME?</v>
      </c>
      <c r="HB329" s="71" t="e">
        <f ca="1">_xll.TR($D329,"TR.TotalReturn1Mo","SDate=#1 ",HB329,HB$1)</f>
        <v>#NAME?</v>
      </c>
      <c r="HC329" s="71" t="e">
        <f ca="1">_xll.TR($D329,"TR.TotalReturn1Mo","SDate=#1 ",HC329,HC$1)</f>
        <v>#NAME?</v>
      </c>
      <c r="HD329" s="71" t="e">
        <f ca="1">_xll.TR($D329,"TR.TotalReturn1Mo","SDate=#1 ",HD329,HD$1)</f>
        <v>#NAME?</v>
      </c>
      <c r="HE329" s="71" t="e">
        <f ca="1">_xll.TR($D329,"TR.TotalReturn1Mo","SDate=#1 ",HE329,HE$1)</f>
        <v>#NAME?</v>
      </c>
      <c r="HF329" s="71" t="e">
        <f ca="1">_xll.TR($D329,"TR.TotalReturn1Mo","SDate=#1 ",HF329,HF$1)</f>
        <v>#NAME?</v>
      </c>
      <c r="HG329" s="71" t="e">
        <f ca="1">_xll.TR($D329,"TR.TotalReturn1Mo","SDate=#1 ",HG329,HG$1)</f>
        <v>#NAME?</v>
      </c>
      <c r="HH329" s="71" t="e">
        <f ca="1">_xll.TR($D329,"TR.TotalReturn1Mo","SDate=#1 ",HH329,HH$1)</f>
        <v>#NAME?</v>
      </c>
      <c r="HI329" s="71" t="e">
        <f ca="1">_xll.TR($D329,"TR.TotalReturn1Mo","SDate=#1 ",HI329,HI$1)</f>
        <v>#NAME?</v>
      </c>
      <c r="HJ329" s="71" t="e">
        <f ca="1">_xll.TR($D329,"TR.TotalReturn1Mo","SDate=#1 ",HJ329,HJ$1)</f>
        <v>#NAME?</v>
      </c>
      <c r="HK329" s="71" t="e">
        <f ca="1">_xll.TR($D329,"TR.TotalReturn1Mo","SDate=#1 ",HK329,HK$1)</f>
        <v>#NAME?</v>
      </c>
      <c r="HL329" s="71" t="e">
        <f ca="1">_xll.TR($D329,"TR.TotalReturn1Mo","SDate=#1 ",HL329,HL$1)</f>
        <v>#NAME?</v>
      </c>
      <c r="HM329" s="71" t="e">
        <f ca="1">_xll.TR($D329,"TR.TotalReturn1Mo","SDate=#1 ",HM329,HM$1)</f>
        <v>#NAME?</v>
      </c>
      <c r="HN329" s="71" t="e">
        <f ca="1">_xll.TR($D329,"TR.TotalReturn1Mo","SDate=#1 ",HN329,HN$1)</f>
        <v>#NAME?</v>
      </c>
      <c r="HO329" s="71" t="e">
        <f ca="1">_xll.TR($D329,"TR.TotalReturn1Mo","SDate=#1 ",HO329,HO$1)</f>
        <v>#NAME?</v>
      </c>
      <c r="HP329" s="71" t="e">
        <f ca="1">_xll.TR($D329,"TR.TotalReturn1Mo","SDate=#1 ",HP329,HP$1)</f>
        <v>#NAME?</v>
      </c>
      <c r="HQ329" s="71" t="e">
        <f ca="1">_xll.TR($D329,"TR.TotalReturn1Mo","SDate=#1 ",HQ329,HQ$1)</f>
        <v>#NAME?</v>
      </c>
      <c r="HR329" s="71" t="e">
        <f ca="1">_xll.TR($D329,"TR.TotalReturn1Mo","SDate=#1 ",HR329,HR$1)</f>
        <v>#NAME?</v>
      </c>
      <c r="HS329" s="71" t="e">
        <f ca="1">_xll.TR($D329,"TR.TotalReturn1Mo","SDate=#1 ",HS329,HS$1)</f>
        <v>#NAME?</v>
      </c>
      <c r="HT329" s="71" t="e">
        <f ca="1">_xll.TR($D329,"TR.TotalReturn1Mo","SDate=#1 ",HT329,HT$1)</f>
        <v>#NAME?</v>
      </c>
      <c r="HU329" s="71" t="e">
        <f ca="1">_xll.TR($D329,"TR.TotalReturn1Mo","SDate=#1 ",HU329,HU$1)</f>
        <v>#NAME?</v>
      </c>
      <c r="HV329" s="71" t="e">
        <f ca="1">_xll.TR($D329,"TR.TotalReturn1Mo","SDate=#1 ",HV329,HV$1)</f>
        <v>#NAME?</v>
      </c>
      <c r="HW329" s="71" t="e">
        <f ca="1">_xll.TR($D329,"TR.TotalReturn1Mo","SDate=#1 ",HW329,HW$1)</f>
        <v>#NAME?</v>
      </c>
      <c r="HX329" s="71" t="e">
        <f ca="1">_xll.TR($D329,"TR.TotalReturn1Mo","SDate=#1 ",HX329,HX$1)</f>
        <v>#NAME?</v>
      </c>
      <c r="HY329" s="71" t="e">
        <f ca="1">_xll.TR($D329,"TR.TotalReturn1Mo","SDate=#1 ",HY329,HY$1)</f>
        <v>#NAME?</v>
      </c>
      <c r="HZ329" s="71" t="e">
        <f ca="1">_xll.TR($D329,"TR.TotalReturn1Mo","SDate=#1 ",HZ329,HZ$1)</f>
        <v>#NAME?</v>
      </c>
      <c r="IA329" s="71" t="e">
        <f ca="1">_xll.TR($D329,"TR.TotalReturn1Mo","SDate=#1 ",IA329,IA$1)</f>
        <v>#NAME?</v>
      </c>
      <c r="IB329" s="71" t="e">
        <f ca="1">_xll.TR($D329,"TR.TotalReturn1Mo","SDate=#1 ",IB329,IB$1)</f>
        <v>#NAME?</v>
      </c>
      <c r="IC329" s="71" t="e">
        <f ca="1">_xll.TR($D329,"TR.TotalReturn1Mo","SDate=#1 ",IC329,IC$1)</f>
        <v>#NAME?</v>
      </c>
      <c r="ID329" s="71" t="e">
        <f ca="1">_xll.TR($D329,"TR.TotalReturn1Mo","SDate=#1 ",ID329,ID$1)</f>
        <v>#NAME?</v>
      </c>
      <c r="IE329" s="71" t="e">
        <f ca="1">_xll.TR($D329,"TR.TotalReturn1Mo","SDate=#1 ",IE329,IE$1)</f>
        <v>#NAME?</v>
      </c>
      <c r="IF329" s="71" t="e">
        <f ca="1">_xll.TR($D329,"TR.TotalReturn1Mo","SDate=#1 ",IF329,IF$1)</f>
        <v>#NAME?</v>
      </c>
      <c r="IG329" s="71" t="e">
        <f ca="1">_xll.TR($D329,"TR.TotalReturn1Mo","SDate=#1 ",IG329,IG$1)</f>
        <v>#NAME?</v>
      </c>
      <c r="IH329" s="71" t="e">
        <f ca="1">_xll.TR($D329,"TR.TotalReturn1Mo","SDate=#1 ",IH329,IH$1)</f>
        <v>#NAME?</v>
      </c>
      <c r="II329" s="71" t="e">
        <f ca="1">_xll.TR($D329,"TR.TotalReturn1Mo","SDate=#1 ",II329,II$1)</f>
        <v>#NAME?</v>
      </c>
      <c r="IJ329" s="71" t="e">
        <f ca="1">_xll.TR($D329,"TR.TotalReturn1Mo","SDate=#1 ",IJ329,IJ$1)</f>
        <v>#NAME?</v>
      </c>
      <c r="IK329" s="71" t="e">
        <f ca="1">_xll.TR($D329,"TR.TotalReturn1Mo","SDate=#1 ",IK329,IK$1)</f>
        <v>#NAME?</v>
      </c>
      <c r="IL329" s="71" t="e">
        <f ca="1">_xll.TR($D329,"TR.TotalReturn1Mo","SDate=#1 ",IL329,IL$1)</f>
        <v>#NAME?</v>
      </c>
      <c r="IM329" s="71"/>
      <c r="IN329" s="71"/>
      <c r="IO329" s="71"/>
      <c r="IP329" s="71"/>
      <c r="IQ329" s="71"/>
      <c r="IR329" s="71"/>
      <c r="IS329" s="71"/>
      <c r="IT329" s="71"/>
      <c r="IU329" s="71"/>
      <c r="IV329" s="71"/>
      <c r="IW329" s="71"/>
      <c r="IX329" s="71"/>
    </row>
    <row r="330" spans="1:258" ht="15" customHeight="1" x14ac:dyDescent="0.25">
      <c r="A330" s="56">
        <v>586</v>
      </c>
      <c r="B330" s="57">
        <v>41192</v>
      </c>
      <c r="C330" s="58">
        <f>YEAR(B330)</f>
        <v>2012</v>
      </c>
      <c r="D330" s="59" t="s">
        <v>913</v>
      </c>
      <c r="E330" s="59" t="s">
        <v>912</v>
      </c>
      <c r="F330" s="56" t="s">
        <v>181</v>
      </c>
      <c r="G330" s="56">
        <v>100</v>
      </c>
      <c r="H330" s="60" t="s">
        <v>182</v>
      </c>
      <c r="I330" s="60">
        <v>203.78603421399902</v>
      </c>
      <c r="J330" s="60" t="b">
        <f>ISNUMBER(I330)</f>
        <v>1</v>
      </c>
      <c r="K330" s="60">
        <f>IF(J330=FALSE,0,1)</f>
        <v>1</v>
      </c>
      <c r="L330" s="61">
        <v>1</v>
      </c>
      <c r="M330" s="62" t="s">
        <v>1122</v>
      </c>
      <c r="N330" s="62">
        <v>4.8780487800000003</v>
      </c>
      <c r="O330" s="60" t="b">
        <f>ISNUMBER(N330)</f>
        <v>1</v>
      </c>
      <c r="P330" s="60">
        <f>IF(O330=FALSE,0,1)</f>
        <v>1</v>
      </c>
      <c r="Q330" s="60">
        <f>IF(P330=FALSE,0,1)</f>
        <v>1</v>
      </c>
      <c r="R330" s="63">
        <f>SEARCH(".",D330)</f>
        <v>4</v>
      </c>
      <c r="S330" s="63" t="b">
        <f>ISNUMBER(R330)</f>
        <v>1</v>
      </c>
      <c r="T330" s="63">
        <f>IF($S330=TRUE,0,1)</f>
        <v>0</v>
      </c>
      <c r="U330" s="63">
        <v>0</v>
      </c>
      <c r="V330" s="72">
        <f>IF(OR(T330=1,U330=1),0,1)</f>
        <v>1</v>
      </c>
      <c r="W330" s="65">
        <v>1.2887999999999999</v>
      </c>
      <c r="X330" s="66">
        <f>+I330*W330</f>
        <v>262.63944089500194</v>
      </c>
      <c r="Y330" s="67">
        <f>IF(X330=0,I330,X330)</f>
        <v>262.63944089500194</v>
      </c>
      <c r="Z330" s="68">
        <f>+A330/Y330</f>
        <v>2.2311957335999328</v>
      </c>
      <c r="AA330" s="59" t="s">
        <v>913</v>
      </c>
      <c r="AB330" s="57">
        <v>41192</v>
      </c>
      <c r="AD330" s="71"/>
      <c r="AE330" s="71"/>
      <c r="AF330" s="71"/>
      <c r="AG330" s="71"/>
      <c r="AH330" s="71"/>
      <c r="AI330" s="71"/>
      <c r="AJ330" s="71"/>
      <c r="AK330" s="71"/>
      <c r="AL330" s="71"/>
      <c r="AM330" s="71"/>
      <c r="AN330" s="71"/>
      <c r="AO330" s="71"/>
      <c r="AP330" s="71"/>
      <c r="AQ330" s="71"/>
      <c r="AR330" s="71"/>
      <c r="AS330" s="71"/>
      <c r="AT330" s="71"/>
      <c r="AU330" s="71"/>
      <c r="AV330" s="71"/>
      <c r="AW330" s="71"/>
      <c r="AX330" s="71"/>
      <c r="AY330" s="71"/>
      <c r="AZ330" s="71"/>
      <c r="BA330" s="71"/>
      <c r="BB330" s="71"/>
      <c r="BC330" s="71"/>
      <c r="BD330" s="71"/>
      <c r="BE330" s="71"/>
      <c r="BF330" s="71"/>
      <c r="BG330" s="71"/>
      <c r="BH330" s="71"/>
      <c r="BI330" s="71"/>
      <c r="BJ330" s="71"/>
      <c r="BK330" s="71"/>
      <c r="BL330" s="71"/>
      <c r="BM330" s="71"/>
      <c r="BN330" s="71"/>
      <c r="BO330" s="71"/>
      <c r="BP330" s="71"/>
      <c r="BQ330" s="71"/>
      <c r="BR330" s="71"/>
      <c r="BS330" s="71"/>
      <c r="BT330" s="71"/>
      <c r="BU330" s="71"/>
      <c r="BV330" s="71"/>
      <c r="BW330" s="71"/>
      <c r="BX330" s="71"/>
      <c r="BY330" s="71"/>
      <c r="BZ330" s="71"/>
      <c r="CA330" s="71"/>
      <c r="CB330" s="71"/>
      <c r="CC330" s="71"/>
      <c r="CD330" s="71"/>
      <c r="CE330" s="71"/>
      <c r="CF330" s="71"/>
      <c r="CG330" s="71"/>
      <c r="CH330" s="71"/>
      <c r="CI330" s="71"/>
      <c r="CJ330" s="71"/>
      <c r="CK330" s="71"/>
      <c r="CL330" s="71"/>
      <c r="CM330" s="71"/>
      <c r="CN330" s="71"/>
      <c r="CO330" s="71"/>
      <c r="CP330" s="71"/>
      <c r="CQ330" s="71"/>
      <c r="CR330" s="71"/>
      <c r="CS330" s="71"/>
      <c r="CT330" s="71"/>
      <c r="CU330" s="71"/>
      <c r="CV330" s="71"/>
      <c r="CW330" s="71"/>
      <c r="CX330" s="71"/>
      <c r="CY330" s="71"/>
      <c r="CZ330" s="71"/>
      <c r="DA330" s="71"/>
      <c r="DB330" s="71"/>
      <c r="DC330" s="71"/>
      <c r="DD330" s="71"/>
      <c r="DE330" s="71"/>
      <c r="DF330" s="71"/>
      <c r="DG330" s="71"/>
      <c r="DH330" s="71"/>
      <c r="DI330" s="71"/>
      <c r="DJ330" s="71"/>
      <c r="DK330" s="71"/>
      <c r="DL330" s="71"/>
      <c r="DM330" s="71"/>
      <c r="DN330" s="71"/>
      <c r="DO330" s="71"/>
      <c r="DP330" s="71"/>
      <c r="DQ330" s="71"/>
      <c r="DR330" s="71"/>
      <c r="DS330" s="71"/>
      <c r="DT330" s="71"/>
      <c r="DU330" s="71"/>
      <c r="DV330" s="71"/>
      <c r="DW330" s="71"/>
      <c r="DX330" s="71"/>
      <c r="DY330" s="71"/>
      <c r="DZ330" s="71"/>
      <c r="EA330" s="71"/>
      <c r="EB330" s="71"/>
      <c r="EC330" s="71"/>
      <c r="ED330" s="71"/>
      <c r="EE330" s="71"/>
      <c r="EF330" s="71"/>
      <c r="EG330" s="71"/>
      <c r="EH330" s="71"/>
      <c r="EI330" s="71"/>
      <c r="EJ330" s="71"/>
      <c r="EK330" s="71"/>
      <c r="EL330" s="71"/>
      <c r="EM330" s="71"/>
      <c r="EN330" s="71"/>
      <c r="EO330" s="71"/>
      <c r="EP330" s="71"/>
      <c r="EQ330" s="71"/>
      <c r="ER330" s="71"/>
      <c r="ES330" s="71"/>
      <c r="ET330" s="71"/>
      <c r="EU330" s="71"/>
      <c r="EV330" s="71"/>
      <c r="EW330" s="71"/>
      <c r="EX330" s="71"/>
      <c r="EY330" s="71"/>
      <c r="EZ330" s="71"/>
      <c r="FA330" s="71"/>
      <c r="FB330" s="71"/>
      <c r="FC330" s="71"/>
      <c r="FD330" s="71"/>
      <c r="FE330" s="71"/>
      <c r="FF330" s="71"/>
      <c r="FG330" s="71"/>
      <c r="FH330" s="71"/>
      <c r="FI330" s="71"/>
      <c r="FJ330" s="71"/>
      <c r="FK330" s="71"/>
      <c r="FL330" s="71"/>
      <c r="FM330" s="71"/>
      <c r="FN330" s="71"/>
      <c r="FO330" s="71"/>
      <c r="FP330" s="71"/>
      <c r="FQ330" s="71"/>
      <c r="FR330" s="71"/>
      <c r="FS330" s="71"/>
      <c r="FT330" s="71"/>
      <c r="FU330" s="71"/>
      <c r="FV330" s="71"/>
      <c r="FW330" s="71"/>
      <c r="FX330" s="71"/>
      <c r="FY330" s="71"/>
      <c r="FZ330" s="71"/>
      <c r="GA330" s="71"/>
      <c r="GB330" s="71"/>
      <c r="GC330" s="71"/>
      <c r="GD330" s="71"/>
      <c r="GE330" s="71"/>
      <c r="GF330" s="71"/>
      <c r="GG330" s="71"/>
      <c r="GH330" s="71"/>
      <c r="GI330" s="71"/>
      <c r="GJ330" s="71"/>
      <c r="GK330" s="71"/>
      <c r="GL330" s="71"/>
      <c r="GM330" s="71"/>
      <c r="GN330" s="71"/>
      <c r="GO330" s="71"/>
      <c r="GP330" s="71" t="e">
        <f ca="1">_xll.TR($D330,"TR.TotalReturn1Mo","SDate=#1 ",GP330,GP$1)</f>
        <v>#NAME?</v>
      </c>
      <c r="GQ330" s="71" t="e">
        <f ca="1">_xll.TR($D330,"TR.TotalReturn1Mo","SDate=#1 ",GQ330,GQ$1)</f>
        <v>#NAME?</v>
      </c>
      <c r="GR330" s="71" t="e">
        <f ca="1">_xll.TR($D330,"TR.TotalReturn1Mo","SDate=#1 ",GR330,GR$1)</f>
        <v>#NAME?</v>
      </c>
      <c r="GS330" s="71" t="e">
        <f ca="1">_xll.TR($D330,"TR.TotalReturn1Mo","SDate=#1 ",GS330,GS$1)</f>
        <v>#NAME?</v>
      </c>
      <c r="GT330" s="71" t="e">
        <f ca="1">_xll.TR($D330,"TR.TotalReturn1Mo","SDate=#1 ",GT330,GT$1)</f>
        <v>#NAME?</v>
      </c>
      <c r="GU330" s="71" t="e">
        <f ca="1">_xll.TR($D330,"TR.TotalReturn1Mo","SDate=#1 ",GU330,GU$1)</f>
        <v>#NAME?</v>
      </c>
      <c r="GV330" s="71" t="e">
        <f ca="1">_xll.TR($D330,"TR.TotalReturn1Mo","SDate=#1 ",GV330,GV$1)</f>
        <v>#NAME?</v>
      </c>
      <c r="GW330" s="71" t="e">
        <f ca="1">_xll.TR($D330,"TR.TotalReturn1Mo","SDate=#1 ",GW330,GW$1)</f>
        <v>#NAME?</v>
      </c>
      <c r="GX330" s="71" t="e">
        <f ca="1">_xll.TR($D330,"TR.TotalReturn1Mo","SDate=#1 ",GX330,GX$1)</f>
        <v>#NAME?</v>
      </c>
      <c r="GY330" s="71" t="e">
        <f ca="1">_xll.TR($D330,"TR.TotalReturn1Mo","SDate=#1 ",GY330,GY$1)</f>
        <v>#NAME?</v>
      </c>
      <c r="GZ330" s="71" t="e">
        <f ca="1">_xll.TR($D330,"TR.TotalReturn1Mo","SDate=#1 ",GZ330,GZ$1)</f>
        <v>#NAME?</v>
      </c>
      <c r="HA330" s="71" t="e">
        <f ca="1">_xll.TR($D330,"TR.TotalReturn1Mo","SDate=#1 ",HA330,HA$1)</f>
        <v>#NAME?</v>
      </c>
      <c r="HB330" s="71" t="e">
        <f ca="1">_xll.TR($D330,"TR.TotalReturn1Mo","SDate=#1 ",HB330,HB$1)</f>
        <v>#NAME?</v>
      </c>
      <c r="HC330" s="71" t="e">
        <f ca="1">_xll.TR($D330,"TR.TotalReturn1Mo","SDate=#1 ",HC330,HC$1)</f>
        <v>#NAME?</v>
      </c>
      <c r="HD330" s="71" t="e">
        <f ca="1">_xll.TR($D330,"TR.TotalReturn1Mo","SDate=#1 ",HD330,HD$1)</f>
        <v>#NAME?</v>
      </c>
      <c r="HE330" s="71" t="e">
        <f ca="1">_xll.TR($D330,"TR.TotalReturn1Mo","SDate=#1 ",HE330,HE$1)</f>
        <v>#NAME?</v>
      </c>
      <c r="HF330" s="71" t="e">
        <f ca="1">_xll.TR($D330,"TR.TotalReturn1Mo","SDate=#1 ",HF330,HF$1)</f>
        <v>#NAME?</v>
      </c>
      <c r="HG330" s="71" t="e">
        <f ca="1">_xll.TR($D330,"TR.TotalReturn1Mo","SDate=#1 ",HG330,HG$1)</f>
        <v>#NAME?</v>
      </c>
      <c r="HH330" s="71" t="e">
        <f ca="1">_xll.TR($D330,"TR.TotalReturn1Mo","SDate=#1 ",HH330,HH$1)</f>
        <v>#NAME?</v>
      </c>
      <c r="HI330" s="71" t="e">
        <f ca="1">_xll.TR($D330,"TR.TotalReturn1Mo","SDate=#1 ",HI330,HI$1)</f>
        <v>#NAME?</v>
      </c>
      <c r="HJ330" s="71" t="e">
        <f ca="1">_xll.TR($D330,"TR.TotalReturn1Mo","SDate=#1 ",HJ330,HJ$1)</f>
        <v>#NAME?</v>
      </c>
      <c r="HK330" s="71" t="e">
        <f ca="1">_xll.TR($D330,"TR.TotalReturn1Mo","SDate=#1 ",HK330,HK$1)</f>
        <v>#NAME?</v>
      </c>
      <c r="HL330" s="71" t="e">
        <f ca="1">_xll.TR($D330,"TR.TotalReturn1Mo","SDate=#1 ",HL330,HL$1)</f>
        <v>#NAME?</v>
      </c>
      <c r="HM330" s="71" t="e">
        <f ca="1">_xll.TR($D330,"TR.TotalReturn1Mo","SDate=#1 ",HM330,HM$1)</f>
        <v>#NAME?</v>
      </c>
      <c r="HN330" s="71" t="e">
        <f ca="1">_xll.TR($D330,"TR.TotalReturn1Mo","SDate=#1 ",HN330,HN$1)</f>
        <v>#NAME?</v>
      </c>
      <c r="HO330" s="71" t="e">
        <f ca="1">_xll.TR($D330,"TR.TotalReturn1Mo","SDate=#1 ",HO330,HO$1)</f>
        <v>#NAME?</v>
      </c>
      <c r="HP330" s="71" t="e">
        <f ca="1">_xll.TR($D330,"TR.TotalReturn1Mo","SDate=#1 ",HP330,HP$1)</f>
        <v>#NAME?</v>
      </c>
      <c r="HQ330" s="71" t="e">
        <f ca="1">_xll.TR($D330,"TR.TotalReturn1Mo","SDate=#1 ",HQ330,HQ$1)</f>
        <v>#NAME?</v>
      </c>
      <c r="HR330" s="71" t="e">
        <f ca="1">_xll.TR($D330,"TR.TotalReturn1Mo","SDate=#1 ",HR330,HR$1)</f>
        <v>#NAME?</v>
      </c>
      <c r="HS330" s="71" t="e">
        <f ca="1">_xll.TR($D330,"TR.TotalReturn1Mo","SDate=#1 ",HS330,HS$1)</f>
        <v>#NAME?</v>
      </c>
      <c r="HT330" s="71" t="e">
        <f ca="1">_xll.TR($D330,"TR.TotalReturn1Mo","SDate=#1 ",HT330,HT$1)</f>
        <v>#NAME?</v>
      </c>
      <c r="HU330" s="71" t="e">
        <f ca="1">_xll.TR($D330,"TR.TotalReturn1Mo","SDate=#1 ",HU330,HU$1)</f>
        <v>#NAME?</v>
      </c>
      <c r="HV330" s="71" t="e">
        <f ca="1">_xll.TR($D330,"TR.TotalReturn1Mo","SDate=#1 ",HV330,HV$1)</f>
        <v>#NAME?</v>
      </c>
      <c r="HW330" s="71" t="e">
        <f ca="1">_xll.TR($D330,"TR.TotalReturn1Mo","SDate=#1 ",HW330,HW$1)</f>
        <v>#NAME?</v>
      </c>
      <c r="HX330" s="71" t="e">
        <f ca="1">_xll.TR($D330,"TR.TotalReturn1Mo","SDate=#1 ",HX330,HX$1)</f>
        <v>#NAME?</v>
      </c>
      <c r="HY330" s="71" t="e">
        <f ca="1">_xll.TR($D330,"TR.TotalReturn1Mo","SDate=#1 ",HY330,HY$1)</f>
        <v>#NAME?</v>
      </c>
      <c r="HZ330" s="71" t="e">
        <f ca="1">_xll.TR($D330,"TR.TotalReturn1Mo","SDate=#1 ",HZ330,HZ$1)</f>
        <v>#NAME?</v>
      </c>
      <c r="IA330" s="71" t="e">
        <f ca="1">_xll.TR($D330,"TR.TotalReturn1Mo","SDate=#1 ",IA330,IA$1)</f>
        <v>#NAME?</v>
      </c>
      <c r="IB330" s="71" t="e">
        <f ca="1">_xll.TR($D330,"TR.TotalReturn1Mo","SDate=#1 ",IB330,IB$1)</f>
        <v>#NAME?</v>
      </c>
      <c r="IC330" s="71" t="e">
        <f ca="1">_xll.TR($D330,"TR.TotalReturn1Mo","SDate=#1 ",IC330,IC$1)</f>
        <v>#NAME?</v>
      </c>
      <c r="ID330" s="71" t="e">
        <f ca="1">_xll.TR($D330,"TR.TotalReturn1Mo","SDate=#1 ",ID330,ID$1)</f>
        <v>#NAME?</v>
      </c>
      <c r="IE330" s="71" t="e">
        <f ca="1">_xll.TR($D330,"TR.TotalReturn1Mo","SDate=#1 ",IE330,IE$1)</f>
        <v>#NAME?</v>
      </c>
      <c r="IF330" s="71" t="e">
        <f ca="1">_xll.TR($D330,"TR.TotalReturn1Mo","SDate=#1 ",IF330,IF$1)</f>
        <v>#NAME?</v>
      </c>
      <c r="IG330" s="71" t="e">
        <f ca="1">_xll.TR($D330,"TR.TotalReturn1Mo","SDate=#1 ",IG330,IG$1)</f>
        <v>#NAME?</v>
      </c>
      <c r="IH330" s="71" t="e">
        <f ca="1">_xll.TR($D330,"TR.TotalReturn1Mo","SDate=#1 ",IH330,IH$1)</f>
        <v>#NAME?</v>
      </c>
      <c r="II330" s="71" t="e">
        <f ca="1">_xll.TR($D330,"TR.TotalReturn1Mo","SDate=#1 ",II330,II$1)</f>
        <v>#NAME?</v>
      </c>
      <c r="IJ330" s="71" t="e">
        <f ca="1">_xll.TR($D330,"TR.TotalReturn1Mo","SDate=#1 ",IJ330,IJ$1)</f>
        <v>#NAME?</v>
      </c>
      <c r="IK330" s="71" t="e">
        <f ca="1">_xll.TR($D330,"TR.TotalReturn1Mo","SDate=#1 ",IK330,IK$1)</f>
        <v>#NAME?</v>
      </c>
      <c r="IL330" s="71" t="e">
        <f ca="1">_xll.TR($D330,"TR.TotalReturn1Mo","SDate=#1 ",IL330,IL$1)</f>
        <v>#NAME?</v>
      </c>
      <c r="IM330" s="71"/>
      <c r="IN330" s="71"/>
      <c r="IO330" s="71"/>
      <c r="IP330" s="71"/>
      <c r="IQ330" s="71"/>
      <c r="IR330" s="71"/>
      <c r="IS330" s="71"/>
      <c r="IT330" s="71"/>
      <c r="IU330" s="71"/>
      <c r="IV330" s="71"/>
      <c r="IW330" s="71"/>
      <c r="IX330" s="71"/>
    </row>
    <row r="331" spans="1:258" ht="15" customHeight="1" x14ac:dyDescent="0.25">
      <c r="A331" s="56">
        <v>311</v>
      </c>
      <c r="B331" s="57">
        <v>41198</v>
      </c>
      <c r="C331" s="58">
        <f>YEAR(B331)</f>
        <v>2012</v>
      </c>
      <c r="D331" s="59" t="s">
        <v>916</v>
      </c>
      <c r="E331" s="59" t="s">
        <v>917</v>
      </c>
      <c r="F331" s="56" t="s">
        <v>188</v>
      </c>
      <c r="G331" s="56">
        <v>100</v>
      </c>
      <c r="H331" s="60" t="s">
        <v>182</v>
      </c>
      <c r="I331" s="60">
        <v>32487.531109539901</v>
      </c>
      <c r="J331" s="60" t="b">
        <f>ISNUMBER(I331)</f>
        <v>1</v>
      </c>
      <c r="K331" s="60">
        <f>IF(J331=FALSE,0,1)</f>
        <v>1</v>
      </c>
      <c r="L331" s="61">
        <v>1</v>
      </c>
      <c r="M331" s="62" t="s">
        <v>1122</v>
      </c>
      <c r="N331" s="62">
        <v>0</v>
      </c>
      <c r="O331" s="60" t="b">
        <f>ISNUMBER(N331)</f>
        <v>1</v>
      </c>
      <c r="P331" s="60">
        <f>IF(O331=FALSE,0,1)</f>
        <v>1</v>
      </c>
      <c r="Q331" s="60">
        <f>IF(P331=FALSE,0,1)</f>
        <v>1</v>
      </c>
      <c r="R331" s="63">
        <f>SEARCH(".",D331)</f>
        <v>5</v>
      </c>
      <c r="S331" s="63" t="b">
        <f>ISNUMBER(R331)</f>
        <v>1</v>
      </c>
      <c r="T331" s="63">
        <f>IF($S331=TRUE,0,1)</f>
        <v>0</v>
      </c>
      <c r="U331" s="63">
        <v>0</v>
      </c>
      <c r="V331" s="72">
        <f>IF(OR(T331=1,U331=1),0,1)</f>
        <v>1</v>
      </c>
      <c r="W331" s="65">
        <v>7.7511999999999999</v>
      </c>
      <c r="X331" s="66">
        <f>+I331/W331</f>
        <v>4191.2905239885313</v>
      </c>
      <c r="Y331" s="67">
        <f>IF(X331=0,I331,X331)</f>
        <v>4191.2905239885313</v>
      </c>
      <c r="Z331" s="68">
        <f>+A331/Y331</f>
        <v>7.4201489546003849E-2</v>
      </c>
      <c r="AA331" s="59" t="s">
        <v>916</v>
      </c>
      <c r="AB331" s="57">
        <v>41198</v>
      </c>
      <c r="AD331" s="71"/>
      <c r="AE331" s="71"/>
      <c r="AF331" s="71"/>
      <c r="AG331" s="71"/>
      <c r="AH331" s="71"/>
      <c r="AI331" s="71"/>
      <c r="AJ331" s="71"/>
      <c r="AK331" s="71"/>
      <c r="AL331" s="71"/>
      <c r="AM331" s="71"/>
      <c r="AN331" s="71"/>
      <c r="AO331" s="71"/>
      <c r="AP331" s="71"/>
      <c r="AQ331" s="71"/>
      <c r="AR331" s="71"/>
      <c r="AS331" s="71"/>
      <c r="AT331" s="71"/>
      <c r="AU331" s="71"/>
      <c r="AV331" s="71"/>
      <c r="AW331" s="71"/>
      <c r="AX331" s="71"/>
      <c r="AY331" s="71"/>
      <c r="AZ331" s="71"/>
      <c r="BA331" s="71"/>
      <c r="BB331" s="71"/>
      <c r="BC331" s="71"/>
      <c r="BD331" s="71"/>
      <c r="BE331" s="71"/>
      <c r="BF331" s="71"/>
      <c r="BG331" s="71"/>
      <c r="BH331" s="71"/>
      <c r="BI331" s="71"/>
      <c r="BJ331" s="71"/>
      <c r="BK331" s="71"/>
      <c r="BL331" s="71"/>
      <c r="BM331" s="71"/>
      <c r="BN331" s="71"/>
      <c r="BO331" s="71"/>
      <c r="BP331" s="71"/>
      <c r="BQ331" s="71"/>
      <c r="BR331" s="71"/>
      <c r="BS331" s="71"/>
      <c r="BT331" s="71"/>
      <c r="BU331" s="71"/>
      <c r="BV331" s="71"/>
      <c r="BW331" s="71"/>
      <c r="BX331" s="71"/>
      <c r="BY331" s="71"/>
      <c r="BZ331" s="71"/>
      <c r="CA331" s="71"/>
      <c r="CB331" s="71"/>
      <c r="CC331" s="71"/>
      <c r="CD331" s="71"/>
      <c r="CE331" s="71"/>
      <c r="CF331" s="71"/>
      <c r="CG331" s="71"/>
      <c r="CH331" s="71"/>
      <c r="CI331" s="71"/>
      <c r="CJ331" s="71"/>
      <c r="CK331" s="71"/>
      <c r="CL331" s="71"/>
      <c r="CM331" s="71"/>
      <c r="CN331" s="71"/>
      <c r="CO331" s="71"/>
      <c r="CP331" s="71"/>
      <c r="CQ331" s="71"/>
      <c r="CR331" s="71"/>
      <c r="CS331" s="71"/>
      <c r="CT331" s="71"/>
      <c r="CU331" s="71"/>
      <c r="CV331" s="71"/>
      <c r="CW331" s="71"/>
      <c r="CX331" s="71"/>
      <c r="CY331" s="71"/>
      <c r="CZ331" s="71"/>
      <c r="DA331" s="71"/>
      <c r="DB331" s="71"/>
      <c r="DC331" s="71"/>
      <c r="DD331" s="71"/>
      <c r="DE331" s="71"/>
      <c r="DF331" s="71"/>
      <c r="DG331" s="71"/>
      <c r="DH331" s="71"/>
      <c r="DI331" s="71"/>
      <c r="DJ331" s="71"/>
      <c r="DK331" s="71"/>
      <c r="DL331" s="71"/>
      <c r="DM331" s="71"/>
      <c r="DN331" s="71"/>
      <c r="DO331" s="71"/>
      <c r="DP331" s="71"/>
      <c r="DQ331" s="71"/>
      <c r="DR331" s="71"/>
      <c r="DS331" s="71"/>
      <c r="DT331" s="71"/>
      <c r="DU331" s="71"/>
      <c r="DV331" s="71"/>
      <c r="DW331" s="71"/>
      <c r="DX331" s="71"/>
      <c r="DY331" s="71"/>
      <c r="DZ331" s="71"/>
      <c r="EA331" s="71"/>
      <c r="EB331" s="71"/>
      <c r="EC331" s="71"/>
      <c r="ED331" s="71"/>
      <c r="EE331" s="71"/>
      <c r="EF331" s="71"/>
      <c r="EG331" s="71"/>
      <c r="EH331" s="71"/>
      <c r="EI331" s="71"/>
      <c r="EJ331" s="71"/>
      <c r="EK331" s="71"/>
      <c r="EL331" s="71"/>
      <c r="EM331" s="71"/>
      <c r="EN331" s="71"/>
      <c r="EO331" s="71"/>
      <c r="EP331" s="71"/>
      <c r="EQ331" s="71"/>
      <c r="ER331" s="71"/>
      <c r="ES331" s="71"/>
      <c r="ET331" s="71"/>
      <c r="EU331" s="71"/>
      <c r="EV331" s="71"/>
      <c r="EW331" s="71"/>
      <c r="EX331" s="71"/>
      <c r="EY331" s="71"/>
      <c r="EZ331" s="71"/>
      <c r="FA331" s="71"/>
      <c r="FB331" s="71"/>
      <c r="FC331" s="71"/>
      <c r="FD331" s="71"/>
      <c r="FE331" s="71"/>
      <c r="FF331" s="71"/>
      <c r="FG331" s="71"/>
      <c r="FH331" s="71"/>
      <c r="FI331" s="71"/>
      <c r="FJ331" s="71"/>
      <c r="FK331" s="71"/>
      <c r="FL331" s="71"/>
      <c r="FM331" s="71"/>
      <c r="FN331" s="71"/>
      <c r="FO331" s="71"/>
      <c r="FP331" s="71"/>
      <c r="FQ331" s="71"/>
      <c r="FR331" s="71"/>
      <c r="FS331" s="71"/>
      <c r="FT331" s="71"/>
      <c r="FU331" s="71"/>
      <c r="FV331" s="71"/>
      <c r="FW331" s="71"/>
      <c r="FX331" s="71"/>
      <c r="FY331" s="71"/>
      <c r="FZ331" s="71"/>
      <c r="GA331" s="71"/>
      <c r="GB331" s="71"/>
      <c r="GC331" s="71"/>
      <c r="GD331" s="71"/>
      <c r="GE331" s="71"/>
      <c r="GF331" s="71"/>
      <c r="GG331" s="71"/>
      <c r="GH331" s="71"/>
      <c r="GI331" s="71"/>
      <c r="GJ331" s="71"/>
      <c r="GK331" s="71"/>
      <c r="GL331" s="71"/>
      <c r="GM331" s="71"/>
      <c r="GN331" s="71"/>
      <c r="GO331" s="71"/>
      <c r="GP331" s="71" t="e">
        <f ca="1">_xll.TR($D331,"TR.TotalReturn1Mo","SDate=#1 ",GP331,GP$1)</f>
        <v>#NAME?</v>
      </c>
      <c r="GQ331" s="71" t="e">
        <f ca="1">_xll.TR($D331,"TR.TotalReturn1Mo","SDate=#1 ",GQ331,GQ$1)</f>
        <v>#NAME?</v>
      </c>
      <c r="GR331" s="71" t="e">
        <f ca="1">_xll.TR($D331,"TR.TotalReturn1Mo","SDate=#1 ",GR331,GR$1)</f>
        <v>#NAME?</v>
      </c>
      <c r="GS331" s="71" t="e">
        <f ca="1">_xll.TR($D331,"TR.TotalReturn1Mo","SDate=#1 ",GS331,GS$1)</f>
        <v>#NAME?</v>
      </c>
      <c r="GT331" s="71" t="e">
        <f ca="1">_xll.TR($D331,"TR.TotalReturn1Mo","SDate=#1 ",GT331,GT$1)</f>
        <v>#NAME?</v>
      </c>
      <c r="GU331" s="71" t="e">
        <f ca="1">_xll.TR($D331,"TR.TotalReturn1Mo","SDate=#1 ",GU331,GU$1)</f>
        <v>#NAME?</v>
      </c>
      <c r="GV331" s="71" t="e">
        <f ca="1">_xll.TR($D331,"TR.TotalReturn1Mo","SDate=#1 ",GV331,GV$1)</f>
        <v>#NAME?</v>
      </c>
      <c r="GW331" s="71" t="e">
        <f ca="1">_xll.TR($D331,"TR.TotalReturn1Mo","SDate=#1 ",GW331,GW$1)</f>
        <v>#NAME?</v>
      </c>
      <c r="GX331" s="71" t="e">
        <f ca="1">_xll.TR($D331,"TR.TotalReturn1Mo","SDate=#1 ",GX331,GX$1)</f>
        <v>#NAME?</v>
      </c>
      <c r="GY331" s="71" t="e">
        <f ca="1">_xll.TR($D331,"TR.TotalReturn1Mo","SDate=#1 ",GY331,GY$1)</f>
        <v>#NAME?</v>
      </c>
      <c r="GZ331" s="71" t="e">
        <f ca="1">_xll.TR($D331,"TR.TotalReturn1Mo","SDate=#1 ",GZ331,GZ$1)</f>
        <v>#NAME?</v>
      </c>
      <c r="HA331" s="71" t="e">
        <f ca="1">_xll.TR($D331,"TR.TotalReturn1Mo","SDate=#1 ",HA331,HA$1)</f>
        <v>#NAME?</v>
      </c>
      <c r="HB331" s="71" t="e">
        <f ca="1">_xll.TR($D331,"TR.TotalReturn1Mo","SDate=#1 ",HB331,HB$1)</f>
        <v>#NAME?</v>
      </c>
      <c r="HC331" s="71" t="e">
        <f ca="1">_xll.TR($D331,"TR.TotalReturn1Mo","SDate=#1 ",HC331,HC$1)</f>
        <v>#NAME?</v>
      </c>
      <c r="HD331" s="71" t="e">
        <f ca="1">_xll.TR($D331,"TR.TotalReturn1Mo","SDate=#1 ",HD331,HD$1)</f>
        <v>#NAME?</v>
      </c>
      <c r="HE331" s="71" t="e">
        <f ca="1">_xll.TR($D331,"TR.TotalReturn1Mo","SDate=#1 ",HE331,HE$1)</f>
        <v>#NAME?</v>
      </c>
      <c r="HF331" s="71" t="e">
        <f ca="1">_xll.TR($D331,"TR.TotalReturn1Mo","SDate=#1 ",HF331,HF$1)</f>
        <v>#NAME?</v>
      </c>
      <c r="HG331" s="71" t="e">
        <f ca="1">_xll.TR($D331,"TR.TotalReturn1Mo","SDate=#1 ",HG331,HG$1)</f>
        <v>#NAME?</v>
      </c>
      <c r="HH331" s="71" t="e">
        <f ca="1">_xll.TR($D331,"TR.TotalReturn1Mo","SDate=#1 ",HH331,HH$1)</f>
        <v>#NAME?</v>
      </c>
      <c r="HI331" s="71" t="e">
        <f ca="1">_xll.TR($D331,"TR.TotalReturn1Mo","SDate=#1 ",HI331,HI$1)</f>
        <v>#NAME?</v>
      </c>
      <c r="HJ331" s="71" t="e">
        <f ca="1">_xll.TR($D331,"TR.TotalReturn1Mo","SDate=#1 ",HJ331,HJ$1)</f>
        <v>#NAME?</v>
      </c>
      <c r="HK331" s="71" t="e">
        <f ca="1">_xll.TR($D331,"TR.TotalReturn1Mo","SDate=#1 ",HK331,HK$1)</f>
        <v>#NAME?</v>
      </c>
      <c r="HL331" s="71" t="e">
        <f ca="1">_xll.TR($D331,"TR.TotalReturn1Mo","SDate=#1 ",HL331,HL$1)</f>
        <v>#NAME?</v>
      </c>
      <c r="HM331" s="71" t="e">
        <f ca="1">_xll.TR($D331,"TR.TotalReturn1Mo","SDate=#1 ",HM331,HM$1)</f>
        <v>#NAME?</v>
      </c>
      <c r="HN331" s="71" t="e">
        <f ca="1">_xll.TR($D331,"TR.TotalReturn1Mo","SDate=#1 ",HN331,HN$1)</f>
        <v>#NAME?</v>
      </c>
      <c r="HO331" s="71" t="e">
        <f ca="1">_xll.TR($D331,"TR.TotalReturn1Mo","SDate=#1 ",HO331,HO$1)</f>
        <v>#NAME?</v>
      </c>
      <c r="HP331" s="71" t="e">
        <f ca="1">_xll.TR($D331,"TR.TotalReturn1Mo","SDate=#1 ",HP331,HP$1)</f>
        <v>#NAME?</v>
      </c>
      <c r="HQ331" s="71" t="e">
        <f ca="1">_xll.TR($D331,"TR.TotalReturn1Mo","SDate=#1 ",HQ331,HQ$1)</f>
        <v>#NAME?</v>
      </c>
      <c r="HR331" s="71" t="e">
        <f ca="1">_xll.TR($D331,"TR.TotalReturn1Mo","SDate=#1 ",HR331,HR$1)</f>
        <v>#NAME?</v>
      </c>
      <c r="HS331" s="71" t="e">
        <f ca="1">_xll.TR($D331,"TR.TotalReturn1Mo","SDate=#1 ",HS331,HS$1)</f>
        <v>#NAME?</v>
      </c>
      <c r="HT331" s="71" t="e">
        <f ca="1">_xll.TR($D331,"TR.TotalReturn1Mo","SDate=#1 ",HT331,HT$1)</f>
        <v>#NAME?</v>
      </c>
      <c r="HU331" s="71" t="e">
        <f ca="1">_xll.TR($D331,"TR.TotalReturn1Mo","SDate=#1 ",HU331,HU$1)</f>
        <v>#NAME?</v>
      </c>
      <c r="HV331" s="71" t="e">
        <f ca="1">_xll.TR($D331,"TR.TotalReturn1Mo","SDate=#1 ",HV331,HV$1)</f>
        <v>#NAME?</v>
      </c>
      <c r="HW331" s="71" t="e">
        <f ca="1">_xll.TR($D331,"TR.TotalReturn1Mo","SDate=#1 ",HW331,HW$1)</f>
        <v>#NAME?</v>
      </c>
      <c r="HX331" s="71" t="e">
        <f ca="1">_xll.TR($D331,"TR.TotalReturn1Mo","SDate=#1 ",HX331,HX$1)</f>
        <v>#NAME?</v>
      </c>
      <c r="HY331" s="71" t="e">
        <f ca="1">_xll.TR($D331,"TR.TotalReturn1Mo","SDate=#1 ",HY331,HY$1)</f>
        <v>#NAME?</v>
      </c>
      <c r="HZ331" s="71" t="e">
        <f ca="1">_xll.TR($D331,"TR.TotalReturn1Mo","SDate=#1 ",HZ331,HZ$1)</f>
        <v>#NAME?</v>
      </c>
      <c r="IA331" s="71" t="e">
        <f ca="1">_xll.TR($D331,"TR.TotalReturn1Mo","SDate=#1 ",IA331,IA$1)</f>
        <v>#NAME?</v>
      </c>
      <c r="IB331" s="71" t="e">
        <f ca="1">_xll.TR($D331,"TR.TotalReturn1Mo","SDate=#1 ",IB331,IB$1)</f>
        <v>#NAME?</v>
      </c>
      <c r="IC331" s="71" t="e">
        <f ca="1">_xll.TR($D331,"TR.TotalReturn1Mo","SDate=#1 ",IC331,IC$1)</f>
        <v>#NAME?</v>
      </c>
      <c r="ID331" s="71" t="e">
        <f ca="1">_xll.TR($D331,"TR.TotalReturn1Mo","SDate=#1 ",ID331,ID$1)</f>
        <v>#NAME?</v>
      </c>
      <c r="IE331" s="71" t="e">
        <f ca="1">_xll.TR($D331,"TR.TotalReturn1Mo","SDate=#1 ",IE331,IE$1)</f>
        <v>#NAME?</v>
      </c>
      <c r="IF331" s="71" t="e">
        <f ca="1">_xll.TR($D331,"TR.TotalReturn1Mo","SDate=#1 ",IF331,IF$1)</f>
        <v>#NAME?</v>
      </c>
      <c r="IG331" s="71" t="e">
        <f ca="1">_xll.TR($D331,"TR.TotalReturn1Mo","SDate=#1 ",IG331,IG$1)</f>
        <v>#NAME?</v>
      </c>
      <c r="IH331" s="71" t="e">
        <f ca="1">_xll.TR($D331,"TR.TotalReturn1Mo","SDate=#1 ",IH331,IH$1)</f>
        <v>#NAME?</v>
      </c>
      <c r="II331" s="71" t="e">
        <f ca="1">_xll.TR($D331,"TR.TotalReturn1Mo","SDate=#1 ",II331,II$1)</f>
        <v>#NAME?</v>
      </c>
      <c r="IJ331" s="71" t="e">
        <f ca="1">_xll.TR($D331,"TR.TotalReturn1Mo","SDate=#1 ",IJ331,IJ$1)</f>
        <v>#NAME?</v>
      </c>
      <c r="IK331" s="71" t="e">
        <f ca="1">_xll.TR($D331,"TR.TotalReturn1Mo","SDate=#1 ",IK331,IK$1)</f>
        <v>#NAME?</v>
      </c>
      <c r="IL331" s="71" t="e">
        <f ca="1">_xll.TR($D331,"TR.TotalReturn1Mo","SDate=#1 ",IL331,IL$1)</f>
        <v>#NAME?</v>
      </c>
      <c r="IM331" s="71"/>
      <c r="IN331" s="71"/>
      <c r="IO331" s="71"/>
      <c r="IP331" s="71"/>
      <c r="IQ331" s="71"/>
      <c r="IR331" s="71"/>
      <c r="IS331" s="71"/>
      <c r="IT331" s="71"/>
      <c r="IU331" s="71"/>
      <c r="IV331" s="71"/>
      <c r="IW331" s="71"/>
      <c r="IX331" s="71"/>
    </row>
    <row r="332" spans="1:258" ht="15" customHeight="1" x14ac:dyDescent="0.25">
      <c r="A332" s="56">
        <v>550</v>
      </c>
      <c r="B332" s="57">
        <v>41213</v>
      </c>
      <c r="C332" s="58">
        <f>YEAR(B332)</f>
        <v>2012</v>
      </c>
      <c r="D332" s="59" t="s">
        <v>920</v>
      </c>
      <c r="E332" s="59" t="s">
        <v>919</v>
      </c>
      <c r="F332" s="56" t="s">
        <v>188</v>
      </c>
      <c r="G332" s="56">
        <v>100</v>
      </c>
      <c r="H332" s="60" t="s">
        <v>182</v>
      </c>
      <c r="I332" s="60">
        <v>845.89874924000003</v>
      </c>
      <c r="J332" s="60" t="b">
        <f>ISNUMBER(I332)</f>
        <v>1</v>
      </c>
      <c r="K332" s="60">
        <f>IF(J332=FALSE,0,1)</f>
        <v>1</v>
      </c>
      <c r="L332" s="61">
        <v>1</v>
      </c>
      <c r="M332" s="62" t="s">
        <v>1122</v>
      </c>
      <c r="N332" s="62">
        <v>-9.2336103000000003E-2</v>
      </c>
      <c r="O332" s="60" t="b">
        <f>ISNUMBER(N332)</f>
        <v>1</v>
      </c>
      <c r="P332" s="60">
        <f>IF(O332=FALSE,0,1)</f>
        <v>1</v>
      </c>
      <c r="Q332" s="60">
        <f>IF(P332=FALSE,0,1)</f>
        <v>1</v>
      </c>
      <c r="R332" s="63" t="e">
        <f>SEARCH(".",D332)</f>
        <v>#VALUE!</v>
      </c>
      <c r="S332" s="63" t="b">
        <f>ISNUMBER(R332)</f>
        <v>0</v>
      </c>
      <c r="T332" s="63">
        <f>IF($S332=TRUE,0,1)</f>
        <v>1</v>
      </c>
      <c r="U332" s="63">
        <v>0</v>
      </c>
      <c r="V332" s="72">
        <f>IF(OR(T332=1,U332=1),0,1)</f>
        <v>0</v>
      </c>
      <c r="X332" s="66"/>
      <c r="Y332" s="67">
        <f>IF(X332=0,I332,X332)</f>
        <v>845.89874924000003</v>
      </c>
      <c r="Z332" s="68">
        <f>+A332/Y332</f>
        <v>0.65019601990681386</v>
      </c>
      <c r="AA332" s="59" t="s">
        <v>920</v>
      </c>
      <c r="AB332" s="57">
        <v>41213</v>
      </c>
      <c r="AD332" s="71"/>
      <c r="AE332" s="71"/>
      <c r="AF332" s="71"/>
      <c r="AG332" s="71"/>
      <c r="AH332" s="71"/>
      <c r="AI332" s="71"/>
      <c r="AJ332" s="71"/>
      <c r="AK332" s="71"/>
      <c r="AL332" s="71"/>
      <c r="AM332" s="71"/>
      <c r="AN332" s="71"/>
      <c r="AO332" s="71"/>
      <c r="AP332" s="71"/>
      <c r="AQ332" s="71"/>
      <c r="AR332" s="71"/>
      <c r="AS332" s="71"/>
      <c r="AT332" s="71"/>
      <c r="AU332" s="71"/>
      <c r="AV332" s="71"/>
      <c r="AW332" s="71"/>
      <c r="AX332" s="71"/>
      <c r="AY332" s="71"/>
      <c r="AZ332" s="71"/>
      <c r="BA332" s="71"/>
      <c r="BB332" s="71"/>
      <c r="BC332" s="71"/>
      <c r="BD332" s="71"/>
      <c r="BE332" s="71"/>
      <c r="BF332" s="71"/>
      <c r="BG332" s="71"/>
      <c r="BH332" s="71"/>
      <c r="BI332" s="71"/>
      <c r="BJ332" s="71"/>
      <c r="BK332" s="71"/>
      <c r="BL332" s="71"/>
      <c r="BM332" s="71"/>
      <c r="BN332" s="71"/>
      <c r="BO332" s="71"/>
      <c r="BP332" s="71"/>
      <c r="BQ332" s="71"/>
      <c r="BR332" s="71"/>
      <c r="BS332" s="71"/>
      <c r="BT332" s="71"/>
      <c r="BU332" s="71"/>
      <c r="BV332" s="71"/>
      <c r="BW332" s="71"/>
      <c r="BX332" s="71"/>
      <c r="BY332" s="71"/>
      <c r="BZ332" s="71"/>
      <c r="CA332" s="71"/>
      <c r="CB332" s="71"/>
      <c r="CC332" s="71"/>
      <c r="CD332" s="71"/>
      <c r="CE332" s="71"/>
      <c r="CF332" s="71"/>
      <c r="CG332" s="71"/>
      <c r="CH332" s="71"/>
      <c r="CI332" s="71"/>
      <c r="CJ332" s="71"/>
      <c r="CK332" s="71"/>
      <c r="CL332" s="71"/>
      <c r="CM332" s="71"/>
      <c r="CN332" s="71"/>
      <c r="CO332" s="71"/>
      <c r="CP332" s="71"/>
      <c r="CQ332" s="71"/>
      <c r="CR332" s="71"/>
      <c r="CS332" s="71"/>
      <c r="CT332" s="71"/>
      <c r="CU332" s="71"/>
      <c r="CV332" s="71"/>
      <c r="CW332" s="71"/>
      <c r="CX332" s="71"/>
      <c r="CY332" s="71"/>
      <c r="CZ332" s="71"/>
      <c r="DA332" s="71"/>
      <c r="DB332" s="71"/>
      <c r="DC332" s="71"/>
      <c r="DD332" s="71"/>
      <c r="DE332" s="71"/>
      <c r="DF332" s="71"/>
      <c r="DG332" s="71"/>
      <c r="DH332" s="71"/>
      <c r="DI332" s="71"/>
      <c r="DJ332" s="71"/>
      <c r="DK332" s="71"/>
      <c r="DL332" s="71"/>
      <c r="DM332" s="71"/>
      <c r="DN332" s="71"/>
      <c r="DO332" s="71"/>
      <c r="DP332" s="71"/>
      <c r="DQ332" s="71"/>
      <c r="DR332" s="71"/>
      <c r="DS332" s="71"/>
      <c r="DT332" s="71"/>
      <c r="DU332" s="71"/>
      <c r="DV332" s="71"/>
      <c r="DW332" s="71"/>
      <c r="DX332" s="71"/>
      <c r="DY332" s="71"/>
      <c r="DZ332" s="71"/>
      <c r="EA332" s="71"/>
      <c r="EB332" s="71"/>
      <c r="EC332" s="71"/>
      <c r="ED332" s="71"/>
      <c r="EE332" s="71"/>
      <c r="EF332" s="71"/>
      <c r="EG332" s="71"/>
      <c r="EH332" s="71"/>
      <c r="EI332" s="71"/>
      <c r="EJ332" s="71"/>
      <c r="EK332" s="71"/>
      <c r="EL332" s="71"/>
      <c r="EM332" s="71"/>
      <c r="EN332" s="71"/>
      <c r="EO332" s="71"/>
      <c r="EP332" s="71"/>
      <c r="EQ332" s="71"/>
      <c r="ER332" s="71"/>
      <c r="ES332" s="71"/>
      <c r="ET332" s="71"/>
      <c r="EU332" s="71"/>
      <c r="EV332" s="71"/>
      <c r="EW332" s="71"/>
      <c r="EX332" s="71"/>
      <c r="EY332" s="71"/>
      <c r="EZ332" s="71"/>
      <c r="FA332" s="71"/>
      <c r="FB332" s="71"/>
      <c r="FC332" s="71"/>
      <c r="FD332" s="71"/>
      <c r="FE332" s="71"/>
      <c r="FF332" s="71"/>
      <c r="FG332" s="71"/>
      <c r="FH332" s="71"/>
      <c r="FI332" s="71"/>
      <c r="FJ332" s="71"/>
      <c r="FK332" s="71"/>
      <c r="FL332" s="71"/>
      <c r="FM332" s="71"/>
      <c r="FN332" s="71"/>
      <c r="FO332" s="71"/>
      <c r="FP332" s="71"/>
      <c r="FQ332" s="71"/>
      <c r="FR332" s="71"/>
      <c r="FS332" s="71"/>
      <c r="FT332" s="71"/>
      <c r="FU332" s="71"/>
      <c r="FV332" s="71"/>
      <c r="FW332" s="71"/>
      <c r="FX332" s="71"/>
      <c r="FY332" s="71"/>
      <c r="FZ332" s="71"/>
      <c r="GA332" s="71"/>
      <c r="GB332" s="71"/>
      <c r="GC332" s="71"/>
      <c r="GD332" s="71"/>
      <c r="GE332" s="71"/>
      <c r="GF332" s="71"/>
      <c r="GG332" s="71"/>
      <c r="GH332" s="71"/>
      <c r="GI332" s="71"/>
      <c r="GJ332" s="71"/>
      <c r="GK332" s="71"/>
      <c r="GL332" s="71"/>
      <c r="GM332" s="71"/>
      <c r="GN332" s="71"/>
      <c r="GO332" s="71"/>
      <c r="GP332" s="71" t="e">
        <f ca="1">_xll.TR($D332,"TR.TotalReturn1Mo","SDate=#1 ",GP332,GP$1)</f>
        <v>#NAME?</v>
      </c>
      <c r="GQ332" s="71" t="e">
        <f ca="1">_xll.TR($D332,"TR.TotalReturn1Mo","SDate=#1 ",GQ332,GQ$1)</f>
        <v>#NAME?</v>
      </c>
      <c r="GR332" s="71" t="e">
        <f ca="1">_xll.TR($D332,"TR.TotalReturn1Mo","SDate=#1 ",GR332,GR$1)</f>
        <v>#NAME?</v>
      </c>
      <c r="GS332" s="71" t="e">
        <f ca="1">_xll.TR($D332,"TR.TotalReturn1Mo","SDate=#1 ",GS332,GS$1)</f>
        <v>#NAME?</v>
      </c>
      <c r="GT332" s="71" t="e">
        <f ca="1">_xll.TR($D332,"TR.TotalReturn1Mo","SDate=#1 ",GT332,GT$1)</f>
        <v>#NAME?</v>
      </c>
      <c r="GU332" s="71" t="e">
        <f ca="1">_xll.TR($D332,"TR.TotalReturn1Mo","SDate=#1 ",GU332,GU$1)</f>
        <v>#NAME?</v>
      </c>
      <c r="GV332" s="71" t="e">
        <f ca="1">_xll.TR($D332,"TR.TotalReturn1Mo","SDate=#1 ",GV332,GV$1)</f>
        <v>#NAME?</v>
      </c>
      <c r="GW332" s="71" t="e">
        <f ca="1">_xll.TR($D332,"TR.TotalReturn1Mo","SDate=#1 ",GW332,GW$1)</f>
        <v>#NAME?</v>
      </c>
      <c r="GX332" s="71" t="e">
        <f ca="1">_xll.TR($D332,"TR.TotalReturn1Mo","SDate=#1 ",GX332,GX$1)</f>
        <v>#NAME?</v>
      </c>
      <c r="GY332" s="71" t="e">
        <f ca="1">_xll.TR($D332,"TR.TotalReturn1Mo","SDate=#1 ",GY332,GY$1)</f>
        <v>#NAME?</v>
      </c>
      <c r="GZ332" s="71" t="e">
        <f ca="1">_xll.TR($D332,"TR.TotalReturn1Mo","SDate=#1 ",GZ332,GZ$1)</f>
        <v>#NAME?</v>
      </c>
      <c r="HA332" s="71" t="e">
        <f ca="1">_xll.TR($D332,"TR.TotalReturn1Mo","SDate=#1 ",HA332,HA$1)</f>
        <v>#NAME?</v>
      </c>
      <c r="HB332" s="71" t="e">
        <f ca="1">_xll.TR($D332,"TR.TotalReturn1Mo","SDate=#1 ",HB332,HB$1)</f>
        <v>#NAME?</v>
      </c>
      <c r="HC332" s="71" t="e">
        <f ca="1">_xll.TR($D332,"TR.TotalReturn1Mo","SDate=#1 ",HC332,HC$1)</f>
        <v>#NAME?</v>
      </c>
      <c r="HD332" s="71" t="e">
        <f ca="1">_xll.TR($D332,"TR.TotalReturn1Mo","SDate=#1 ",HD332,HD$1)</f>
        <v>#NAME?</v>
      </c>
      <c r="HE332" s="71" t="e">
        <f ca="1">_xll.TR($D332,"TR.TotalReturn1Mo","SDate=#1 ",HE332,HE$1)</f>
        <v>#NAME?</v>
      </c>
      <c r="HF332" s="71" t="e">
        <f ca="1">_xll.TR($D332,"TR.TotalReturn1Mo","SDate=#1 ",HF332,HF$1)</f>
        <v>#NAME?</v>
      </c>
      <c r="HG332" s="71" t="e">
        <f ca="1">_xll.TR($D332,"TR.TotalReturn1Mo","SDate=#1 ",HG332,HG$1)</f>
        <v>#NAME?</v>
      </c>
      <c r="HH332" s="71" t="e">
        <f ca="1">_xll.TR($D332,"TR.TotalReturn1Mo","SDate=#1 ",HH332,HH$1)</f>
        <v>#NAME?</v>
      </c>
      <c r="HI332" s="71" t="e">
        <f ca="1">_xll.TR($D332,"TR.TotalReturn1Mo","SDate=#1 ",HI332,HI$1)</f>
        <v>#NAME?</v>
      </c>
      <c r="HJ332" s="71" t="e">
        <f ca="1">_xll.TR($D332,"TR.TotalReturn1Mo","SDate=#1 ",HJ332,HJ$1)</f>
        <v>#NAME?</v>
      </c>
      <c r="HK332" s="71" t="e">
        <f ca="1">_xll.TR($D332,"TR.TotalReturn1Mo","SDate=#1 ",HK332,HK$1)</f>
        <v>#NAME?</v>
      </c>
      <c r="HL332" s="71" t="e">
        <f ca="1">_xll.TR($D332,"TR.TotalReturn1Mo","SDate=#1 ",HL332,HL$1)</f>
        <v>#NAME?</v>
      </c>
      <c r="HM332" s="71" t="e">
        <f ca="1">_xll.TR($D332,"TR.TotalReturn1Mo","SDate=#1 ",HM332,HM$1)</f>
        <v>#NAME?</v>
      </c>
      <c r="HN332" s="71" t="e">
        <f ca="1">_xll.TR($D332,"TR.TotalReturn1Mo","SDate=#1 ",HN332,HN$1)</f>
        <v>#NAME?</v>
      </c>
      <c r="HO332" s="71" t="e">
        <f ca="1">_xll.TR($D332,"TR.TotalReturn1Mo","SDate=#1 ",HO332,HO$1)</f>
        <v>#NAME?</v>
      </c>
      <c r="HP332" s="71" t="e">
        <f ca="1">_xll.TR($D332,"TR.TotalReturn1Mo","SDate=#1 ",HP332,HP$1)</f>
        <v>#NAME?</v>
      </c>
      <c r="HQ332" s="71" t="e">
        <f ca="1">_xll.TR($D332,"TR.TotalReturn1Mo","SDate=#1 ",HQ332,HQ$1)</f>
        <v>#NAME?</v>
      </c>
      <c r="HR332" s="71" t="e">
        <f ca="1">_xll.TR($D332,"TR.TotalReturn1Mo","SDate=#1 ",HR332,HR$1)</f>
        <v>#NAME?</v>
      </c>
      <c r="HS332" s="71" t="e">
        <f ca="1">_xll.TR($D332,"TR.TotalReturn1Mo","SDate=#1 ",HS332,HS$1)</f>
        <v>#NAME?</v>
      </c>
      <c r="HT332" s="71" t="e">
        <f ca="1">_xll.TR($D332,"TR.TotalReturn1Mo","SDate=#1 ",HT332,HT$1)</f>
        <v>#NAME?</v>
      </c>
      <c r="HU332" s="71" t="e">
        <f ca="1">_xll.TR($D332,"TR.TotalReturn1Mo","SDate=#1 ",HU332,HU$1)</f>
        <v>#NAME?</v>
      </c>
      <c r="HV332" s="71" t="e">
        <f ca="1">_xll.TR($D332,"TR.TotalReturn1Mo","SDate=#1 ",HV332,HV$1)</f>
        <v>#NAME?</v>
      </c>
      <c r="HW332" s="71" t="e">
        <f ca="1">_xll.TR($D332,"TR.TotalReturn1Mo","SDate=#1 ",HW332,HW$1)</f>
        <v>#NAME?</v>
      </c>
      <c r="HX332" s="71" t="e">
        <f ca="1">_xll.TR($D332,"TR.TotalReturn1Mo","SDate=#1 ",HX332,HX$1)</f>
        <v>#NAME?</v>
      </c>
      <c r="HY332" s="71" t="e">
        <f ca="1">_xll.TR($D332,"TR.TotalReturn1Mo","SDate=#1 ",HY332,HY$1)</f>
        <v>#NAME?</v>
      </c>
      <c r="HZ332" s="71" t="e">
        <f ca="1">_xll.TR($D332,"TR.TotalReturn1Mo","SDate=#1 ",HZ332,HZ$1)</f>
        <v>#NAME?</v>
      </c>
      <c r="IA332" s="71" t="e">
        <f ca="1">_xll.TR($D332,"TR.TotalReturn1Mo","SDate=#1 ",IA332,IA$1)</f>
        <v>#NAME?</v>
      </c>
      <c r="IB332" s="71" t="e">
        <f ca="1">_xll.TR($D332,"TR.TotalReturn1Mo","SDate=#1 ",IB332,IB$1)</f>
        <v>#NAME?</v>
      </c>
      <c r="IC332" s="71" t="e">
        <f ca="1">_xll.TR($D332,"TR.TotalReturn1Mo","SDate=#1 ",IC332,IC$1)</f>
        <v>#NAME?</v>
      </c>
      <c r="ID332" s="71" t="e">
        <f ca="1">_xll.TR($D332,"TR.TotalReturn1Mo","SDate=#1 ",ID332,ID$1)</f>
        <v>#NAME?</v>
      </c>
      <c r="IE332" s="71" t="e">
        <f ca="1">_xll.TR($D332,"TR.TotalReturn1Mo","SDate=#1 ",IE332,IE$1)</f>
        <v>#NAME?</v>
      </c>
      <c r="IF332" s="71" t="e">
        <f ca="1">_xll.TR($D332,"TR.TotalReturn1Mo","SDate=#1 ",IF332,IF$1)</f>
        <v>#NAME?</v>
      </c>
      <c r="IG332" s="71" t="e">
        <f ca="1">_xll.TR($D332,"TR.TotalReturn1Mo","SDate=#1 ",IG332,IG$1)</f>
        <v>#NAME?</v>
      </c>
      <c r="IH332" s="71" t="e">
        <f ca="1">_xll.TR($D332,"TR.TotalReturn1Mo","SDate=#1 ",IH332,IH$1)</f>
        <v>#NAME?</v>
      </c>
      <c r="II332" s="71" t="e">
        <f ca="1">_xll.TR($D332,"TR.TotalReturn1Mo","SDate=#1 ",II332,II$1)</f>
        <v>#NAME?</v>
      </c>
      <c r="IJ332" s="71" t="e">
        <f ca="1">_xll.TR($D332,"TR.TotalReturn1Mo","SDate=#1 ",IJ332,IJ$1)</f>
        <v>#NAME?</v>
      </c>
      <c r="IK332" s="71" t="e">
        <f ca="1">_xll.TR($D332,"TR.TotalReturn1Mo","SDate=#1 ",IK332,IK$1)</f>
        <v>#NAME?</v>
      </c>
      <c r="IL332" s="71" t="e">
        <f ca="1">_xll.TR($D332,"TR.TotalReturn1Mo","SDate=#1 ",IL332,IL$1)</f>
        <v>#NAME?</v>
      </c>
      <c r="IM332" s="71"/>
      <c r="IN332" s="71"/>
      <c r="IO332" s="71"/>
      <c r="IP332" s="71"/>
      <c r="IQ332" s="71"/>
      <c r="IR332" s="71"/>
      <c r="IS332" s="71"/>
      <c r="IT332" s="71"/>
      <c r="IU332" s="71"/>
      <c r="IV332" s="71"/>
      <c r="IW332" s="71"/>
      <c r="IX332" s="71"/>
    </row>
    <row r="333" spans="1:258" ht="15" customHeight="1" x14ac:dyDescent="0.25">
      <c r="A333" s="56">
        <v>445</v>
      </c>
      <c r="B333" s="57">
        <v>41213</v>
      </c>
      <c r="C333" s="58">
        <f>YEAR(B333)</f>
        <v>2012</v>
      </c>
      <c r="D333" s="59" t="s">
        <v>923</v>
      </c>
      <c r="E333" s="59" t="s">
        <v>922</v>
      </c>
      <c r="F333" s="56" t="s">
        <v>188</v>
      </c>
      <c r="G333" s="56">
        <v>100</v>
      </c>
      <c r="H333" s="60" t="s">
        <v>182</v>
      </c>
      <c r="I333" s="60">
        <v>2311.0567547199898</v>
      </c>
      <c r="J333" s="60" t="b">
        <f>ISNUMBER(I333)</f>
        <v>1</v>
      </c>
      <c r="K333" s="60">
        <f>IF(J333=FALSE,0,1)</f>
        <v>1</v>
      </c>
      <c r="L333" s="61">
        <v>1</v>
      </c>
      <c r="M333" s="62" t="s">
        <v>1122</v>
      </c>
      <c r="N333" s="62">
        <v>0.83443126899999998</v>
      </c>
      <c r="O333" s="60" t="b">
        <f>ISNUMBER(N333)</f>
        <v>1</v>
      </c>
      <c r="P333" s="60">
        <f>IF(O333=FALSE,0,1)</f>
        <v>1</v>
      </c>
      <c r="Q333" s="60">
        <f>IF(P333=FALSE,0,1)</f>
        <v>1</v>
      </c>
      <c r="R333" s="63">
        <f>SEARCH(".",D333)</f>
        <v>4</v>
      </c>
      <c r="S333" s="63" t="b">
        <f>ISNUMBER(R333)</f>
        <v>1</v>
      </c>
      <c r="T333" s="63">
        <f>IF($S333=TRUE,0,1)</f>
        <v>0</v>
      </c>
      <c r="U333" s="63">
        <v>0</v>
      </c>
      <c r="V333" s="72">
        <f>IF(OR(T333=1,U333=1),0,1)</f>
        <v>1</v>
      </c>
      <c r="W333" s="65">
        <v>0.99939999999999996</v>
      </c>
      <c r="X333" s="66">
        <f>+I333/W333</f>
        <v>2312.4442212527415</v>
      </c>
      <c r="Y333" s="67">
        <f>IF(X333=0,I333,X333)</f>
        <v>2312.4442212527415</v>
      </c>
      <c r="Z333" s="68">
        <f>+A333/Y333</f>
        <v>0.19243707411845207</v>
      </c>
      <c r="AA333" s="59" t="s">
        <v>923</v>
      </c>
      <c r="AB333" s="57">
        <v>41213</v>
      </c>
      <c r="AD333" s="71"/>
      <c r="AE333" s="71"/>
      <c r="AF333" s="71"/>
      <c r="AG333" s="71"/>
      <c r="AH333" s="71"/>
      <c r="AI333" s="71"/>
      <c r="AJ333" s="71"/>
      <c r="AK333" s="71"/>
      <c r="AL333" s="71"/>
      <c r="AM333" s="71"/>
      <c r="AN333" s="71"/>
      <c r="AO333" s="71"/>
      <c r="AP333" s="71"/>
      <c r="AQ333" s="71"/>
      <c r="AR333" s="71"/>
      <c r="AS333" s="71"/>
      <c r="AT333" s="71"/>
      <c r="AU333" s="71"/>
      <c r="AV333" s="71"/>
      <c r="AW333" s="71"/>
      <c r="AX333" s="71"/>
      <c r="AY333" s="71"/>
      <c r="AZ333" s="71"/>
      <c r="BA333" s="71"/>
      <c r="BB333" s="71"/>
      <c r="BC333" s="71"/>
      <c r="BD333" s="71"/>
      <c r="BE333" s="71"/>
      <c r="BF333" s="71"/>
      <c r="BG333" s="71"/>
      <c r="BH333" s="71"/>
      <c r="BI333" s="71"/>
      <c r="BJ333" s="71"/>
      <c r="BK333" s="71"/>
      <c r="BL333" s="71"/>
      <c r="BM333" s="71"/>
      <c r="BN333" s="71"/>
      <c r="BO333" s="71"/>
      <c r="BP333" s="71"/>
      <c r="BQ333" s="71"/>
      <c r="BR333" s="71"/>
      <c r="BS333" s="71"/>
      <c r="BT333" s="71"/>
      <c r="BU333" s="71"/>
      <c r="BV333" s="71"/>
      <c r="BW333" s="71"/>
      <c r="BX333" s="71"/>
      <c r="BY333" s="71"/>
      <c r="BZ333" s="71"/>
      <c r="CA333" s="71"/>
      <c r="CB333" s="71"/>
      <c r="CC333" s="71"/>
      <c r="CD333" s="71"/>
      <c r="CE333" s="71"/>
      <c r="CF333" s="71"/>
      <c r="CG333" s="71"/>
      <c r="CH333" s="71"/>
      <c r="CI333" s="71"/>
      <c r="CJ333" s="71"/>
      <c r="CK333" s="71"/>
      <c r="CL333" s="71"/>
      <c r="CM333" s="71"/>
      <c r="CN333" s="71"/>
      <c r="CO333" s="71"/>
      <c r="CP333" s="71"/>
      <c r="CQ333" s="71"/>
      <c r="CR333" s="71"/>
      <c r="CS333" s="71"/>
      <c r="CT333" s="71"/>
      <c r="CU333" s="71"/>
      <c r="CV333" s="71"/>
      <c r="CW333" s="71"/>
      <c r="CX333" s="71"/>
      <c r="CY333" s="71"/>
      <c r="CZ333" s="71"/>
      <c r="DA333" s="71"/>
      <c r="DB333" s="71"/>
      <c r="DC333" s="71"/>
      <c r="DD333" s="71"/>
      <c r="DE333" s="71"/>
      <c r="DF333" s="71"/>
      <c r="DG333" s="71"/>
      <c r="DH333" s="71"/>
      <c r="DI333" s="71"/>
      <c r="DJ333" s="71"/>
      <c r="DK333" s="71"/>
      <c r="DL333" s="71"/>
      <c r="DM333" s="71"/>
      <c r="DN333" s="71"/>
      <c r="DO333" s="71"/>
      <c r="DP333" s="71"/>
      <c r="DQ333" s="71"/>
      <c r="DR333" s="71"/>
      <c r="DS333" s="71"/>
      <c r="DT333" s="71"/>
      <c r="DU333" s="71"/>
      <c r="DV333" s="71"/>
      <c r="DW333" s="71"/>
      <c r="DX333" s="71"/>
      <c r="DY333" s="71"/>
      <c r="DZ333" s="71"/>
      <c r="EA333" s="71"/>
      <c r="EB333" s="71"/>
      <c r="EC333" s="71"/>
      <c r="ED333" s="71"/>
      <c r="EE333" s="71"/>
      <c r="EF333" s="71"/>
      <c r="EG333" s="71"/>
      <c r="EH333" s="71"/>
      <c r="EI333" s="71"/>
      <c r="EJ333" s="71"/>
      <c r="EK333" s="71"/>
      <c r="EL333" s="71"/>
      <c r="EM333" s="71"/>
      <c r="EN333" s="71"/>
      <c r="EO333" s="71"/>
      <c r="EP333" s="71"/>
      <c r="EQ333" s="71"/>
      <c r="ER333" s="71"/>
      <c r="ES333" s="71"/>
      <c r="ET333" s="71"/>
      <c r="EU333" s="71"/>
      <c r="EV333" s="71"/>
      <c r="EW333" s="71"/>
      <c r="EX333" s="71"/>
      <c r="EY333" s="71"/>
      <c r="EZ333" s="71"/>
      <c r="FA333" s="71"/>
      <c r="FB333" s="71"/>
      <c r="FC333" s="71"/>
      <c r="FD333" s="71"/>
      <c r="FE333" s="71"/>
      <c r="FF333" s="71"/>
      <c r="FG333" s="71"/>
      <c r="FH333" s="71"/>
      <c r="FI333" s="71"/>
      <c r="FJ333" s="71"/>
      <c r="FK333" s="71"/>
      <c r="FL333" s="71"/>
      <c r="FM333" s="71"/>
      <c r="FN333" s="71"/>
      <c r="FO333" s="71"/>
      <c r="FP333" s="71"/>
      <c r="FQ333" s="71"/>
      <c r="FR333" s="71"/>
      <c r="FS333" s="71"/>
      <c r="FT333" s="71"/>
      <c r="FU333" s="71"/>
      <c r="FV333" s="71"/>
      <c r="FW333" s="71"/>
      <c r="FX333" s="71"/>
      <c r="FY333" s="71"/>
      <c r="FZ333" s="71"/>
      <c r="GA333" s="71"/>
      <c r="GB333" s="71"/>
      <c r="GC333" s="71"/>
      <c r="GD333" s="71"/>
      <c r="GE333" s="71"/>
      <c r="GF333" s="71"/>
      <c r="GG333" s="71"/>
      <c r="GH333" s="71"/>
      <c r="GI333" s="71"/>
      <c r="GJ333" s="71"/>
      <c r="GK333" s="71"/>
      <c r="GL333" s="71"/>
      <c r="GM333" s="71"/>
      <c r="GN333" s="71"/>
      <c r="GO333" s="71"/>
      <c r="GP333" s="71" t="e">
        <f ca="1">_xll.TR($D333,"TR.TotalReturn1Mo","SDate=#1 ",GP333,GP$1)</f>
        <v>#NAME?</v>
      </c>
      <c r="GQ333" s="71" t="e">
        <f ca="1">_xll.TR($D333,"TR.TotalReturn1Mo","SDate=#1 ",GQ333,GQ$1)</f>
        <v>#NAME?</v>
      </c>
      <c r="GR333" s="71" t="e">
        <f ca="1">_xll.TR($D333,"TR.TotalReturn1Mo","SDate=#1 ",GR333,GR$1)</f>
        <v>#NAME?</v>
      </c>
      <c r="GS333" s="71" t="e">
        <f ca="1">_xll.TR($D333,"TR.TotalReturn1Mo","SDate=#1 ",GS333,GS$1)</f>
        <v>#NAME?</v>
      </c>
      <c r="GT333" s="71" t="e">
        <f ca="1">_xll.TR($D333,"TR.TotalReturn1Mo","SDate=#1 ",GT333,GT$1)</f>
        <v>#NAME?</v>
      </c>
      <c r="GU333" s="71" t="e">
        <f ca="1">_xll.TR($D333,"TR.TotalReturn1Mo","SDate=#1 ",GU333,GU$1)</f>
        <v>#NAME?</v>
      </c>
      <c r="GV333" s="71" t="e">
        <f ca="1">_xll.TR($D333,"TR.TotalReturn1Mo","SDate=#1 ",GV333,GV$1)</f>
        <v>#NAME?</v>
      </c>
      <c r="GW333" s="71" t="e">
        <f ca="1">_xll.TR($D333,"TR.TotalReturn1Mo","SDate=#1 ",GW333,GW$1)</f>
        <v>#NAME?</v>
      </c>
      <c r="GX333" s="71" t="e">
        <f ca="1">_xll.TR($D333,"TR.TotalReturn1Mo","SDate=#1 ",GX333,GX$1)</f>
        <v>#NAME?</v>
      </c>
      <c r="GY333" s="71" t="e">
        <f ca="1">_xll.TR($D333,"TR.TotalReturn1Mo","SDate=#1 ",GY333,GY$1)</f>
        <v>#NAME?</v>
      </c>
      <c r="GZ333" s="71" t="e">
        <f ca="1">_xll.TR($D333,"TR.TotalReturn1Mo","SDate=#1 ",GZ333,GZ$1)</f>
        <v>#NAME?</v>
      </c>
      <c r="HA333" s="71" t="e">
        <f ca="1">_xll.TR($D333,"TR.TotalReturn1Mo","SDate=#1 ",HA333,HA$1)</f>
        <v>#NAME?</v>
      </c>
      <c r="HB333" s="71" t="e">
        <f ca="1">_xll.TR($D333,"TR.TotalReturn1Mo","SDate=#1 ",HB333,HB$1)</f>
        <v>#NAME?</v>
      </c>
      <c r="HC333" s="71" t="e">
        <f ca="1">_xll.TR($D333,"TR.TotalReturn1Mo","SDate=#1 ",HC333,HC$1)</f>
        <v>#NAME?</v>
      </c>
      <c r="HD333" s="71" t="e">
        <f ca="1">_xll.TR($D333,"TR.TotalReturn1Mo","SDate=#1 ",HD333,HD$1)</f>
        <v>#NAME?</v>
      </c>
      <c r="HE333" s="71" t="e">
        <f ca="1">_xll.TR($D333,"TR.TotalReturn1Mo","SDate=#1 ",HE333,HE$1)</f>
        <v>#NAME?</v>
      </c>
      <c r="HF333" s="71" t="e">
        <f ca="1">_xll.TR($D333,"TR.TotalReturn1Mo","SDate=#1 ",HF333,HF$1)</f>
        <v>#NAME?</v>
      </c>
      <c r="HG333" s="71" t="e">
        <f ca="1">_xll.TR($D333,"TR.TotalReturn1Mo","SDate=#1 ",HG333,HG$1)</f>
        <v>#NAME?</v>
      </c>
      <c r="HH333" s="71" t="e">
        <f ca="1">_xll.TR($D333,"TR.TotalReturn1Mo","SDate=#1 ",HH333,HH$1)</f>
        <v>#NAME?</v>
      </c>
      <c r="HI333" s="71" t="e">
        <f ca="1">_xll.TR($D333,"TR.TotalReturn1Mo","SDate=#1 ",HI333,HI$1)</f>
        <v>#NAME?</v>
      </c>
      <c r="HJ333" s="71" t="e">
        <f ca="1">_xll.TR($D333,"TR.TotalReturn1Mo","SDate=#1 ",HJ333,HJ$1)</f>
        <v>#NAME?</v>
      </c>
      <c r="HK333" s="71" t="e">
        <f ca="1">_xll.TR($D333,"TR.TotalReturn1Mo","SDate=#1 ",HK333,HK$1)</f>
        <v>#NAME?</v>
      </c>
      <c r="HL333" s="71" t="e">
        <f ca="1">_xll.TR($D333,"TR.TotalReturn1Mo","SDate=#1 ",HL333,HL$1)</f>
        <v>#NAME?</v>
      </c>
      <c r="HM333" s="71" t="e">
        <f ca="1">_xll.TR($D333,"TR.TotalReturn1Mo","SDate=#1 ",HM333,HM$1)</f>
        <v>#NAME?</v>
      </c>
      <c r="HN333" s="71" t="e">
        <f ca="1">_xll.TR($D333,"TR.TotalReturn1Mo","SDate=#1 ",HN333,HN$1)</f>
        <v>#NAME?</v>
      </c>
      <c r="HO333" s="71" t="e">
        <f ca="1">_xll.TR($D333,"TR.TotalReturn1Mo","SDate=#1 ",HO333,HO$1)</f>
        <v>#NAME?</v>
      </c>
      <c r="HP333" s="71" t="e">
        <f ca="1">_xll.TR($D333,"TR.TotalReturn1Mo","SDate=#1 ",HP333,HP$1)</f>
        <v>#NAME?</v>
      </c>
      <c r="HQ333" s="71" t="e">
        <f ca="1">_xll.TR($D333,"TR.TotalReturn1Mo","SDate=#1 ",HQ333,HQ$1)</f>
        <v>#NAME?</v>
      </c>
      <c r="HR333" s="71" t="e">
        <f ca="1">_xll.TR($D333,"TR.TotalReturn1Mo","SDate=#1 ",HR333,HR$1)</f>
        <v>#NAME?</v>
      </c>
      <c r="HS333" s="71" t="e">
        <f ca="1">_xll.TR($D333,"TR.TotalReturn1Mo","SDate=#1 ",HS333,HS$1)</f>
        <v>#NAME?</v>
      </c>
      <c r="HT333" s="71" t="e">
        <f ca="1">_xll.TR($D333,"TR.TotalReturn1Mo","SDate=#1 ",HT333,HT$1)</f>
        <v>#NAME?</v>
      </c>
      <c r="HU333" s="71" t="e">
        <f ca="1">_xll.TR($D333,"TR.TotalReturn1Mo","SDate=#1 ",HU333,HU$1)</f>
        <v>#NAME?</v>
      </c>
      <c r="HV333" s="71" t="e">
        <f ca="1">_xll.TR($D333,"TR.TotalReturn1Mo","SDate=#1 ",HV333,HV$1)</f>
        <v>#NAME?</v>
      </c>
      <c r="HW333" s="71" t="e">
        <f ca="1">_xll.TR($D333,"TR.TotalReturn1Mo","SDate=#1 ",HW333,HW$1)</f>
        <v>#NAME?</v>
      </c>
      <c r="HX333" s="71" t="e">
        <f ca="1">_xll.TR($D333,"TR.TotalReturn1Mo","SDate=#1 ",HX333,HX$1)</f>
        <v>#NAME?</v>
      </c>
      <c r="HY333" s="71" t="e">
        <f ca="1">_xll.TR($D333,"TR.TotalReturn1Mo","SDate=#1 ",HY333,HY$1)</f>
        <v>#NAME?</v>
      </c>
      <c r="HZ333" s="71" t="e">
        <f ca="1">_xll.TR($D333,"TR.TotalReturn1Mo","SDate=#1 ",HZ333,HZ$1)</f>
        <v>#NAME?</v>
      </c>
      <c r="IA333" s="71" t="e">
        <f ca="1">_xll.TR($D333,"TR.TotalReturn1Mo","SDate=#1 ",IA333,IA$1)</f>
        <v>#NAME?</v>
      </c>
      <c r="IB333" s="71" t="e">
        <f ca="1">_xll.TR($D333,"TR.TotalReturn1Mo","SDate=#1 ",IB333,IB$1)</f>
        <v>#NAME?</v>
      </c>
      <c r="IC333" s="71" t="e">
        <f ca="1">_xll.TR($D333,"TR.TotalReturn1Mo","SDate=#1 ",IC333,IC$1)</f>
        <v>#NAME?</v>
      </c>
      <c r="ID333" s="71" t="e">
        <f ca="1">_xll.TR($D333,"TR.TotalReturn1Mo","SDate=#1 ",ID333,ID$1)</f>
        <v>#NAME?</v>
      </c>
      <c r="IE333" s="71" t="e">
        <f ca="1">_xll.TR($D333,"TR.TotalReturn1Mo","SDate=#1 ",IE333,IE$1)</f>
        <v>#NAME?</v>
      </c>
      <c r="IF333" s="71" t="e">
        <f ca="1">_xll.TR($D333,"TR.TotalReturn1Mo","SDate=#1 ",IF333,IF$1)</f>
        <v>#NAME?</v>
      </c>
      <c r="IG333" s="71" t="e">
        <f ca="1">_xll.TR($D333,"TR.TotalReturn1Mo","SDate=#1 ",IG333,IG$1)</f>
        <v>#NAME?</v>
      </c>
      <c r="IH333" s="71" t="e">
        <f ca="1">_xll.TR($D333,"TR.TotalReturn1Mo","SDate=#1 ",IH333,IH$1)</f>
        <v>#NAME?</v>
      </c>
      <c r="II333" s="71" t="e">
        <f ca="1">_xll.TR($D333,"TR.TotalReturn1Mo","SDate=#1 ",II333,II$1)</f>
        <v>#NAME?</v>
      </c>
      <c r="IJ333" s="71" t="e">
        <f ca="1">_xll.TR($D333,"TR.TotalReturn1Mo","SDate=#1 ",IJ333,IJ$1)</f>
        <v>#NAME?</v>
      </c>
      <c r="IK333" s="71" t="e">
        <f ca="1">_xll.TR($D333,"TR.TotalReturn1Mo","SDate=#1 ",IK333,IK$1)</f>
        <v>#NAME?</v>
      </c>
      <c r="IL333" s="71" t="e">
        <f ca="1">_xll.TR($D333,"TR.TotalReturn1Mo","SDate=#1 ",IL333,IL$1)</f>
        <v>#NAME?</v>
      </c>
      <c r="IM333" s="71"/>
      <c r="IN333" s="71"/>
      <c r="IO333" s="71"/>
      <c r="IP333" s="71"/>
      <c r="IQ333" s="71"/>
      <c r="IR333" s="71"/>
      <c r="IS333" s="71"/>
      <c r="IT333" s="71"/>
      <c r="IU333" s="71"/>
      <c r="IV333" s="71"/>
      <c r="IW333" s="71"/>
      <c r="IX333" s="71"/>
    </row>
    <row r="334" spans="1:258" ht="15" customHeight="1" x14ac:dyDescent="0.25">
      <c r="A334" s="56">
        <v>398</v>
      </c>
      <c r="B334" s="57">
        <v>41240</v>
      </c>
      <c r="C334" s="58">
        <f>YEAR(B334)</f>
        <v>2012</v>
      </c>
      <c r="D334" s="59" t="s">
        <v>926</v>
      </c>
      <c r="E334" s="59" t="s">
        <v>925</v>
      </c>
      <c r="F334" s="56" t="s">
        <v>257</v>
      </c>
      <c r="G334" s="56">
        <v>100</v>
      </c>
      <c r="H334" s="60" t="s">
        <v>182</v>
      </c>
      <c r="I334" s="60">
        <v>2564.2385999999901</v>
      </c>
      <c r="J334" s="60" t="b">
        <f>ISNUMBER(I334)</f>
        <v>1</v>
      </c>
      <c r="K334" s="60">
        <f>IF(J334=FALSE,0,1)</f>
        <v>1</v>
      </c>
      <c r="L334" s="61">
        <v>1</v>
      </c>
      <c r="M334" s="62" t="s">
        <v>1122</v>
      </c>
      <c r="N334" s="62">
        <v>-2.2222222222222299</v>
      </c>
      <c r="O334" s="60" t="b">
        <f>ISNUMBER(N334)</f>
        <v>1</v>
      </c>
      <c r="P334" s="60">
        <f>IF(O334=FALSE,0,1)</f>
        <v>1</v>
      </c>
      <c r="Q334" s="60">
        <f>IF(P334=FALSE,0,1)</f>
        <v>1</v>
      </c>
      <c r="R334" s="63">
        <f>SEARCH(".",D334)</f>
        <v>7</v>
      </c>
      <c r="S334" s="63" t="b">
        <f>ISNUMBER(R334)</f>
        <v>1</v>
      </c>
      <c r="T334" s="63">
        <f>IF($S334=TRUE,0,1)</f>
        <v>0</v>
      </c>
      <c r="U334" s="63">
        <v>0</v>
      </c>
      <c r="V334" s="72">
        <f>IF(OR(T334=1,U334=1),0,1)</f>
        <v>1</v>
      </c>
      <c r="W334" s="65">
        <v>6.2221000000000002</v>
      </c>
      <c r="X334" s="66">
        <f>+I334/W334</f>
        <v>412.11787017244819</v>
      </c>
      <c r="Y334" s="67">
        <f>IF(X334=0,I334,X334)</f>
        <v>412.11787017244819</v>
      </c>
      <c r="Z334" s="68">
        <f>+A334/Y334</f>
        <v>0.96574312546422547</v>
      </c>
      <c r="AA334" s="59" t="s">
        <v>926</v>
      </c>
      <c r="AB334" s="57">
        <v>41240</v>
      </c>
      <c r="AD334" s="71"/>
      <c r="AE334" s="71"/>
      <c r="AF334" s="71"/>
      <c r="AG334" s="71"/>
      <c r="AH334" s="71"/>
      <c r="AI334" s="71"/>
      <c r="AJ334" s="71"/>
      <c r="AK334" s="71"/>
      <c r="AL334" s="71"/>
      <c r="AM334" s="71"/>
      <c r="AN334" s="71"/>
      <c r="AO334" s="71"/>
      <c r="AP334" s="71"/>
      <c r="AQ334" s="71"/>
      <c r="AR334" s="71"/>
      <c r="AS334" s="71"/>
      <c r="AT334" s="71"/>
      <c r="AU334" s="71"/>
      <c r="AV334" s="71"/>
      <c r="AW334" s="71"/>
      <c r="AX334" s="71"/>
      <c r="AY334" s="71"/>
      <c r="AZ334" s="71"/>
      <c r="BA334" s="71"/>
      <c r="BB334" s="71"/>
      <c r="BC334" s="71"/>
      <c r="BD334" s="71"/>
      <c r="BE334" s="71"/>
      <c r="BF334" s="71"/>
      <c r="BG334" s="71"/>
      <c r="BH334" s="71"/>
      <c r="BI334" s="71"/>
      <c r="BJ334" s="71"/>
      <c r="BK334" s="71"/>
      <c r="BL334" s="71"/>
      <c r="BM334" s="71"/>
      <c r="BN334" s="71"/>
      <c r="BO334" s="71"/>
      <c r="BP334" s="71"/>
      <c r="BQ334" s="71"/>
      <c r="BR334" s="71"/>
      <c r="BS334" s="71"/>
      <c r="BT334" s="71"/>
      <c r="BU334" s="71"/>
      <c r="BV334" s="71"/>
      <c r="BW334" s="71"/>
      <c r="BX334" s="71"/>
      <c r="BY334" s="71"/>
      <c r="BZ334" s="71"/>
      <c r="CA334" s="71"/>
      <c r="CB334" s="71"/>
      <c r="CC334" s="71"/>
      <c r="CD334" s="71"/>
      <c r="CE334" s="71"/>
      <c r="CF334" s="71"/>
      <c r="CG334" s="71"/>
      <c r="CH334" s="71"/>
      <c r="CI334" s="71"/>
      <c r="CJ334" s="71"/>
      <c r="CK334" s="71"/>
      <c r="CL334" s="71"/>
      <c r="CM334" s="71"/>
      <c r="CN334" s="71"/>
      <c r="CO334" s="71"/>
      <c r="CP334" s="71"/>
      <c r="CQ334" s="71"/>
      <c r="CR334" s="71"/>
      <c r="CS334" s="71"/>
      <c r="CT334" s="71"/>
      <c r="CU334" s="71"/>
      <c r="CV334" s="71"/>
      <c r="CW334" s="71"/>
      <c r="CX334" s="71"/>
      <c r="CY334" s="71"/>
      <c r="CZ334" s="71"/>
      <c r="DA334" s="71"/>
      <c r="DB334" s="71"/>
      <c r="DC334" s="71"/>
      <c r="DD334" s="71"/>
      <c r="DE334" s="71"/>
      <c r="DF334" s="71"/>
      <c r="DG334" s="71"/>
      <c r="DH334" s="71"/>
      <c r="DI334" s="71"/>
      <c r="DJ334" s="71"/>
      <c r="DK334" s="71"/>
      <c r="DL334" s="71"/>
      <c r="DM334" s="71"/>
      <c r="DN334" s="71"/>
      <c r="DO334" s="71"/>
      <c r="DP334" s="71"/>
      <c r="DQ334" s="71"/>
      <c r="DR334" s="71"/>
      <c r="DS334" s="71"/>
      <c r="DT334" s="71"/>
      <c r="DU334" s="71"/>
      <c r="DV334" s="71"/>
      <c r="DW334" s="71"/>
      <c r="DX334" s="71"/>
      <c r="DY334" s="71"/>
      <c r="DZ334" s="71"/>
      <c r="EA334" s="71"/>
      <c r="EB334" s="71"/>
      <c r="EC334" s="71"/>
      <c r="ED334" s="71"/>
      <c r="EE334" s="71"/>
      <c r="EF334" s="71"/>
      <c r="EG334" s="71"/>
      <c r="EH334" s="71"/>
      <c r="EI334" s="71"/>
      <c r="EJ334" s="71"/>
      <c r="EK334" s="71"/>
      <c r="EL334" s="71"/>
      <c r="EM334" s="71"/>
      <c r="EN334" s="71"/>
      <c r="EO334" s="71"/>
      <c r="EP334" s="71"/>
      <c r="EQ334" s="71"/>
      <c r="ER334" s="71"/>
      <c r="ES334" s="71"/>
      <c r="ET334" s="71"/>
      <c r="EU334" s="71"/>
      <c r="EV334" s="71"/>
      <c r="EW334" s="71"/>
      <c r="EX334" s="71"/>
      <c r="EY334" s="71"/>
      <c r="EZ334" s="71"/>
      <c r="FA334" s="71"/>
      <c r="FB334" s="71"/>
      <c r="FC334" s="71"/>
      <c r="FD334" s="71"/>
      <c r="FE334" s="71"/>
      <c r="FF334" s="71"/>
      <c r="FG334" s="71"/>
      <c r="FH334" s="71"/>
      <c r="FI334" s="71"/>
      <c r="FJ334" s="71"/>
      <c r="FK334" s="71"/>
      <c r="FL334" s="71"/>
      <c r="FM334" s="71"/>
      <c r="FN334" s="71"/>
      <c r="FO334" s="71"/>
      <c r="FP334" s="71"/>
      <c r="FQ334" s="71"/>
      <c r="FR334" s="71"/>
      <c r="FS334" s="71"/>
      <c r="FT334" s="71"/>
      <c r="FU334" s="71"/>
      <c r="FV334" s="71"/>
      <c r="FW334" s="71"/>
      <c r="FX334" s="71"/>
      <c r="FY334" s="71"/>
      <c r="FZ334" s="71"/>
      <c r="GA334" s="71"/>
      <c r="GB334" s="71"/>
      <c r="GC334" s="71"/>
      <c r="GD334" s="71"/>
      <c r="GE334" s="71"/>
      <c r="GF334" s="71"/>
      <c r="GG334" s="71"/>
      <c r="GH334" s="71"/>
      <c r="GI334" s="71"/>
      <c r="GJ334" s="71"/>
      <c r="GK334" s="71"/>
      <c r="GL334" s="71"/>
      <c r="GM334" s="71"/>
      <c r="GN334" s="71"/>
      <c r="GO334" s="71"/>
      <c r="GP334" s="71" t="e">
        <f ca="1">_xll.TR($D334,"TR.TotalReturn1Mo","SDate=#1 ",GP334,GP$1)</f>
        <v>#NAME?</v>
      </c>
      <c r="GQ334" s="71" t="e">
        <f ca="1">_xll.TR($D334,"TR.TotalReturn1Mo","SDate=#1 ",GQ334,GQ$1)</f>
        <v>#NAME?</v>
      </c>
      <c r="GR334" s="71" t="e">
        <f ca="1">_xll.TR($D334,"TR.TotalReturn1Mo","SDate=#1 ",GR334,GR$1)</f>
        <v>#NAME?</v>
      </c>
      <c r="GS334" s="71" t="e">
        <f ca="1">_xll.TR($D334,"TR.TotalReturn1Mo","SDate=#1 ",GS334,GS$1)</f>
        <v>#NAME?</v>
      </c>
      <c r="GT334" s="71" t="e">
        <f ca="1">_xll.TR($D334,"TR.TotalReturn1Mo","SDate=#1 ",GT334,GT$1)</f>
        <v>#NAME?</v>
      </c>
      <c r="GU334" s="71" t="e">
        <f ca="1">_xll.TR($D334,"TR.TotalReturn1Mo","SDate=#1 ",GU334,GU$1)</f>
        <v>#NAME?</v>
      </c>
      <c r="GV334" s="71" t="e">
        <f ca="1">_xll.TR($D334,"TR.TotalReturn1Mo","SDate=#1 ",GV334,GV$1)</f>
        <v>#NAME?</v>
      </c>
      <c r="GW334" s="71" t="e">
        <f ca="1">_xll.TR($D334,"TR.TotalReturn1Mo","SDate=#1 ",GW334,GW$1)</f>
        <v>#NAME?</v>
      </c>
      <c r="GX334" s="71" t="e">
        <f ca="1">_xll.TR($D334,"TR.TotalReturn1Mo","SDate=#1 ",GX334,GX$1)</f>
        <v>#NAME?</v>
      </c>
      <c r="GY334" s="71" t="e">
        <f ca="1">_xll.TR($D334,"TR.TotalReturn1Mo","SDate=#1 ",GY334,GY$1)</f>
        <v>#NAME?</v>
      </c>
      <c r="GZ334" s="71" t="e">
        <f ca="1">_xll.TR($D334,"TR.TotalReturn1Mo","SDate=#1 ",GZ334,GZ$1)</f>
        <v>#NAME?</v>
      </c>
      <c r="HA334" s="71" t="e">
        <f ca="1">_xll.TR($D334,"TR.TotalReturn1Mo","SDate=#1 ",HA334,HA$1)</f>
        <v>#NAME?</v>
      </c>
      <c r="HB334" s="71" t="e">
        <f ca="1">_xll.TR($D334,"TR.TotalReturn1Mo","SDate=#1 ",HB334,HB$1)</f>
        <v>#NAME?</v>
      </c>
      <c r="HC334" s="71" t="e">
        <f ca="1">_xll.TR($D334,"TR.TotalReturn1Mo","SDate=#1 ",HC334,HC$1)</f>
        <v>#NAME?</v>
      </c>
      <c r="HD334" s="71" t="e">
        <f ca="1">_xll.TR($D334,"TR.TotalReturn1Mo","SDate=#1 ",HD334,HD$1)</f>
        <v>#NAME?</v>
      </c>
      <c r="HE334" s="71" t="e">
        <f ca="1">_xll.TR($D334,"TR.TotalReturn1Mo","SDate=#1 ",HE334,HE$1)</f>
        <v>#NAME?</v>
      </c>
      <c r="HF334" s="71" t="e">
        <f ca="1">_xll.TR($D334,"TR.TotalReturn1Mo","SDate=#1 ",HF334,HF$1)</f>
        <v>#NAME?</v>
      </c>
      <c r="HG334" s="71" t="e">
        <f ca="1">_xll.TR($D334,"TR.TotalReturn1Mo","SDate=#1 ",HG334,HG$1)</f>
        <v>#NAME?</v>
      </c>
      <c r="HH334" s="71" t="e">
        <f ca="1">_xll.TR($D334,"TR.TotalReturn1Mo","SDate=#1 ",HH334,HH$1)</f>
        <v>#NAME?</v>
      </c>
      <c r="HI334" s="71" t="e">
        <f ca="1">_xll.TR($D334,"TR.TotalReturn1Mo","SDate=#1 ",HI334,HI$1)</f>
        <v>#NAME?</v>
      </c>
      <c r="HJ334" s="71" t="e">
        <f ca="1">_xll.TR($D334,"TR.TotalReturn1Mo","SDate=#1 ",HJ334,HJ$1)</f>
        <v>#NAME?</v>
      </c>
      <c r="HK334" s="71" t="e">
        <f ca="1">_xll.TR($D334,"TR.TotalReturn1Mo","SDate=#1 ",HK334,HK$1)</f>
        <v>#NAME?</v>
      </c>
      <c r="HL334" s="71" t="e">
        <f ca="1">_xll.TR($D334,"TR.TotalReturn1Mo","SDate=#1 ",HL334,HL$1)</f>
        <v>#NAME?</v>
      </c>
      <c r="HM334" s="71" t="e">
        <f ca="1">_xll.TR($D334,"TR.TotalReturn1Mo","SDate=#1 ",HM334,HM$1)</f>
        <v>#NAME?</v>
      </c>
      <c r="HN334" s="71" t="e">
        <f ca="1">_xll.TR($D334,"TR.TotalReturn1Mo","SDate=#1 ",HN334,HN$1)</f>
        <v>#NAME?</v>
      </c>
      <c r="HO334" s="71" t="e">
        <f ca="1">_xll.TR($D334,"TR.TotalReturn1Mo","SDate=#1 ",HO334,HO$1)</f>
        <v>#NAME?</v>
      </c>
      <c r="HP334" s="71" t="e">
        <f ca="1">_xll.TR($D334,"TR.TotalReturn1Mo","SDate=#1 ",HP334,HP$1)</f>
        <v>#NAME?</v>
      </c>
      <c r="HQ334" s="71" t="e">
        <f ca="1">_xll.TR($D334,"TR.TotalReturn1Mo","SDate=#1 ",HQ334,HQ$1)</f>
        <v>#NAME?</v>
      </c>
      <c r="HR334" s="71" t="e">
        <f ca="1">_xll.TR($D334,"TR.TotalReturn1Mo","SDate=#1 ",HR334,HR$1)</f>
        <v>#NAME?</v>
      </c>
      <c r="HS334" s="71" t="e">
        <f ca="1">_xll.TR($D334,"TR.TotalReturn1Mo","SDate=#1 ",HS334,HS$1)</f>
        <v>#NAME?</v>
      </c>
      <c r="HT334" s="71" t="e">
        <f ca="1">_xll.TR($D334,"TR.TotalReturn1Mo","SDate=#1 ",HT334,HT$1)</f>
        <v>#NAME?</v>
      </c>
      <c r="HU334" s="71" t="e">
        <f ca="1">_xll.TR($D334,"TR.TotalReturn1Mo","SDate=#1 ",HU334,HU$1)</f>
        <v>#NAME?</v>
      </c>
      <c r="HV334" s="71" t="e">
        <f ca="1">_xll.TR($D334,"TR.TotalReturn1Mo","SDate=#1 ",HV334,HV$1)</f>
        <v>#NAME?</v>
      </c>
      <c r="HW334" s="71" t="e">
        <f ca="1">_xll.TR($D334,"TR.TotalReturn1Mo","SDate=#1 ",HW334,HW$1)</f>
        <v>#NAME?</v>
      </c>
      <c r="HX334" s="71" t="e">
        <f ca="1">_xll.TR($D334,"TR.TotalReturn1Mo","SDate=#1 ",HX334,HX$1)</f>
        <v>#NAME?</v>
      </c>
      <c r="HY334" s="71" t="e">
        <f ca="1">_xll.TR($D334,"TR.TotalReturn1Mo","SDate=#1 ",HY334,HY$1)</f>
        <v>#NAME?</v>
      </c>
      <c r="HZ334" s="71" t="e">
        <f ca="1">_xll.TR($D334,"TR.TotalReturn1Mo","SDate=#1 ",HZ334,HZ$1)</f>
        <v>#NAME?</v>
      </c>
      <c r="IA334" s="71" t="e">
        <f ca="1">_xll.TR($D334,"TR.TotalReturn1Mo","SDate=#1 ",IA334,IA$1)</f>
        <v>#NAME?</v>
      </c>
      <c r="IB334" s="71" t="e">
        <f ca="1">_xll.TR($D334,"TR.TotalReturn1Mo","SDate=#1 ",IB334,IB$1)</f>
        <v>#NAME?</v>
      </c>
      <c r="IC334" s="71" t="e">
        <f ca="1">_xll.TR($D334,"TR.TotalReturn1Mo","SDate=#1 ",IC334,IC$1)</f>
        <v>#NAME?</v>
      </c>
      <c r="ID334" s="71" t="e">
        <f ca="1">_xll.TR($D334,"TR.TotalReturn1Mo","SDate=#1 ",ID334,ID$1)</f>
        <v>#NAME?</v>
      </c>
      <c r="IE334" s="71" t="e">
        <f ca="1">_xll.TR($D334,"TR.TotalReturn1Mo","SDate=#1 ",IE334,IE$1)</f>
        <v>#NAME?</v>
      </c>
      <c r="IF334" s="71" t="e">
        <f ca="1">_xll.TR($D334,"TR.TotalReturn1Mo","SDate=#1 ",IF334,IF$1)</f>
        <v>#NAME?</v>
      </c>
      <c r="IG334" s="71" t="e">
        <f ca="1">_xll.TR($D334,"TR.TotalReturn1Mo","SDate=#1 ",IG334,IG$1)</f>
        <v>#NAME?</v>
      </c>
      <c r="IH334" s="71" t="e">
        <f ca="1">_xll.TR($D334,"TR.TotalReturn1Mo","SDate=#1 ",IH334,IH$1)</f>
        <v>#NAME?</v>
      </c>
      <c r="II334" s="71" t="e">
        <f ca="1">_xll.TR($D334,"TR.TotalReturn1Mo","SDate=#1 ",II334,II$1)</f>
        <v>#NAME?</v>
      </c>
      <c r="IJ334" s="71" t="e">
        <f ca="1">_xll.TR($D334,"TR.TotalReturn1Mo","SDate=#1 ",IJ334,IJ$1)</f>
        <v>#NAME?</v>
      </c>
      <c r="IK334" s="71" t="e">
        <f ca="1">_xll.TR($D334,"TR.TotalReturn1Mo","SDate=#1 ",IK334,IK$1)</f>
        <v>#NAME?</v>
      </c>
      <c r="IL334" s="71" t="e">
        <f ca="1">_xll.TR($D334,"TR.TotalReturn1Mo","SDate=#1 ",IL334,IL$1)</f>
        <v>#NAME?</v>
      </c>
      <c r="IM334" s="71"/>
      <c r="IN334" s="71"/>
      <c r="IO334" s="71"/>
      <c r="IP334" s="71"/>
      <c r="IQ334" s="71"/>
      <c r="IR334" s="71"/>
      <c r="IS334" s="71"/>
      <c r="IT334" s="71"/>
      <c r="IU334" s="71"/>
      <c r="IV334" s="71"/>
      <c r="IW334" s="71"/>
      <c r="IX334" s="71"/>
    </row>
    <row r="335" spans="1:258" ht="15" customHeight="1" x14ac:dyDescent="0.25">
      <c r="A335" s="73">
        <v>5550</v>
      </c>
      <c r="B335" s="57">
        <v>41243</v>
      </c>
      <c r="C335" s="58">
        <f>YEAR(B335)</f>
        <v>2012</v>
      </c>
      <c r="D335" s="59" t="s">
        <v>402</v>
      </c>
      <c r="E335" s="59" t="s">
        <v>401</v>
      </c>
      <c r="F335" s="56" t="s">
        <v>188</v>
      </c>
      <c r="G335" s="56">
        <v>100</v>
      </c>
      <c r="H335" s="60" t="s">
        <v>182</v>
      </c>
      <c r="I335" s="60">
        <v>4605.3</v>
      </c>
      <c r="J335" s="60" t="b">
        <f>ISNUMBER(I335)</f>
        <v>1</v>
      </c>
      <c r="K335" s="60">
        <f>IF(J335=FALSE,0,1)</f>
        <v>1</v>
      </c>
      <c r="L335" s="61">
        <v>1</v>
      </c>
      <c r="M335" s="62" t="s">
        <v>1122</v>
      </c>
      <c r="N335" s="62">
        <v>-5.5991040999999998E-2</v>
      </c>
      <c r="O335" s="60" t="b">
        <f>ISNUMBER(N335)</f>
        <v>1</v>
      </c>
      <c r="P335" s="60">
        <f>IF(O335=FALSE,0,1)</f>
        <v>1</v>
      </c>
      <c r="Q335" s="60">
        <f>IF(P335=FALSE,0,1)</f>
        <v>1</v>
      </c>
      <c r="R335" s="63" t="e">
        <f>SEARCH(".",D335)</f>
        <v>#VALUE!</v>
      </c>
      <c r="S335" s="63" t="b">
        <f>ISNUMBER(R335)</f>
        <v>0</v>
      </c>
      <c r="T335" s="63">
        <f>IF($S335=TRUE,0,1)</f>
        <v>1</v>
      </c>
      <c r="U335" s="63">
        <v>0</v>
      </c>
      <c r="V335" s="72">
        <f>IF(OR(T335=1,U335=1),0,1)</f>
        <v>0</v>
      </c>
      <c r="W335" s="65"/>
      <c r="X335" s="66"/>
      <c r="Y335" s="67">
        <f>IF(X335=0,I335,X335)</f>
        <v>4605.3</v>
      </c>
      <c r="Z335" s="68">
        <f>+A335/Y335</f>
        <v>1.2051332160771284</v>
      </c>
      <c r="AA335" s="59" t="s">
        <v>402</v>
      </c>
      <c r="AB335" s="57">
        <v>41243</v>
      </c>
      <c r="AD335" s="71"/>
      <c r="AE335" s="71"/>
      <c r="AF335" s="71"/>
      <c r="AG335" s="71"/>
      <c r="AH335" s="71"/>
      <c r="AI335" s="71"/>
      <c r="AJ335" s="71"/>
      <c r="AK335" s="71"/>
      <c r="AL335" s="71"/>
      <c r="AM335" s="71"/>
      <c r="AN335" s="71"/>
      <c r="AO335" s="71"/>
      <c r="AP335" s="71"/>
      <c r="AQ335" s="71"/>
      <c r="AR335" s="71"/>
      <c r="AS335" s="71"/>
      <c r="AT335" s="71"/>
      <c r="AU335" s="71"/>
      <c r="AV335" s="71"/>
      <c r="AW335" s="71"/>
      <c r="AX335" s="71"/>
      <c r="AY335" s="71"/>
      <c r="AZ335" s="71"/>
      <c r="BA335" s="71"/>
      <c r="BB335" s="71"/>
      <c r="BC335" s="71"/>
      <c r="BD335" s="71"/>
      <c r="BE335" s="71"/>
      <c r="BF335" s="71"/>
      <c r="BG335" s="71"/>
      <c r="BH335" s="71"/>
      <c r="BI335" s="71"/>
      <c r="BJ335" s="71"/>
      <c r="BK335" s="71"/>
      <c r="BL335" s="71"/>
      <c r="BM335" s="71"/>
      <c r="BN335" s="71"/>
      <c r="BO335" s="71"/>
      <c r="BP335" s="71"/>
      <c r="BQ335" s="71"/>
      <c r="BR335" s="71"/>
      <c r="BS335" s="71"/>
      <c r="BT335" s="71"/>
      <c r="BU335" s="71"/>
      <c r="BV335" s="71"/>
      <c r="BW335" s="71"/>
      <c r="BX335" s="71"/>
      <c r="BY335" s="71"/>
      <c r="BZ335" s="71"/>
      <c r="CA335" s="71"/>
      <c r="CB335" s="71"/>
      <c r="CC335" s="71"/>
      <c r="CD335" s="71"/>
      <c r="CE335" s="71"/>
      <c r="CF335" s="71"/>
      <c r="CG335" s="71"/>
      <c r="CH335" s="71"/>
      <c r="CI335" s="71"/>
      <c r="CJ335" s="71"/>
      <c r="CK335" s="71"/>
      <c r="CL335" s="71"/>
      <c r="CM335" s="71"/>
      <c r="CN335" s="71"/>
      <c r="CO335" s="71"/>
      <c r="CP335" s="71"/>
      <c r="CQ335" s="71"/>
      <c r="CR335" s="71"/>
      <c r="CS335" s="71"/>
      <c r="CT335" s="71"/>
      <c r="CU335" s="71"/>
      <c r="CV335" s="71"/>
      <c r="CW335" s="71"/>
      <c r="CX335" s="71"/>
      <c r="CY335" s="71"/>
      <c r="CZ335" s="71"/>
      <c r="DA335" s="71"/>
      <c r="DB335" s="71"/>
      <c r="DC335" s="71"/>
      <c r="DD335" s="71"/>
      <c r="DE335" s="71"/>
      <c r="DF335" s="71"/>
      <c r="DG335" s="71"/>
      <c r="DH335" s="71"/>
      <c r="DI335" s="71"/>
      <c r="DJ335" s="71"/>
      <c r="DK335" s="71"/>
      <c r="DL335" s="71"/>
      <c r="DM335" s="71"/>
      <c r="DN335" s="71"/>
      <c r="DO335" s="71"/>
      <c r="DP335" s="71"/>
      <c r="DQ335" s="71"/>
      <c r="DR335" s="71"/>
      <c r="DS335" s="71"/>
      <c r="DT335" s="71"/>
      <c r="DU335" s="71"/>
      <c r="DV335" s="71"/>
      <c r="DW335" s="71"/>
      <c r="DX335" s="71"/>
      <c r="DY335" s="71"/>
      <c r="DZ335" s="71"/>
      <c r="EA335" s="71"/>
      <c r="EB335" s="71"/>
      <c r="EC335" s="71"/>
      <c r="ED335" s="71"/>
      <c r="EE335" s="71"/>
      <c r="EF335" s="71"/>
      <c r="EG335" s="71"/>
      <c r="EH335" s="71"/>
      <c r="EI335" s="71"/>
      <c r="EJ335" s="71"/>
      <c r="EK335" s="71"/>
      <c r="EL335" s="71"/>
      <c r="EM335" s="71"/>
      <c r="EN335" s="71"/>
      <c r="EO335" s="71"/>
      <c r="EP335" s="71"/>
      <c r="EQ335" s="71"/>
      <c r="ER335" s="71"/>
      <c r="ES335" s="71"/>
      <c r="ET335" s="71"/>
      <c r="EU335" s="71"/>
      <c r="EV335" s="71"/>
      <c r="EW335" s="71"/>
      <c r="EX335" s="71"/>
      <c r="EY335" s="71"/>
      <c r="EZ335" s="71"/>
      <c r="FA335" s="71"/>
      <c r="FB335" s="71"/>
      <c r="FC335" s="71"/>
      <c r="FD335" s="71"/>
      <c r="FE335" s="71"/>
      <c r="FF335" s="71"/>
      <c r="FG335" s="71"/>
      <c r="FH335" s="71"/>
      <c r="FI335" s="71"/>
      <c r="FJ335" s="71"/>
      <c r="FK335" s="71"/>
      <c r="FL335" s="71"/>
      <c r="FM335" s="71"/>
      <c r="FN335" s="71"/>
      <c r="FO335" s="71"/>
      <c r="FP335" s="71"/>
      <c r="FQ335" s="71"/>
      <c r="FR335" s="71"/>
      <c r="FS335" s="71"/>
      <c r="FT335" s="71"/>
      <c r="FU335" s="71"/>
      <c r="FV335" s="71"/>
      <c r="FW335" s="71"/>
      <c r="FX335" s="71"/>
      <c r="FY335" s="71"/>
      <c r="FZ335" s="71"/>
      <c r="GA335" s="71"/>
      <c r="GB335" s="71"/>
      <c r="GC335" s="71"/>
      <c r="GD335" s="71"/>
      <c r="GE335" s="71"/>
      <c r="GF335" s="71"/>
      <c r="GG335" s="71"/>
      <c r="GH335" s="71"/>
      <c r="GI335" s="71"/>
      <c r="GJ335" s="71"/>
      <c r="GK335" s="71"/>
      <c r="GL335" s="71"/>
      <c r="GM335" s="71"/>
      <c r="GN335" s="71"/>
      <c r="GO335" s="71"/>
      <c r="GP335" s="71" t="e">
        <f ca="1">_xll.TR($D335,"TR.TotalReturn1Mo","SDate=#1 ",GP335,GP$1)</f>
        <v>#NAME?</v>
      </c>
      <c r="GQ335" s="71" t="e">
        <f ca="1">_xll.TR($D335,"TR.TotalReturn1Mo","SDate=#1 ",GQ335,GQ$1)</f>
        <v>#NAME?</v>
      </c>
      <c r="GR335" s="71" t="e">
        <f ca="1">_xll.TR($D335,"TR.TotalReturn1Mo","SDate=#1 ",GR335,GR$1)</f>
        <v>#NAME?</v>
      </c>
      <c r="GS335" s="71" t="e">
        <f ca="1">_xll.TR($D335,"TR.TotalReturn1Mo","SDate=#1 ",GS335,GS$1)</f>
        <v>#NAME?</v>
      </c>
      <c r="GT335" s="71" t="e">
        <f ca="1">_xll.TR($D335,"TR.TotalReturn1Mo","SDate=#1 ",GT335,GT$1)</f>
        <v>#NAME?</v>
      </c>
      <c r="GU335" s="71" t="e">
        <f ca="1">_xll.TR($D335,"TR.TotalReturn1Mo","SDate=#1 ",GU335,GU$1)</f>
        <v>#NAME?</v>
      </c>
      <c r="GV335" s="71" t="e">
        <f ca="1">_xll.TR($D335,"TR.TotalReturn1Mo","SDate=#1 ",GV335,GV$1)</f>
        <v>#NAME?</v>
      </c>
      <c r="GW335" s="71" t="e">
        <f ca="1">_xll.TR($D335,"TR.TotalReturn1Mo","SDate=#1 ",GW335,GW$1)</f>
        <v>#NAME?</v>
      </c>
      <c r="GX335" s="71" t="e">
        <f ca="1">_xll.TR($D335,"TR.TotalReturn1Mo","SDate=#1 ",GX335,GX$1)</f>
        <v>#NAME?</v>
      </c>
      <c r="GY335" s="71" t="e">
        <f ca="1">_xll.TR($D335,"TR.TotalReturn1Mo","SDate=#1 ",GY335,GY$1)</f>
        <v>#NAME?</v>
      </c>
      <c r="GZ335" s="71" t="e">
        <f ca="1">_xll.TR($D335,"TR.TotalReturn1Mo","SDate=#1 ",GZ335,GZ$1)</f>
        <v>#NAME?</v>
      </c>
      <c r="HA335" s="71" t="e">
        <f ca="1">_xll.TR($D335,"TR.TotalReturn1Mo","SDate=#1 ",HA335,HA$1)</f>
        <v>#NAME?</v>
      </c>
      <c r="HB335" s="71" t="e">
        <f ca="1">_xll.TR($D335,"TR.TotalReturn1Mo","SDate=#1 ",HB335,HB$1)</f>
        <v>#NAME?</v>
      </c>
      <c r="HC335" s="71" t="e">
        <f ca="1">_xll.TR($D335,"TR.TotalReturn1Mo","SDate=#1 ",HC335,HC$1)</f>
        <v>#NAME?</v>
      </c>
      <c r="HD335" s="71" t="e">
        <f ca="1">_xll.TR($D335,"TR.TotalReturn1Mo","SDate=#1 ",HD335,HD$1)</f>
        <v>#NAME?</v>
      </c>
      <c r="HE335" s="71" t="e">
        <f ca="1">_xll.TR($D335,"TR.TotalReturn1Mo","SDate=#1 ",HE335,HE$1)</f>
        <v>#NAME?</v>
      </c>
      <c r="HF335" s="71" t="e">
        <f ca="1">_xll.TR($D335,"TR.TotalReturn1Mo","SDate=#1 ",HF335,HF$1)</f>
        <v>#NAME?</v>
      </c>
      <c r="HG335" s="71" t="e">
        <f ca="1">_xll.TR($D335,"TR.TotalReturn1Mo","SDate=#1 ",HG335,HG$1)</f>
        <v>#NAME?</v>
      </c>
      <c r="HH335" s="71" t="e">
        <f ca="1">_xll.TR($D335,"TR.TotalReturn1Mo","SDate=#1 ",HH335,HH$1)</f>
        <v>#NAME?</v>
      </c>
      <c r="HI335" s="71" t="e">
        <f ca="1">_xll.TR($D335,"TR.TotalReturn1Mo","SDate=#1 ",HI335,HI$1)</f>
        <v>#NAME?</v>
      </c>
      <c r="HJ335" s="71" t="e">
        <f ca="1">_xll.TR($D335,"TR.TotalReturn1Mo","SDate=#1 ",HJ335,HJ$1)</f>
        <v>#NAME?</v>
      </c>
      <c r="HK335" s="71" t="e">
        <f ca="1">_xll.TR($D335,"TR.TotalReturn1Mo","SDate=#1 ",HK335,HK$1)</f>
        <v>#NAME?</v>
      </c>
      <c r="HL335" s="71" t="e">
        <f ca="1">_xll.TR($D335,"TR.TotalReturn1Mo","SDate=#1 ",HL335,HL$1)</f>
        <v>#NAME?</v>
      </c>
      <c r="HM335" s="71" t="e">
        <f ca="1">_xll.TR($D335,"TR.TotalReturn1Mo","SDate=#1 ",HM335,HM$1)</f>
        <v>#NAME?</v>
      </c>
      <c r="HN335" s="71" t="e">
        <f ca="1">_xll.TR($D335,"TR.TotalReturn1Mo","SDate=#1 ",HN335,HN$1)</f>
        <v>#NAME?</v>
      </c>
      <c r="HO335" s="71" t="e">
        <f ca="1">_xll.TR($D335,"TR.TotalReturn1Mo","SDate=#1 ",HO335,HO$1)</f>
        <v>#NAME?</v>
      </c>
      <c r="HP335" s="71" t="e">
        <f ca="1">_xll.TR($D335,"TR.TotalReturn1Mo","SDate=#1 ",HP335,HP$1)</f>
        <v>#NAME?</v>
      </c>
      <c r="HQ335" s="71" t="e">
        <f ca="1">_xll.TR($D335,"TR.TotalReturn1Mo","SDate=#1 ",HQ335,HQ$1)</f>
        <v>#NAME?</v>
      </c>
      <c r="HR335" s="71" t="e">
        <f ca="1">_xll.TR($D335,"TR.TotalReturn1Mo","SDate=#1 ",HR335,HR$1)</f>
        <v>#NAME?</v>
      </c>
      <c r="HS335" s="71" t="e">
        <f ca="1">_xll.TR($D335,"TR.TotalReturn1Mo","SDate=#1 ",HS335,HS$1)</f>
        <v>#NAME?</v>
      </c>
      <c r="HT335" s="71" t="e">
        <f ca="1">_xll.TR($D335,"TR.TotalReturn1Mo","SDate=#1 ",HT335,HT$1)</f>
        <v>#NAME?</v>
      </c>
      <c r="HU335" s="71" t="e">
        <f ca="1">_xll.TR($D335,"TR.TotalReturn1Mo","SDate=#1 ",HU335,HU$1)</f>
        <v>#NAME?</v>
      </c>
      <c r="HV335" s="71" t="e">
        <f ca="1">_xll.TR($D335,"TR.TotalReturn1Mo","SDate=#1 ",HV335,HV$1)</f>
        <v>#NAME?</v>
      </c>
      <c r="HW335" s="71" t="e">
        <f ca="1">_xll.TR($D335,"TR.TotalReturn1Mo","SDate=#1 ",HW335,HW$1)</f>
        <v>#NAME?</v>
      </c>
      <c r="HX335" s="71" t="e">
        <f ca="1">_xll.TR($D335,"TR.TotalReturn1Mo","SDate=#1 ",HX335,HX$1)</f>
        <v>#NAME?</v>
      </c>
      <c r="HY335" s="71" t="e">
        <f ca="1">_xll.TR($D335,"TR.TotalReturn1Mo","SDate=#1 ",HY335,HY$1)</f>
        <v>#NAME?</v>
      </c>
      <c r="HZ335" s="71" t="e">
        <f ca="1">_xll.TR($D335,"TR.TotalReturn1Mo","SDate=#1 ",HZ335,HZ$1)</f>
        <v>#NAME?</v>
      </c>
      <c r="IA335" s="71" t="e">
        <f ca="1">_xll.TR($D335,"TR.TotalReturn1Mo","SDate=#1 ",IA335,IA$1)</f>
        <v>#NAME?</v>
      </c>
      <c r="IB335" s="71" t="e">
        <f ca="1">_xll.TR($D335,"TR.TotalReturn1Mo","SDate=#1 ",IB335,IB$1)</f>
        <v>#NAME?</v>
      </c>
      <c r="IC335" s="71" t="e">
        <f ca="1">_xll.TR($D335,"TR.TotalReturn1Mo","SDate=#1 ",IC335,IC$1)</f>
        <v>#NAME?</v>
      </c>
      <c r="ID335" s="71" t="e">
        <f ca="1">_xll.TR($D335,"TR.TotalReturn1Mo","SDate=#1 ",ID335,ID$1)</f>
        <v>#NAME?</v>
      </c>
      <c r="IE335" s="71" t="e">
        <f ca="1">_xll.TR($D335,"TR.TotalReturn1Mo","SDate=#1 ",IE335,IE$1)</f>
        <v>#NAME?</v>
      </c>
      <c r="IF335" s="71" t="e">
        <f ca="1">_xll.TR($D335,"TR.TotalReturn1Mo","SDate=#1 ",IF335,IF$1)</f>
        <v>#NAME?</v>
      </c>
      <c r="IG335" s="71" t="e">
        <f ca="1">_xll.TR($D335,"TR.TotalReturn1Mo","SDate=#1 ",IG335,IG$1)</f>
        <v>#NAME?</v>
      </c>
      <c r="IH335" s="71" t="e">
        <f ca="1">_xll.TR($D335,"TR.TotalReturn1Mo","SDate=#1 ",IH335,IH$1)</f>
        <v>#NAME?</v>
      </c>
      <c r="II335" s="71" t="e">
        <f ca="1">_xll.TR($D335,"TR.TotalReturn1Mo","SDate=#1 ",II335,II$1)</f>
        <v>#NAME?</v>
      </c>
      <c r="IJ335" s="71" t="e">
        <f ca="1">_xll.TR($D335,"TR.TotalReturn1Mo","SDate=#1 ",IJ335,IJ$1)</f>
        <v>#NAME?</v>
      </c>
      <c r="IK335" s="71" t="e">
        <f ca="1">_xll.TR($D335,"TR.TotalReturn1Mo","SDate=#1 ",IK335,IK$1)</f>
        <v>#NAME?</v>
      </c>
      <c r="IL335" s="71" t="e">
        <f ca="1">_xll.TR($D335,"TR.TotalReturn1Mo","SDate=#1 ",IL335,IL$1)</f>
        <v>#NAME?</v>
      </c>
      <c r="IM335" s="71"/>
      <c r="IN335" s="71"/>
      <c r="IO335" s="71"/>
      <c r="IP335" s="71"/>
      <c r="IQ335" s="71"/>
      <c r="IR335" s="71"/>
      <c r="IS335" s="71"/>
      <c r="IT335" s="71"/>
      <c r="IU335" s="71"/>
      <c r="IV335" s="71"/>
      <c r="IW335" s="71"/>
      <c r="IX335" s="71"/>
    </row>
    <row r="336" spans="1:258" ht="15" customHeight="1" x14ac:dyDescent="0.25">
      <c r="A336" s="73">
        <f>1450+1083</f>
        <v>2533</v>
      </c>
      <c r="B336" s="57">
        <v>41249</v>
      </c>
      <c r="C336" s="58">
        <f>YEAR(B336)</f>
        <v>2012</v>
      </c>
      <c r="D336" s="59" t="s">
        <v>657</v>
      </c>
      <c r="E336" s="59" t="s">
        <v>929</v>
      </c>
      <c r="F336" s="56" t="s">
        <v>188</v>
      </c>
      <c r="G336" s="56">
        <v>100</v>
      </c>
      <c r="H336" s="60" t="s">
        <v>182</v>
      </c>
      <c r="I336" s="60">
        <v>1403.3809012300001</v>
      </c>
      <c r="J336" s="60" t="b">
        <f>ISNUMBER(I336)</f>
        <v>1</v>
      </c>
      <c r="K336" s="60">
        <f>IF(J336=FALSE,0,1)</f>
        <v>1</v>
      </c>
      <c r="L336" s="61">
        <v>1</v>
      </c>
      <c r="M336" s="62" t="s">
        <v>1122</v>
      </c>
      <c r="N336" s="62">
        <v>-0.91603053400000001</v>
      </c>
      <c r="O336" s="60" t="b">
        <f>ISNUMBER(N336)</f>
        <v>1</v>
      </c>
      <c r="P336" s="60">
        <f>IF(O336=FALSE,0,1)</f>
        <v>1</v>
      </c>
      <c r="Q336" s="60">
        <f>IF(P336=FALSE,0,1)</f>
        <v>1</v>
      </c>
      <c r="R336" s="63" t="e">
        <f>SEARCH(".",D336)</f>
        <v>#VALUE!</v>
      </c>
      <c r="S336" s="63" t="b">
        <f>ISNUMBER(R336)</f>
        <v>0</v>
      </c>
      <c r="T336" s="63">
        <f>IF($S336=TRUE,0,1)</f>
        <v>1</v>
      </c>
      <c r="U336" s="63">
        <v>0</v>
      </c>
      <c r="V336" s="72">
        <f>IF(OR(T336=1,U336=1),0,1)</f>
        <v>0</v>
      </c>
      <c r="W336" s="65"/>
      <c r="X336" s="66"/>
      <c r="Y336" s="67">
        <f>IF(X336=0,I336,X336)</f>
        <v>1403.3809012300001</v>
      </c>
      <c r="Z336" s="68">
        <f>+A336/Y336</f>
        <v>1.8049269430558301</v>
      </c>
      <c r="AA336" s="59" t="s">
        <v>657</v>
      </c>
      <c r="AB336" s="57">
        <v>41249</v>
      </c>
      <c r="AD336" s="71"/>
      <c r="AE336" s="71"/>
      <c r="AF336" s="71"/>
      <c r="AG336" s="71"/>
      <c r="AH336" s="71"/>
      <c r="AI336" s="71"/>
      <c r="AJ336" s="71"/>
      <c r="AK336" s="71"/>
      <c r="AL336" s="71"/>
      <c r="AM336" s="71"/>
      <c r="AN336" s="71"/>
      <c r="AO336" s="71"/>
      <c r="AP336" s="71"/>
      <c r="AQ336" s="71"/>
      <c r="AR336" s="71"/>
      <c r="AS336" s="71"/>
      <c r="AT336" s="71"/>
      <c r="AU336" s="71"/>
      <c r="AV336" s="71"/>
      <c r="AW336" s="71"/>
      <c r="AX336" s="71"/>
      <c r="AY336" s="71"/>
      <c r="AZ336" s="71"/>
      <c r="BA336" s="71"/>
      <c r="BB336" s="71"/>
      <c r="BC336" s="71"/>
      <c r="BD336" s="71"/>
      <c r="BE336" s="71"/>
      <c r="BF336" s="71"/>
      <c r="BG336" s="71"/>
      <c r="BH336" s="71"/>
      <c r="BI336" s="71"/>
      <c r="BJ336" s="71"/>
      <c r="BK336" s="71"/>
      <c r="BL336" s="71"/>
      <c r="BM336" s="71"/>
      <c r="BN336" s="71"/>
      <c r="BO336" s="71"/>
      <c r="BP336" s="71"/>
      <c r="BQ336" s="71"/>
      <c r="BR336" s="71"/>
      <c r="BS336" s="71"/>
      <c r="BT336" s="71"/>
      <c r="BU336" s="71"/>
      <c r="BV336" s="71"/>
      <c r="BW336" s="71"/>
      <c r="BX336" s="71"/>
      <c r="BY336" s="71"/>
      <c r="BZ336" s="71"/>
      <c r="CA336" s="71"/>
      <c r="CB336" s="71"/>
      <c r="CC336" s="71"/>
      <c r="CD336" s="71"/>
      <c r="CE336" s="71"/>
      <c r="CF336" s="71"/>
      <c r="CG336" s="71"/>
      <c r="CH336" s="71"/>
      <c r="CI336" s="71"/>
      <c r="CJ336" s="71"/>
      <c r="CK336" s="71"/>
      <c r="CL336" s="71"/>
      <c r="CM336" s="71"/>
      <c r="CN336" s="71"/>
      <c r="CO336" s="71"/>
      <c r="CP336" s="71"/>
      <c r="CQ336" s="71"/>
      <c r="CR336" s="71"/>
      <c r="CS336" s="71"/>
      <c r="CT336" s="71"/>
      <c r="CU336" s="71"/>
      <c r="CV336" s="71"/>
      <c r="CW336" s="71"/>
      <c r="CX336" s="71"/>
      <c r="CY336" s="71"/>
      <c r="CZ336" s="71"/>
      <c r="DA336" s="71"/>
      <c r="DB336" s="71"/>
      <c r="DC336" s="71"/>
      <c r="DD336" s="71"/>
      <c r="DE336" s="71"/>
      <c r="DF336" s="71"/>
      <c r="DG336" s="71"/>
      <c r="DH336" s="71"/>
      <c r="DI336" s="71"/>
      <c r="DJ336" s="71"/>
      <c r="DK336" s="71"/>
      <c r="DL336" s="71"/>
      <c r="DM336" s="71"/>
      <c r="DN336" s="71"/>
      <c r="DO336" s="71"/>
      <c r="DP336" s="71"/>
      <c r="DQ336" s="71"/>
      <c r="DR336" s="71"/>
      <c r="DS336" s="71"/>
      <c r="DT336" s="71"/>
      <c r="DU336" s="71"/>
      <c r="DV336" s="71"/>
      <c r="DW336" s="71"/>
      <c r="DX336" s="71"/>
      <c r="DY336" s="71"/>
      <c r="DZ336" s="71"/>
      <c r="EA336" s="71"/>
      <c r="EB336" s="71"/>
      <c r="EC336" s="71"/>
      <c r="ED336" s="71"/>
      <c r="EE336" s="71"/>
      <c r="EF336" s="71"/>
      <c r="EG336" s="71"/>
      <c r="EH336" s="71"/>
      <c r="EI336" s="71"/>
      <c r="EJ336" s="71"/>
      <c r="EK336" s="71"/>
      <c r="EL336" s="71"/>
      <c r="EM336" s="71"/>
      <c r="EN336" s="71"/>
      <c r="EO336" s="71"/>
      <c r="EP336" s="71"/>
      <c r="EQ336" s="71"/>
      <c r="ER336" s="71"/>
      <c r="ES336" s="71"/>
      <c r="ET336" s="71"/>
      <c r="EU336" s="71"/>
      <c r="EV336" s="71"/>
      <c r="EW336" s="71"/>
      <c r="EX336" s="71"/>
      <c r="EY336" s="71"/>
      <c r="EZ336" s="71"/>
      <c r="FA336" s="71"/>
      <c r="FB336" s="71"/>
      <c r="FC336" s="71"/>
      <c r="FD336" s="71"/>
      <c r="FE336" s="71"/>
      <c r="FF336" s="71"/>
      <c r="FG336" s="71"/>
      <c r="FH336" s="71"/>
      <c r="FI336" s="71"/>
      <c r="FJ336" s="71"/>
      <c r="FK336" s="71"/>
      <c r="FL336" s="71"/>
      <c r="FM336" s="71"/>
      <c r="FN336" s="71"/>
      <c r="FO336" s="71"/>
      <c r="FP336" s="71"/>
      <c r="FQ336" s="71"/>
      <c r="FR336" s="71"/>
      <c r="FS336" s="71"/>
      <c r="FT336" s="71"/>
      <c r="FU336" s="71"/>
      <c r="FV336" s="71"/>
      <c r="FW336" s="71"/>
      <c r="FX336" s="71"/>
      <c r="FY336" s="71"/>
      <c r="FZ336" s="71"/>
      <c r="GA336" s="71"/>
      <c r="GB336" s="71"/>
      <c r="GC336" s="71"/>
      <c r="GD336" s="71"/>
      <c r="GE336" s="71"/>
      <c r="GF336" s="71"/>
      <c r="GG336" s="71"/>
      <c r="GH336" s="71"/>
      <c r="GI336" s="71"/>
      <c r="GJ336" s="71"/>
      <c r="GK336" s="71"/>
      <c r="GL336" s="71"/>
      <c r="GM336" s="71"/>
      <c r="GN336" s="71"/>
      <c r="GO336" s="71"/>
      <c r="GP336" s="71" t="e">
        <f ca="1">_xll.TR($D336,"TR.TotalReturn1Mo","SDate=#1 ",GP336,GP$1)</f>
        <v>#NAME?</v>
      </c>
      <c r="GQ336" s="71" t="e">
        <f ca="1">_xll.TR($D336,"TR.TotalReturn1Mo","SDate=#1 ",GQ336,GQ$1)</f>
        <v>#NAME?</v>
      </c>
      <c r="GR336" s="71" t="e">
        <f ca="1">_xll.TR($D336,"TR.TotalReturn1Mo","SDate=#1 ",GR336,GR$1)</f>
        <v>#NAME?</v>
      </c>
      <c r="GS336" s="71" t="e">
        <f ca="1">_xll.TR($D336,"TR.TotalReturn1Mo","SDate=#1 ",GS336,GS$1)</f>
        <v>#NAME?</v>
      </c>
      <c r="GT336" s="71" t="e">
        <f ca="1">_xll.TR($D336,"TR.TotalReturn1Mo","SDate=#1 ",GT336,GT$1)</f>
        <v>#NAME?</v>
      </c>
      <c r="GU336" s="71" t="e">
        <f ca="1">_xll.TR($D336,"TR.TotalReturn1Mo","SDate=#1 ",GU336,GU$1)</f>
        <v>#NAME?</v>
      </c>
      <c r="GV336" s="71" t="e">
        <f ca="1">_xll.TR($D336,"TR.TotalReturn1Mo","SDate=#1 ",GV336,GV$1)</f>
        <v>#NAME?</v>
      </c>
      <c r="GW336" s="71" t="e">
        <f ca="1">_xll.TR($D336,"TR.TotalReturn1Mo","SDate=#1 ",GW336,GW$1)</f>
        <v>#NAME?</v>
      </c>
      <c r="GX336" s="71" t="e">
        <f ca="1">_xll.TR($D336,"TR.TotalReturn1Mo","SDate=#1 ",GX336,GX$1)</f>
        <v>#NAME?</v>
      </c>
      <c r="GY336" s="71" t="e">
        <f ca="1">_xll.TR($D336,"TR.TotalReturn1Mo","SDate=#1 ",GY336,GY$1)</f>
        <v>#NAME?</v>
      </c>
      <c r="GZ336" s="71" t="e">
        <f ca="1">_xll.TR($D336,"TR.TotalReturn1Mo","SDate=#1 ",GZ336,GZ$1)</f>
        <v>#NAME?</v>
      </c>
      <c r="HA336" s="71" t="e">
        <f ca="1">_xll.TR($D336,"TR.TotalReturn1Mo","SDate=#1 ",HA336,HA$1)</f>
        <v>#NAME?</v>
      </c>
      <c r="HB336" s="71" t="e">
        <f ca="1">_xll.TR($D336,"TR.TotalReturn1Mo","SDate=#1 ",HB336,HB$1)</f>
        <v>#NAME?</v>
      </c>
      <c r="HC336" s="71" t="e">
        <f ca="1">_xll.TR($D336,"TR.TotalReturn1Mo","SDate=#1 ",HC336,HC$1)</f>
        <v>#NAME?</v>
      </c>
      <c r="HD336" s="71" t="e">
        <f ca="1">_xll.TR($D336,"TR.TotalReturn1Mo","SDate=#1 ",HD336,HD$1)</f>
        <v>#NAME?</v>
      </c>
      <c r="HE336" s="71" t="e">
        <f ca="1">_xll.TR($D336,"TR.TotalReturn1Mo","SDate=#1 ",HE336,HE$1)</f>
        <v>#NAME?</v>
      </c>
      <c r="HF336" s="71" t="e">
        <f ca="1">_xll.TR($D336,"TR.TotalReturn1Mo","SDate=#1 ",HF336,HF$1)</f>
        <v>#NAME?</v>
      </c>
      <c r="HG336" s="71" t="e">
        <f ca="1">_xll.TR($D336,"TR.TotalReturn1Mo","SDate=#1 ",HG336,HG$1)</f>
        <v>#NAME?</v>
      </c>
      <c r="HH336" s="71" t="e">
        <f ca="1">_xll.TR($D336,"TR.TotalReturn1Mo","SDate=#1 ",HH336,HH$1)</f>
        <v>#NAME?</v>
      </c>
      <c r="HI336" s="71" t="e">
        <f ca="1">_xll.TR($D336,"TR.TotalReturn1Mo","SDate=#1 ",HI336,HI$1)</f>
        <v>#NAME?</v>
      </c>
      <c r="HJ336" s="71" t="e">
        <f ca="1">_xll.TR($D336,"TR.TotalReturn1Mo","SDate=#1 ",HJ336,HJ$1)</f>
        <v>#NAME?</v>
      </c>
      <c r="HK336" s="71" t="e">
        <f ca="1">_xll.TR($D336,"TR.TotalReturn1Mo","SDate=#1 ",HK336,HK$1)</f>
        <v>#NAME?</v>
      </c>
      <c r="HL336" s="71" t="e">
        <f ca="1">_xll.TR($D336,"TR.TotalReturn1Mo","SDate=#1 ",HL336,HL$1)</f>
        <v>#NAME?</v>
      </c>
      <c r="HM336" s="71" t="e">
        <f ca="1">_xll.TR($D336,"TR.TotalReturn1Mo","SDate=#1 ",HM336,HM$1)</f>
        <v>#NAME?</v>
      </c>
      <c r="HN336" s="71" t="e">
        <f ca="1">_xll.TR($D336,"TR.TotalReturn1Mo","SDate=#1 ",HN336,HN$1)</f>
        <v>#NAME?</v>
      </c>
      <c r="HO336" s="71" t="e">
        <f ca="1">_xll.TR($D336,"TR.TotalReturn1Mo","SDate=#1 ",HO336,HO$1)</f>
        <v>#NAME?</v>
      </c>
      <c r="HP336" s="71" t="e">
        <f ca="1">_xll.TR($D336,"TR.TotalReturn1Mo","SDate=#1 ",HP336,HP$1)</f>
        <v>#NAME?</v>
      </c>
      <c r="HQ336" s="71" t="e">
        <f ca="1">_xll.TR($D336,"TR.TotalReturn1Mo","SDate=#1 ",HQ336,HQ$1)</f>
        <v>#NAME?</v>
      </c>
      <c r="HR336" s="71" t="e">
        <f ca="1">_xll.TR($D336,"TR.TotalReturn1Mo","SDate=#1 ",HR336,HR$1)</f>
        <v>#NAME?</v>
      </c>
      <c r="HS336" s="71" t="e">
        <f ca="1">_xll.TR($D336,"TR.TotalReturn1Mo","SDate=#1 ",HS336,HS$1)</f>
        <v>#NAME?</v>
      </c>
      <c r="HT336" s="71" t="e">
        <f ca="1">_xll.TR($D336,"TR.TotalReturn1Mo","SDate=#1 ",HT336,HT$1)</f>
        <v>#NAME?</v>
      </c>
      <c r="HU336" s="71" t="e">
        <f ca="1">_xll.TR($D336,"TR.TotalReturn1Mo","SDate=#1 ",HU336,HU$1)</f>
        <v>#NAME?</v>
      </c>
      <c r="HV336" s="71" t="e">
        <f ca="1">_xll.TR($D336,"TR.TotalReturn1Mo","SDate=#1 ",HV336,HV$1)</f>
        <v>#NAME?</v>
      </c>
      <c r="HW336" s="71" t="e">
        <f ca="1">_xll.TR($D336,"TR.TotalReturn1Mo","SDate=#1 ",HW336,HW$1)</f>
        <v>#NAME?</v>
      </c>
      <c r="HX336" s="71" t="e">
        <f ca="1">_xll.TR($D336,"TR.TotalReturn1Mo","SDate=#1 ",HX336,HX$1)</f>
        <v>#NAME?</v>
      </c>
      <c r="HY336" s="71" t="e">
        <f ca="1">_xll.TR($D336,"TR.TotalReturn1Mo","SDate=#1 ",HY336,HY$1)</f>
        <v>#NAME?</v>
      </c>
      <c r="HZ336" s="71" t="e">
        <f ca="1">_xll.TR($D336,"TR.TotalReturn1Mo","SDate=#1 ",HZ336,HZ$1)</f>
        <v>#NAME?</v>
      </c>
      <c r="IA336" s="71" t="e">
        <f ca="1">_xll.TR($D336,"TR.TotalReturn1Mo","SDate=#1 ",IA336,IA$1)</f>
        <v>#NAME?</v>
      </c>
      <c r="IB336" s="71" t="e">
        <f ca="1">_xll.TR($D336,"TR.TotalReturn1Mo","SDate=#1 ",IB336,IB$1)</f>
        <v>#NAME?</v>
      </c>
      <c r="IC336" s="71" t="e">
        <f ca="1">_xll.TR($D336,"TR.TotalReturn1Mo","SDate=#1 ",IC336,IC$1)</f>
        <v>#NAME?</v>
      </c>
      <c r="ID336" s="71" t="e">
        <f ca="1">_xll.TR($D336,"TR.TotalReturn1Mo","SDate=#1 ",ID336,ID$1)</f>
        <v>#NAME?</v>
      </c>
      <c r="IE336" s="71" t="e">
        <f ca="1">_xll.TR($D336,"TR.TotalReturn1Mo","SDate=#1 ",IE336,IE$1)</f>
        <v>#NAME?</v>
      </c>
      <c r="IF336" s="71" t="e">
        <f ca="1">_xll.TR($D336,"TR.TotalReturn1Mo","SDate=#1 ",IF336,IF$1)</f>
        <v>#NAME?</v>
      </c>
      <c r="IG336" s="71" t="e">
        <f ca="1">_xll.TR($D336,"TR.TotalReturn1Mo","SDate=#1 ",IG336,IG$1)</f>
        <v>#NAME?</v>
      </c>
      <c r="IH336" s="71" t="e">
        <f ca="1">_xll.TR($D336,"TR.TotalReturn1Mo","SDate=#1 ",IH336,IH$1)</f>
        <v>#NAME?</v>
      </c>
      <c r="II336" s="71" t="e">
        <f ca="1">_xll.TR($D336,"TR.TotalReturn1Mo","SDate=#1 ",II336,II$1)</f>
        <v>#NAME?</v>
      </c>
      <c r="IJ336" s="71" t="e">
        <f ca="1">_xll.TR($D336,"TR.TotalReturn1Mo","SDate=#1 ",IJ336,IJ$1)</f>
        <v>#NAME?</v>
      </c>
      <c r="IK336" s="71" t="e">
        <f ca="1">_xll.TR($D336,"TR.TotalReturn1Mo","SDate=#1 ",IK336,IK$1)</f>
        <v>#NAME?</v>
      </c>
      <c r="IL336" s="71" t="e">
        <f ca="1">_xll.TR($D336,"TR.TotalReturn1Mo","SDate=#1 ",IL336,IL$1)</f>
        <v>#NAME?</v>
      </c>
      <c r="IM336" s="71"/>
      <c r="IN336" s="71"/>
      <c r="IO336" s="71"/>
      <c r="IP336" s="71"/>
      <c r="IQ336" s="71"/>
      <c r="IR336" s="71"/>
      <c r="IS336" s="71"/>
      <c r="IT336" s="71"/>
      <c r="IU336" s="71"/>
      <c r="IV336" s="71"/>
      <c r="IW336" s="71"/>
      <c r="IX336" s="71"/>
    </row>
    <row r="337" spans="1:258" ht="15" customHeight="1" x14ac:dyDescent="0.25">
      <c r="A337" s="56">
        <v>590</v>
      </c>
      <c r="B337" s="57">
        <v>41261</v>
      </c>
      <c r="C337" s="58">
        <f>YEAR(B337)</f>
        <v>2012</v>
      </c>
      <c r="D337" s="59" t="s">
        <v>476</v>
      </c>
      <c r="E337" s="59" t="s">
        <v>475</v>
      </c>
      <c r="F337" s="56" t="s">
        <v>257</v>
      </c>
      <c r="G337" s="56">
        <v>100</v>
      </c>
      <c r="H337" s="60" t="s">
        <v>182</v>
      </c>
      <c r="I337" s="60">
        <v>443221.94731700001</v>
      </c>
      <c r="J337" s="60" t="b">
        <f>ISNUMBER(I337)</f>
        <v>1</v>
      </c>
      <c r="K337" s="60">
        <f>IF(J337=FALSE,0,1)</f>
        <v>1</v>
      </c>
      <c r="L337" s="61">
        <v>1</v>
      </c>
      <c r="M337" s="62" t="s">
        <v>1122</v>
      </c>
      <c r="N337" s="62">
        <v>0.79767947800000005</v>
      </c>
      <c r="O337" s="60" t="b">
        <f>ISNUMBER(N337)</f>
        <v>1</v>
      </c>
      <c r="P337" s="60">
        <f>IF(O337=FALSE,0,1)</f>
        <v>1</v>
      </c>
      <c r="Q337" s="60">
        <f>IF(P337=FALSE,0,1)</f>
        <v>1</v>
      </c>
      <c r="R337" s="63">
        <f>SEARCH(".",D337)</f>
        <v>4</v>
      </c>
      <c r="S337" s="63" t="b">
        <f>ISNUMBER(R337)</f>
        <v>1</v>
      </c>
      <c r="T337" s="63">
        <f>IF($S337=TRUE,0,1)</f>
        <v>0</v>
      </c>
      <c r="U337" s="63">
        <v>0</v>
      </c>
      <c r="V337" s="72">
        <f>IF(OR(T337=1,U337=1),0,1)</f>
        <v>1</v>
      </c>
      <c r="W337" s="65">
        <v>5.5936000000000003</v>
      </c>
      <c r="X337" s="66">
        <f>+I337/W337</f>
        <v>79237.333258903032</v>
      </c>
      <c r="Y337" s="67">
        <f>IF(X337=0,I337,X337)</f>
        <v>79237.333258903032</v>
      </c>
      <c r="Z337" s="68">
        <f>+A337/Y337</f>
        <v>7.4459850645428949E-3</v>
      </c>
      <c r="AA337" s="59" t="s">
        <v>476</v>
      </c>
      <c r="AB337" s="57">
        <v>41261</v>
      </c>
      <c r="AD337" s="71"/>
      <c r="AE337" s="71"/>
      <c r="AF337" s="71"/>
      <c r="AG337" s="71"/>
      <c r="AH337" s="71"/>
      <c r="AI337" s="71"/>
      <c r="AJ337" s="71"/>
      <c r="AK337" s="71"/>
      <c r="AL337" s="71"/>
      <c r="AM337" s="71"/>
      <c r="AN337" s="71"/>
      <c r="AO337" s="71"/>
      <c r="AP337" s="71"/>
      <c r="AQ337" s="71"/>
      <c r="AR337" s="71"/>
      <c r="AS337" s="71"/>
      <c r="AT337" s="71"/>
      <c r="AU337" s="71"/>
      <c r="AV337" s="71"/>
      <c r="AW337" s="71"/>
      <c r="AX337" s="71"/>
      <c r="AY337" s="71"/>
      <c r="AZ337" s="71"/>
      <c r="BA337" s="71"/>
      <c r="BB337" s="71"/>
      <c r="BC337" s="71"/>
      <c r="BD337" s="71"/>
      <c r="BE337" s="71"/>
      <c r="BF337" s="71"/>
      <c r="BG337" s="71"/>
      <c r="BH337" s="71"/>
      <c r="BI337" s="71"/>
      <c r="BJ337" s="71"/>
      <c r="BK337" s="71"/>
      <c r="BL337" s="71"/>
      <c r="BM337" s="71"/>
      <c r="BN337" s="71"/>
      <c r="BO337" s="71"/>
      <c r="BP337" s="71"/>
      <c r="BQ337" s="71"/>
      <c r="BR337" s="71"/>
      <c r="BS337" s="71"/>
      <c r="BT337" s="71"/>
      <c r="BU337" s="71"/>
      <c r="BV337" s="71"/>
      <c r="BW337" s="71"/>
      <c r="BX337" s="71"/>
      <c r="BY337" s="71"/>
      <c r="BZ337" s="71"/>
      <c r="CA337" s="71"/>
      <c r="CB337" s="71"/>
      <c r="CC337" s="71"/>
      <c r="CD337" s="71"/>
      <c r="CE337" s="71"/>
      <c r="CF337" s="71"/>
      <c r="CG337" s="71"/>
      <c r="CH337" s="71"/>
      <c r="CI337" s="71"/>
      <c r="CJ337" s="71"/>
      <c r="CK337" s="71"/>
      <c r="CL337" s="71"/>
      <c r="CM337" s="71"/>
      <c r="CN337" s="71"/>
      <c r="CO337" s="71"/>
      <c r="CP337" s="71"/>
      <c r="CQ337" s="71"/>
      <c r="CR337" s="71"/>
      <c r="CS337" s="71"/>
      <c r="CT337" s="71"/>
      <c r="CU337" s="71"/>
      <c r="CV337" s="71"/>
      <c r="CW337" s="71"/>
      <c r="CX337" s="71"/>
      <c r="CY337" s="71"/>
      <c r="CZ337" s="71"/>
      <c r="DA337" s="71"/>
      <c r="DB337" s="71"/>
      <c r="DC337" s="71"/>
      <c r="DD337" s="71"/>
      <c r="DE337" s="71"/>
      <c r="DF337" s="71"/>
      <c r="DG337" s="71"/>
      <c r="DH337" s="71"/>
      <c r="DI337" s="71"/>
      <c r="DJ337" s="71"/>
      <c r="DK337" s="71"/>
      <c r="DL337" s="71"/>
      <c r="DM337" s="71"/>
      <c r="DN337" s="71"/>
      <c r="DO337" s="71"/>
      <c r="DP337" s="71"/>
      <c r="DQ337" s="71"/>
      <c r="DR337" s="71"/>
      <c r="DS337" s="71"/>
      <c r="DT337" s="71"/>
      <c r="DU337" s="71"/>
      <c r="DV337" s="71"/>
      <c r="DW337" s="71"/>
      <c r="DX337" s="71"/>
      <c r="DY337" s="71"/>
      <c r="DZ337" s="71"/>
      <c r="EA337" s="71"/>
      <c r="EB337" s="71"/>
      <c r="EC337" s="71"/>
      <c r="ED337" s="71"/>
      <c r="EE337" s="71"/>
      <c r="EF337" s="71"/>
      <c r="EG337" s="71"/>
      <c r="EH337" s="71"/>
      <c r="EI337" s="71"/>
      <c r="EJ337" s="71"/>
      <c r="EK337" s="71"/>
      <c r="EL337" s="71"/>
      <c r="EM337" s="71"/>
      <c r="EN337" s="71"/>
      <c r="EO337" s="71"/>
      <c r="EP337" s="71"/>
      <c r="EQ337" s="71"/>
      <c r="ER337" s="71"/>
      <c r="ES337" s="71"/>
      <c r="ET337" s="71"/>
      <c r="EU337" s="71"/>
      <c r="EV337" s="71"/>
      <c r="EW337" s="71"/>
      <c r="EX337" s="71"/>
      <c r="EY337" s="71"/>
      <c r="EZ337" s="71"/>
      <c r="FA337" s="71"/>
      <c r="FB337" s="71"/>
      <c r="FC337" s="71"/>
      <c r="FD337" s="71"/>
      <c r="FE337" s="71"/>
      <c r="FF337" s="71"/>
      <c r="FG337" s="71"/>
      <c r="FH337" s="71"/>
      <c r="FI337" s="71"/>
      <c r="FJ337" s="71"/>
      <c r="FK337" s="71"/>
      <c r="FL337" s="71"/>
      <c r="FM337" s="71"/>
      <c r="FN337" s="71"/>
      <c r="FO337" s="71"/>
      <c r="FP337" s="71"/>
      <c r="FQ337" s="71"/>
      <c r="FR337" s="71"/>
      <c r="FS337" s="71"/>
      <c r="FT337" s="71"/>
      <c r="FU337" s="71"/>
      <c r="FV337" s="71"/>
      <c r="FW337" s="71"/>
      <c r="FX337" s="71"/>
      <c r="FY337" s="71"/>
      <c r="FZ337" s="71"/>
      <c r="GA337" s="71"/>
      <c r="GB337" s="71"/>
      <c r="GC337" s="71"/>
      <c r="GD337" s="71"/>
      <c r="GE337" s="71"/>
      <c r="GF337" s="71"/>
      <c r="GG337" s="71"/>
      <c r="GH337" s="71"/>
      <c r="GI337" s="71"/>
      <c r="GJ337" s="71"/>
      <c r="GK337" s="71"/>
      <c r="GL337" s="71"/>
      <c r="GM337" s="71"/>
      <c r="GN337" s="71"/>
      <c r="GO337" s="71"/>
      <c r="GP337" s="71" t="e">
        <f ca="1">_xll.TR($D337,"TR.TotalReturn1Mo","SDate=#1 ",GP337,GP$1)</f>
        <v>#NAME?</v>
      </c>
      <c r="GQ337" s="71" t="e">
        <f ca="1">_xll.TR($D337,"TR.TotalReturn1Mo","SDate=#1 ",GQ337,GQ$1)</f>
        <v>#NAME?</v>
      </c>
      <c r="GR337" s="71" t="e">
        <f ca="1">_xll.TR($D337,"TR.TotalReturn1Mo","SDate=#1 ",GR337,GR$1)</f>
        <v>#NAME?</v>
      </c>
      <c r="GS337" s="71" t="e">
        <f ca="1">_xll.TR($D337,"TR.TotalReturn1Mo","SDate=#1 ",GS337,GS$1)</f>
        <v>#NAME?</v>
      </c>
      <c r="GT337" s="71" t="e">
        <f ca="1">_xll.TR($D337,"TR.TotalReturn1Mo","SDate=#1 ",GT337,GT$1)</f>
        <v>#NAME?</v>
      </c>
      <c r="GU337" s="71" t="e">
        <f ca="1">_xll.TR($D337,"TR.TotalReturn1Mo","SDate=#1 ",GU337,GU$1)</f>
        <v>#NAME?</v>
      </c>
      <c r="GV337" s="71" t="e">
        <f ca="1">_xll.TR($D337,"TR.TotalReturn1Mo","SDate=#1 ",GV337,GV$1)</f>
        <v>#NAME?</v>
      </c>
      <c r="GW337" s="71" t="e">
        <f ca="1">_xll.TR($D337,"TR.TotalReturn1Mo","SDate=#1 ",GW337,GW$1)</f>
        <v>#NAME?</v>
      </c>
      <c r="GX337" s="71" t="e">
        <f ca="1">_xll.TR($D337,"TR.TotalReturn1Mo","SDate=#1 ",GX337,GX$1)</f>
        <v>#NAME?</v>
      </c>
      <c r="GY337" s="71" t="e">
        <f ca="1">_xll.TR($D337,"TR.TotalReturn1Mo","SDate=#1 ",GY337,GY$1)</f>
        <v>#NAME?</v>
      </c>
      <c r="GZ337" s="71" t="e">
        <f ca="1">_xll.TR($D337,"TR.TotalReturn1Mo","SDate=#1 ",GZ337,GZ$1)</f>
        <v>#NAME?</v>
      </c>
      <c r="HA337" s="71" t="e">
        <f ca="1">_xll.TR($D337,"TR.TotalReturn1Mo","SDate=#1 ",HA337,HA$1)</f>
        <v>#NAME?</v>
      </c>
      <c r="HB337" s="71" t="e">
        <f ca="1">_xll.TR($D337,"TR.TotalReturn1Mo","SDate=#1 ",HB337,HB$1)</f>
        <v>#NAME?</v>
      </c>
      <c r="HC337" s="71" t="e">
        <f ca="1">_xll.TR($D337,"TR.TotalReturn1Mo","SDate=#1 ",HC337,HC$1)</f>
        <v>#NAME?</v>
      </c>
      <c r="HD337" s="71" t="e">
        <f ca="1">_xll.TR($D337,"TR.TotalReturn1Mo","SDate=#1 ",HD337,HD$1)</f>
        <v>#NAME?</v>
      </c>
      <c r="HE337" s="71" t="e">
        <f ca="1">_xll.TR($D337,"TR.TotalReturn1Mo","SDate=#1 ",HE337,HE$1)</f>
        <v>#NAME?</v>
      </c>
      <c r="HF337" s="71" t="e">
        <f ca="1">_xll.TR($D337,"TR.TotalReturn1Mo","SDate=#1 ",HF337,HF$1)</f>
        <v>#NAME?</v>
      </c>
      <c r="HG337" s="71" t="e">
        <f ca="1">_xll.TR($D337,"TR.TotalReturn1Mo","SDate=#1 ",HG337,HG$1)</f>
        <v>#NAME?</v>
      </c>
      <c r="HH337" s="71" t="e">
        <f ca="1">_xll.TR($D337,"TR.TotalReturn1Mo","SDate=#1 ",HH337,HH$1)</f>
        <v>#NAME?</v>
      </c>
      <c r="HI337" s="71" t="e">
        <f ca="1">_xll.TR($D337,"TR.TotalReturn1Mo","SDate=#1 ",HI337,HI$1)</f>
        <v>#NAME?</v>
      </c>
      <c r="HJ337" s="71" t="e">
        <f ca="1">_xll.TR($D337,"TR.TotalReturn1Mo","SDate=#1 ",HJ337,HJ$1)</f>
        <v>#NAME?</v>
      </c>
      <c r="HK337" s="71" t="e">
        <f ca="1">_xll.TR($D337,"TR.TotalReturn1Mo","SDate=#1 ",HK337,HK$1)</f>
        <v>#NAME?</v>
      </c>
      <c r="HL337" s="71" t="e">
        <f ca="1">_xll.TR($D337,"TR.TotalReturn1Mo","SDate=#1 ",HL337,HL$1)</f>
        <v>#NAME?</v>
      </c>
      <c r="HM337" s="71" t="e">
        <f ca="1">_xll.TR($D337,"TR.TotalReturn1Mo","SDate=#1 ",HM337,HM$1)</f>
        <v>#NAME?</v>
      </c>
      <c r="HN337" s="71" t="e">
        <f ca="1">_xll.TR($D337,"TR.TotalReturn1Mo","SDate=#1 ",HN337,HN$1)</f>
        <v>#NAME?</v>
      </c>
      <c r="HO337" s="71" t="e">
        <f ca="1">_xll.TR($D337,"TR.TotalReturn1Mo","SDate=#1 ",HO337,HO$1)</f>
        <v>#NAME?</v>
      </c>
      <c r="HP337" s="71" t="e">
        <f ca="1">_xll.TR($D337,"TR.TotalReturn1Mo","SDate=#1 ",HP337,HP$1)</f>
        <v>#NAME?</v>
      </c>
      <c r="HQ337" s="71" t="e">
        <f ca="1">_xll.TR($D337,"TR.TotalReturn1Mo","SDate=#1 ",HQ337,HQ$1)</f>
        <v>#NAME?</v>
      </c>
      <c r="HR337" s="71" t="e">
        <f ca="1">_xll.TR($D337,"TR.TotalReturn1Mo","SDate=#1 ",HR337,HR$1)</f>
        <v>#NAME?</v>
      </c>
      <c r="HS337" s="71" t="e">
        <f ca="1">_xll.TR($D337,"TR.TotalReturn1Mo","SDate=#1 ",HS337,HS$1)</f>
        <v>#NAME?</v>
      </c>
      <c r="HT337" s="71" t="e">
        <f ca="1">_xll.TR($D337,"TR.TotalReturn1Mo","SDate=#1 ",HT337,HT$1)</f>
        <v>#NAME?</v>
      </c>
      <c r="HU337" s="71" t="e">
        <f ca="1">_xll.TR($D337,"TR.TotalReturn1Mo","SDate=#1 ",HU337,HU$1)</f>
        <v>#NAME?</v>
      </c>
      <c r="HV337" s="71" t="e">
        <f ca="1">_xll.TR($D337,"TR.TotalReturn1Mo","SDate=#1 ",HV337,HV$1)</f>
        <v>#NAME?</v>
      </c>
      <c r="HW337" s="71" t="e">
        <f ca="1">_xll.TR($D337,"TR.TotalReturn1Mo","SDate=#1 ",HW337,HW$1)</f>
        <v>#NAME?</v>
      </c>
      <c r="HX337" s="71" t="e">
        <f ca="1">_xll.TR($D337,"TR.TotalReturn1Mo","SDate=#1 ",HX337,HX$1)</f>
        <v>#NAME?</v>
      </c>
      <c r="HY337" s="71" t="e">
        <f ca="1">_xll.TR($D337,"TR.TotalReturn1Mo","SDate=#1 ",HY337,HY$1)</f>
        <v>#NAME?</v>
      </c>
      <c r="HZ337" s="71" t="e">
        <f ca="1">_xll.TR($D337,"TR.TotalReturn1Mo","SDate=#1 ",HZ337,HZ$1)</f>
        <v>#NAME?</v>
      </c>
      <c r="IA337" s="71" t="e">
        <f ca="1">_xll.TR($D337,"TR.TotalReturn1Mo","SDate=#1 ",IA337,IA$1)</f>
        <v>#NAME?</v>
      </c>
      <c r="IB337" s="71" t="e">
        <f ca="1">_xll.TR($D337,"TR.TotalReturn1Mo","SDate=#1 ",IB337,IB$1)</f>
        <v>#NAME?</v>
      </c>
      <c r="IC337" s="71" t="e">
        <f ca="1">_xll.TR($D337,"TR.TotalReturn1Mo","SDate=#1 ",IC337,IC$1)</f>
        <v>#NAME?</v>
      </c>
      <c r="ID337" s="71" t="e">
        <f ca="1">_xll.TR($D337,"TR.TotalReturn1Mo","SDate=#1 ",ID337,ID$1)</f>
        <v>#NAME?</v>
      </c>
      <c r="IE337" s="71" t="e">
        <f ca="1">_xll.TR($D337,"TR.TotalReturn1Mo","SDate=#1 ",IE337,IE$1)</f>
        <v>#NAME?</v>
      </c>
      <c r="IF337" s="71" t="e">
        <f ca="1">_xll.TR($D337,"TR.TotalReturn1Mo","SDate=#1 ",IF337,IF$1)</f>
        <v>#NAME?</v>
      </c>
      <c r="IG337" s="71" t="e">
        <f ca="1">_xll.TR($D337,"TR.TotalReturn1Mo","SDate=#1 ",IG337,IG$1)</f>
        <v>#NAME?</v>
      </c>
      <c r="IH337" s="71" t="e">
        <f ca="1">_xll.TR($D337,"TR.TotalReturn1Mo","SDate=#1 ",IH337,IH$1)</f>
        <v>#NAME?</v>
      </c>
      <c r="II337" s="71" t="e">
        <f ca="1">_xll.TR($D337,"TR.TotalReturn1Mo","SDate=#1 ",II337,II$1)</f>
        <v>#NAME?</v>
      </c>
      <c r="IJ337" s="71" t="e">
        <f ca="1">_xll.TR($D337,"TR.TotalReturn1Mo","SDate=#1 ",IJ337,IJ$1)</f>
        <v>#NAME?</v>
      </c>
      <c r="IK337" s="71" t="e">
        <f ca="1">_xll.TR($D337,"TR.TotalReturn1Mo","SDate=#1 ",IK337,IK$1)</f>
        <v>#NAME?</v>
      </c>
      <c r="IL337" s="71" t="e">
        <f ca="1">_xll.TR($D337,"TR.TotalReturn1Mo","SDate=#1 ",IL337,IL$1)</f>
        <v>#NAME?</v>
      </c>
      <c r="IM337" s="71"/>
      <c r="IN337" s="71"/>
      <c r="IO337" s="71"/>
      <c r="IP337" s="71"/>
      <c r="IQ337" s="71"/>
      <c r="IR337" s="71"/>
      <c r="IS337" s="71"/>
      <c r="IT337" s="71"/>
      <c r="IU337" s="71"/>
      <c r="IV337" s="71"/>
      <c r="IW337" s="71"/>
      <c r="IX337" s="71"/>
    </row>
    <row r="338" spans="1:258" ht="15" customHeight="1" x14ac:dyDescent="0.25">
      <c r="A338" s="56">
        <v>649</v>
      </c>
      <c r="B338" s="57">
        <v>41263</v>
      </c>
      <c r="C338" s="58">
        <f>YEAR(B338)</f>
        <v>2012</v>
      </c>
      <c r="D338" s="59" t="s">
        <v>933</v>
      </c>
      <c r="E338" s="59" t="s">
        <v>932</v>
      </c>
      <c r="F338" s="56" t="s">
        <v>188</v>
      </c>
      <c r="G338" s="56">
        <v>100</v>
      </c>
      <c r="H338" s="60" t="s">
        <v>182</v>
      </c>
      <c r="I338" s="60">
        <v>13948.355863049999</v>
      </c>
      <c r="J338" s="60" t="b">
        <f>ISNUMBER(I338)</f>
        <v>1</v>
      </c>
      <c r="K338" s="60">
        <f>IF(J338=FALSE,0,1)</f>
        <v>1</v>
      </c>
      <c r="L338" s="61">
        <v>1</v>
      </c>
      <c r="M338" s="62" t="s">
        <v>1122</v>
      </c>
      <c r="N338" s="62">
        <v>0.60048038400000003</v>
      </c>
      <c r="O338" s="60" t="b">
        <f>ISNUMBER(N338)</f>
        <v>1</v>
      </c>
      <c r="P338" s="60">
        <f>IF(O338=FALSE,0,1)</f>
        <v>1</v>
      </c>
      <c r="Q338" s="60">
        <f>IF(P338=FALSE,0,1)</f>
        <v>1</v>
      </c>
      <c r="R338" s="63" t="e">
        <f>SEARCH(".",D338)</f>
        <v>#VALUE!</v>
      </c>
      <c r="S338" s="63" t="b">
        <f>ISNUMBER(R338)</f>
        <v>0</v>
      </c>
      <c r="T338" s="63">
        <f>IF($S338=TRUE,0,1)</f>
        <v>1</v>
      </c>
      <c r="U338" s="63">
        <v>0</v>
      </c>
      <c r="V338" s="72">
        <f>IF(OR(T338=1,U338=1),0,1)</f>
        <v>0</v>
      </c>
      <c r="W338" s="65"/>
      <c r="X338" s="66"/>
      <c r="Y338" s="67">
        <f>IF(X338=0,I338,X338)</f>
        <v>13948.355863049999</v>
      </c>
      <c r="Z338" s="68">
        <f>+A338/Y338</f>
        <v>4.6528781339687388E-2</v>
      </c>
      <c r="AA338" s="59" t="s">
        <v>933</v>
      </c>
      <c r="AB338" s="57">
        <v>41263</v>
      </c>
      <c r="AD338" s="71"/>
      <c r="AE338" s="71"/>
      <c r="AF338" s="71"/>
      <c r="AG338" s="71"/>
      <c r="AH338" s="71"/>
      <c r="AI338" s="71"/>
      <c r="AJ338" s="71"/>
      <c r="AK338" s="71"/>
      <c r="AL338" s="71"/>
      <c r="AM338" s="71"/>
      <c r="AN338" s="71"/>
      <c r="AO338" s="71"/>
      <c r="AP338" s="71"/>
      <c r="AQ338" s="71"/>
      <c r="AR338" s="71"/>
      <c r="AS338" s="71"/>
      <c r="AT338" s="71"/>
      <c r="AU338" s="71"/>
      <c r="AV338" s="71"/>
      <c r="AW338" s="71"/>
      <c r="AX338" s="71"/>
      <c r="AY338" s="71"/>
      <c r="AZ338" s="71"/>
      <c r="BA338" s="71"/>
      <c r="BB338" s="71"/>
      <c r="BC338" s="71"/>
      <c r="BD338" s="71"/>
      <c r="BE338" s="71"/>
      <c r="BF338" s="71"/>
      <c r="BG338" s="71"/>
      <c r="BH338" s="71"/>
      <c r="BI338" s="71"/>
      <c r="BJ338" s="71"/>
      <c r="BK338" s="71"/>
      <c r="BL338" s="71"/>
      <c r="BM338" s="71"/>
      <c r="BN338" s="71"/>
      <c r="BO338" s="71"/>
      <c r="BP338" s="71"/>
      <c r="BQ338" s="71"/>
      <c r="BR338" s="71"/>
      <c r="BS338" s="71"/>
      <c r="BT338" s="71"/>
      <c r="BU338" s="71"/>
      <c r="BV338" s="71"/>
      <c r="BW338" s="71"/>
      <c r="BX338" s="71"/>
      <c r="BY338" s="71"/>
      <c r="BZ338" s="71"/>
      <c r="CA338" s="71"/>
      <c r="CB338" s="71"/>
      <c r="CC338" s="71"/>
      <c r="CD338" s="71"/>
      <c r="CE338" s="71"/>
      <c r="CF338" s="71"/>
      <c r="CG338" s="71"/>
      <c r="CH338" s="71"/>
      <c r="CI338" s="71"/>
      <c r="CJ338" s="71"/>
      <c r="CK338" s="71"/>
      <c r="CL338" s="71"/>
      <c r="CM338" s="71"/>
      <c r="CN338" s="71"/>
      <c r="CO338" s="71"/>
      <c r="CP338" s="71"/>
      <c r="CQ338" s="71"/>
      <c r="CR338" s="71"/>
      <c r="CS338" s="71"/>
      <c r="CT338" s="71"/>
      <c r="CU338" s="71"/>
      <c r="CV338" s="71"/>
      <c r="CW338" s="71"/>
      <c r="CX338" s="71"/>
      <c r="CY338" s="71"/>
      <c r="CZ338" s="71"/>
      <c r="DA338" s="71"/>
      <c r="DB338" s="71"/>
      <c r="DC338" s="71"/>
      <c r="DD338" s="71"/>
      <c r="DE338" s="71"/>
      <c r="DF338" s="71"/>
      <c r="DG338" s="71"/>
      <c r="DH338" s="71"/>
      <c r="DI338" s="71"/>
      <c r="DJ338" s="71"/>
      <c r="DK338" s="71"/>
      <c r="DL338" s="71"/>
      <c r="DM338" s="71"/>
      <c r="DN338" s="71"/>
      <c r="DO338" s="71"/>
      <c r="DP338" s="71"/>
      <c r="DQ338" s="71"/>
      <c r="DR338" s="71"/>
      <c r="DS338" s="71"/>
      <c r="DT338" s="71"/>
      <c r="DU338" s="71"/>
      <c r="DV338" s="71"/>
      <c r="DW338" s="71"/>
      <c r="DX338" s="71"/>
      <c r="DY338" s="71"/>
      <c r="DZ338" s="71"/>
      <c r="EA338" s="71"/>
      <c r="EB338" s="71"/>
      <c r="EC338" s="71"/>
      <c r="ED338" s="71"/>
      <c r="EE338" s="71"/>
      <c r="EF338" s="71"/>
      <c r="EG338" s="71"/>
      <c r="EH338" s="71"/>
      <c r="EI338" s="71"/>
      <c r="EJ338" s="71"/>
      <c r="EK338" s="71"/>
      <c r="EL338" s="71"/>
      <c r="EM338" s="71"/>
      <c r="EN338" s="71"/>
      <c r="EO338" s="71"/>
      <c r="EP338" s="71"/>
      <c r="EQ338" s="71"/>
      <c r="ER338" s="71"/>
      <c r="ES338" s="71"/>
      <c r="ET338" s="71"/>
      <c r="EU338" s="71"/>
      <c r="EV338" s="71"/>
      <c r="EW338" s="71"/>
      <c r="EX338" s="71"/>
      <c r="EY338" s="71"/>
      <c r="EZ338" s="71"/>
      <c r="FA338" s="71"/>
      <c r="FB338" s="71"/>
      <c r="FC338" s="71"/>
      <c r="FD338" s="71"/>
      <c r="FE338" s="71"/>
      <c r="FF338" s="71"/>
      <c r="FG338" s="71"/>
      <c r="FH338" s="71"/>
      <c r="FI338" s="71"/>
      <c r="FJ338" s="71"/>
      <c r="FK338" s="71"/>
      <c r="FL338" s="71"/>
      <c r="FM338" s="71"/>
      <c r="FN338" s="71"/>
      <c r="FO338" s="71"/>
      <c r="FP338" s="71"/>
      <c r="FQ338" s="71"/>
      <c r="FR338" s="71"/>
      <c r="FS338" s="71"/>
      <c r="FT338" s="71"/>
      <c r="FU338" s="71"/>
      <c r="FV338" s="71"/>
      <c r="FW338" s="71"/>
      <c r="FX338" s="71"/>
      <c r="FY338" s="71"/>
      <c r="FZ338" s="71"/>
      <c r="GA338" s="71"/>
      <c r="GB338" s="71"/>
      <c r="GC338" s="71"/>
      <c r="GD338" s="71"/>
      <c r="GE338" s="71"/>
      <c r="GF338" s="71"/>
      <c r="GG338" s="71"/>
      <c r="GH338" s="71"/>
      <c r="GI338" s="71"/>
      <c r="GJ338" s="71"/>
      <c r="GK338" s="71"/>
      <c r="GL338" s="71"/>
      <c r="GM338" s="71"/>
      <c r="GN338" s="71"/>
      <c r="GO338" s="71"/>
      <c r="GP338" s="71" t="e">
        <f ca="1">_xll.TR($D338,"TR.TotalReturn1Mo","SDate=#1 ",GP338,GP$1)</f>
        <v>#NAME?</v>
      </c>
      <c r="GQ338" s="71" t="e">
        <f ca="1">_xll.TR($D338,"TR.TotalReturn1Mo","SDate=#1 ",GQ338,GQ$1)</f>
        <v>#NAME?</v>
      </c>
      <c r="GR338" s="71" t="e">
        <f ca="1">_xll.TR($D338,"TR.TotalReturn1Mo","SDate=#1 ",GR338,GR$1)</f>
        <v>#NAME?</v>
      </c>
      <c r="GS338" s="71" t="e">
        <f ca="1">_xll.TR($D338,"TR.TotalReturn1Mo","SDate=#1 ",GS338,GS$1)</f>
        <v>#NAME?</v>
      </c>
      <c r="GT338" s="71" t="e">
        <f ca="1">_xll.TR($D338,"TR.TotalReturn1Mo","SDate=#1 ",GT338,GT$1)</f>
        <v>#NAME?</v>
      </c>
      <c r="GU338" s="71" t="e">
        <f ca="1">_xll.TR($D338,"TR.TotalReturn1Mo","SDate=#1 ",GU338,GU$1)</f>
        <v>#NAME?</v>
      </c>
      <c r="GV338" s="71" t="e">
        <f ca="1">_xll.TR($D338,"TR.TotalReturn1Mo","SDate=#1 ",GV338,GV$1)</f>
        <v>#NAME?</v>
      </c>
      <c r="GW338" s="71" t="e">
        <f ca="1">_xll.TR($D338,"TR.TotalReturn1Mo","SDate=#1 ",GW338,GW$1)</f>
        <v>#NAME?</v>
      </c>
      <c r="GX338" s="71" t="e">
        <f ca="1">_xll.TR($D338,"TR.TotalReturn1Mo","SDate=#1 ",GX338,GX$1)</f>
        <v>#NAME?</v>
      </c>
      <c r="GY338" s="71" t="e">
        <f ca="1">_xll.TR($D338,"TR.TotalReturn1Mo","SDate=#1 ",GY338,GY$1)</f>
        <v>#NAME?</v>
      </c>
      <c r="GZ338" s="71" t="e">
        <f ca="1">_xll.TR($D338,"TR.TotalReturn1Mo","SDate=#1 ",GZ338,GZ$1)</f>
        <v>#NAME?</v>
      </c>
      <c r="HA338" s="71" t="e">
        <f ca="1">_xll.TR($D338,"TR.TotalReturn1Mo","SDate=#1 ",HA338,HA$1)</f>
        <v>#NAME?</v>
      </c>
      <c r="HB338" s="71" t="e">
        <f ca="1">_xll.TR($D338,"TR.TotalReturn1Mo","SDate=#1 ",HB338,HB$1)</f>
        <v>#NAME?</v>
      </c>
      <c r="HC338" s="71" t="e">
        <f ca="1">_xll.TR($D338,"TR.TotalReturn1Mo","SDate=#1 ",HC338,HC$1)</f>
        <v>#NAME?</v>
      </c>
      <c r="HD338" s="71" t="e">
        <f ca="1">_xll.TR($D338,"TR.TotalReturn1Mo","SDate=#1 ",HD338,HD$1)</f>
        <v>#NAME?</v>
      </c>
      <c r="HE338" s="71" t="e">
        <f ca="1">_xll.TR($D338,"TR.TotalReturn1Mo","SDate=#1 ",HE338,HE$1)</f>
        <v>#NAME?</v>
      </c>
      <c r="HF338" s="71" t="e">
        <f ca="1">_xll.TR($D338,"TR.TotalReturn1Mo","SDate=#1 ",HF338,HF$1)</f>
        <v>#NAME?</v>
      </c>
      <c r="HG338" s="71" t="e">
        <f ca="1">_xll.TR($D338,"TR.TotalReturn1Mo","SDate=#1 ",HG338,HG$1)</f>
        <v>#NAME?</v>
      </c>
      <c r="HH338" s="71" t="e">
        <f ca="1">_xll.TR($D338,"TR.TotalReturn1Mo","SDate=#1 ",HH338,HH$1)</f>
        <v>#NAME?</v>
      </c>
      <c r="HI338" s="71" t="e">
        <f ca="1">_xll.TR($D338,"TR.TotalReturn1Mo","SDate=#1 ",HI338,HI$1)</f>
        <v>#NAME?</v>
      </c>
      <c r="HJ338" s="71" t="e">
        <f ca="1">_xll.TR($D338,"TR.TotalReturn1Mo","SDate=#1 ",HJ338,HJ$1)</f>
        <v>#NAME?</v>
      </c>
      <c r="HK338" s="71" t="e">
        <f ca="1">_xll.TR($D338,"TR.TotalReturn1Mo","SDate=#1 ",HK338,HK$1)</f>
        <v>#NAME?</v>
      </c>
      <c r="HL338" s="71" t="e">
        <f ca="1">_xll.TR($D338,"TR.TotalReturn1Mo","SDate=#1 ",HL338,HL$1)</f>
        <v>#NAME?</v>
      </c>
      <c r="HM338" s="71" t="e">
        <f ca="1">_xll.TR($D338,"TR.TotalReturn1Mo","SDate=#1 ",HM338,HM$1)</f>
        <v>#NAME?</v>
      </c>
      <c r="HN338" s="71" t="e">
        <f ca="1">_xll.TR($D338,"TR.TotalReturn1Mo","SDate=#1 ",HN338,HN$1)</f>
        <v>#NAME?</v>
      </c>
      <c r="HO338" s="71" t="e">
        <f ca="1">_xll.TR($D338,"TR.TotalReturn1Mo","SDate=#1 ",HO338,HO$1)</f>
        <v>#NAME?</v>
      </c>
      <c r="HP338" s="71" t="e">
        <f ca="1">_xll.TR($D338,"TR.TotalReturn1Mo","SDate=#1 ",HP338,HP$1)</f>
        <v>#NAME?</v>
      </c>
      <c r="HQ338" s="71" t="e">
        <f ca="1">_xll.TR($D338,"TR.TotalReturn1Mo","SDate=#1 ",HQ338,HQ$1)</f>
        <v>#NAME?</v>
      </c>
      <c r="HR338" s="71" t="e">
        <f ca="1">_xll.TR($D338,"TR.TotalReturn1Mo","SDate=#1 ",HR338,HR$1)</f>
        <v>#NAME?</v>
      </c>
      <c r="HS338" s="71" t="e">
        <f ca="1">_xll.TR($D338,"TR.TotalReturn1Mo","SDate=#1 ",HS338,HS$1)</f>
        <v>#NAME?</v>
      </c>
      <c r="HT338" s="71" t="e">
        <f ca="1">_xll.TR($D338,"TR.TotalReturn1Mo","SDate=#1 ",HT338,HT$1)</f>
        <v>#NAME?</v>
      </c>
      <c r="HU338" s="71" t="e">
        <f ca="1">_xll.TR($D338,"TR.TotalReturn1Mo","SDate=#1 ",HU338,HU$1)</f>
        <v>#NAME?</v>
      </c>
      <c r="HV338" s="71" t="e">
        <f ca="1">_xll.TR($D338,"TR.TotalReturn1Mo","SDate=#1 ",HV338,HV$1)</f>
        <v>#NAME?</v>
      </c>
      <c r="HW338" s="71" t="e">
        <f ca="1">_xll.TR($D338,"TR.TotalReturn1Mo","SDate=#1 ",HW338,HW$1)</f>
        <v>#NAME?</v>
      </c>
      <c r="HX338" s="71" t="e">
        <f ca="1">_xll.TR($D338,"TR.TotalReturn1Mo","SDate=#1 ",HX338,HX$1)</f>
        <v>#NAME?</v>
      </c>
      <c r="HY338" s="71" t="e">
        <f ca="1">_xll.TR($D338,"TR.TotalReturn1Mo","SDate=#1 ",HY338,HY$1)</f>
        <v>#NAME?</v>
      </c>
      <c r="HZ338" s="71" t="e">
        <f ca="1">_xll.TR($D338,"TR.TotalReturn1Mo","SDate=#1 ",HZ338,HZ$1)</f>
        <v>#NAME?</v>
      </c>
      <c r="IA338" s="71" t="e">
        <f ca="1">_xll.TR($D338,"TR.TotalReturn1Mo","SDate=#1 ",IA338,IA$1)</f>
        <v>#NAME?</v>
      </c>
      <c r="IB338" s="71" t="e">
        <f ca="1">_xll.TR($D338,"TR.TotalReturn1Mo","SDate=#1 ",IB338,IB$1)</f>
        <v>#NAME?</v>
      </c>
      <c r="IC338" s="71" t="e">
        <f ca="1">_xll.TR($D338,"TR.TotalReturn1Mo","SDate=#1 ",IC338,IC$1)</f>
        <v>#NAME?</v>
      </c>
      <c r="ID338" s="71" t="e">
        <f ca="1">_xll.TR($D338,"TR.TotalReturn1Mo","SDate=#1 ",ID338,ID$1)</f>
        <v>#NAME?</v>
      </c>
      <c r="IE338" s="71" t="e">
        <f ca="1">_xll.TR($D338,"TR.TotalReturn1Mo","SDate=#1 ",IE338,IE$1)</f>
        <v>#NAME?</v>
      </c>
      <c r="IF338" s="71" t="e">
        <f ca="1">_xll.TR($D338,"TR.TotalReturn1Mo","SDate=#1 ",IF338,IF$1)</f>
        <v>#NAME?</v>
      </c>
      <c r="IG338" s="71" t="e">
        <f ca="1">_xll.TR($D338,"TR.TotalReturn1Mo","SDate=#1 ",IG338,IG$1)</f>
        <v>#NAME?</v>
      </c>
      <c r="IH338" s="71" t="e">
        <f ca="1">_xll.TR($D338,"TR.TotalReturn1Mo","SDate=#1 ",IH338,IH$1)</f>
        <v>#NAME?</v>
      </c>
      <c r="II338" s="71" t="e">
        <f ca="1">_xll.TR($D338,"TR.TotalReturn1Mo","SDate=#1 ",II338,II$1)</f>
        <v>#NAME?</v>
      </c>
      <c r="IJ338" s="71" t="e">
        <f ca="1">_xll.TR($D338,"TR.TotalReturn1Mo","SDate=#1 ",IJ338,IJ$1)</f>
        <v>#NAME?</v>
      </c>
      <c r="IK338" s="71" t="e">
        <f ca="1">_xll.TR($D338,"TR.TotalReturn1Mo","SDate=#1 ",IK338,IK$1)</f>
        <v>#NAME?</v>
      </c>
      <c r="IL338" s="71" t="e">
        <f ca="1">_xll.TR($D338,"TR.TotalReturn1Mo","SDate=#1 ",IL338,IL$1)</f>
        <v>#NAME?</v>
      </c>
      <c r="IM338" s="71"/>
      <c r="IN338" s="71"/>
      <c r="IO338" s="71"/>
      <c r="IP338" s="71"/>
      <c r="IQ338" s="71"/>
      <c r="IR338" s="71"/>
      <c r="IS338" s="71"/>
      <c r="IT338" s="71"/>
      <c r="IU338" s="71"/>
      <c r="IV338" s="71"/>
      <c r="IW338" s="71"/>
      <c r="IX338" s="71"/>
    </row>
    <row r="339" spans="1:258" ht="15" customHeight="1" x14ac:dyDescent="0.25">
      <c r="A339" s="59">
        <v>877</v>
      </c>
      <c r="B339" s="69">
        <v>41274</v>
      </c>
      <c r="C339" s="87">
        <f>YEAR(B339)</f>
        <v>2012</v>
      </c>
      <c r="D339" s="59" t="s">
        <v>936</v>
      </c>
      <c r="E339" s="59" t="s">
        <v>935</v>
      </c>
      <c r="F339" s="59" t="s">
        <v>188</v>
      </c>
      <c r="G339" s="59">
        <v>100</v>
      </c>
      <c r="H339" s="60" t="s">
        <v>182</v>
      </c>
      <c r="I339" s="60">
        <v>7977.55300196999</v>
      </c>
      <c r="J339" s="60" t="b">
        <f>ISNUMBER(I339)</f>
        <v>1</v>
      </c>
      <c r="K339" s="60">
        <f>IF(J339=FALSE,0,1)</f>
        <v>1</v>
      </c>
      <c r="L339" s="88">
        <v>1</v>
      </c>
      <c r="M339" s="62" t="s">
        <v>1122</v>
      </c>
      <c r="N339" s="62">
        <v>2.1270718230000001</v>
      </c>
      <c r="O339" s="60" t="b">
        <f>ISNUMBER(N339)</f>
        <v>1</v>
      </c>
      <c r="P339" s="60">
        <f>IF(O339=FALSE,0,1)</f>
        <v>1</v>
      </c>
      <c r="Q339" s="60">
        <f>IF(P339=FALSE,0,1)</f>
        <v>1</v>
      </c>
      <c r="R339" s="89">
        <f>SEARCH(".",D339)</f>
        <v>4</v>
      </c>
      <c r="S339" s="89" t="b">
        <f>ISNUMBER(R339)</f>
        <v>1</v>
      </c>
      <c r="T339" s="89">
        <f>IF($S339=TRUE,0,1)</f>
        <v>0</v>
      </c>
      <c r="U339" s="89">
        <v>1</v>
      </c>
      <c r="V339" s="72">
        <f>IF(OR(T339=1,U339=1),0,1)</f>
        <v>0</v>
      </c>
      <c r="W339" s="65"/>
      <c r="X339" s="66"/>
      <c r="Y339" s="90">
        <f>IF(X339=0,I339,X339)</f>
        <v>7977.55300196999</v>
      </c>
      <c r="Z339" s="91">
        <f>+A339/Y339</f>
        <v>0.10993345951865593</v>
      </c>
      <c r="AA339" s="59" t="s">
        <v>936</v>
      </c>
      <c r="AB339" s="69">
        <v>41274</v>
      </c>
      <c r="AC339" s="11"/>
      <c r="AD339" s="71"/>
      <c r="AE339" s="71"/>
      <c r="AF339" s="71"/>
      <c r="AG339" s="71"/>
      <c r="AH339" s="71"/>
      <c r="AI339" s="71"/>
      <c r="AJ339" s="71"/>
      <c r="AK339" s="71"/>
      <c r="AL339" s="71"/>
      <c r="AM339" s="71"/>
      <c r="AN339" s="71"/>
      <c r="AO339" s="71"/>
      <c r="AP339" s="71"/>
      <c r="AQ339" s="71"/>
      <c r="AR339" s="71"/>
      <c r="AS339" s="71"/>
      <c r="AT339" s="71"/>
      <c r="AU339" s="71"/>
      <c r="AV339" s="71"/>
      <c r="AW339" s="71"/>
      <c r="AX339" s="71"/>
      <c r="AY339" s="71"/>
      <c r="AZ339" s="71"/>
      <c r="BA339" s="71"/>
      <c r="BB339" s="71"/>
      <c r="BC339" s="71"/>
      <c r="BD339" s="71"/>
      <c r="BE339" s="71"/>
      <c r="BF339" s="71"/>
      <c r="BG339" s="71"/>
      <c r="BH339" s="71"/>
      <c r="BI339" s="71"/>
      <c r="BJ339" s="71"/>
      <c r="BK339" s="71"/>
      <c r="BL339" s="71"/>
      <c r="BM339" s="71"/>
      <c r="BN339" s="71"/>
      <c r="BO339" s="71"/>
      <c r="BP339" s="71"/>
      <c r="BQ339" s="71"/>
      <c r="BR339" s="71"/>
      <c r="BS339" s="71"/>
      <c r="BT339" s="71"/>
      <c r="BU339" s="71"/>
      <c r="BV339" s="71"/>
      <c r="BW339" s="71"/>
      <c r="BX339" s="71"/>
      <c r="BY339" s="71"/>
      <c r="BZ339" s="71"/>
      <c r="CA339" s="71"/>
      <c r="CB339" s="71"/>
      <c r="CC339" s="71"/>
      <c r="CD339" s="71"/>
      <c r="CE339" s="71"/>
      <c r="CF339" s="71"/>
      <c r="CG339" s="71"/>
      <c r="CH339" s="71"/>
      <c r="CI339" s="71"/>
      <c r="CJ339" s="71"/>
      <c r="CK339" s="71"/>
      <c r="CL339" s="71"/>
      <c r="CM339" s="71"/>
      <c r="CN339" s="71"/>
      <c r="CO339" s="71"/>
      <c r="CP339" s="71"/>
      <c r="CQ339" s="71"/>
      <c r="CR339" s="71"/>
      <c r="CS339" s="71"/>
      <c r="CT339" s="71"/>
      <c r="CU339" s="71"/>
      <c r="CV339" s="71"/>
      <c r="CW339" s="71"/>
      <c r="CX339" s="71"/>
      <c r="CY339" s="71"/>
      <c r="CZ339" s="71"/>
      <c r="DA339" s="71"/>
      <c r="DB339" s="71"/>
      <c r="DC339" s="71"/>
      <c r="DD339" s="71"/>
      <c r="DE339" s="71"/>
      <c r="DF339" s="71"/>
      <c r="DG339" s="71"/>
      <c r="DH339" s="71"/>
      <c r="DI339" s="71"/>
      <c r="DJ339" s="71"/>
      <c r="DK339" s="71"/>
      <c r="DL339" s="71"/>
      <c r="DM339" s="71"/>
      <c r="DN339" s="71"/>
      <c r="DO339" s="71"/>
      <c r="DP339" s="71"/>
      <c r="DQ339" s="71"/>
      <c r="DR339" s="71"/>
      <c r="DS339" s="71"/>
      <c r="DT339" s="71"/>
      <c r="DU339" s="71"/>
      <c r="DV339" s="71"/>
      <c r="DW339" s="71"/>
      <c r="DX339" s="71"/>
      <c r="DY339" s="71"/>
      <c r="DZ339" s="71"/>
      <c r="EA339" s="71"/>
      <c r="EB339" s="71"/>
      <c r="EC339" s="71"/>
      <c r="ED339" s="71"/>
      <c r="EE339" s="71"/>
      <c r="EF339" s="71"/>
      <c r="EG339" s="71"/>
      <c r="EH339" s="71"/>
      <c r="EI339" s="71"/>
      <c r="EJ339" s="71"/>
      <c r="EK339" s="71"/>
      <c r="EL339" s="71"/>
      <c r="EM339" s="71"/>
      <c r="EN339" s="71"/>
      <c r="EO339" s="71"/>
      <c r="EP339" s="71"/>
      <c r="EQ339" s="71"/>
      <c r="ER339" s="71"/>
      <c r="ES339" s="71"/>
      <c r="ET339" s="71"/>
      <c r="EU339" s="71"/>
      <c r="EV339" s="71"/>
      <c r="EW339" s="71"/>
      <c r="EX339" s="71"/>
      <c r="EY339" s="71"/>
      <c r="EZ339" s="71"/>
      <c r="FA339" s="71"/>
      <c r="FB339" s="71"/>
      <c r="FC339" s="71"/>
      <c r="FD339" s="71"/>
      <c r="FE339" s="71"/>
      <c r="FF339" s="71"/>
      <c r="FG339" s="71"/>
      <c r="FH339" s="71"/>
      <c r="FI339" s="71"/>
      <c r="FJ339" s="71"/>
      <c r="FK339" s="71"/>
      <c r="FL339" s="71"/>
      <c r="FM339" s="71"/>
      <c r="FN339" s="71"/>
      <c r="FO339" s="71"/>
      <c r="FP339" s="71"/>
      <c r="FQ339" s="71"/>
      <c r="FR339" s="71"/>
      <c r="FS339" s="71"/>
      <c r="FT339" s="71"/>
      <c r="FU339" s="71"/>
      <c r="FV339" s="71"/>
      <c r="FW339" s="71"/>
      <c r="FX339" s="71"/>
      <c r="FY339" s="71"/>
      <c r="FZ339" s="71"/>
      <c r="GA339" s="71"/>
      <c r="GB339" s="71"/>
      <c r="GC339" s="71"/>
      <c r="GD339" s="71"/>
      <c r="GE339" s="71"/>
      <c r="GF339" s="71"/>
      <c r="GG339" s="71"/>
      <c r="GH339" s="71"/>
      <c r="GI339" s="71"/>
      <c r="GJ339" s="71"/>
      <c r="GK339" s="71"/>
      <c r="GL339" s="71"/>
      <c r="GM339" s="71"/>
      <c r="GN339" s="71"/>
      <c r="GO339" s="71"/>
      <c r="GP339" s="71" t="e">
        <f ca="1">_xll.TR($D339,"TR.TotalReturn1Mo","SDate=#1 ",GP339,GP$1)</f>
        <v>#NAME?</v>
      </c>
      <c r="GQ339" s="71" t="e">
        <f ca="1">_xll.TR($D339,"TR.TotalReturn1Mo","SDate=#1 ",GQ339,GQ$1)</f>
        <v>#NAME?</v>
      </c>
      <c r="GR339" s="71" t="e">
        <f ca="1">_xll.TR($D339,"TR.TotalReturn1Mo","SDate=#1 ",GR339,GR$1)</f>
        <v>#NAME?</v>
      </c>
      <c r="GS339" s="71" t="e">
        <f ca="1">_xll.TR($D339,"TR.TotalReturn1Mo","SDate=#1 ",GS339,GS$1)</f>
        <v>#NAME?</v>
      </c>
      <c r="GT339" s="71" t="e">
        <f ca="1">_xll.TR($D339,"TR.TotalReturn1Mo","SDate=#1 ",GT339,GT$1)</f>
        <v>#NAME?</v>
      </c>
      <c r="GU339" s="71" t="e">
        <f ca="1">_xll.TR($D339,"TR.TotalReturn1Mo","SDate=#1 ",GU339,GU$1)</f>
        <v>#NAME?</v>
      </c>
      <c r="GV339" s="71" t="e">
        <f ca="1">_xll.TR($D339,"TR.TotalReturn1Mo","SDate=#1 ",GV339,GV$1)</f>
        <v>#NAME?</v>
      </c>
      <c r="GW339" s="71" t="e">
        <f ca="1">_xll.TR($D339,"TR.TotalReturn1Mo","SDate=#1 ",GW339,GW$1)</f>
        <v>#NAME?</v>
      </c>
      <c r="GX339" s="71" t="e">
        <f ca="1">_xll.TR($D339,"TR.TotalReturn1Mo","SDate=#1 ",GX339,GX$1)</f>
        <v>#NAME?</v>
      </c>
      <c r="GY339" s="71" t="e">
        <f ca="1">_xll.TR($D339,"TR.TotalReturn1Mo","SDate=#1 ",GY339,GY$1)</f>
        <v>#NAME?</v>
      </c>
      <c r="GZ339" s="71" t="e">
        <f ca="1">_xll.TR($D339,"TR.TotalReturn1Mo","SDate=#1 ",GZ339,GZ$1)</f>
        <v>#NAME?</v>
      </c>
      <c r="HA339" s="71" t="e">
        <f ca="1">_xll.TR($D339,"TR.TotalReturn1Mo","SDate=#1 ",HA339,HA$1)</f>
        <v>#NAME?</v>
      </c>
      <c r="HB339" s="71" t="e">
        <f ca="1">_xll.TR($D339,"TR.TotalReturn1Mo","SDate=#1 ",HB339,HB$1)</f>
        <v>#NAME?</v>
      </c>
      <c r="HC339" s="71" t="e">
        <f ca="1">_xll.TR($D339,"TR.TotalReturn1Mo","SDate=#1 ",HC339,HC$1)</f>
        <v>#NAME?</v>
      </c>
      <c r="HD339" s="71" t="e">
        <f ca="1">_xll.TR($D339,"TR.TotalReturn1Mo","SDate=#1 ",HD339,HD$1)</f>
        <v>#NAME?</v>
      </c>
      <c r="HE339" s="71" t="e">
        <f ca="1">_xll.TR($D339,"TR.TotalReturn1Mo","SDate=#1 ",HE339,HE$1)</f>
        <v>#NAME?</v>
      </c>
      <c r="HF339" s="71" t="e">
        <f ca="1">_xll.TR($D339,"TR.TotalReturn1Mo","SDate=#1 ",HF339,HF$1)</f>
        <v>#NAME?</v>
      </c>
      <c r="HG339" s="71" t="e">
        <f ca="1">_xll.TR($D339,"TR.TotalReturn1Mo","SDate=#1 ",HG339,HG$1)</f>
        <v>#NAME?</v>
      </c>
      <c r="HH339" s="71" t="e">
        <f ca="1">_xll.TR($D339,"TR.TotalReturn1Mo","SDate=#1 ",HH339,HH$1)</f>
        <v>#NAME?</v>
      </c>
      <c r="HI339" s="71" t="e">
        <f ca="1">_xll.TR($D339,"TR.TotalReturn1Mo","SDate=#1 ",HI339,HI$1)</f>
        <v>#NAME?</v>
      </c>
      <c r="HJ339" s="71" t="e">
        <f ca="1">_xll.TR($D339,"TR.TotalReturn1Mo","SDate=#1 ",HJ339,HJ$1)</f>
        <v>#NAME?</v>
      </c>
      <c r="HK339" s="71" t="e">
        <f ca="1">_xll.TR($D339,"TR.TotalReturn1Mo","SDate=#1 ",HK339,HK$1)</f>
        <v>#NAME?</v>
      </c>
      <c r="HL339" s="71" t="e">
        <f ca="1">_xll.TR($D339,"TR.TotalReturn1Mo","SDate=#1 ",HL339,HL$1)</f>
        <v>#NAME?</v>
      </c>
      <c r="HM339" s="71" t="e">
        <f ca="1">_xll.TR($D339,"TR.TotalReturn1Mo","SDate=#1 ",HM339,HM$1)</f>
        <v>#NAME?</v>
      </c>
      <c r="HN339" s="71" t="e">
        <f ca="1">_xll.TR($D339,"TR.TotalReturn1Mo","SDate=#1 ",HN339,HN$1)</f>
        <v>#NAME?</v>
      </c>
      <c r="HO339" s="71" t="e">
        <f ca="1">_xll.TR($D339,"TR.TotalReturn1Mo","SDate=#1 ",HO339,HO$1)</f>
        <v>#NAME?</v>
      </c>
      <c r="HP339" s="71" t="e">
        <f ca="1">_xll.TR($D339,"TR.TotalReturn1Mo","SDate=#1 ",HP339,HP$1)</f>
        <v>#NAME?</v>
      </c>
      <c r="HQ339" s="71" t="e">
        <f ca="1">_xll.TR($D339,"TR.TotalReturn1Mo","SDate=#1 ",HQ339,HQ$1)</f>
        <v>#NAME?</v>
      </c>
      <c r="HR339" s="71" t="e">
        <f ca="1">_xll.TR($D339,"TR.TotalReturn1Mo","SDate=#1 ",HR339,HR$1)</f>
        <v>#NAME?</v>
      </c>
      <c r="HS339" s="71" t="e">
        <f ca="1">_xll.TR($D339,"TR.TotalReturn1Mo","SDate=#1 ",HS339,HS$1)</f>
        <v>#NAME?</v>
      </c>
      <c r="HT339" s="71" t="e">
        <f ca="1">_xll.TR($D339,"TR.TotalReturn1Mo","SDate=#1 ",HT339,HT$1)</f>
        <v>#NAME?</v>
      </c>
      <c r="HU339" s="71" t="e">
        <f ca="1">_xll.TR($D339,"TR.TotalReturn1Mo","SDate=#1 ",HU339,HU$1)</f>
        <v>#NAME?</v>
      </c>
      <c r="HV339" s="71" t="e">
        <f ca="1">_xll.TR($D339,"TR.TotalReturn1Mo","SDate=#1 ",HV339,HV$1)</f>
        <v>#NAME?</v>
      </c>
      <c r="HW339" s="71" t="e">
        <f ca="1">_xll.TR($D339,"TR.TotalReturn1Mo","SDate=#1 ",HW339,HW$1)</f>
        <v>#NAME?</v>
      </c>
      <c r="HX339" s="71" t="e">
        <f ca="1">_xll.TR($D339,"TR.TotalReturn1Mo","SDate=#1 ",HX339,HX$1)</f>
        <v>#NAME?</v>
      </c>
      <c r="HY339" s="71" t="e">
        <f ca="1">_xll.TR($D339,"TR.TotalReturn1Mo","SDate=#1 ",HY339,HY$1)</f>
        <v>#NAME?</v>
      </c>
      <c r="HZ339" s="71" t="e">
        <f ca="1">_xll.TR($D339,"TR.TotalReturn1Mo","SDate=#1 ",HZ339,HZ$1)</f>
        <v>#NAME?</v>
      </c>
      <c r="IA339" s="71" t="e">
        <f ca="1">_xll.TR($D339,"TR.TotalReturn1Mo","SDate=#1 ",IA339,IA$1)</f>
        <v>#NAME?</v>
      </c>
      <c r="IB339" s="71" t="e">
        <f ca="1">_xll.TR($D339,"TR.TotalReturn1Mo","SDate=#1 ",IB339,IB$1)</f>
        <v>#NAME?</v>
      </c>
      <c r="IC339" s="71" t="e">
        <f ca="1">_xll.TR($D339,"TR.TotalReturn1Mo","SDate=#1 ",IC339,IC$1)</f>
        <v>#NAME?</v>
      </c>
      <c r="ID339" s="71" t="e">
        <f ca="1">_xll.TR($D339,"TR.TotalReturn1Mo","SDate=#1 ",ID339,ID$1)</f>
        <v>#NAME?</v>
      </c>
      <c r="IE339" s="71" t="e">
        <f ca="1">_xll.TR($D339,"TR.TotalReturn1Mo","SDate=#1 ",IE339,IE$1)</f>
        <v>#NAME?</v>
      </c>
      <c r="IF339" s="71" t="e">
        <f ca="1">_xll.TR($D339,"TR.TotalReturn1Mo","SDate=#1 ",IF339,IF$1)</f>
        <v>#NAME?</v>
      </c>
      <c r="IG339" s="71" t="e">
        <f ca="1">_xll.TR($D339,"TR.TotalReturn1Mo","SDate=#1 ",IG339,IG$1)</f>
        <v>#NAME?</v>
      </c>
      <c r="IH339" s="71" t="e">
        <f ca="1">_xll.TR($D339,"TR.TotalReturn1Mo","SDate=#1 ",IH339,IH$1)</f>
        <v>#NAME?</v>
      </c>
      <c r="II339" s="71" t="e">
        <f ca="1">_xll.TR($D339,"TR.TotalReturn1Mo","SDate=#1 ",II339,II$1)</f>
        <v>#NAME?</v>
      </c>
      <c r="IJ339" s="71" t="e">
        <f ca="1">_xll.TR($D339,"TR.TotalReturn1Mo","SDate=#1 ",IJ339,IJ$1)</f>
        <v>#NAME?</v>
      </c>
      <c r="IK339" s="71" t="e">
        <f ca="1">_xll.TR($D339,"TR.TotalReturn1Mo","SDate=#1 ",IK339,IK$1)</f>
        <v>#NAME?</v>
      </c>
      <c r="IL339" s="71" t="e">
        <f ca="1">_xll.TR($D339,"TR.TotalReturn1Mo","SDate=#1 ",IL339,IL$1)</f>
        <v>#NAME?</v>
      </c>
      <c r="IM339" s="71"/>
      <c r="IN339" s="71"/>
      <c r="IO339" s="71"/>
      <c r="IP339" s="71"/>
      <c r="IQ339" s="71"/>
      <c r="IR339" s="71"/>
      <c r="IS339" s="71"/>
      <c r="IT339" s="71"/>
      <c r="IU339" s="71"/>
      <c r="IV339" s="71"/>
      <c r="IW339" s="71"/>
      <c r="IX339" s="71"/>
    </row>
    <row r="340" spans="1:258" ht="15" customHeight="1" x14ac:dyDescent="0.25">
      <c r="A340" s="59">
        <v>335</v>
      </c>
      <c r="B340" s="69">
        <v>41274</v>
      </c>
      <c r="C340" s="87">
        <f>YEAR(B340)</f>
        <v>2012</v>
      </c>
      <c r="D340" s="59" t="s">
        <v>817</v>
      </c>
      <c r="E340" s="59" t="s">
        <v>816</v>
      </c>
      <c r="F340" s="59" t="s">
        <v>188</v>
      </c>
      <c r="G340" s="59">
        <v>100</v>
      </c>
      <c r="H340" s="60" t="s">
        <v>182</v>
      </c>
      <c r="I340" s="60">
        <v>1525.242888</v>
      </c>
      <c r="J340" s="60" t="b">
        <f>ISNUMBER(I340)</f>
        <v>1</v>
      </c>
      <c r="K340" s="60">
        <f>IF(J340=FALSE,0,1)</f>
        <v>1</v>
      </c>
      <c r="L340" s="88">
        <v>1</v>
      </c>
      <c r="M340" s="62" t="s">
        <v>1122</v>
      </c>
      <c r="N340" s="62">
        <v>0.34735623300000001</v>
      </c>
      <c r="O340" s="60" t="b">
        <f>ISNUMBER(N340)</f>
        <v>1</v>
      </c>
      <c r="P340" s="60">
        <f>IF(O340=FALSE,0,1)</f>
        <v>1</v>
      </c>
      <c r="Q340" s="60">
        <f>IF(P340=FALSE,0,1)</f>
        <v>1</v>
      </c>
      <c r="R340" s="89">
        <f>SEARCH(".",D340)</f>
        <v>4</v>
      </c>
      <c r="S340" s="89" t="b">
        <f>ISNUMBER(R340)</f>
        <v>1</v>
      </c>
      <c r="T340" s="89">
        <f>IF($S340=TRUE,0,1)</f>
        <v>0</v>
      </c>
      <c r="U340" s="89">
        <v>1</v>
      </c>
      <c r="V340" s="72">
        <f>IF(OR(T340=1,U340=1),0,1)</f>
        <v>0</v>
      </c>
      <c r="W340" s="65"/>
      <c r="X340" s="66"/>
      <c r="Y340" s="90">
        <f>IF(X340=0,I340,X340)</f>
        <v>1525.242888</v>
      </c>
      <c r="Z340" s="91">
        <f>+A340/Y340</f>
        <v>0.21963714935873216</v>
      </c>
      <c r="AA340" s="59" t="s">
        <v>817</v>
      </c>
      <c r="AB340" s="69">
        <v>41274</v>
      </c>
      <c r="AC340" s="11"/>
      <c r="AD340" s="71"/>
      <c r="AE340" s="71"/>
      <c r="AF340" s="71"/>
      <c r="AG340" s="71"/>
      <c r="AH340" s="71"/>
      <c r="AI340" s="71"/>
      <c r="AJ340" s="71"/>
      <c r="AK340" s="71"/>
      <c r="AL340" s="71"/>
      <c r="AM340" s="71"/>
      <c r="AN340" s="71"/>
      <c r="AO340" s="71"/>
      <c r="AP340" s="71"/>
      <c r="AQ340" s="71"/>
      <c r="AR340" s="71"/>
      <c r="AS340" s="71"/>
      <c r="AT340" s="71"/>
      <c r="AU340" s="71"/>
      <c r="AV340" s="71"/>
      <c r="AW340" s="71"/>
      <c r="AX340" s="71"/>
      <c r="AY340" s="71"/>
      <c r="AZ340" s="71"/>
      <c r="BA340" s="71"/>
      <c r="BB340" s="71"/>
      <c r="BC340" s="71"/>
      <c r="BD340" s="71"/>
      <c r="BE340" s="71"/>
      <c r="BF340" s="71"/>
      <c r="BG340" s="71"/>
      <c r="BH340" s="71"/>
      <c r="BI340" s="71"/>
      <c r="BJ340" s="71"/>
      <c r="BK340" s="71"/>
      <c r="BL340" s="71"/>
      <c r="BM340" s="71"/>
      <c r="BN340" s="71"/>
      <c r="BO340" s="71"/>
      <c r="BP340" s="71"/>
      <c r="BQ340" s="71"/>
      <c r="BR340" s="71"/>
      <c r="BS340" s="71"/>
      <c r="BT340" s="71"/>
      <c r="BU340" s="71"/>
      <c r="BV340" s="71"/>
      <c r="BW340" s="71"/>
      <c r="BX340" s="71"/>
      <c r="BY340" s="71"/>
      <c r="BZ340" s="71"/>
      <c r="CA340" s="71"/>
      <c r="CB340" s="71"/>
      <c r="CC340" s="71"/>
      <c r="CD340" s="71"/>
      <c r="CE340" s="71"/>
      <c r="CF340" s="71"/>
      <c r="CG340" s="71"/>
      <c r="CH340" s="71"/>
      <c r="CI340" s="71"/>
      <c r="CJ340" s="71"/>
      <c r="CK340" s="71"/>
      <c r="CL340" s="71"/>
      <c r="CM340" s="71"/>
      <c r="CN340" s="71"/>
      <c r="CO340" s="71"/>
      <c r="CP340" s="71"/>
      <c r="CQ340" s="71"/>
      <c r="CR340" s="71"/>
      <c r="CS340" s="71"/>
      <c r="CT340" s="71"/>
      <c r="CU340" s="71"/>
      <c r="CV340" s="71"/>
      <c r="CW340" s="71"/>
      <c r="CX340" s="71"/>
      <c r="CY340" s="71"/>
      <c r="CZ340" s="71"/>
      <c r="DA340" s="71"/>
      <c r="DB340" s="71"/>
      <c r="DC340" s="71"/>
      <c r="DD340" s="71"/>
      <c r="DE340" s="71"/>
      <c r="DF340" s="71"/>
      <c r="DG340" s="71"/>
      <c r="DH340" s="71"/>
      <c r="DI340" s="71"/>
      <c r="DJ340" s="71"/>
      <c r="DK340" s="71"/>
      <c r="DL340" s="71"/>
      <c r="DM340" s="71"/>
      <c r="DN340" s="71"/>
      <c r="DO340" s="71"/>
      <c r="DP340" s="71"/>
      <c r="DQ340" s="71"/>
      <c r="DR340" s="71"/>
      <c r="DS340" s="71"/>
      <c r="DT340" s="71"/>
      <c r="DU340" s="71"/>
      <c r="DV340" s="71"/>
      <c r="DW340" s="71"/>
      <c r="DX340" s="71"/>
      <c r="DY340" s="71"/>
      <c r="DZ340" s="71"/>
      <c r="EA340" s="71"/>
      <c r="EB340" s="71"/>
      <c r="EC340" s="71"/>
      <c r="ED340" s="71"/>
      <c r="EE340" s="71"/>
      <c r="EF340" s="71"/>
      <c r="EG340" s="71"/>
      <c r="EH340" s="71"/>
      <c r="EI340" s="71"/>
      <c r="EJ340" s="71"/>
      <c r="EK340" s="71"/>
      <c r="EL340" s="71"/>
      <c r="EM340" s="71"/>
      <c r="EN340" s="71"/>
      <c r="EO340" s="71"/>
      <c r="EP340" s="71"/>
      <c r="EQ340" s="71"/>
      <c r="ER340" s="71"/>
      <c r="ES340" s="71"/>
      <c r="ET340" s="71"/>
      <c r="EU340" s="71"/>
      <c r="EV340" s="71"/>
      <c r="EW340" s="71"/>
      <c r="EX340" s="71"/>
      <c r="EY340" s="71"/>
      <c r="EZ340" s="71"/>
      <c r="FA340" s="71"/>
      <c r="FB340" s="71"/>
      <c r="FC340" s="71"/>
      <c r="FD340" s="71"/>
      <c r="FE340" s="71"/>
      <c r="FF340" s="71"/>
      <c r="FG340" s="71"/>
      <c r="FH340" s="71"/>
      <c r="FI340" s="71"/>
      <c r="FJ340" s="71"/>
      <c r="FK340" s="71"/>
      <c r="FL340" s="71"/>
      <c r="FM340" s="71"/>
      <c r="FN340" s="71"/>
      <c r="FO340" s="71"/>
      <c r="FP340" s="71"/>
      <c r="FQ340" s="71"/>
      <c r="FR340" s="71"/>
      <c r="FS340" s="71"/>
      <c r="FT340" s="71"/>
      <c r="FU340" s="71"/>
      <c r="FV340" s="71"/>
      <c r="FW340" s="71"/>
      <c r="FX340" s="71"/>
      <c r="FY340" s="71"/>
      <c r="FZ340" s="71"/>
      <c r="GA340" s="71"/>
      <c r="GB340" s="71"/>
      <c r="GC340" s="71"/>
      <c r="GD340" s="71"/>
      <c r="GE340" s="71"/>
      <c r="GF340" s="71"/>
      <c r="GG340" s="71"/>
      <c r="GH340" s="71"/>
      <c r="GI340" s="71"/>
      <c r="GJ340" s="71"/>
      <c r="GK340" s="71"/>
      <c r="GL340" s="71"/>
      <c r="GM340" s="71"/>
      <c r="GN340" s="71"/>
      <c r="GO340" s="71"/>
      <c r="GP340" s="71" t="e">
        <f ca="1">_xll.TR($D340,"TR.TotalReturn1Mo","SDate=#1 ",GP340,GP$1)</f>
        <v>#NAME?</v>
      </c>
      <c r="GQ340" s="71" t="e">
        <f ca="1">_xll.TR($D340,"TR.TotalReturn1Mo","SDate=#1 ",GQ340,GQ$1)</f>
        <v>#NAME?</v>
      </c>
      <c r="GR340" s="71" t="e">
        <f ca="1">_xll.TR($D340,"TR.TotalReturn1Mo","SDate=#1 ",GR340,GR$1)</f>
        <v>#NAME?</v>
      </c>
      <c r="GS340" s="71" t="e">
        <f ca="1">_xll.TR($D340,"TR.TotalReturn1Mo","SDate=#1 ",GS340,GS$1)</f>
        <v>#NAME?</v>
      </c>
      <c r="GT340" s="71" t="e">
        <f ca="1">_xll.TR($D340,"TR.TotalReturn1Mo","SDate=#1 ",GT340,GT$1)</f>
        <v>#NAME?</v>
      </c>
      <c r="GU340" s="71" t="e">
        <f ca="1">_xll.TR($D340,"TR.TotalReturn1Mo","SDate=#1 ",GU340,GU$1)</f>
        <v>#NAME?</v>
      </c>
      <c r="GV340" s="71" t="e">
        <f ca="1">_xll.TR($D340,"TR.TotalReturn1Mo","SDate=#1 ",GV340,GV$1)</f>
        <v>#NAME?</v>
      </c>
      <c r="GW340" s="71" t="e">
        <f ca="1">_xll.TR($D340,"TR.TotalReturn1Mo","SDate=#1 ",GW340,GW$1)</f>
        <v>#NAME?</v>
      </c>
      <c r="GX340" s="71" t="e">
        <f ca="1">_xll.TR($D340,"TR.TotalReturn1Mo","SDate=#1 ",GX340,GX$1)</f>
        <v>#NAME?</v>
      </c>
      <c r="GY340" s="71" t="e">
        <f ca="1">_xll.TR($D340,"TR.TotalReturn1Mo","SDate=#1 ",GY340,GY$1)</f>
        <v>#NAME?</v>
      </c>
      <c r="GZ340" s="71" t="e">
        <f ca="1">_xll.TR($D340,"TR.TotalReturn1Mo","SDate=#1 ",GZ340,GZ$1)</f>
        <v>#NAME?</v>
      </c>
      <c r="HA340" s="71" t="e">
        <f ca="1">_xll.TR($D340,"TR.TotalReturn1Mo","SDate=#1 ",HA340,HA$1)</f>
        <v>#NAME?</v>
      </c>
      <c r="HB340" s="71" t="e">
        <f ca="1">_xll.TR($D340,"TR.TotalReturn1Mo","SDate=#1 ",HB340,HB$1)</f>
        <v>#NAME?</v>
      </c>
      <c r="HC340" s="71" t="e">
        <f ca="1">_xll.TR($D340,"TR.TotalReturn1Mo","SDate=#1 ",HC340,HC$1)</f>
        <v>#NAME?</v>
      </c>
      <c r="HD340" s="71" t="e">
        <f ca="1">_xll.TR($D340,"TR.TotalReturn1Mo","SDate=#1 ",HD340,HD$1)</f>
        <v>#NAME?</v>
      </c>
      <c r="HE340" s="71" t="e">
        <f ca="1">_xll.TR($D340,"TR.TotalReturn1Mo","SDate=#1 ",HE340,HE$1)</f>
        <v>#NAME?</v>
      </c>
      <c r="HF340" s="71" t="e">
        <f ca="1">_xll.TR($D340,"TR.TotalReturn1Mo","SDate=#1 ",HF340,HF$1)</f>
        <v>#NAME?</v>
      </c>
      <c r="HG340" s="71" t="e">
        <f ca="1">_xll.TR($D340,"TR.TotalReturn1Mo","SDate=#1 ",HG340,HG$1)</f>
        <v>#NAME?</v>
      </c>
      <c r="HH340" s="71" t="e">
        <f ca="1">_xll.TR($D340,"TR.TotalReturn1Mo","SDate=#1 ",HH340,HH$1)</f>
        <v>#NAME?</v>
      </c>
      <c r="HI340" s="71" t="e">
        <f ca="1">_xll.TR($D340,"TR.TotalReturn1Mo","SDate=#1 ",HI340,HI$1)</f>
        <v>#NAME?</v>
      </c>
      <c r="HJ340" s="71" t="e">
        <f ca="1">_xll.TR($D340,"TR.TotalReturn1Mo","SDate=#1 ",HJ340,HJ$1)</f>
        <v>#NAME?</v>
      </c>
      <c r="HK340" s="71" t="e">
        <f ca="1">_xll.TR($D340,"TR.TotalReturn1Mo","SDate=#1 ",HK340,HK$1)</f>
        <v>#NAME?</v>
      </c>
      <c r="HL340" s="71" t="e">
        <f ca="1">_xll.TR($D340,"TR.TotalReturn1Mo","SDate=#1 ",HL340,HL$1)</f>
        <v>#NAME?</v>
      </c>
      <c r="HM340" s="71" t="e">
        <f ca="1">_xll.TR($D340,"TR.TotalReturn1Mo","SDate=#1 ",HM340,HM$1)</f>
        <v>#NAME?</v>
      </c>
      <c r="HN340" s="71" t="e">
        <f ca="1">_xll.TR($D340,"TR.TotalReturn1Mo","SDate=#1 ",HN340,HN$1)</f>
        <v>#NAME?</v>
      </c>
      <c r="HO340" s="71" t="e">
        <f ca="1">_xll.TR($D340,"TR.TotalReturn1Mo","SDate=#1 ",HO340,HO$1)</f>
        <v>#NAME?</v>
      </c>
      <c r="HP340" s="71" t="e">
        <f ca="1">_xll.TR($D340,"TR.TotalReturn1Mo","SDate=#1 ",HP340,HP$1)</f>
        <v>#NAME?</v>
      </c>
      <c r="HQ340" s="71" t="e">
        <f ca="1">_xll.TR($D340,"TR.TotalReturn1Mo","SDate=#1 ",HQ340,HQ$1)</f>
        <v>#NAME?</v>
      </c>
      <c r="HR340" s="71" t="e">
        <f ca="1">_xll.TR($D340,"TR.TotalReturn1Mo","SDate=#1 ",HR340,HR$1)</f>
        <v>#NAME?</v>
      </c>
      <c r="HS340" s="71" t="e">
        <f ca="1">_xll.TR($D340,"TR.TotalReturn1Mo","SDate=#1 ",HS340,HS$1)</f>
        <v>#NAME?</v>
      </c>
      <c r="HT340" s="71" t="e">
        <f ca="1">_xll.TR($D340,"TR.TotalReturn1Mo","SDate=#1 ",HT340,HT$1)</f>
        <v>#NAME?</v>
      </c>
      <c r="HU340" s="71" t="e">
        <f ca="1">_xll.TR($D340,"TR.TotalReturn1Mo","SDate=#1 ",HU340,HU$1)</f>
        <v>#NAME?</v>
      </c>
      <c r="HV340" s="71" t="e">
        <f ca="1">_xll.TR($D340,"TR.TotalReturn1Mo","SDate=#1 ",HV340,HV$1)</f>
        <v>#NAME?</v>
      </c>
      <c r="HW340" s="71" t="e">
        <f ca="1">_xll.TR($D340,"TR.TotalReturn1Mo","SDate=#1 ",HW340,HW$1)</f>
        <v>#NAME?</v>
      </c>
      <c r="HX340" s="71" t="e">
        <f ca="1">_xll.TR($D340,"TR.TotalReturn1Mo","SDate=#1 ",HX340,HX$1)</f>
        <v>#NAME?</v>
      </c>
      <c r="HY340" s="71" t="e">
        <f ca="1">_xll.TR($D340,"TR.TotalReturn1Mo","SDate=#1 ",HY340,HY$1)</f>
        <v>#NAME?</v>
      </c>
      <c r="HZ340" s="71" t="e">
        <f ca="1">_xll.TR($D340,"TR.TotalReturn1Mo","SDate=#1 ",HZ340,HZ$1)</f>
        <v>#NAME?</v>
      </c>
      <c r="IA340" s="71" t="e">
        <f ca="1">_xll.TR($D340,"TR.TotalReturn1Mo","SDate=#1 ",IA340,IA$1)</f>
        <v>#NAME?</v>
      </c>
      <c r="IB340" s="71" t="e">
        <f ca="1">_xll.TR($D340,"TR.TotalReturn1Mo","SDate=#1 ",IB340,IB$1)</f>
        <v>#NAME?</v>
      </c>
      <c r="IC340" s="71" t="e">
        <f ca="1">_xll.TR($D340,"TR.TotalReturn1Mo","SDate=#1 ",IC340,IC$1)</f>
        <v>#NAME?</v>
      </c>
      <c r="ID340" s="71" t="e">
        <f ca="1">_xll.TR($D340,"TR.TotalReturn1Mo","SDate=#1 ",ID340,ID$1)</f>
        <v>#NAME?</v>
      </c>
      <c r="IE340" s="71" t="e">
        <f ca="1">_xll.TR($D340,"TR.TotalReturn1Mo","SDate=#1 ",IE340,IE$1)</f>
        <v>#NAME?</v>
      </c>
      <c r="IF340" s="71" t="e">
        <f ca="1">_xll.TR($D340,"TR.TotalReturn1Mo","SDate=#1 ",IF340,IF$1)</f>
        <v>#NAME?</v>
      </c>
      <c r="IG340" s="71" t="e">
        <f ca="1">_xll.TR($D340,"TR.TotalReturn1Mo","SDate=#1 ",IG340,IG$1)</f>
        <v>#NAME?</v>
      </c>
      <c r="IH340" s="71" t="e">
        <f ca="1">_xll.TR($D340,"TR.TotalReturn1Mo","SDate=#1 ",IH340,IH$1)</f>
        <v>#NAME?</v>
      </c>
      <c r="II340" s="71" t="e">
        <f ca="1">_xll.TR($D340,"TR.TotalReturn1Mo","SDate=#1 ",II340,II$1)</f>
        <v>#NAME?</v>
      </c>
      <c r="IJ340" s="71" t="e">
        <f ca="1">_xll.TR($D340,"TR.TotalReturn1Mo","SDate=#1 ",IJ340,IJ$1)</f>
        <v>#NAME?</v>
      </c>
      <c r="IK340" s="71" t="e">
        <f ca="1">_xll.TR($D340,"TR.TotalReturn1Mo","SDate=#1 ",IK340,IK$1)</f>
        <v>#NAME?</v>
      </c>
      <c r="IL340" s="71" t="e">
        <f ca="1">_xll.TR($D340,"TR.TotalReturn1Mo","SDate=#1 ",IL340,IL$1)</f>
        <v>#NAME?</v>
      </c>
      <c r="IM340" s="71"/>
      <c r="IN340" s="71"/>
      <c r="IO340" s="71"/>
      <c r="IP340" s="71"/>
      <c r="IQ340" s="71"/>
      <c r="IR340" s="71"/>
      <c r="IS340" s="71"/>
      <c r="IT340" s="71"/>
      <c r="IU340" s="71"/>
      <c r="IV340" s="71"/>
      <c r="IW340" s="71"/>
      <c r="IX340" s="71"/>
    </row>
    <row r="341" spans="1:258" ht="15" customHeight="1" x14ac:dyDescent="0.25">
      <c r="A341" s="59">
        <v>950</v>
      </c>
      <c r="B341" s="69">
        <v>41276</v>
      </c>
      <c r="C341" s="87">
        <f>YEAR(B341)</f>
        <v>2013</v>
      </c>
      <c r="D341" s="59" t="s">
        <v>651</v>
      </c>
      <c r="E341" s="59" t="s">
        <v>650</v>
      </c>
      <c r="F341" s="59" t="s">
        <v>188</v>
      </c>
      <c r="G341" s="59">
        <v>100</v>
      </c>
      <c r="H341" s="60" t="s">
        <v>939</v>
      </c>
      <c r="I341" s="60">
        <v>3792.91281716</v>
      </c>
      <c r="J341" s="60" t="b">
        <f>ISNUMBER(I341)</f>
        <v>1</v>
      </c>
      <c r="K341" s="60">
        <f>IF(J341=FALSE,0,1)</f>
        <v>1</v>
      </c>
      <c r="L341" s="60">
        <f>IF(K341=FALSE,0,1)</f>
        <v>1</v>
      </c>
      <c r="M341" s="62" t="s">
        <v>1122</v>
      </c>
      <c r="N341" s="11">
        <v>2.8357410380000001</v>
      </c>
      <c r="O341" s="60" t="b">
        <f>ISNUMBER(N341)</f>
        <v>1</v>
      </c>
      <c r="P341" s="60">
        <f>IF(O341=FALSE,0,1)</f>
        <v>1</v>
      </c>
      <c r="Q341" s="60">
        <f>IF(P341=FALSE,0,1)</f>
        <v>1</v>
      </c>
      <c r="R341" s="89">
        <f>SEARCH(".",D341)</f>
        <v>5</v>
      </c>
      <c r="S341" s="89" t="b">
        <f>ISNUMBER(R341)</f>
        <v>1</v>
      </c>
      <c r="T341" s="89">
        <f>IF($S341=TRUE,0,1)</f>
        <v>0</v>
      </c>
      <c r="U341" s="89">
        <v>1</v>
      </c>
      <c r="V341" s="72">
        <f>IF(OR(T341=1,U341=1),0,1)</f>
        <v>0</v>
      </c>
      <c r="W341" s="65"/>
      <c r="X341" s="66"/>
      <c r="Y341" s="90">
        <f>IF(X341=0,I341,X341)</f>
        <v>3792.91281716</v>
      </c>
      <c r="Z341" s="91">
        <f>+A341/Y341</f>
        <v>0.2504671332549443</v>
      </c>
      <c r="AA341" s="59" t="s">
        <v>651</v>
      </c>
      <c r="AB341" s="69">
        <v>41276</v>
      </c>
      <c r="AC341" s="11"/>
      <c r="AD341" s="71"/>
      <c r="AE341" s="71"/>
      <c r="AF341" s="71"/>
      <c r="AG341" s="71"/>
      <c r="AH341" s="71"/>
      <c r="AI341" s="71"/>
      <c r="AJ341" s="71"/>
      <c r="AK341" s="71"/>
      <c r="AL341" s="71"/>
      <c r="AM341" s="71"/>
      <c r="AN341" s="71"/>
      <c r="AO341" s="71"/>
      <c r="AP341" s="71"/>
      <c r="AQ341" s="71"/>
      <c r="AR341" s="71"/>
      <c r="AS341" s="71"/>
      <c r="AT341" s="71"/>
      <c r="AU341" s="71"/>
      <c r="AV341" s="71"/>
      <c r="AW341" s="71"/>
      <c r="AX341" s="71"/>
      <c r="AY341" s="71"/>
      <c r="AZ341" s="71"/>
      <c r="BA341" s="71"/>
      <c r="BB341" s="71"/>
      <c r="BC341" s="71"/>
      <c r="BD341" s="71"/>
      <c r="BE341" s="71"/>
      <c r="BF341" s="71"/>
      <c r="BG341" s="71"/>
      <c r="BH341" s="71"/>
      <c r="BI341" s="71"/>
      <c r="BJ341" s="71"/>
      <c r="BK341" s="71"/>
      <c r="BL341" s="71"/>
      <c r="BM341" s="71"/>
      <c r="BN341" s="71"/>
      <c r="BO341" s="71"/>
      <c r="BP341" s="71"/>
      <c r="BQ341" s="71"/>
      <c r="BR341" s="71"/>
      <c r="BS341" s="71"/>
      <c r="BT341" s="71"/>
      <c r="BU341" s="71"/>
      <c r="BV341" s="71"/>
      <c r="BW341" s="71"/>
      <c r="BX341" s="71"/>
      <c r="BY341" s="71"/>
      <c r="BZ341" s="71"/>
      <c r="CA341" s="71"/>
      <c r="CB341" s="71"/>
      <c r="CC341" s="71"/>
      <c r="CD341" s="71"/>
      <c r="CE341" s="71"/>
      <c r="CF341" s="71"/>
      <c r="CG341" s="71"/>
      <c r="CH341" s="71"/>
      <c r="CI341" s="71"/>
      <c r="CJ341" s="71"/>
      <c r="CK341" s="71"/>
      <c r="CL341" s="71"/>
      <c r="CM341" s="71"/>
      <c r="CN341" s="71"/>
      <c r="CO341" s="71"/>
      <c r="CP341" s="71"/>
      <c r="CQ341" s="71"/>
      <c r="CR341" s="71"/>
      <c r="CS341" s="71"/>
      <c r="CT341" s="71"/>
      <c r="CU341" s="71"/>
      <c r="CV341" s="71"/>
      <c r="CW341" s="71"/>
      <c r="CX341" s="71"/>
      <c r="CY341" s="71"/>
      <c r="CZ341" s="71"/>
      <c r="DA341" s="71"/>
      <c r="DB341" s="71"/>
      <c r="DC341" s="71"/>
      <c r="DD341" s="71"/>
      <c r="DE341" s="71"/>
      <c r="DF341" s="71"/>
      <c r="DG341" s="71"/>
      <c r="DH341" s="71"/>
      <c r="DI341" s="71"/>
      <c r="DJ341" s="71"/>
      <c r="DK341" s="71"/>
      <c r="DL341" s="71"/>
      <c r="DM341" s="71"/>
      <c r="DN341" s="71"/>
      <c r="DO341" s="71"/>
      <c r="DP341" s="71"/>
      <c r="DQ341" s="71"/>
      <c r="DR341" s="71"/>
      <c r="DS341" s="71"/>
      <c r="DT341" s="71"/>
      <c r="DU341" s="71"/>
      <c r="DV341" s="71"/>
      <c r="DW341" s="71"/>
      <c r="DX341" s="71"/>
      <c r="DY341" s="71"/>
      <c r="DZ341" s="71"/>
      <c r="EA341" s="71"/>
      <c r="EB341" s="71"/>
      <c r="EC341" s="71"/>
      <c r="ED341" s="71"/>
      <c r="EE341" s="71"/>
      <c r="EF341" s="71"/>
      <c r="EG341" s="71"/>
      <c r="EH341" s="71"/>
      <c r="EI341" s="71"/>
      <c r="EJ341" s="71"/>
      <c r="EK341" s="71"/>
      <c r="EL341" s="71"/>
      <c r="EM341" s="71"/>
      <c r="EN341" s="71"/>
      <c r="EO341" s="71"/>
      <c r="EP341" s="71"/>
      <c r="EQ341" s="71"/>
      <c r="ER341" s="71"/>
      <c r="ES341" s="71"/>
      <c r="ET341" s="71"/>
      <c r="EU341" s="71"/>
      <c r="EV341" s="71"/>
      <c r="EW341" s="71"/>
      <c r="EX341" s="71"/>
      <c r="EY341" s="71"/>
      <c r="EZ341" s="71"/>
      <c r="FA341" s="71"/>
      <c r="FB341" s="71"/>
      <c r="FC341" s="71"/>
      <c r="FD341" s="71"/>
      <c r="FE341" s="71"/>
      <c r="FF341" s="71"/>
      <c r="FG341" s="71"/>
      <c r="FH341" s="71"/>
      <c r="FI341" s="71"/>
      <c r="FJ341" s="71"/>
      <c r="FK341" s="71"/>
      <c r="FL341" s="71"/>
      <c r="FM341" s="71"/>
      <c r="FN341" s="71"/>
      <c r="FO341" s="71"/>
      <c r="FP341" s="71"/>
      <c r="FQ341" s="71"/>
      <c r="FR341" s="71"/>
      <c r="FS341" s="71"/>
      <c r="FT341" s="71"/>
      <c r="FU341" s="71"/>
      <c r="FV341" s="71"/>
      <c r="FW341" s="71"/>
      <c r="FX341" s="71"/>
      <c r="FY341" s="71"/>
      <c r="FZ341" s="71"/>
      <c r="GA341" s="71"/>
      <c r="GB341" s="71"/>
      <c r="GC341" s="71"/>
      <c r="GD341" s="71"/>
      <c r="GE341" s="71"/>
      <c r="GF341" s="71"/>
      <c r="GG341" s="71"/>
      <c r="GH341" s="71"/>
      <c r="GI341" s="71"/>
      <c r="GJ341" s="71"/>
      <c r="GK341" s="71"/>
      <c r="GL341" s="71"/>
      <c r="GM341" s="71"/>
      <c r="GN341" s="71"/>
      <c r="GO341" s="71"/>
      <c r="GP341" s="71"/>
      <c r="GQ341" s="71"/>
      <c r="GR341" s="71"/>
      <c r="GS341" s="71"/>
      <c r="GT341" s="71"/>
      <c r="GU341" s="71"/>
      <c r="GV341" s="71"/>
      <c r="GW341" s="71"/>
      <c r="GX341" s="71"/>
      <c r="GY341" s="71"/>
      <c r="GZ341" s="71"/>
      <c r="HA341" s="71"/>
      <c r="HB341" s="71" t="e">
        <f ca="1">_xll.TR($D341,"TR.TotalReturn1Mo","SDate=#1 ",HB341,HB$1)</f>
        <v>#NAME?</v>
      </c>
      <c r="HC341" s="71" t="e">
        <f ca="1">_xll.TR($D341,"TR.TotalReturn1Mo","SDate=#1 ",HC341,HC$1)</f>
        <v>#NAME?</v>
      </c>
      <c r="HD341" s="71" t="e">
        <f ca="1">_xll.TR($D341,"TR.TotalReturn1Mo","SDate=#1 ",HD341,HD$1)</f>
        <v>#NAME?</v>
      </c>
      <c r="HE341" s="71" t="e">
        <f ca="1">_xll.TR($D341,"TR.TotalReturn1Mo","SDate=#1 ",HE341,HE$1)</f>
        <v>#NAME?</v>
      </c>
      <c r="HF341" s="71" t="e">
        <f ca="1">_xll.TR($D341,"TR.TotalReturn1Mo","SDate=#1 ",HF341,HF$1)</f>
        <v>#NAME?</v>
      </c>
      <c r="HG341" s="71" t="e">
        <f ca="1">_xll.TR($D341,"TR.TotalReturn1Mo","SDate=#1 ",HG341,HG$1)</f>
        <v>#NAME?</v>
      </c>
      <c r="HH341" s="71" t="e">
        <f ca="1">_xll.TR($D341,"TR.TotalReturn1Mo","SDate=#1 ",HH341,HH$1)</f>
        <v>#NAME?</v>
      </c>
      <c r="HI341" s="71" t="e">
        <f ca="1">_xll.TR($D341,"TR.TotalReturn1Mo","SDate=#1 ",HI341,HI$1)</f>
        <v>#NAME?</v>
      </c>
      <c r="HJ341" s="71" t="e">
        <f ca="1">_xll.TR($D341,"TR.TotalReturn1Mo","SDate=#1 ",HJ341,HJ$1)</f>
        <v>#NAME?</v>
      </c>
      <c r="HK341" s="71" t="e">
        <f ca="1">_xll.TR($D341,"TR.TotalReturn1Mo","SDate=#1 ",HK341,HK$1)</f>
        <v>#NAME?</v>
      </c>
      <c r="HL341" s="71" t="e">
        <f ca="1">_xll.TR($D341,"TR.TotalReturn1Mo","SDate=#1 ",HL341,HL$1)</f>
        <v>#NAME?</v>
      </c>
      <c r="HM341" s="71" t="e">
        <f ca="1">_xll.TR($D341,"TR.TotalReturn1Mo","SDate=#1 ",HM341,HM$1)</f>
        <v>#NAME?</v>
      </c>
      <c r="HN341" s="71" t="e">
        <f ca="1">_xll.TR($D341,"TR.TotalReturn1Mo","SDate=#1 ",HN341,HN$1)</f>
        <v>#NAME?</v>
      </c>
      <c r="HO341" s="71" t="e">
        <f ca="1">_xll.TR($D341,"TR.TotalReturn1Mo","SDate=#1 ",HO341,HO$1)</f>
        <v>#NAME?</v>
      </c>
      <c r="HP341" s="71" t="e">
        <f ca="1">_xll.TR($D341,"TR.TotalReturn1Mo","SDate=#1 ",HP341,HP$1)</f>
        <v>#NAME?</v>
      </c>
      <c r="HQ341" s="71" t="e">
        <f ca="1">_xll.TR($D341,"TR.TotalReturn1Mo","SDate=#1 ",HQ341,HQ$1)</f>
        <v>#NAME?</v>
      </c>
      <c r="HR341" s="71" t="e">
        <f ca="1">_xll.TR($D341,"TR.TotalReturn1Mo","SDate=#1 ",HR341,HR$1)</f>
        <v>#NAME?</v>
      </c>
      <c r="HS341" s="71" t="e">
        <f ca="1">_xll.TR($D341,"TR.TotalReturn1Mo","SDate=#1 ",HS341,HS$1)</f>
        <v>#NAME?</v>
      </c>
      <c r="HT341" s="71" t="e">
        <f ca="1">_xll.TR($D341,"TR.TotalReturn1Mo","SDate=#1 ",HT341,HT$1)</f>
        <v>#NAME?</v>
      </c>
      <c r="HU341" s="71" t="e">
        <f ca="1">_xll.TR($D341,"TR.TotalReturn1Mo","SDate=#1 ",HU341,HU$1)</f>
        <v>#NAME?</v>
      </c>
      <c r="HV341" s="71" t="e">
        <f ca="1">_xll.TR($D341,"TR.TotalReturn1Mo","SDate=#1 ",HV341,HV$1)</f>
        <v>#NAME?</v>
      </c>
      <c r="HW341" s="71" t="e">
        <f ca="1">_xll.TR($D341,"TR.TotalReturn1Mo","SDate=#1 ",HW341,HW$1)</f>
        <v>#NAME?</v>
      </c>
      <c r="HX341" s="71" t="e">
        <f ca="1">_xll.TR($D341,"TR.TotalReturn1Mo","SDate=#1 ",HX341,HX$1)</f>
        <v>#NAME?</v>
      </c>
      <c r="HY341" s="71" t="e">
        <f ca="1">_xll.TR($D341,"TR.TotalReturn1Mo","SDate=#1 ",HY341,HY$1)</f>
        <v>#NAME?</v>
      </c>
      <c r="HZ341" s="71" t="e">
        <f ca="1">_xll.TR($D341,"TR.TotalReturn1Mo","SDate=#1 ",HZ341,HZ$1)</f>
        <v>#NAME?</v>
      </c>
      <c r="IA341" s="71" t="e">
        <f ca="1">_xll.TR($D341,"TR.TotalReturn1Mo","SDate=#1 ",IA341,IA$1)</f>
        <v>#NAME?</v>
      </c>
      <c r="IB341" s="71" t="e">
        <f ca="1">_xll.TR($D341,"TR.TotalReturn1Mo","SDate=#1 ",IB341,IB$1)</f>
        <v>#NAME?</v>
      </c>
      <c r="IC341" s="71" t="e">
        <f ca="1">_xll.TR($D341,"TR.TotalReturn1Mo","SDate=#1 ",IC341,IC$1)</f>
        <v>#NAME?</v>
      </c>
      <c r="ID341" s="71" t="e">
        <f ca="1">_xll.TR($D341,"TR.TotalReturn1Mo","SDate=#1 ",ID341,ID$1)</f>
        <v>#NAME?</v>
      </c>
      <c r="IE341" s="71" t="e">
        <f ca="1">_xll.TR($D341,"TR.TotalReturn1Mo","SDate=#1 ",IE341,IE$1)</f>
        <v>#NAME?</v>
      </c>
      <c r="IF341" s="71" t="e">
        <f ca="1">_xll.TR($D341,"TR.TotalReturn1Mo","SDate=#1 ",IF341,IF$1)</f>
        <v>#NAME?</v>
      </c>
      <c r="IG341" s="71" t="e">
        <f ca="1">_xll.TR($D341,"TR.TotalReturn1Mo","SDate=#1 ",IG341,IG$1)</f>
        <v>#NAME?</v>
      </c>
      <c r="IH341" s="71" t="e">
        <f ca="1">_xll.TR($D341,"TR.TotalReturn1Mo","SDate=#1 ",IH341,IH$1)</f>
        <v>#NAME?</v>
      </c>
      <c r="II341" s="71" t="e">
        <f ca="1">_xll.TR($D341,"TR.TotalReturn1Mo","SDate=#1 ",II341,II$1)</f>
        <v>#NAME?</v>
      </c>
      <c r="IJ341" s="71" t="e">
        <f ca="1">_xll.TR($D341,"TR.TotalReturn1Mo","SDate=#1 ",IJ341,IJ$1)</f>
        <v>#NAME?</v>
      </c>
      <c r="IK341" s="71" t="e">
        <f ca="1">_xll.TR($D341,"TR.TotalReturn1Mo","SDate=#1 ",IK341,IK$1)</f>
        <v>#NAME?</v>
      </c>
      <c r="IL341" s="71" t="e">
        <f ca="1">_xll.TR($D341,"TR.TotalReturn1Mo","SDate=#1 ",IL341,IL$1)</f>
        <v>#NAME?</v>
      </c>
      <c r="IM341" s="71" t="e">
        <f ca="1">_xll.TR($D341,"TR.TotalReturn1Mo","SDate=#1 ",IM341,IM$1)</f>
        <v>#NAME?</v>
      </c>
      <c r="IN341" s="71" t="e">
        <f ca="1">_xll.TR($D341,"TR.TotalReturn1Mo","SDate=#1 ",IN341,IN$1)</f>
        <v>#NAME?</v>
      </c>
      <c r="IO341" s="71" t="e">
        <f ca="1">_xll.TR($D341,"TR.TotalReturn1Mo","SDate=#1 ",IO341,IO$1)</f>
        <v>#NAME?</v>
      </c>
      <c r="IP341" s="71" t="e">
        <f ca="1">_xll.TR($D341,"TR.TotalReturn1Mo","SDate=#1 ",IP341,IP$1)</f>
        <v>#NAME?</v>
      </c>
      <c r="IQ341" s="71" t="e">
        <f ca="1">_xll.TR($D341,"TR.TotalReturn1Mo","SDate=#1 ",IQ341,IQ$1)</f>
        <v>#NAME?</v>
      </c>
      <c r="IR341" s="71" t="e">
        <f ca="1">_xll.TR($D341,"TR.TotalReturn1Mo","SDate=#1 ",IR341,IR$1)</f>
        <v>#NAME?</v>
      </c>
      <c r="IS341" s="71" t="e">
        <f ca="1">_xll.TR($D341,"TR.TotalReturn1Mo","SDate=#1 ",IS341,IS$1)</f>
        <v>#NAME?</v>
      </c>
      <c r="IT341" s="71" t="e">
        <f ca="1">_xll.TR($D341,"TR.TotalReturn1Mo","SDate=#1 ",IT341,IT$1)</f>
        <v>#NAME?</v>
      </c>
      <c r="IU341" s="71" t="e">
        <f ca="1">_xll.TR($D341,"TR.TotalReturn1Mo","SDate=#1 ",IU341,IU$1)</f>
        <v>#NAME?</v>
      </c>
      <c r="IV341" s="71" t="e">
        <f ca="1">_xll.TR($D341,"TR.TotalReturn1Mo","SDate=#1 ",IV341,IV$1)</f>
        <v>#NAME?</v>
      </c>
      <c r="IW341" s="71" t="e">
        <f ca="1">_xll.TR($D341,"TR.TotalReturn1Mo","SDate=#1 ",IW341,IW$1)</f>
        <v>#NAME?</v>
      </c>
      <c r="IX341" s="71" t="e">
        <f ca="1">_xll.TR($D341,"TR.TotalReturn1Mo","SDate=#1 ",IX341,IX$1)</f>
        <v>#NAME?</v>
      </c>
    </row>
    <row r="342" spans="1:258" ht="15" customHeight="1" x14ac:dyDescent="0.25">
      <c r="A342" s="59">
        <v>590</v>
      </c>
      <c r="B342" s="69">
        <v>41277</v>
      </c>
      <c r="C342" s="87">
        <f>YEAR(B342)</f>
        <v>2013</v>
      </c>
      <c r="D342" s="59" t="s">
        <v>528</v>
      </c>
      <c r="E342" s="59" t="s">
        <v>527</v>
      </c>
      <c r="F342" s="59" t="s">
        <v>188</v>
      </c>
      <c r="G342" s="59">
        <v>100</v>
      </c>
      <c r="H342" s="60" t="s">
        <v>939</v>
      </c>
      <c r="I342" s="60">
        <v>98574.313347399904</v>
      </c>
      <c r="J342" s="60" t="b">
        <f>ISNUMBER(I342)</f>
        <v>1</v>
      </c>
      <c r="K342" s="60">
        <f>IF(J342=FALSE,0,1)</f>
        <v>1</v>
      </c>
      <c r="L342" s="60">
        <f>IF(K342=FALSE,0,1)</f>
        <v>1</v>
      </c>
      <c r="M342" s="62" t="s">
        <v>1122</v>
      </c>
      <c r="N342" s="11">
        <v>0.96107640599999999</v>
      </c>
      <c r="O342" s="60" t="b">
        <f>ISNUMBER(N342)</f>
        <v>1</v>
      </c>
      <c r="P342" s="60">
        <f>IF(O342=FALSE,0,1)</f>
        <v>1</v>
      </c>
      <c r="Q342" s="60">
        <f>IF(P342=FALSE,0,1)</f>
        <v>1</v>
      </c>
      <c r="R342" s="89">
        <f>SEARCH(".",D342)</f>
        <v>5</v>
      </c>
      <c r="S342" s="89" t="b">
        <f>ISNUMBER(R342)</f>
        <v>1</v>
      </c>
      <c r="T342" s="89">
        <f>IF($S342=TRUE,0,1)</f>
        <v>0</v>
      </c>
      <c r="U342" s="89">
        <v>0</v>
      </c>
      <c r="V342" s="72">
        <f>IF(OR(T342=1,U342=1),0,1)</f>
        <v>1</v>
      </c>
      <c r="W342" s="65">
        <v>5.5617000000000001</v>
      </c>
      <c r="X342" s="66">
        <f>+I342/W342</f>
        <v>17723.773908589083</v>
      </c>
      <c r="Y342" s="90">
        <f>IF(X342=0,I342,X342)</f>
        <v>17723.773908589083</v>
      </c>
      <c r="Z342" s="91">
        <f>+A342/Y342</f>
        <v>3.3288621432599141E-2</v>
      </c>
      <c r="AA342" s="59" t="s">
        <v>528</v>
      </c>
      <c r="AB342" s="69">
        <v>41277</v>
      </c>
      <c r="AC342" s="11"/>
      <c r="AD342" s="71"/>
      <c r="AE342" s="71"/>
      <c r="AF342" s="71"/>
      <c r="AG342" s="71"/>
      <c r="AH342" s="71"/>
      <c r="AI342" s="71"/>
      <c r="AJ342" s="71"/>
      <c r="AK342" s="71"/>
      <c r="AL342" s="71"/>
      <c r="AM342" s="71"/>
      <c r="AN342" s="71"/>
      <c r="AO342" s="71"/>
      <c r="AP342" s="71"/>
      <c r="AQ342" s="71"/>
      <c r="AR342" s="71"/>
      <c r="AS342" s="71"/>
      <c r="AT342" s="71"/>
      <c r="AU342" s="71"/>
      <c r="AV342" s="71"/>
      <c r="AW342" s="71"/>
      <c r="AX342" s="71"/>
      <c r="AY342" s="71"/>
      <c r="AZ342" s="71"/>
      <c r="BA342" s="71"/>
      <c r="BB342" s="71"/>
      <c r="BC342" s="71"/>
      <c r="BD342" s="71"/>
      <c r="BE342" s="71"/>
      <c r="BF342" s="71"/>
      <c r="BG342" s="71"/>
      <c r="BH342" s="71"/>
      <c r="BI342" s="71"/>
      <c r="BJ342" s="71"/>
      <c r="BK342" s="71"/>
      <c r="BL342" s="71"/>
      <c r="BM342" s="71"/>
      <c r="BN342" s="71"/>
      <c r="BO342" s="71"/>
      <c r="BP342" s="71"/>
      <c r="BQ342" s="71"/>
      <c r="BR342" s="71"/>
      <c r="BS342" s="71"/>
      <c r="BT342" s="71"/>
      <c r="BU342" s="71"/>
      <c r="BV342" s="71"/>
      <c r="BW342" s="71"/>
      <c r="BX342" s="71"/>
      <c r="BY342" s="71"/>
      <c r="BZ342" s="71"/>
      <c r="CA342" s="71"/>
      <c r="CB342" s="71"/>
      <c r="CC342" s="71"/>
      <c r="CD342" s="71"/>
      <c r="CE342" s="71"/>
      <c r="CF342" s="71"/>
      <c r="CG342" s="71"/>
      <c r="CH342" s="71"/>
      <c r="CI342" s="71"/>
      <c r="CJ342" s="71"/>
      <c r="CK342" s="71"/>
      <c r="CL342" s="71"/>
      <c r="CM342" s="71"/>
      <c r="CN342" s="71"/>
      <c r="CO342" s="71"/>
      <c r="CP342" s="71"/>
      <c r="CQ342" s="71"/>
      <c r="CR342" s="71"/>
      <c r="CS342" s="71"/>
      <c r="CT342" s="71"/>
      <c r="CU342" s="71"/>
      <c r="CV342" s="71"/>
      <c r="CW342" s="71"/>
      <c r="CX342" s="71"/>
      <c r="CY342" s="71"/>
      <c r="CZ342" s="71"/>
      <c r="DA342" s="71"/>
      <c r="DB342" s="71"/>
      <c r="DC342" s="71"/>
      <c r="DD342" s="71"/>
      <c r="DE342" s="71"/>
      <c r="DF342" s="71"/>
      <c r="DG342" s="71"/>
      <c r="DH342" s="71"/>
      <c r="DI342" s="71"/>
      <c r="DJ342" s="71"/>
      <c r="DK342" s="71"/>
      <c r="DL342" s="71"/>
      <c r="DM342" s="71"/>
      <c r="DN342" s="71"/>
      <c r="DO342" s="71"/>
      <c r="DP342" s="71"/>
      <c r="DQ342" s="71"/>
      <c r="DR342" s="71"/>
      <c r="DS342" s="71"/>
      <c r="DT342" s="71"/>
      <c r="DU342" s="71"/>
      <c r="DV342" s="71"/>
      <c r="DW342" s="71"/>
      <c r="DX342" s="71"/>
      <c r="DY342" s="71"/>
      <c r="DZ342" s="71"/>
      <c r="EA342" s="71"/>
      <c r="EB342" s="71"/>
      <c r="EC342" s="71"/>
      <c r="ED342" s="71"/>
      <c r="EE342" s="71"/>
      <c r="EF342" s="71"/>
      <c r="EG342" s="71"/>
      <c r="EH342" s="71"/>
      <c r="EI342" s="71"/>
      <c r="EJ342" s="71"/>
      <c r="EK342" s="71"/>
      <c r="EL342" s="71"/>
      <c r="EM342" s="71"/>
      <c r="EN342" s="71"/>
      <c r="EO342" s="71"/>
      <c r="EP342" s="71"/>
      <c r="EQ342" s="71"/>
      <c r="ER342" s="71"/>
      <c r="ES342" s="71"/>
      <c r="ET342" s="71"/>
      <c r="EU342" s="71"/>
      <c r="EV342" s="71"/>
      <c r="EW342" s="71"/>
      <c r="EX342" s="71"/>
      <c r="EY342" s="71"/>
      <c r="EZ342" s="71"/>
      <c r="FA342" s="71"/>
      <c r="FB342" s="71"/>
      <c r="FC342" s="71"/>
      <c r="FD342" s="71"/>
      <c r="FE342" s="71"/>
      <c r="FF342" s="71"/>
      <c r="FG342" s="71"/>
      <c r="FH342" s="71"/>
      <c r="FI342" s="71"/>
      <c r="FJ342" s="71"/>
      <c r="FK342" s="71"/>
      <c r="FL342" s="71"/>
      <c r="FM342" s="71"/>
      <c r="FN342" s="71"/>
      <c r="FO342" s="71"/>
      <c r="FP342" s="71"/>
      <c r="FQ342" s="71"/>
      <c r="FR342" s="71"/>
      <c r="FS342" s="71"/>
      <c r="FT342" s="71"/>
      <c r="FU342" s="71"/>
      <c r="FV342" s="71"/>
      <c r="FW342" s="71"/>
      <c r="FX342" s="71"/>
      <c r="FY342" s="71"/>
      <c r="FZ342" s="71"/>
      <c r="GA342" s="71"/>
      <c r="GB342" s="71"/>
      <c r="GC342" s="71"/>
      <c r="GD342" s="71"/>
      <c r="GE342" s="71"/>
      <c r="GF342" s="71"/>
      <c r="GG342" s="71"/>
      <c r="GH342" s="71"/>
      <c r="GI342" s="71"/>
      <c r="GJ342" s="71"/>
      <c r="GK342" s="71"/>
      <c r="GL342" s="71"/>
      <c r="GM342" s="71"/>
      <c r="GN342" s="71"/>
      <c r="GO342" s="71"/>
      <c r="GP342" s="71"/>
      <c r="GQ342" s="71"/>
      <c r="GR342" s="71"/>
      <c r="GS342" s="71"/>
      <c r="GT342" s="71"/>
      <c r="GU342" s="71"/>
      <c r="GV342" s="71"/>
      <c r="GW342" s="71"/>
      <c r="GX342" s="71"/>
      <c r="GY342" s="71"/>
      <c r="GZ342" s="71"/>
      <c r="HA342" s="71"/>
      <c r="HB342" s="71" t="e">
        <f ca="1">_xll.TR($D342,"TR.TotalReturn1Mo","SDate=#1 ",HB342,HB$1)</f>
        <v>#NAME?</v>
      </c>
      <c r="HC342" s="71" t="e">
        <f ca="1">_xll.TR($D342,"TR.TotalReturn1Mo","SDate=#1 ",HC342,HC$1)</f>
        <v>#NAME?</v>
      </c>
      <c r="HD342" s="71" t="e">
        <f ca="1">_xll.TR($D342,"TR.TotalReturn1Mo","SDate=#1 ",HD342,HD$1)</f>
        <v>#NAME?</v>
      </c>
      <c r="HE342" s="71" t="e">
        <f ca="1">_xll.TR($D342,"TR.TotalReturn1Mo","SDate=#1 ",HE342,HE$1)</f>
        <v>#NAME?</v>
      </c>
      <c r="HF342" s="71" t="e">
        <f ca="1">_xll.TR($D342,"TR.TotalReturn1Mo","SDate=#1 ",HF342,HF$1)</f>
        <v>#NAME?</v>
      </c>
      <c r="HG342" s="71" t="e">
        <f ca="1">_xll.TR($D342,"TR.TotalReturn1Mo","SDate=#1 ",HG342,HG$1)</f>
        <v>#NAME?</v>
      </c>
      <c r="HH342" s="71" t="e">
        <f ca="1">_xll.TR($D342,"TR.TotalReturn1Mo","SDate=#1 ",HH342,HH$1)</f>
        <v>#NAME?</v>
      </c>
      <c r="HI342" s="71" t="e">
        <f ca="1">_xll.TR($D342,"TR.TotalReturn1Mo","SDate=#1 ",HI342,HI$1)</f>
        <v>#NAME?</v>
      </c>
      <c r="HJ342" s="71" t="e">
        <f ca="1">_xll.TR($D342,"TR.TotalReturn1Mo","SDate=#1 ",HJ342,HJ$1)</f>
        <v>#NAME?</v>
      </c>
      <c r="HK342" s="71" t="e">
        <f ca="1">_xll.TR($D342,"TR.TotalReturn1Mo","SDate=#1 ",HK342,HK$1)</f>
        <v>#NAME?</v>
      </c>
      <c r="HL342" s="71" t="e">
        <f ca="1">_xll.TR($D342,"TR.TotalReturn1Mo","SDate=#1 ",HL342,HL$1)</f>
        <v>#NAME?</v>
      </c>
      <c r="HM342" s="71" t="e">
        <f ca="1">_xll.TR($D342,"TR.TotalReturn1Mo","SDate=#1 ",HM342,HM$1)</f>
        <v>#NAME?</v>
      </c>
      <c r="HN342" s="71" t="e">
        <f ca="1">_xll.TR($D342,"TR.TotalReturn1Mo","SDate=#1 ",HN342,HN$1)</f>
        <v>#NAME?</v>
      </c>
      <c r="HO342" s="71" t="e">
        <f ca="1">_xll.TR($D342,"TR.TotalReturn1Mo","SDate=#1 ",HO342,HO$1)</f>
        <v>#NAME?</v>
      </c>
      <c r="HP342" s="71" t="e">
        <f ca="1">_xll.TR($D342,"TR.TotalReturn1Mo","SDate=#1 ",HP342,HP$1)</f>
        <v>#NAME?</v>
      </c>
      <c r="HQ342" s="71" t="e">
        <f ca="1">_xll.TR($D342,"TR.TotalReturn1Mo","SDate=#1 ",HQ342,HQ$1)</f>
        <v>#NAME?</v>
      </c>
      <c r="HR342" s="71" t="e">
        <f ca="1">_xll.TR($D342,"TR.TotalReturn1Mo","SDate=#1 ",HR342,HR$1)</f>
        <v>#NAME?</v>
      </c>
      <c r="HS342" s="71" t="e">
        <f ca="1">_xll.TR($D342,"TR.TotalReturn1Mo","SDate=#1 ",HS342,HS$1)</f>
        <v>#NAME?</v>
      </c>
      <c r="HT342" s="71" t="e">
        <f ca="1">_xll.TR($D342,"TR.TotalReturn1Mo","SDate=#1 ",HT342,HT$1)</f>
        <v>#NAME?</v>
      </c>
      <c r="HU342" s="71" t="e">
        <f ca="1">_xll.TR($D342,"TR.TotalReturn1Mo","SDate=#1 ",HU342,HU$1)</f>
        <v>#NAME?</v>
      </c>
      <c r="HV342" s="71" t="e">
        <f ca="1">_xll.TR($D342,"TR.TotalReturn1Mo","SDate=#1 ",HV342,HV$1)</f>
        <v>#NAME?</v>
      </c>
      <c r="HW342" s="71" t="e">
        <f ca="1">_xll.TR($D342,"TR.TotalReturn1Mo","SDate=#1 ",HW342,HW$1)</f>
        <v>#NAME?</v>
      </c>
      <c r="HX342" s="71" t="e">
        <f ca="1">_xll.TR($D342,"TR.TotalReturn1Mo","SDate=#1 ",HX342,HX$1)</f>
        <v>#NAME?</v>
      </c>
      <c r="HY342" s="71" t="e">
        <f ca="1">_xll.TR($D342,"TR.TotalReturn1Mo","SDate=#1 ",HY342,HY$1)</f>
        <v>#NAME?</v>
      </c>
      <c r="HZ342" s="71" t="e">
        <f ca="1">_xll.TR($D342,"TR.TotalReturn1Mo","SDate=#1 ",HZ342,HZ$1)</f>
        <v>#NAME?</v>
      </c>
      <c r="IA342" s="71" t="e">
        <f ca="1">_xll.TR($D342,"TR.TotalReturn1Mo","SDate=#1 ",IA342,IA$1)</f>
        <v>#NAME?</v>
      </c>
      <c r="IB342" s="71" t="e">
        <f ca="1">_xll.TR($D342,"TR.TotalReturn1Mo","SDate=#1 ",IB342,IB$1)</f>
        <v>#NAME?</v>
      </c>
      <c r="IC342" s="71" t="e">
        <f ca="1">_xll.TR($D342,"TR.TotalReturn1Mo","SDate=#1 ",IC342,IC$1)</f>
        <v>#NAME?</v>
      </c>
      <c r="ID342" s="71" t="e">
        <f ca="1">_xll.TR($D342,"TR.TotalReturn1Mo","SDate=#1 ",ID342,ID$1)</f>
        <v>#NAME?</v>
      </c>
      <c r="IE342" s="71" t="e">
        <f ca="1">_xll.TR($D342,"TR.TotalReturn1Mo","SDate=#1 ",IE342,IE$1)</f>
        <v>#NAME?</v>
      </c>
      <c r="IF342" s="71" t="e">
        <f ca="1">_xll.TR($D342,"TR.TotalReturn1Mo","SDate=#1 ",IF342,IF$1)</f>
        <v>#NAME?</v>
      </c>
      <c r="IG342" s="71" t="e">
        <f ca="1">_xll.TR($D342,"TR.TotalReturn1Mo","SDate=#1 ",IG342,IG$1)</f>
        <v>#NAME?</v>
      </c>
      <c r="IH342" s="71" t="e">
        <f ca="1">_xll.TR($D342,"TR.TotalReturn1Mo","SDate=#1 ",IH342,IH$1)</f>
        <v>#NAME?</v>
      </c>
      <c r="II342" s="71" t="e">
        <f ca="1">_xll.TR($D342,"TR.TotalReturn1Mo","SDate=#1 ",II342,II$1)</f>
        <v>#NAME?</v>
      </c>
      <c r="IJ342" s="71" t="e">
        <f ca="1">_xll.TR($D342,"TR.TotalReturn1Mo","SDate=#1 ",IJ342,IJ$1)</f>
        <v>#NAME?</v>
      </c>
      <c r="IK342" s="71" t="e">
        <f ca="1">_xll.TR($D342,"TR.TotalReturn1Mo","SDate=#1 ",IK342,IK$1)</f>
        <v>#NAME?</v>
      </c>
      <c r="IL342" s="71" t="e">
        <f ca="1">_xll.TR($D342,"TR.TotalReturn1Mo","SDate=#1 ",IL342,IL$1)</f>
        <v>#NAME?</v>
      </c>
      <c r="IM342" s="71" t="e">
        <f ca="1">_xll.TR($D342,"TR.TotalReturn1Mo","SDate=#1 ",IM342,IM$1)</f>
        <v>#NAME?</v>
      </c>
      <c r="IN342" s="71" t="e">
        <f ca="1">_xll.TR($D342,"TR.TotalReturn1Mo","SDate=#1 ",IN342,IN$1)</f>
        <v>#NAME?</v>
      </c>
      <c r="IO342" s="71" t="e">
        <f ca="1">_xll.TR($D342,"TR.TotalReturn1Mo","SDate=#1 ",IO342,IO$1)</f>
        <v>#NAME?</v>
      </c>
      <c r="IP342" s="71" t="e">
        <f ca="1">_xll.TR($D342,"TR.TotalReturn1Mo","SDate=#1 ",IP342,IP$1)</f>
        <v>#NAME?</v>
      </c>
      <c r="IQ342" s="71" t="e">
        <f ca="1">_xll.TR($D342,"TR.TotalReturn1Mo","SDate=#1 ",IQ342,IQ$1)</f>
        <v>#NAME?</v>
      </c>
      <c r="IR342" s="71" t="e">
        <f ca="1">_xll.TR($D342,"TR.TotalReturn1Mo","SDate=#1 ",IR342,IR$1)</f>
        <v>#NAME?</v>
      </c>
      <c r="IS342" s="71" t="e">
        <f ca="1">_xll.TR($D342,"TR.TotalReturn1Mo","SDate=#1 ",IS342,IS$1)</f>
        <v>#NAME?</v>
      </c>
      <c r="IT342" s="71" t="e">
        <f ca="1">_xll.TR($D342,"TR.TotalReturn1Mo","SDate=#1 ",IT342,IT$1)</f>
        <v>#NAME?</v>
      </c>
      <c r="IU342" s="71" t="e">
        <f ca="1">_xll.TR($D342,"TR.TotalReturn1Mo","SDate=#1 ",IU342,IU$1)</f>
        <v>#NAME?</v>
      </c>
      <c r="IV342" s="71" t="e">
        <f ca="1">_xll.TR($D342,"TR.TotalReturn1Mo","SDate=#1 ",IV342,IV$1)</f>
        <v>#NAME?</v>
      </c>
      <c r="IW342" s="71" t="e">
        <f ca="1">_xll.TR($D342,"TR.TotalReturn1Mo","SDate=#1 ",IW342,IW$1)</f>
        <v>#NAME?</v>
      </c>
      <c r="IX342" s="71" t="e">
        <f ca="1">_xll.TR($D342,"TR.TotalReturn1Mo","SDate=#1 ",IX342,IX$1)</f>
        <v>#NAME?</v>
      </c>
    </row>
    <row r="343" spans="1:258" ht="15" customHeight="1" x14ac:dyDescent="0.25">
      <c r="A343" s="59">
        <v>399</v>
      </c>
      <c r="B343" s="69">
        <v>41299</v>
      </c>
      <c r="C343" s="87">
        <f>YEAR(B343)</f>
        <v>2013</v>
      </c>
      <c r="D343" s="59" t="s">
        <v>943</v>
      </c>
      <c r="E343" s="59" t="s">
        <v>942</v>
      </c>
      <c r="F343" s="59" t="s">
        <v>181</v>
      </c>
      <c r="G343" s="59">
        <v>100</v>
      </c>
      <c r="H343" s="60" t="s">
        <v>939</v>
      </c>
      <c r="I343" s="60">
        <v>933.55837749</v>
      </c>
      <c r="J343" s="60" t="b">
        <f>ISNUMBER(I343)</f>
        <v>1</v>
      </c>
      <c r="K343" s="60">
        <f>IF(J343=FALSE,0,1)</f>
        <v>1</v>
      </c>
      <c r="L343" s="60">
        <f>IF(K343=FALSE,0,1)</f>
        <v>1</v>
      </c>
      <c r="M343" s="62" t="s">
        <v>1122</v>
      </c>
      <c r="N343" s="11">
        <v>3.1456225249999998</v>
      </c>
      <c r="O343" s="60" t="b">
        <f>ISNUMBER(N343)</f>
        <v>1</v>
      </c>
      <c r="P343" s="60">
        <f>IF(O343=FALSE,0,1)</f>
        <v>1</v>
      </c>
      <c r="Q343" s="60">
        <f>IF(P343=FALSE,0,1)</f>
        <v>1</v>
      </c>
      <c r="R343" s="89">
        <f>SEARCH(".",D343)</f>
        <v>4</v>
      </c>
      <c r="S343" s="89" t="b">
        <f>ISNUMBER(R343)</f>
        <v>1</v>
      </c>
      <c r="T343" s="89">
        <f>IF($S343=TRUE,0,1)</f>
        <v>0</v>
      </c>
      <c r="U343" s="89">
        <v>0</v>
      </c>
      <c r="V343" s="72">
        <f>IF(OR(T343=1,U343=1),0,1)</f>
        <v>1</v>
      </c>
      <c r="W343" s="65">
        <v>1.0078</v>
      </c>
      <c r="X343" s="66">
        <f>+I343/W343</f>
        <v>926.33298024409601</v>
      </c>
      <c r="Y343" s="90">
        <f>IF(X343=0,I343,X343)</f>
        <v>926.33298024409601</v>
      </c>
      <c r="Z343" s="91">
        <f>+A343/Y343</f>
        <v>0.43073064277044348</v>
      </c>
      <c r="AA343" s="59" t="s">
        <v>943</v>
      </c>
      <c r="AB343" s="69">
        <v>41299</v>
      </c>
      <c r="AC343" s="11"/>
      <c r="AD343" s="71"/>
      <c r="AE343" s="71"/>
      <c r="AF343" s="71"/>
      <c r="AG343" s="71"/>
      <c r="AH343" s="71"/>
      <c r="AI343" s="71"/>
      <c r="AJ343" s="71"/>
      <c r="AK343" s="71"/>
      <c r="AL343" s="71"/>
      <c r="AM343" s="71"/>
      <c r="AN343" s="71"/>
      <c r="AO343" s="71"/>
      <c r="AP343" s="71"/>
      <c r="AQ343" s="71"/>
      <c r="AR343" s="71"/>
      <c r="AS343" s="71"/>
      <c r="AT343" s="71"/>
      <c r="AU343" s="71"/>
      <c r="AV343" s="71"/>
      <c r="AW343" s="71"/>
      <c r="AX343" s="71"/>
      <c r="AY343" s="71"/>
      <c r="AZ343" s="71"/>
      <c r="BA343" s="71"/>
      <c r="BB343" s="71"/>
      <c r="BC343" s="71"/>
      <c r="BD343" s="71"/>
      <c r="BE343" s="71"/>
      <c r="BF343" s="71"/>
      <c r="BG343" s="71"/>
      <c r="BH343" s="71"/>
      <c r="BI343" s="71"/>
      <c r="BJ343" s="71"/>
      <c r="BK343" s="71"/>
      <c r="BL343" s="71"/>
      <c r="BM343" s="71"/>
      <c r="BN343" s="71"/>
      <c r="BO343" s="71"/>
      <c r="BP343" s="71"/>
      <c r="BQ343" s="71"/>
      <c r="BR343" s="71"/>
      <c r="BS343" s="71"/>
      <c r="BT343" s="71"/>
      <c r="BU343" s="71"/>
      <c r="BV343" s="71"/>
      <c r="BW343" s="71"/>
      <c r="BX343" s="71"/>
      <c r="BY343" s="71"/>
      <c r="BZ343" s="71"/>
      <c r="CA343" s="71"/>
      <c r="CB343" s="71"/>
      <c r="CC343" s="71"/>
      <c r="CD343" s="71"/>
      <c r="CE343" s="71"/>
      <c r="CF343" s="71"/>
      <c r="CG343" s="71"/>
      <c r="CH343" s="71"/>
      <c r="CI343" s="71"/>
      <c r="CJ343" s="71"/>
      <c r="CK343" s="71"/>
      <c r="CL343" s="71"/>
      <c r="CM343" s="71"/>
      <c r="CN343" s="71"/>
      <c r="CO343" s="71"/>
      <c r="CP343" s="71"/>
      <c r="CQ343" s="71"/>
      <c r="CR343" s="71"/>
      <c r="CS343" s="71"/>
      <c r="CT343" s="71"/>
      <c r="CU343" s="71"/>
      <c r="CV343" s="71"/>
      <c r="CW343" s="71"/>
      <c r="CX343" s="71"/>
      <c r="CY343" s="71"/>
      <c r="CZ343" s="71"/>
      <c r="DA343" s="71"/>
      <c r="DB343" s="71"/>
      <c r="DC343" s="71"/>
      <c r="DD343" s="71"/>
      <c r="DE343" s="71"/>
      <c r="DF343" s="71"/>
      <c r="DG343" s="71"/>
      <c r="DH343" s="71"/>
      <c r="DI343" s="71"/>
      <c r="DJ343" s="71"/>
      <c r="DK343" s="71"/>
      <c r="DL343" s="71"/>
      <c r="DM343" s="71"/>
      <c r="DN343" s="71"/>
      <c r="DO343" s="71"/>
      <c r="DP343" s="71"/>
      <c r="DQ343" s="71"/>
      <c r="DR343" s="71"/>
      <c r="DS343" s="71"/>
      <c r="DT343" s="71"/>
      <c r="DU343" s="71"/>
      <c r="DV343" s="71"/>
      <c r="DW343" s="71"/>
      <c r="DX343" s="71"/>
      <c r="DY343" s="71"/>
      <c r="DZ343" s="71"/>
      <c r="EA343" s="71"/>
      <c r="EB343" s="71"/>
      <c r="EC343" s="71"/>
      <c r="ED343" s="71"/>
      <c r="EE343" s="71"/>
      <c r="EF343" s="71"/>
      <c r="EG343" s="71"/>
      <c r="EH343" s="71"/>
      <c r="EI343" s="71"/>
      <c r="EJ343" s="71"/>
      <c r="EK343" s="71"/>
      <c r="EL343" s="71"/>
      <c r="EM343" s="71"/>
      <c r="EN343" s="71"/>
      <c r="EO343" s="71"/>
      <c r="EP343" s="71"/>
      <c r="EQ343" s="71"/>
      <c r="ER343" s="71"/>
      <c r="ES343" s="71"/>
      <c r="ET343" s="71"/>
      <c r="EU343" s="71"/>
      <c r="EV343" s="71"/>
      <c r="EW343" s="71"/>
      <c r="EX343" s="71"/>
      <c r="EY343" s="71"/>
      <c r="EZ343" s="71"/>
      <c r="FA343" s="71"/>
      <c r="FB343" s="71"/>
      <c r="FC343" s="71"/>
      <c r="FD343" s="71"/>
      <c r="FE343" s="71"/>
      <c r="FF343" s="71"/>
      <c r="FG343" s="71"/>
      <c r="FH343" s="71"/>
      <c r="FI343" s="71"/>
      <c r="FJ343" s="71"/>
      <c r="FK343" s="71"/>
      <c r="FL343" s="71"/>
      <c r="FM343" s="71"/>
      <c r="FN343" s="71"/>
      <c r="FO343" s="71"/>
      <c r="FP343" s="71"/>
      <c r="FQ343" s="71"/>
      <c r="FR343" s="71"/>
      <c r="FS343" s="71"/>
      <c r="FT343" s="71"/>
      <c r="FU343" s="71"/>
      <c r="FV343" s="71"/>
      <c r="FW343" s="71"/>
      <c r="FX343" s="71"/>
      <c r="FY343" s="71"/>
      <c r="FZ343" s="71"/>
      <c r="GA343" s="71"/>
      <c r="GB343" s="71"/>
      <c r="GC343" s="71"/>
      <c r="GD343" s="71"/>
      <c r="GE343" s="71"/>
      <c r="GF343" s="71"/>
      <c r="GG343" s="71"/>
      <c r="GH343" s="71"/>
      <c r="GI343" s="71"/>
      <c r="GJ343" s="71"/>
      <c r="GK343" s="71"/>
      <c r="GL343" s="71"/>
      <c r="GM343" s="71"/>
      <c r="GN343" s="71"/>
      <c r="GO343" s="71"/>
      <c r="GP343" s="71"/>
      <c r="GQ343" s="71"/>
      <c r="GR343" s="71"/>
      <c r="GS343" s="71"/>
      <c r="GT343" s="71"/>
      <c r="GU343" s="71"/>
      <c r="GV343" s="71"/>
      <c r="GW343" s="71"/>
      <c r="GX343" s="71"/>
      <c r="GY343" s="71"/>
      <c r="GZ343" s="71"/>
      <c r="HA343" s="71"/>
      <c r="HB343" s="71" t="e">
        <f ca="1">_xll.TR($D343,"TR.TotalReturn1Mo","SDate=#1 ",HB343,HB$1)</f>
        <v>#NAME?</v>
      </c>
      <c r="HC343" s="71" t="e">
        <f ca="1">_xll.TR($D343,"TR.TotalReturn1Mo","SDate=#1 ",HC343,HC$1)</f>
        <v>#NAME?</v>
      </c>
      <c r="HD343" s="71" t="e">
        <f ca="1">_xll.TR($D343,"TR.TotalReturn1Mo","SDate=#1 ",HD343,HD$1)</f>
        <v>#NAME?</v>
      </c>
      <c r="HE343" s="71" t="e">
        <f ca="1">_xll.TR($D343,"TR.TotalReturn1Mo","SDate=#1 ",HE343,HE$1)</f>
        <v>#NAME?</v>
      </c>
      <c r="HF343" s="71" t="e">
        <f ca="1">_xll.TR($D343,"TR.TotalReturn1Mo","SDate=#1 ",HF343,HF$1)</f>
        <v>#NAME?</v>
      </c>
      <c r="HG343" s="71" t="e">
        <f ca="1">_xll.TR($D343,"TR.TotalReturn1Mo","SDate=#1 ",HG343,HG$1)</f>
        <v>#NAME?</v>
      </c>
      <c r="HH343" s="71" t="e">
        <f ca="1">_xll.TR($D343,"TR.TotalReturn1Mo","SDate=#1 ",HH343,HH$1)</f>
        <v>#NAME?</v>
      </c>
      <c r="HI343" s="71" t="e">
        <f ca="1">_xll.TR($D343,"TR.TotalReturn1Mo","SDate=#1 ",HI343,HI$1)</f>
        <v>#NAME?</v>
      </c>
      <c r="HJ343" s="71" t="e">
        <f ca="1">_xll.TR($D343,"TR.TotalReturn1Mo","SDate=#1 ",HJ343,HJ$1)</f>
        <v>#NAME?</v>
      </c>
      <c r="HK343" s="71" t="e">
        <f ca="1">_xll.TR($D343,"TR.TotalReturn1Mo","SDate=#1 ",HK343,HK$1)</f>
        <v>#NAME?</v>
      </c>
      <c r="HL343" s="71" t="e">
        <f ca="1">_xll.TR($D343,"TR.TotalReturn1Mo","SDate=#1 ",HL343,HL$1)</f>
        <v>#NAME?</v>
      </c>
      <c r="HM343" s="71" t="e">
        <f ca="1">_xll.TR($D343,"TR.TotalReturn1Mo","SDate=#1 ",HM343,HM$1)</f>
        <v>#NAME?</v>
      </c>
      <c r="HN343" s="71" t="e">
        <f ca="1">_xll.TR($D343,"TR.TotalReturn1Mo","SDate=#1 ",HN343,HN$1)</f>
        <v>#NAME?</v>
      </c>
      <c r="HO343" s="71" t="e">
        <f ca="1">_xll.TR($D343,"TR.TotalReturn1Mo","SDate=#1 ",HO343,HO$1)</f>
        <v>#NAME?</v>
      </c>
      <c r="HP343" s="71" t="e">
        <f ca="1">_xll.TR($D343,"TR.TotalReturn1Mo","SDate=#1 ",HP343,HP$1)</f>
        <v>#NAME?</v>
      </c>
      <c r="HQ343" s="71" t="e">
        <f ca="1">_xll.TR($D343,"TR.TotalReturn1Mo","SDate=#1 ",HQ343,HQ$1)</f>
        <v>#NAME?</v>
      </c>
      <c r="HR343" s="71" t="e">
        <f ca="1">_xll.TR($D343,"TR.TotalReturn1Mo","SDate=#1 ",HR343,HR$1)</f>
        <v>#NAME?</v>
      </c>
      <c r="HS343" s="71" t="e">
        <f ca="1">_xll.TR($D343,"TR.TotalReturn1Mo","SDate=#1 ",HS343,HS$1)</f>
        <v>#NAME?</v>
      </c>
      <c r="HT343" s="71" t="e">
        <f ca="1">_xll.TR($D343,"TR.TotalReturn1Mo","SDate=#1 ",HT343,HT$1)</f>
        <v>#NAME?</v>
      </c>
      <c r="HU343" s="71" t="e">
        <f ca="1">_xll.TR($D343,"TR.TotalReturn1Mo","SDate=#1 ",HU343,HU$1)</f>
        <v>#NAME?</v>
      </c>
      <c r="HV343" s="71" t="e">
        <f ca="1">_xll.TR($D343,"TR.TotalReturn1Mo","SDate=#1 ",HV343,HV$1)</f>
        <v>#NAME?</v>
      </c>
      <c r="HW343" s="71" t="e">
        <f ca="1">_xll.TR($D343,"TR.TotalReturn1Mo","SDate=#1 ",HW343,HW$1)</f>
        <v>#NAME?</v>
      </c>
      <c r="HX343" s="71" t="e">
        <f ca="1">_xll.TR($D343,"TR.TotalReturn1Mo","SDate=#1 ",HX343,HX$1)</f>
        <v>#NAME?</v>
      </c>
      <c r="HY343" s="71" t="e">
        <f ca="1">_xll.TR($D343,"TR.TotalReturn1Mo","SDate=#1 ",HY343,HY$1)</f>
        <v>#NAME?</v>
      </c>
      <c r="HZ343" s="71" t="e">
        <f ca="1">_xll.TR($D343,"TR.TotalReturn1Mo","SDate=#1 ",HZ343,HZ$1)</f>
        <v>#NAME?</v>
      </c>
      <c r="IA343" s="71" t="e">
        <f ca="1">_xll.TR($D343,"TR.TotalReturn1Mo","SDate=#1 ",IA343,IA$1)</f>
        <v>#NAME?</v>
      </c>
      <c r="IB343" s="71" t="e">
        <f ca="1">_xll.TR($D343,"TR.TotalReturn1Mo","SDate=#1 ",IB343,IB$1)</f>
        <v>#NAME?</v>
      </c>
      <c r="IC343" s="71" t="e">
        <f ca="1">_xll.TR($D343,"TR.TotalReturn1Mo","SDate=#1 ",IC343,IC$1)</f>
        <v>#NAME?</v>
      </c>
      <c r="ID343" s="71" t="e">
        <f ca="1">_xll.TR($D343,"TR.TotalReturn1Mo","SDate=#1 ",ID343,ID$1)</f>
        <v>#NAME?</v>
      </c>
      <c r="IE343" s="71" t="e">
        <f ca="1">_xll.TR($D343,"TR.TotalReturn1Mo","SDate=#1 ",IE343,IE$1)</f>
        <v>#NAME?</v>
      </c>
      <c r="IF343" s="71" t="e">
        <f ca="1">_xll.TR($D343,"TR.TotalReturn1Mo","SDate=#1 ",IF343,IF$1)</f>
        <v>#NAME?</v>
      </c>
      <c r="IG343" s="71" t="e">
        <f ca="1">_xll.TR($D343,"TR.TotalReturn1Mo","SDate=#1 ",IG343,IG$1)</f>
        <v>#NAME?</v>
      </c>
      <c r="IH343" s="71" t="e">
        <f ca="1">_xll.TR($D343,"TR.TotalReturn1Mo","SDate=#1 ",IH343,IH$1)</f>
        <v>#NAME?</v>
      </c>
      <c r="II343" s="71" t="e">
        <f ca="1">_xll.TR($D343,"TR.TotalReturn1Mo","SDate=#1 ",II343,II$1)</f>
        <v>#NAME?</v>
      </c>
      <c r="IJ343" s="71" t="e">
        <f ca="1">_xll.TR($D343,"TR.TotalReturn1Mo","SDate=#1 ",IJ343,IJ$1)</f>
        <v>#NAME?</v>
      </c>
      <c r="IK343" s="71" t="e">
        <f ca="1">_xll.TR($D343,"TR.TotalReturn1Mo","SDate=#1 ",IK343,IK$1)</f>
        <v>#NAME?</v>
      </c>
      <c r="IL343" s="71" t="e">
        <f ca="1">_xll.TR($D343,"TR.TotalReturn1Mo","SDate=#1 ",IL343,IL$1)</f>
        <v>#NAME?</v>
      </c>
      <c r="IM343" s="71" t="e">
        <f ca="1">_xll.TR($D343,"TR.TotalReturn1Mo","SDate=#1 ",IM343,IM$1)</f>
        <v>#NAME?</v>
      </c>
      <c r="IN343" s="71" t="e">
        <f ca="1">_xll.TR($D343,"TR.TotalReturn1Mo","SDate=#1 ",IN343,IN$1)</f>
        <v>#NAME?</v>
      </c>
      <c r="IO343" s="71" t="e">
        <f ca="1">_xll.TR($D343,"TR.TotalReturn1Mo","SDate=#1 ",IO343,IO$1)</f>
        <v>#NAME?</v>
      </c>
      <c r="IP343" s="71" t="e">
        <f ca="1">_xll.TR($D343,"TR.TotalReturn1Mo","SDate=#1 ",IP343,IP$1)</f>
        <v>#NAME?</v>
      </c>
      <c r="IQ343" s="71" t="e">
        <f ca="1">_xll.TR($D343,"TR.TotalReturn1Mo","SDate=#1 ",IQ343,IQ$1)</f>
        <v>#NAME?</v>
      </c>
      <c r="IR343" s="71" t="e">
        <f ca="1">_xll.TR($D343,"TR.TotalReturn1Mo","SDate=#1 ",IR343,IR$1)</f>
        <v>#NAME?</v>
      </c>
      <c r="IS343" s="71" t="e">
        <f ca="1">_xll.TR($D343,"TR.TotalReturn1Mo","SDate=#1 ",IS343,IS$1)</f>
        <v>#NAME?</v>
      </c>
      <c r="IT343" s="71" t="e">
        <f ca="1">_xll.TR($D343,"TR.TotalReturn1Mo","SDate=#1 ",IT343,IT$1)</f>
        <v>#NAME?</v>
      </c>
      <c r="IU343" s="71" t="e">
        <f ca="1">_xll.TR($D343,"TR.TotalReturn1Mo","SDate=#1 ",IU343,IU$1)</f>
        <v>#NAME?</v>
      </c>
      <c r="IV343" s="71" t="e">
        <f ca="1">_xll.TR($D343,"TR.TotalReturn1Mo","SDate=#1 ",IV343,IV$1)</f>
        <v>#NAME?</v>
      </c>
      <c r="IW343" s="71" t="e">
        <f ca="1">_xll.TR($D343,"TR.TotalReturn1Mo","SDate=#1 ",IW343,IW$1)</f>
        <v>#NAME?</v>
      </c>
      <c r="IX343" s="71" t="e">
        <f ca="1">_xll.TR($D343,"TR.TotalReturn1Mo","SDate=#1 ",IX343,IX$1)</f>
        <v>#NAME?</v>
      </c>
    </row>
    <row r="344" spans="1:258" ht="15" customHeight="1" x14ac:dyDescent="0.25">
      <c r="A344" s="92">
        <v>2498</v>
      </c>
      <c r="B344" s="69">
        <v>41306</v>
      </c>
      <c r="C344" s="87">
        <f>YEAR(B344)</f>
        <v>2013</v>
      </c>
      <c r="D344" s="59" t="s">
        <v>946</v>
      </c>
      <c r="E344" s="59" t="s">
        <v>945</v>
      </c>
      <c r="F344" s="59" t="s">
        <v>188</v>
      </c>
      <c r="G344" s="59">
        <v>100</v>
      </c>
      <c r="H344" s="60" t="s">
        <v>939</v>
      </c>
      <c r="I344" s="60">
        <v>25849.1448131</v>
      </c>
      <c r="J344" s="60" t="b">
        <f>ISNUMBER(I344)</f>
        <v>1</v>
      </c>
      <c r="K344" s="60">
        <f>IF(J344=FALSE,0,1)</f>
        <v>1</v>
      </c>
      <c r="L344" s="60">
        <f>IF(K344=FALSE,0,1)</f>
        <v>1</v>
      </c>
      <c r="M344" s="62" t="s">
        <v>1122</v>
      </c>
      <c r="N344" s="11">
        <v>2.6950545749999999</v>
      </c>
      <c r="O344" s="60" t="b">
        <f>ISNUMBER(N344)</f>
        <v>1</v>
      </c>
      <c r="P344" s="60">
        <f>IF(O344=FALSE,0,1)</f>
        <v>1</v>
      </c>
      <c r="Q344" s="60">
        <f>IF(P344=FALSE,0,1)</f>
        <v>1</v>
      </c>
      <c r="R344" s="89" t="e">
        <f>SEARCH(".",D344)</f>
        <v>#VALUE!</v>
      </c>
      <c r="S344" s="89" t="b">
        <f>ISNUMBER(R344)</f>
        <v>0</v>
      </c>
      <c r="T344" s="89">
        <f>IF($S344=TRUE,0,1)</f>
        <v>1</v>
      </c>
      <c r="U344" s="89">
        <v>0</v>
      </c>
      <c r="V344" s="72">
        <f>IF(OR(T344=1,U344=1),0,1)</f>
        <v>0</v>
      </c>
      <c r="W344" s="65"/>
      <c r="X344" s="66"/>
      <c r="Y344" s="90">
        <f>IF(X344=0,I344,X344)</f>
        <v>25849.1448131</v>
      </c>
      <c r="Z344" s="91">
        <f>+A344/Y344</f>
        <v>9.6637626430644899E-2</v>
      </c>
      <c r="AA344" s="59" t="s">
        <v>946</v>
      </c>
      <c r="AB344" s="69">
        <v>41306</v>
      </c>
      <c r="AC344" s="11"/>
      <c r="AD344" s="71"/>
      <c r="AE344" s="71"/>
      <c r="AF344" s="71"/>
      <c r="AG344" s="71"/>
      <c r="AH344" s="71"/>
      <c r="AI344" s="71"/>
      <c r="AJ344" s="71"/>
      <c r="AK344" s="71"/>
      <c r="AL344" s="71"/>
      <c r="AM344" s="71"/>
      <c r="AN344" s="71"/>
      <c r="AO344" s="71"/>
      <c r="AP344" s="71"/>
      <c r="AQ344" s="71"/>
      <c r="AR344" s="71"/>
      <c r="AS344" s="71"/>
      <c r="AT344" s="71"/>
      <c r="AU344" s="71"/>
      <c r="AV344" s="71"/>
      <c r="AW344" s="71"/>
      <c r="AX344" s="71"/>
      <c r="AY344" s="71"/>
      <c r="AZ344" s="71"/>
      <c r="BA344" s="71"/>
      <c r="BB344" s="71"/>
      <c r="BC344" s="71"/>
      <c r="BD344" s="71"/>
      <c r="BE344" s="71"/>
      <c r="BF344" s="71"/>
      <c r="BG344" s="71"/>
      <c r="BH344" s="71"/>
      <c r="BI344" s="71"/>
      <c r="BJ344" s="71"/>
      <c r="BK344" s="71"/>
      <c r="BL344" s="71"/>
      <c r="BM344" s="71"/>
      <c r="BN344" s="71"/>
      <c r="BO344" s="71"/>
      <c r="BP344" s="71"/>
      <c r="BQ344" s="71"/>
      <c r="BR344" s="71"/>
      <c r="BS344" s="71"/>
      <c r="BT344" s="71"/>
      <c r="BU344" s="71"/>
      <c r="BV344" s="71"/>
      <c r="BW344" s="71"/>
      <c r="BX344" s="71"/>
      <c r="BY344" s="71"/>
      <c r="BZ344" s="71"/>
      <c r="CA344" s="71"/>
      <c r="CB344" s="71"/>
      <c r="CC344" s="71"/>
      <c r="CD344" s="71"/>
      <c r="CE344" s="71"/>
      <c r="CF344" s="71"/>
      <c r="CG344" s="71"/>
      <c r="CH344" s="71"/>
      <c r="CI344" s="71"/>
      <c r="CJ344" s="71"/>
      <c r="CK344" s="71"/>
      <c r="CL344" s="71"/>
      <c r="CM344" s="71"/>
      <c r="CN344" s="71"/>
      <c r="CO344" s="71"/>
      <c r="CP344" s="71"/>
      <c r="CQ344" s="71"/>
      <c r="CR344" s="71"/>
      <c r="CS344" s="71"/>
      <c r="CT344" s="71"/>
      <c r="CU344" s="71"/>
      <c r="CV344" s="71"/>
      <c r="CW344" s="71"/>
      <c r="CX344" s="71"/>
      <c r="CY344" s="71"/>
      <c r="CZ344" s="71"/>
      <c r="DA344" s="71"/>
      <c r="DB344" s="71"/>
      <c r="DC344" s="71"/>
      <c r="DD344" s="71"/>
      <c r="DE344" s="71"/>
      <c r="DF344" s="71"/>
      <c r="DG344" s="71"/>
      <c r="DH344" s="71"/>
      <c r="DI344" s="71"/>
      <c r="DJ344" s="71"/>
      <c r="DK344" s="71"/>
      <c r="DL344" s="71"/>
      <c r="DM344" s="71"/>
      <c r="DN344" s="71"/>
      <c r="DO344" s="71"/>
      <c r="DP344" s="71"/>
      <c r="DQ344" s="71"/>
      <c r="DR344" s="71"/>
      <c r="DS344" s="71"/>
      <c r="DT344" s="71"/>
      <c r="DU344" s="71"/>
      <c r="DV344" s="71"/>
      <c r="DW344" s="71"/>
      <c r="DX344" s="71"/>
      <c r="DY344" s="71"/>
      <c r="DZ344" s="71"/>
      <c r="EA344" s="71"/>
      <c r="EB344" s="71"/>
      <c r="EC344" s="71"/>
      <c r="ED344" s="71"/>
      <c r="EE344" s="71"/>
      <c r="EF344" s="71"/>
      <c r="EG344" s="71"/>
      <c r="EH344" s="71"/>
      <c r="EI344" s="71"/>
      <c r="EJ344" s="71"/>
      <c r="EK344" s="71"/>
      <c r="EL344" s="71"/>
      <c r="EM344" s="71"/>
      <c r="EN344" s="71"/>
      <c r="EO344" s="71"/>
      <c r="EP344" s="71"/>
      <c r="EQ344" s="71"/>
      <c r="ER344" s="71"/>
      <c r="ES344" s="71"/>
      <c r="ET344" s="71"/>
      <c r="EU344" s="71"/>
      <c r="EV344" s="71"/>
      <c r="EW344" s="71"/>
      <c r="EX344" s="71"/>
      <c r="EY344" s="71"/>
      <c r="EZ344" s="71"/>
      <c r="FA344" s="71"/>
      <c r="FB344" s="71"/>
      <c r="FC344" s="71"/>
      <c r="FD344" s="71"/>
      <c r="FE344" s="71"/>
      <c r="FF344" s="71"/>
      <c r="FG344" s="71"/>
      <c r="FH344" s="71"/>
      <c r="FI344" s="71"/>
      <c r="FJ344" s="71"/>
      <c r="FK344" s="71"/>
      <c r="FL344" s="71"/>
      <c r="FM344" s="71"/>
      <c r="FN344" s="71"/>
      <c r="FO344" s="71"/>
      <c r="FP344" s="71"/>
      <c r="FQ344" s="71"/>
      <c r="FR344" s="71"/>
      <c r="FS344" s="71"/>
      <c r="FT344" s="71"/>
      <c r="FU344" s="71"/>
      <c r="FV344" s="71"/>
      <c r="FW344" s="71"/>
      <c r="FX344" s="71"/>
      <c r="FY344" s="71"/>
      <c r="FZ344" s="71"/>
      <c r="GA344" s="71"/>
      <c r="GB344" s="71"/>
      <c r="GC344" s="71"/>
      <c r="GD344" s="71"/>
      <c r="GE344" s="71"/>
      <c r="GF344" s="71"/>
      <c r="GG344" s="71"/>
      <c r="GH344" s="71"/>
      <c r="GI344" s="71"/>
      <c r="GJ344" s="71"/>
      <c r="GK344" s="71"/>
      <c r="GL344" s="71"/>
      <c r="GM344" s="71"/>
      <c r="GN344" s="71"/>
      <c r="GO344" s="71"/>
      <c r="GP344" s="71"/>
      <c r="GQ344" s="71"/>
      <c r="GR344" s="71"/>
      <c r="GS344" s="71"/>
      <c r="GT344" s="71"/>
      <c r="GU344" s="71"/>
      <c r="GV344" s="71"/>
      <c r="GW344" s="71"/>
      <c r="GX344" s="71"/>
      <c r="GY344" s="71"/>
      <c r="GZ344" s="71"/>
      <c r="HA344" s="71"/>
      <c r="HB344" s="71" t="e">
        <f ca="1">_xll.TR($D344,"TR.TotalReturn1Mo","SDate=#1 ",HB344,HB$1)</f>
        <v>#NAME?</v>
      </c>
      <c r="HC344" s="71" t="e">
        <f ca="1">_xll.TR($D344,"TR.TotalReturn1Mo","SDate=#1 ",HC344,HC$1)</f>
        <v>#NAME?</v>
      </c>
      <c r="HD344" s="71" t="e">
        <f ca="1">_xll.TR($D344,"TR.TotalReturn1Mo","SDate=#1 ",HD344,HD$1)</f>
        <v>#NAME?</v>
      </c>
      <c r="HE344" s="71" t="e">
        <f ca="1">_xll.TR($D344,"TR.TotalReturn1Mo","SDate=#1 ",HE344,HE$1)</f>
        <v>#NAME?</v>
      </c>
      <c r="HF344" s="71" t="e">
        <f ca="1">_xll.TR($D344,"TR.TotalReturn1Mo","SDate=#1 ",HF344,HF$1)</f>
        <v>#NAME?</v>
      </c>
      <c r="HG344" s="71" t="e">
        <f ca="1">_xll.TR($D344,"TR.TotalReturn1Mo","SDate=#1 ",HG344,HG$1)</f>
        <v>#NAME?</v>
      </c>
      <c r="HH344" s="71" t="e">
        <f ca="1">_xll.TR($D344,"TR.TotalReturn1Mo","SDate=#1 ",HH344,HH$1)</f>
        <v>#NAME?</v>
      </c>
      <c r="HI344" s="71" t="e">
        <f ca="1">_xll.TR($D344,"TR.TotalReturn1Mo","SDate=#1 ",HI344,HI$1)</f>
        <v>#NAME?</v>
      </c>
      <c r="HJ344" s="71" t="e">
        <f ca="1">_xll.TR($D344,"TR.TotalReturn1Mo","SDate=#1 ",HJ344,HJ$1)</f>
        <v>#NAME?</v>
      </c>
      <c r="HK344" s="71" t="e">
        <f ca="1">_xll.TR($D344,"TR.TotalReturn1Mo","SDate=#1 ",HK344,HK$1)</f>
        <v>#NAME?</v>
      </c>
      <c r="HL344" s="71" t="e">
        <f ca="1">_xll.TR($D344,"TR.TotalReturn1Mo","SDate=#1 ",HL344,HL$1)</f>
        <v>#NAME?</v>
      </c>
      <c r="HM344" s="71" t="e">
        <f ca="1">_xll.TR($D344,"TR.TotalReturn1Mo","SDate=#1 ",HM344,HM$1)</f>
        <v>#NAME?</v>
      </c>
      <c r="HN344" s="71" t="e">
        <f ca="1">_xll.TR($D344,"TR.TotalReturn1Mo","SDate=#1 ",HN344,HN$1)</f>
        <v>#NAME?</v>
      </c>
      <c r="HO344" s="71" t="e">
        <f ca="1">_xll.TR($D344,"TR.TotalReturn1Mo","SDate=#1 ",HO344,HO$1)</f>
        <v>#NAME?</v>
      </c>
      <c r="HP344" s="71" t="e">
        <f ca="1">_xll.TR($D344,"TR.TotalReturn1Mo","SDate=#1 ",HP344,HP$1)</f>
        <v>#NAME?</v>
      </c>
      <c r="HQ344" s="71" t="e">
        <f ca="1">_xll.TR($D344,"TR.TotalReturn1Mo","SDate=#1 ",HQ344,HQ$1)</f>
        <v>#NAME?</v>
      </c>
      <c r="HR344" s="71" t="e">
        <f ca="1">_xll.TR($D344,"TR.TotalReturn1Mo","SDate=#1 ",HR344,HR$1)</f>
        <v>#NAME?</v>
      </c>
      <c r="HS344" s="71" t="e">
        <f ca="1">_xll.TR($D344,"TR.TotalReturn1Mo","SDate=#1 ",HS344,HS$1)</f>
        <v>#NAME?</v>
      </c>
      <c r="HT344" s="71" t="e">
        <f ca="1">_xll.TR($D344,"TR.TotalReturn1Mo","SDate=#1 ",HT344,HT$1)</f>
        <v>#NAME?</v>
      </c>
      <c r="HU344" s="71" t="e">
        <f ca="1">_xll.TR($D344,"TR.TotalReturn1Mo","SDate=#1 ",HU344,HU$1)</f>
        <v>#NAME?</v>
      </c>
      <c r="HV344" s="71" t="e">
        <f ca="1">_xll.TR($D344,"TR.TotalReturn1Mo","SDate=#1 ",HV344,HV$1)</f>
        <v>#NAME?</v>
      </c>
      <c r="HW344" s="71" t="e">
        <f ca="1">_xll.TR($D344,"TR.TotalReturn1Mo","SDate=#1 ",HW344,HW$1)</f>
        <v>#NAME?</v>
      </c>
      <c r="HX344" s="71" t="e">
        <f ca="1">_xll.TR($D344,"TR.TotalReturn1Mo","SDate=#1 ",HX344,HX$1)</f>
        <v>#NAME?</v>
      </c>
      <c r="HY344" s="71" t="e">
        <f ca="1">_xll.TR($D344,"TR.TotalReturn1Mo","SDate=#1 ",HY344,HY$1)</f>
        <v>#NAME?</v>
      </c>
      <c r="HZ344" s="71" t="e">
        <f ca="1">_xll.TR($D344,"TR.TotalReturn1Mo","SDate=#1 ",HZ344,HZ$1)</f>
        <v>#NAME?</v>
      </c>
      <c r="IA344" s="71" t="e">
        <f ca="1">_xll.TR($D344,"TR.TotalReturn1Mo","SDate=#1 ",IA344,IA$1)</f>
        <v>#NAME?</v>
      </c>
      <c r="IB344" s="71" t="e">
        <f ca="1">_xll.TR($D344,"TR.TotalReturn1Mo","SDate=#1 ",IB344,IB$1)</f>
        <v>#NAME?</v>
      </c>
      <c r="IC344" s="71" t="e">
        <f ca="1">_xll.TR($D344,"TR.TotalReturn1Mo","SDate=#1 ",IC344,IC$1)</f>
        <v>#NAME?</v>
      </c>
      <c r="ID344" s="71" t="e">
        <f ca="1">_xll.TR($D344,"TR.TotalReturn1Mo","SDate=#1 ",ID344,ID$1)</f>
        <v>#NAME?</v>
      </c>
      <c r="IE344" s="71" t="e">
        <f ca="1">_xll.TR($D344,"TR.TotalReturn1Mo","SDate=#1 ",IE344,IE$1)</f>
        <v>#NAME?</v>
      </c>
      <c r="IF344" s="71" t="e">
        <f ca="1">_xll.TR($D344,"TR.TotalReturn1Mo","SDate=#1 ",IF344,IF$1)</f>
        <v>#NAME?</v>
      </c>
      <c r="IG344" s="71" t="e">
        <f ca="1">_xll.TR($D344,"TR.TotalReturn1Mo","SDate=#1 ",IG344,IG$1)</f>
        <v>#NAME?</v>
      </c>
      <c r="IH344" s="71" t="e">
        <f ca="1">_xll.TR($D344,"TR.TotalReturn1Mo","SDate=#1 ",IH344,IH$1)</f>
        <v>#NAME?</v>
      </c>
      <c r="II344" s="71" t="e">
        <f ca="1">_xll.TR($D344,"TR.TotalReturn1Mo","SDate=#1 ",II344,II$1)</f>
        <v>#NAME?</v>
      </c>
      <c r="IJ344" s="71" t="e">
        <f ca="1">_xll.TR($D344,"TR.TotalReturn1Mo","SDate=#1 ",IJ344,IJ$1)</f>
        <v>#NAME?</v>
      </c>
      <c r="IK344" s="71" t="e">
        <f ca="1">_xll.TR($D344,"TR.TotalReturn1Mo","SDate=#1 ",IK344,IK$1)</f>
        <v>#NAME?</v>
      </c>
      <c r="IL344" s="71" t="e">
        <f ca="1">_xll.TR($D344,"TR.TotalReturn1Mo","SDate=#1 ",IL344,IL$1)</f>
        <v>#NAME?</v>
      </c>
      <c r="IM344" s="71" t="e">
        <f ca="1">_xll.TR($D344,"TR.TotalReturn1Mo","SDate=#1 ",IM344,IM$1)</f>
        <v>#NAME?</v>
      </c>
      <c r="IN344" s="71" t="e">
        <f ca="1">_xll.TR($D344,"TR.TotalReturn1Mo","SDate=#1 ",IN344,IN$1)</f>
        <v>#NAME?</v>
      </c>
      <c r="IO344" s="71" t="e">
        <f ca="1">_xll.TR($D344,"TR.TotalReturn1Mo","SDate=#1 ",IO344,IO$1)</f>
        <v>#NAME?</v>
      </c>
      <c r="IP344" s="71" t="e">
        <f ca="1">_xll.TR($D344,"TR.TotalReturn1Mo","SDate=#1 ",IP344,IP$1)</f>
        <v>#NAME?</v>
      </c>
      <c r="IQ344" s="71" t="e">
        <f ca="1">_xll.TR($D344,"TR.TotalReturn1Mo","SDate=#1 ",IQ344,IQ$1)</f>
        <v>#NAME?</v>
      </c>
      <c r="IR344" s="71" t="e">
        <f ca="1">_xll.TR($D344,"TR.TotalReturn1Mo","SDate=#1 ",IR344,IR$1)</f>
        <v>#NAME?</v>
      </c>
      <c r="IS344" s="71" t="e">
        <f ca="1">_xll.TR($D344,"TR.TotalReturn1Mo","SDate=#1 ",IS344,IS$1)</f>
        <v>#NAME?</v>
      </c>
      <c r="IT344" s="71" t="e">
        <f ca="1">_xll.TR($D344,"TR.TotalReturn1Mo","SDate=#1 ",IT344,IT$1)</f>
        <v>#NAME?</v>
      </c>
      <c r="IU344" s="71" t="e">
        <f ca="1">_xll.TR($D344,"TR.TotalReturn1Mo","SDate=#1 ",IU344,IU$1)</f>
        <v>#NAME?</v>
      </c>
      <c r="IV344" s="71" t="e">
        <f ca="1">_xll.TR($D344,"TR.TotalReturn1Mo","SDate=#1 ",IV344,IV$1)</f>
        <v>#NAME?</v>
      </c>
      <c r="IW344" s="71" t="e">
        <f ca="1">_xll.TR($D344,"TR.TotalReturn1Mo","SDate=#1 ",IW344,IW$1)</f>
        <v>#NAME?</v>
      </c>
      <c r="IX344" s="71" t="e">
        <f ca="1">_xll.TR($D344,"TR.TotalReturn1Mo","SDate=#1 ",IX344,IX$1)</f>
        <v>#NAME?</v>
      </c>
    </row>
    <row r="345" spans="1:258" ht="15" customHeight="1" x14ac:dyDescent="0.25">
      <c r="A345" s="59">
        <v>472</v>
      </c>
      <c r="B345" s="69">
        <v>41337</v>
      </c>
      <c r="C345" s="87">
        <f>YEAR(B345)</f>
        <v>2013</v>
      </c>
      <c r="D345" s="59" t="s">
        <v>949</v>
      </c>
      <c r="E345" s="59" t="s">
        <v>948</v>
      </c>
      <c r="F345" s="59" t="s">
        <v>181</v>
      </c>
      <c r="G345" s="59">
        <v>65.12</v>
      </c>
      <c r="H345" s="60" t="s">
        <v>939</v>
      </c>
      <c r="I345" s="60">
        <v>34229.925000000003</v>
      </c>
      <c r="J345" s="60" t="b">
        <f>ISNUMBER(I345)</f>
        <v>1</v>
      </c>
      <c r="K345" s="60">
        <f>IF(J345=FALSE,0,1)</f>
        <v>1</v>
      </c>
      <c r="L345" s="60">
        <f>IF(K345=FALSE,0,1)</f>
        <v>1</v>
      </c>
      <c r="M345" s="62" t="s">
        <v>1122</v>
      </c>
      <c r="N345" s="11">
        <v>-2.3953190709999999</v>
      </c>
      <c r="O345" s="60" t="b">
        <f>ISNUMBER(N345)</f>
        <v>1</v>
      </c>
      <c r="P345" s="60">
        <f>IF(O345=FALSE,0,1)</f>
        <v>1</v>
      </c>
      <c r="Q345" s="60">
        <f>IF(P345=FALSE,0,1)</f>
        <v>1</v>
      </c>
      <c r="R345" s="89">
        <f>SEARCH(".",D345)</f>
        <v>5</v>
      </c>
      <c r="S345" s="89" t="b">
        <f>ISNUMBER(R345)</f>
        <v>1</v>
      </c>
      <c r="T345" s="89">
        <f>IF($S345=TRUE,0,1)</f>
        <v>0</v>
      </c>
      <c r="U345" s="89">
        <v>0</v>
      </c>
      <c r="V345" s="72">
        <f>IF(OR(T345=1,U345=1),0,1)</f>
        <v>1</v>
      </c>
      <c r="W345" s="65">
        <v>54.92</v>
      </c>
      <c r="X345" s="66">
        <f>+I345/W345</f>
        <v>623.26884559359075</v>
      </c>
      <c r="Y345" s="90">
        <f>IF(X345=0,I345,X345)</f>
        <v>623.26884559359075</v>
      </c>
      <c r="Z345" s="91">
        <f>+A345/Y345</f>
        <v>0.75729759851942402</v>
      </c>
      <c r="AA345" s="59" t="s">
        <v>949</v>
      </c>
      <c r="AB345" s="69">
        <v>41337</v>
      </c>
      <c r="AC345" s="11"/>
      <c r="AD345" s="71"/>
      <c r="AE345" s="71"/>
      <c r="AF345" s="71"/>
      <c r="AG345" s="71"/>
      <c r="AH345" s="71"/>
      <c r="AI345" s="71"/>
      <c r="AJ345" s="71"/>
      <c r="AK345" s="71"/>
      <c r="AL345" s="71"/>
      <c r="AM345" s="71"/>
      <c r="AN345" s="71"/>
      <c r="AO345" s="71"/>
      <c r="AP345" s="71"/>
      <c r="AQ345" s="71"/>
      <c r="AR345" s="71"/>
      <c r="AS345" s="71"/>
      <c r="AT345" s="71"/>
      <c r="AU345" s="71"/>
      <c r="AV345" s="71"/>
      <c r="AW345" s="71"/>
      <c r="AX345" s="71"/>
      <c r="AY345" s="71"/>
      <c r="AZ345" s="71"/>
      <c r="BA345" s="71"/>
      <c r="BB345" s="71"/>
      <c r="BC345" s="71"/>
      <c r="BD345" s="71"/>
      <c r="BE345" s="71"/>
      <c r="BF345" s="71"/>
      <c r="BG345" s="71"/>
      <c r="BH345" s="71"/>
      <c r="BI345" s="71"/>
      <c r="BJ345" s="71"/>
      <c r="BK345" s="71"/>
      <c r="BL345" s="71"/>
      <c r="BM345" s="71"/>
      <c r="BN345" s="71"/>
      <c r="BO345" s="71"/>
      <c r="BP345" s="71"/>
      <c r="BQ345" s="71"/>
      <c r="BR345" s="71"/>
      <c r="BS345" s="71"/>
      <c r="BT345" s="71"/>
      <c r="BU345" s="71"/>
      <c r="BV345" s="71"/>
      <c r="BW345" s="71"/>
      <c r="BX345" s="71"/>
      <c r="BY345" s="71"/>
      <c r="BZ345" s="71"/>
      <c r="CA345" s="71"/>
      <c r="CB345" s="71"/>
      <c r="CC345" s="71"/>
      <c r="CD345" s="71"/>
      <c r="CE345" s="71"/>
      <c r="CF345" s="71"/>
      <c r="CG345" s="71"/>
      <c r="CH345" s="71"/>
      <c r="CI345" s="71"/>
      <c r="CJ345" s="71"/>
      <c r="CK345" s="71"/>
      <c r="CL345" s="71"/>
      <c r="CM345" s="71"/>
      <c r="CN345" s="71"/>
      <c r="CO345" s="71"/>
      <c r="CP345" s="71"/>
      <c r="CQ345" s="71"/>
      <c r="CR345" s="71"/>
      <c r="CS345" s="71"/>
      <c r="CT345" s="71"/>
      <c r="CU345" s="71"/>
      <c r="CV345" s="71"/>
      <c r="CW345" s="71"/>
      <c r="CX345" s="71"/>
      <c r="CY345" s="71"/>
      <c r="CZ345" s="71"/>
      <c r="DA345" s="71"/>
      <c r="DB345" s="71"/>
      <c r="DC345" s="71"/>
      <c r="DD345" s="71"/>
      <c r="DE345" s="71"/>
      <c r="DF345" s="71"/>
      <c r="DG345" s="71"/>
      <c r="DH345" s="71"/>
      <c r="DI345" s="71"/>
      <c r="DJ345" s="71"/>
      <c r="DK345" s="71"/>
      <c r="DL345" s="71"/>
      <c r="DM345" s="71"/>
      <c r="DN345" s="71"/>
      <c r="DO345" s="71"/>
      <c r="DP345" s="71"/>
      <c r="DQ345" s="71"/>
      <c r="DR345" s="71"/>
      <c r="DS345" s="71"/>
      <c r="DT345" s="71"/>
      <c r="DU345" s="71"/>
      <c r="DV345" s="71"/>
      <c r="DW345" s="71"/>
      <c r="DX345" s="71"/>
      <c r="DY345" s="71"/>
      <c r="DZ345" s="71"/>
      <c r="EA345" s="71"/>
      <c r="EB345" s="71"/>
      <c r="EC345" s="71"/>
      <c r="ED345" s="71"/>
      <c r="EE345" s="71"/>
      <c r="EF345" s="71"/>
      <c r="EG345" s="71"/>
      <c r="EH345" s="71"/>
      <c r="EI345" s="71"/>
      <c r="EJ345" s="71"/>
      <c r="EK345" s="71"/>
      <c r="EL345" s="71"/>
      <c r="EM345" s="71"/>
      <c r="EN345" s="71"/>
      <c r="EO345" s="71"/>
      <c r="EP345" s="71"/>
      <c r="EQ345" s="71"/>
      <c r="ER345" s="71"/>
      <c r="ES345" s="71"/>
      <c r="ET345" s="71"/>
      <c r="EU345" s="71"/>
      <c r="EV345" s="71"/>
      <c r="EW345" s="71"/>
      <c r="EX345" s="71"/>
      <c r="EY345" s="71"/>
      <c r="EZ345" s="71"/>
      <c r="FA345" s="71"/>
      <c r="FB345" s="71"/>
      <c r="FC345" s="71"/>
      <c r="FD345" s="71"/>
      <c r="FE345" s="71"/>
      <c r="FF345" s="71"/>
      <c r="FG345" s="71"/>
      <c r="FH345" s="71"/>
      <c r="FI345" s="71"/>
      <c r="FJ345" s="71"/>
      <c r="FK345" s="71"/>
      <c r="FL345" s="71"/>
      <c r="FM345" s="71"/>
      <c r="FN345" s="71"/>
      <c r="FO345" s="71"/>
      <c r="FP345" s="71"/>
      <c r="FQ345" s="71"/>
      <c r="FR345" s="71"/>
      <c r="FS345" s="71"/>
      <c r="FT345" s="71"/>
      <c r="FU345" s="71"/>
      <c r="FV345" s="71"/>
      <c r="FW345" s="71"/>
      <c r="FX345" s="71"/>
      <c r="FY345" s="71"/>
      <c r="FZ345" s="71"/>
      <c r="GA345" s="71"/>
      <c r="GB345" s="71"/>
      <c r="GC345" s="71"/>
      <c r="GD345" s="71"/>
      <c r="GE345" s="71"/>
      <c r="GF345" s="71"/>
      <c r="GG345" s="71"/>
      <c r="GH345" s="71"/>
      <c r="GI345" s="71"/>
      <c r="GJ345" s="71"/>
      <c r="GK345" s="71"/>
      <c r="GL345" s="71"/>
      <c r="GM345" s="71"/>
      <c r="GN345" s="71"/>
      <c r="GO345" s="71"/>
      <c r="GP345" s="71"/>
      <c r="GQ345" s="71"/>
      <c r="GR345" s="71"/>
      <c r="GS345" s="71"/>
      <c r="GT345" s="71"/>
      <c r="GU345" s="71"/>
      <c r="GV345" s="71"/>
      <c r="GW345" s="71"/>
      <c r="GX345" s="71"/>
      <c r="GY345" s="71"/>
      <c r="GZ345" s="71"/>
      <c r="HA345" s="71"/>
      <c r="HB345" s="71" t="e">
        <f ca="1">_xll.TR($D345,"TR.TotalReturn1Mo","SDate=#1 ",HB345,HB$1)</f>
        <v>#NAME?</v>
      </c>
      <c r="HC345" s="71" t="e">
        <f ca="1">_xll.TR($D345,"TR.TotalReturn1Mo","SDate=#1 ",HC345,HC$1)</f>
        <v>#NAME?</v>
      </c>
      <c r="HD345" s="71" t="e">
        <f ca="1">_xll.TR($D345,"TR.TotalReturn1Mo","SDate=#1 ",HD345,HD$1)</f>
        <v>#NAME?</v>
      </c>
      <c r="HE345" s="71" t="e">
        <f ca="1">_xll.TR($D345,"TR.TotalReturn1Mo","SDate=#1 ",HE345,HE$1)</f>
        <v>#NAME?</v>
      </c>
      <c r="HF345" s="71" t="e">
        <f ca="1">_xll.TR($D345,"TR.TotalReturn1Mo","SDate=#1 ",HF345,HF$1)</f>
        <v>#NAME?</v>
      </c>
      <c r="HG345" s="71" t="e">
        <f ca="1">_xll.TR($D345,"TR.TotalReturn1Mo","SDate=#1 ",HG345,HG$1)</f>
        <v>#NAME?</v>
      </c>
      <c r="HH345" s="71" t="e">
        <f ca="1">_xll.TR($D345,"TR.TotalReturn1Mo","SDate=#1 ",HH345,HH$1)</f>
        <v>#NAME?</v>
      </c>
      <c r="HI345" s="71" t="e">
        <f ca="1">_xll.TR($D345,"TR.TotalReturn1Mo","SDate=#1 ",HI345,HI$1)</f>
        <v>#NAME?</v>
      </c>
      <c r="HJ345" s="71" t="e">
        <f ca="1">_xll.TR($D345,"TR.TotalReturn1Mo","SDate=#1 ",HJ345,HJ$1)</f>
        <v>#NAME?</v>
      </c>
      <c r="HK345" s="71" t="e">
        <f ca="1">_xll.TR($D345,"TR.TotalReturn1Mo","SDate=#1 ",HK345,HK$1)</f>
        <v>#NAME?</v>
      </c>
      <c r="HL345" s="71" t="e">
        <f ca="1">_xll.TR($D345,"TR.TotalReturn1Mo","SDate=#1 ",HL345,HL$1)</f>
        <v>#NAME?</v>
      </c>
      <c r="HM345" s="71" t="e">
        <f ca="1">_xll.TR($D345,"TR.TotalReturn1Mo","SDate=#1 ",HM345,HM$1)</f>
        <v>#NAME?</v>
      </c>
      <c r="HN345" s="71" t="e">
        <f ca="1">_xll.TR($D345,"TR.TotalReturn1Mo","SDate=#1 ",HN345,HN$1)</f>
        <v>#NAME?</v>
      </c>
      <c r="HO345" s="71" t="e">
        <f ca="1">_xll.TR($D345,"TR.TotalReturn1Mo","SDate=#1 ",HO345,HO$1)</f>
        <v>#NAME?</v>
      </c>
      <c r="HP345" s="71" t="e">
        <f ca="1">_xll.TR($D345,"TR.TotalReturn1Mo","SDate=#1 ",HP345,HP$1)</f>
        <v>#NAME?</v>
      </c>
      <c r="HQ345" s="71" t="e">
        <f ca="1">_xll.TR($D345,"TR.TotalReturn1Mo","SDate=#1 ",HQ345,HQ$1)</f>
        <v>#NAME?</v>
      </c>
      <c r="HR345" s="71" t="e">
        <f ca="1">_xll.TR($D345,"TR.TotalReturn1Mo","SDate=#1 ",HR345,HR$1)</f>
        <v>#NAME?</v>
      </c>
      <c r="HS345" s="71" t="e">
        <f ca="1">_xll.TR($D345,"TR.TotalReturn1Mo","SDate=#1 ",HS345,HS$1)</f>
        <v>#NAME?</v>
      </c>
      <c r="HT345" s="71" t="e">
        <f ca="1">_xll.TR($D345,"TR.TotalReturn1Mo","SDate=#1 ",HT345,HT$1)</f>
        <v>#NAME?</v>
      </c>
      <c r="HU345" s="71" t="e">
        <f ca="1">_xll.TR($D345,"TR.TotalReturn1Mo","SDate=#1 ",HU345,HU$1)</f>
        <v>#NAME?</v>
      </c>
      <c r="HV345" s="71" t="e">
        <f ca="1">_xll.TR($D345,"TR.TotalReturn1Mo","SDate=#1 ",HV345,HV$1)</f>
        <v>#NAME?</v>
      </c>
      <c r="HW345" s="71" t="e">
        <f ca="1">_xll.TR($D345,"TR.TotalReturn1Mo","SDate=#1 ",HW345,HW$1)</f>
        <v>#NAME?</v>
      </c>
      <c r="HX345" s="71" t="e">
        <f ca="1">_xll.TR($D345,"TR.TotalReturn1Mo","SDate=#1 ",HX345,HX$1)</f>
        <v>#NAME?</v>
      </c>
      <c r="HY345" s="71" t="e">
        <f ca="1">_xll.TR($D345,"TR.TotalReturn1Mo","SDate=#1 ",HY345,HY$1)</f>
        <v>#NAME?</v>
      </c>
      <c r="HZ345" s="71" t="e">
        <f ca="1">_xll.TR($D345,"TR.TotalReturn1Mo","SDate=#1 ",HZ345,HZ$1)</f>
        <v>#NAME?</v>
      </c>
      <c r="IA345" s="71" t="e">
        <f ca="1">_xll.TR($D345,"TR.TotalReturn1Mo","SDate=#1 ",IA345,IA$1)</f>
        <v>#NAME?</v>
      </c>
      <c r="IB345" s="71" t="e">
        <f ca="1">_xll.TR($D345,"TR.TotalReturn1Mo","SDate=#1 ",IB345,IB$1)</f>
        <v>#NAME?</v>
      </c>
      <c r="IC345" s="71" t="e">
        <f ca="1">_xll.TR($D345,"TR.TotalReturn1Mo","SDate=#1 ",IC345,IC$1)</f>
        <v>#NAME?</v>
      </c>
      <c r="ID345" s="71" t="e">
        <f ca="1">_xll.TR($D345,"TR.TotalReturn1Mo","SDate=#1 ",ID345,ID$1)</f>
        <v>#NAME?</v>
      </c>
      <c r="IE345" s="71" t="e">
        <f ca="1">_xll.TR($D345,"TR.TotalReturn1Mo","SDate=#1 ",IE345,IE$1)</f>
        <v>#NAME?</v>
      </c>
      <c r="IF345" s="71" t="e">
        <f ca="1">_xll.TR($D345,"TR.TotalReturn1Mo","SDate=#1 ",IF345,IF$1)</f>
        <v>#NAME?</v>
      </c>
      <c r="IG345" s="71" t="e">
        <f ca="1">_xll.TR($D345,"TR.TotalReturn1Mo","SDate=#1 ",IG345,IG$1)</f>
        <v>#NAME?</v>
      </c>
      <c r="IH345" s="71" t="e">
        <f ca="1">_xll.TR($D345,"TR.TotalReturn1Mo","SDate=#1 ",IH345,IH$1)</f>
        <v>#NAME?</v>
      </c>
      <c r="II345" s="71" t="e">
        <f ca="1">_xll.TR($D345,"TR.TotalReturn1Mo","SDate=#1 ",II345,II$1)</f>
        <v>#NAME?</v>
      </c>
      <c r="IJ345" s="71" t="e">
        <f ca="1">_xll.TR($D345,"TR.TotalReturn1Mo","SDate=#1 ",IJ345,IJ$1)</f>
        <v>#NAME?</v>
      </c>
      <c r="IK345" s="71" t="e">
        <f ca="1">_xll.TR($D345,"TR.TotalReturn1Mo","SDate=#1 ",IK345,IK$1)</f>
        <v>#NAME?</v>
      </c>
      <c r="IL345" s="71" t="e">
        <f ca="1">_xll.TR($D345,"TR.TotalReturn1Mo","SDate=#1 ",IL345,IL$1)</f>
        <v>#NAME?</v>
      </c>
      <c r="IM345" s="71" t="e">
        <f ca="1">_xll.TR($D345,"TR.TotalReturn1Mo","SDate=#1 ",IM345,IM$1)</f>
        <v>#NAME?</v>
      </c>
      <c r="IN345" s="71" t="e">
        <f ca="1">_xll.TR($D345,"TR.TotalReturn1Mo","SDate=#1 ",IN345,IN$1)</f>
        <v>#NAME?</v>
      </c>
      <c r="IO345" s="71" t="e">
        <f ca="1">_xll.TR($D345,"TR.TotalReturn1Mo","SDate=#1 ",IO345,IO$1)</f>
        <v>#NAME?</v>
      </c>
      <c r="IP345" s="71" t="e">
        <f ca="1">_xll.TR($D345,"TR.TotalReturn1Mo","SDate=#1 ",IP345,IP$1)</f>
        <v>#NAME?</v>
      </c>
      <c r="IQ345" s="71" t="e">
        <f ca="1">_xll.TR($D345,"TR.TotalReturn1Mo","SDate=#1 ",IQ345,IQ$1)</f>
        <v>#NAME?</v>
      </c>
      <c r="IR345" s="71" t="e">
        <f ca="1">_xll.TR($D345,"TR.TotalReturn1Mo","SDate=#1 ",IR345,IR$1)</f>
        <v>#NAME?</v>
      </c>
      <c r="IS345" s="71" t="e">
        <f ca="1">_xll.TR($D345,"TR.TotalReturn1Mo","SDate=#1 ",IS345,IS$1)</f>
        <v>#NAME?</v>
      </c>
      <c r="IT345" s="71" t="e">
        <f ca="1">_xll.TR($D345,"TR.TotalReturn1Mo","SDate=#1 ",IT345,IT$1)</f>
        <v>#NAME?</v>
      </c>
      <c r="IU345" s="71" t="e">
        <f ca="1">_xll.TR($D345,"TR.TotalReturn1Mo","SDate=#1 ",IU345,IU$1)</f>
        <v>#NAME?</v>
      </c>
      <c r="IV345" s="71" t="e">
        <f ca="1">_xll.TR($D345,"TR.TotalReturn1Mo","SDate=#1 ",IV345,IV$1)</f>
        <v>#NAME?</v>
      </c>
      <c r="IW345" s="71" t="e">
        <f ca="1">_xll.TR($D345,"TR.TotalReturn1Mo","SDate=#1 ",IW345,IW$1)</f>
        <v>#NAME?</v>
      </c>
      <c r="IX345" s="71" t="e">
        <f ca="1">_xll.TR($D345,"TR.TotalReturn1Mo","SDate=#1 ",IX345,IX$1)</f>
        <v>#NAME?</v>
      </c>
    </row>
    <row r="346" spans="1:258" ht="15" customHeight="1" x14ac:dyDescent="0.25">
      <c r="A346" s="92">
        <v>1050</v>
      </c>
      <c r="B346" s="69">
        <v>41361</v>
      </c>
      <c r="C346" s="87">
        <f>YEAR(B346)</f>
        <v>2013</v>
      </c>
      <c r="D346" s="59" t="s">
        <v>774</v>
      </c>
      <c r="E346" s="59" t="s">
        <v>773</v>
      </c>
      <c r="F346" s="59" t="s">
        <v>188</v>
      </c>
      <c r="G346" s="59">
        <v>100</v>
      </c>
      <c r="H346" s="60" t="s">
        <v>939</v>
      </c>
      <c r="I346" s="60">
        <v>6962.0449999999901</v>
      </c>
      <c r="J346" s="60" t="b">
        <f>ISNUMBER(I346)</f>
        <v>1</v>
      </c>
      <c r="K346" s="60">
        <f>IF(J346=FALSE,0,1)</f>
        <v>1</v>
      </c>
      <c r="L346" s="60">
        <f>IF(K346=FALSE,0,1)</f>
        <v>1</v>
      </c>
      <c r="M346" s="62" t="s">
        <v>1122</v>
      </c>
      <c r="N346" s="11">
        <v>-1.790416008</v>
      </c>
      <c r="O346" s="60" t="b">
        <f>ISNUMBER(N346)</f>
        <v>1</v>
      </c>
      <c r="P346" s="60">
        <f>IF(O346=FALSE,0,1)</f>
        <v>1</v>
      </c>
      <c r="Q346" s="60">
        <f>IF(P346=FALSE,0,1)</f>
        <v>1</v>
      </c>
      <c r="R346" s="89" t="e">
        <f>SEARCH(".",D346)</f>
        <v>#VALUE!</v>
      </c>
      <c r="S346" s="89" t="b">
        <f>ISNUMBER(R346)</f>
        <v>0</v>
      </c>
      <c r="T346" s="89">
        <f>IF($S346=TRUE,0,1)</f>
        <v>1</v>
      </c>
      <c r="U346" s="89">
        <v>0</v>
      </c>
      <c r="V346" s="72">
        <f>IF(OR(T346=1,U346=1),0,1)</f>
        <v>0</v>
      </c>
      <c r="W346" s="65"/>
      <c r="X346" s="66"/>
      <c r="Y346" s="90">
        <f>IF(X346=0,I346,X346)</f>
        <v>6962.0449999999901</v>
      </c>
      <c r="Z346" s="91">
        <f>+A346/Y346</f>
        <v>0.15081775541525536</v>
      </c>
      <c r="AA346" s="59" t="s">
        <v>774</v>
      </c>
      <c r="AB346" s="69">
        <v>41361</v>
      </c>
      <c r="AC346" s="11"/>
      <c r="AD346" s="71"/>
      <c r="AE346" s="71"/>
      <c r="AF346" s="71"/>
      <c r="AG346" s="71"/>
      <c r="AH346" s="71"/>
      <c r="AI346" s="71"/>
      <c r="AJ346" s="71"/>
      <c r="AK346" s="71"/>
      <c r="AL346" s="71"/>
      <c r="AM346" s="71"/>
      <c r="AN346" s="71"/>
      <c r="AO346" s="71"/>
      <c r="AP346" s="71"/>
      <c r="AQ346" s="71"/>
      <c r="AR346" s="71"/>
      <c r="AS346" s="71"/>
      <c r="AT346" s="71"/>
      <c r="AU346" s="71"/>
      <c r="AV346" s="71"/>
      <c r="AW346" s="71"/>
      <c r="AX346" s="71"/>
      <c r="AY346" s="71"/>
      <c r="AZ346" s="71"/>
      <c r="BA346" s="71"/>
      <c r="BB346" s="71"/>
      <c r="BC346" s="71"/>
      <c r="BD346" s="71"/>
      <c r="BE346" s="71"/>
      <c r="BF346" s="71"/>
      <c r="BG346" s="71"/>
      <c r="BH346" s="71"/>
      <c r="BI346" s="71"/>
      <c r="BJ346" s="71"/>
      <c r="BK346" s="71"/>
      <c r="BL346" s="71"/>
      <c r="BM346" s="71"/>
      <c r="BN346" s="71"/>
      <c r="BO346" s="71"/>
      <c r="BP346" s="71"/>
      <c r="BQ346" s="71"/>
      <c r="BR346" s="71"/>
      <c r="BS346" s="71"/>
      <c r="BT346" s="71"/>
      <c r="BU346" s="71"/>
      <c r="BV346" s="71"/>
      <c r="BW346" s="71"/>
      <c r="BX346" s="71"/>
      <c r="BY346" s="71"/>
      <c r="BZ346" s="71"/>
      <c r="CA346" s="71"/>
      <c r="CB346" s="71"/>
      <c r="CC346" s="71"/>
      <c r="CD346" s="71"/>
      <c r="CE346" s="71"/>
      <c r="CF346" s="71"/>
      <c r="CG346" s="71"/>
      <c r="CH346" s="71"/>
      <c r="CI346" s="71"/>
      <c r="CJ346" s="71"/>
      <c r="CK346" s="71"/>
      <c r="CL346" s="71"/>
      <c r="CM346" s="71"/>
      <c r="CN346" s="71"/>
      <c r="CO346" s="71"/>
      <c r="CP346" s="71"/>
      <c r="CQ346" s="71"/>
      <c r="CR346" s="71"/>
      <c r="CS346" s="71"/>
      <c r="CT346" s="71"/>
      <c r="CU346" s="71"/>
      <c r="CV346" s="71"/>
      <c r="CW346" s="71"/>
      <c r="CX346" s="71"/>
      <c r="CY346" s="71"/>
      <c r="CZ346" s="71"/>
      <c r="DA346" s="71"/>
      <c r="DB346" s="71"/>
      <c r="DC346" s="71"/>
      <c r="DD346" s="71"/>
      <c r="DE346" s="71"/>
      <c r="DF346" s="71"/>
      <c r="DG346" s="71"/>
      <c r="DH346" s="71"/>
      <c r="DI346" s="71"/>
      <c r="DJ346" s="71"/>
      <c r="DK346" s="71"/>
      <c r="DL346" s="71"/>
      <c r="DM346" s="71"/>
      <c r="DN346" s="71"/>
      <c r="DO346" s="71"/>
      <c r="DP346" s="71"/>
      <c r="DQ346" s="71"/>
      <c r="DR346" s="71"/>
      <c r="DS346" s="71"/>
      <c r="DT346" s="71"/>
      <c r="DU346" s="71"/>
      <c r="DV346" s="71"/>
      <c r="DW346" s="71"/>
      <c r="DX346" s="71"/>
      <c r="DY346" s="71"/>
      <c r="DZ346" s="71"/>
      <c r="EA346" s="71"/>
      <c r="EB346" s="71"/>
      <c r="EC346" s="71"/>
      <c r="ED346" s="71"/>
      <c r="EE346" s="71"/>
      <c r="EF346" s="71"/>
      <c r="EG346" s="71"/>
      <c r="EH346" s="71"/>
      <c r="EI346" s="71"/>
      <c r="EJ346" s="71"/>
      <c r="EK346" s="71"/>
      <c r="EL346" s="71"/>
      <c r="EM346" s="71"/>
      <c r="EN346" s="71"/>
      <c r="EO346" s="71"/>
      <c r="EP346" s="71"/>
      <c r="EQ346" s="71"/>
      <c r="ER346" s="71"/>
      <c r="ES346" s="71"/>
      <c r="ET346" s="71"/>
      <c r="EU346" s="71"/>
      <c r="EV346" s="71"/>
      <c r="EW346" s="71"/>
      <c r="EX346" s="71"/>
      <c r="EY346" s="71"/>
      <c r="EZ346" s="71"/>
      <c r="FA346" s="71"/>
      <c r="FB346" s="71"/>
      <c r="FC346" s="71"/>
      <c r="FD346" s="71"/>
      <c r="FE346" s="71"/>
      <c r="FF346" s="71"/>
      <c r="FG346" s="71"/>
      <c r="FH346" s="71"/>
      <c r="FI346" s="71"/>
      <c r="FJ346" s="71"/>
      <c r="FK346" s="71"/>
      <c r="FL346" s="71"/>
      <c r="FM346" s="71"/>
      <c r="FN346" s="71"/>
      <c r="FO346" s="71"/>
      <c r="FP346" s="71"/>
      <c r="FQ346" s="71"/>
      <c r="FR346" s="71"/>
      <c r="FS346" s="71"/>
      <c r="FT346" s="71"/>
      <c r="FU346" s="71"/>
      <c r="FV346" s="71"/>
      <c r="FW346" s="71"/>
      <c r="FX346" s="71"/>
      <c r="FY346" s="71"/>
      <c r="FZ346" s="71"/>
      <c r="GA346" s="71"/>
      <c r="GB346" s="71"/>
      <c r="GC346" s="71"/>
      <c r="GD346" s="71"/>
      <c r="GE346" s="71"/>
      <c r="GF346" s="71"/>
      <c r="GG346" s="71"/>
      <c r="GH346" s="71"/>
      <c r="GI346" s="71"/>
      <c r="GJ346" s="71"/>
      <c r="GK346" s="71"/>
      <c r="GL346" s="71"/>
      <c r="GM346" s="71"/>
      <c r="GN346" s="71"/>
      <c r="GO346" s="71"/>
      <c r="GP346" s="71"/>
      <c r="GQ346" s="71"/>
      <c r="GR346" s="71"/>
      <c r="GS346" s="71"/>
      <c r="GT346" s="71"/>
      <c r="GU346" s="71"/>
      <c r="GV346" s="71"/>
      <c r="GW346" s="71"/>
      <c r="GX346" s="71"/>
      <c r="GY346" s="71"/>
      <c r="GZ346" s="71"/>
      <c r="HA346" s="71"/>
      <c r="HB346" s="71" t="e">
        <f ca="1">_xll.TR($D346,"TR.TotalReturn1Mo","SDate=#1 ",HB346,HB$1)</f>
        <v>#NAME?</v>
      </c>
      <c r="HC346" s="71" t="e">
        <f ca="1">_xll.TR($D346,"TR.TotalReturn1Mo","SDate=#1 ",HC346,HC$1)</f>
        <v>#NAME?</v>
      </c>
      <c r="HD346" s="71" t="e">
        <f ca="1">_xll.TR($D346,"TR.TotalReturn1Mo","SDate=#1 ",HD346,HD$1)</f>
        <v>#NAME?</v>
      </c>
      <c r="HE346" s="71" t="e">
        <f ca="1">_xll.TR($D346,"TR.TotalReturn1Mo","SDate=#1 ",HE346,HE$1)</f>
        <v>#NAME?</v>
      </c>
      <c r="HF346" s="71" t="e">
        <f ca="1">_xll.TR($D346,"TR.TotalReturn1Mo","SDate=#1 ",HF346,HF$1)</f>
        <v>#NAME?</v>
      </c>
      <c r="HG346" s="71" t="e">
        <f ca="1">_xll.TR($D346,"TR.TotalReturn1Mo","SDate=#1 ",HG346,HG$1)</f>
        <v>#NAME?</v>
      </c>
      <c r="HH346" s="71" t="e">
        <f ca="1">_xll.TR($D346,"TR.TotalReturn1Mo","SDate=#1 ",HH346,HH$1)</f>
        <v>#NAME?</v>
      </c>
      <c r="HI346" s="71" t="e">
        <f ca="1">_xll.TR($D346,"TR.TotalReturn1Mo","SDate=#1 ",HI346,HI$1)</f>
        <v>#NAME?</v>
      </c>
      <c r="HJ346" s="71" t="e">
        <f ca="1">_xll.TR($D346,"TR.TotalReturn1Mo","SDate=#1 ",HJ346,HJ$1)</f>
        <v>#NAME?</v>
      </c>
      <c r="HK346" s="71" t="e">
        <f ca="1">_xll.TR($D346,"TR.TotalReturn1Mo","SDate=#1 ",HK346,HK$1)</f>
        <v>#NAME?</v>
      </c>
      <c r="HL346" s="71" t="e">
        <f ca="1">_xll.TR($D346,"TR.TotalReturn1Mo","SDate=#1 ",HL346,HL$1)</f>
        <v>#NAME?</v>
      </c>
      <c r="HM346" s="71" t="e">
        <f ca="1">_xll.TR($D346,"TR.TotalReturn1Mo","SDate=#1 ",HM346,HM$1)</f>
        <v>#NAME?</v>
      </c>
      <c r="HN346" s="71" t="e">
        <f ca="1">_xll.TR($D346,"TR.TotalReturn1Mo","SDate=#1 ",HN346,HN$1)</f>
        <v>#NAME?</v>
      </c>
      <c r="HO346" s="71" t="e">
        <f ca="1">_xll.TR($D346,"TR.TotalReturn1Mo","SDate=#1 ",HO346,HO$1)</f>
        <v>#NAME?</v>
      </c>
      <c r="HP346" s="71" t="e">
        <f ca="1">_xll.TR($D346,"TR.TotalReturn1Mo","SDate=#1 ",HP346,HP$1)</f>
        <v>#NAME?</v>
      </c>
      <c r="HQ346" s="71" t="e">
        <f ca="1">_xll.TR($D346,"TR.TotalReturn1Mo","SDate=#1 ",HQ346,HQ$1)</f>
        <v>#NAME?</v>
      </c>
      <c r="HR346" s="71" t="e">
        <f ca="1">_xll.TR($D346,"TR.TotalReturn1Mo","SDate=#1 ",HR346,HR$1)</f>
        <v>#NAME?</v>
      </c>
      <c r="HS346" s="71" t="e">
        <f ca="1">_xll.TR($D346,"TR.TotalReturn1Mo","SDate=#1 ",HS346,HS$1)</f>
        <v>#NAME?</v>
      </c>
      <c r="HT346" s="71" t="e">
        <f ca="1">_xll.TR($D346,"TR.TotalReturn1Mo","SDate=#1 ",HT346,HT$1)</f>
        <v>#NAME?</v>
      </c>
      <c r="HU346" s="71" t="e">
        <f ca="1">_xll.TR($D346,"TR.TotalReturn1Mo","SDate=#1 ",HU346,HU$1)</f>
        <v>#NAME?</v>
      </c>
      <c r="HV346" s="71" t="e">
        <f ca="1">_xll.TR($D346,"TR.TotalReturn1Mo","SDate=#1 ",HV346,HV$1)</f>
        <v>#NAME?</v>
      </c>
      <c r="HW346" s="71" t="e">
        <f ca="1">_xll.TR($D346,"TR.TotalReturn1Mo","SDate=#1 ",HW346,HW$1)</f>
        <v>#NAME?</v>
      </c>
      <c r="HX346" s="71" t="e">
        <f ca="1">_xll.TR($D346,"TR.TotalReturn1Mo","SDate=#1 ",HX346,HX$1)</f>
        <v>#NAME?</v>
      </c>
      <c r="HY346" s="71" t="e">
        <f ca="1">_xll.TR($D346,"TR.TotalReturn1Mo","SDate=#1 ",HY346,HY$1)</f>
        <v>#NAME?</v>
      </c>
      <c r="HZ346" s="71" t="e">
        <f ca="1">_xll.TR($D346,"TR.TotalReturn1Mo","SDate=#1 ",HZ346,HZ$1)</f>
        <v>#NAME?</v>
      </c>
      <c r="IA346" s="71" t="e">
        <f ca="1">_xll.TR($D346,"TR.TotalReturn1Mo","SDate=#1 ",IA346,IA$1)</f>
        <v>#NAME?</v>
      </c>
      <c r="IB346" s="71" t="e">
        <f ca="1">_xll.TR($D346,"TR.TotalReturn1Mo","SDate=#1 ",IB346,IB$1)</f>
        <v>#NAME?</v>
      </c>
      <c r="IC346" s="71" t="e">
        <f ca="1">_xll.TR($D346,"TR.TotalReturn1Mo","SDate=#1 ",IC346,IC$1)</f>
        <v>#NAME?</v>
      </c>
      <c r="ID346" s="71" t="e">
        <f ca="1">_xll.TR($D346,"TR.TotalReturn1Mo","SDate=#1 ",ID346,ID$1)</f>
        <v>#NAME?</v>
      </c>
      <c r="IE346" s="71" t="e">
        <f ca="1">_xll.TR($D346,"TR.TotalReturn1Mo","SDate=#1 ",IE346,IE$1)</f>
        <v>#NAME?</v>
      </c>
      <c r="IF346" s="71" t="e">
        <f ca="1">_xll.TR($D346,"TR.TotalReturn1Mo","SDate=#1 ",IF346,IF$1)</f>
        <v>#NAME?</v>
      </c>
      <c r="IG346" s="71" t="e">
        <f ca="1">_xll.TR($D346,"TR.TotalReturn1Mo","SDate=#1 ",IG346,IG$1)</f>
        <v>#NAME?</v>
      </c>
      <c r="IH346" s="71" t="e">
        <f ca="1">_xll.TR($D346,"TR.TotalReturn1Mo","SDate=#1 ",IH346,IH$1)</f>
        <v>#NAME?</v>
      </c>
      <c r="II346" s="71" t="e">
        <f ca="1">_xll.TR($D346,"TR.TotalReturn1Mo","SDate=#1 ",II346,II$1)</f>
        <v>#NAME?</v>
      </c>
      <c r="IJ346" s="71" t="e">
        <f ca="1">_xll.TR($D346,"TR.TotalReturn1Mo","SDate=#1 ",IJ346,IJ$1)</f>
        <v>#NAME?</v>
      </c>
      <c r="IK346" s="71" t="e">
        <f ca="1">_xll.TR($D346,"TR.TotalReturn1Mo","SDate=#1 ",IK346,IK$1)</f>
        <v>#NAME?</v>
      </c>
      <c r="IL346" s="71" t="e">
        <f ca="1">_xll.TR($D346,"TR.TotalReturn1Mo","SDate=#1 ",IL346,IL$1)</f>
        <v>#NAME?</v>
      </c>
      <c r="IM346" s="71" t="e">
        <f ca="1">_xll.TR($D346,"TR.TotalReturn1Mo","SDate=#1 ",IM346,IM$1)</f>
        <v>#NAME?</v>
      </c>
      <c r="IN346" s="71" t="e">
        <f ca="1">_xll.TR($D346,"TR.TotalReturn1Mo","SDate=#1 ",IN346,IN$1)</f>
        <v>#NAME?</v>
      </c>
      <c r="IO346" s="71" t="e">
        <f ca="1">_xll.TR($D346,"TR.TotalReturn1Mo","SDate=#1 ",IO346,IO$1)</f>
        <v>#NAME?</v>
      </c>
      <c r="IP346" s="71" t="e">
        <f ca="1">_xll.TR($D346,"TR.TotalReturn1Mo","SDate=#1 ",IP346,IP$1)</f>
        <v>#NAME?</v>
      </c>
      <c r="IQ346" s="71" t="e">
        <f ca="1">_xll.TR($D346,"TR.TotalReturn1Mo","SDate=#1 ",IQ346,IQ$1)</f>
        <v>#NAME?</v>
      </c>
      <c r="IR346" s="71" t="e">
        <f ca="1">_xll.TR($D346,"TR.TotalReturn1Mo","SDate=#1 ",IR346,IR$1)</f>
        <v>#NAME?</v>
      </c>
      <c r="IS346" s="71" t="e">
        <f ca="1">_xll.TR($D346,"TR.TotalReturn1Mo","SDate=#1 ",IS346,IS$1)</f>
        <v>#NAME?</v>
      </c>
      <c r="IT346" s="71" t="e">
        <f ca="1">_xll.TR($D346,"TR.TotalReturn1Mo","SDate=#1 ",IT346,IT$1)</f>
        <v>#NAME?</v>
      </c>
      <c r="IU346" s="71" t="e">
        <f ca="1">_xll.TR($D346,"TR.TotalReturn1Mo","SDate=#1 ",IU346,IU$1)</f>
        <v>#NAME?</v>
      </c>
      <c r="IV346" s="71" t="e">
        <f ca="1">_xll.TR($D346,"TR.TotalReturn1Mo","SDate=#1 ",IV346,IV$1)</f>
        <v>#NAME?</v>
      </c>
      <c r="IW346" s="71" t="e">
        <f ca="1">_xll.TR($D346,"TR.TotalReturn1Mo","SDate=#1 ",IW346,IW$1)</f>
        <v>#NAME?</v>
      </c>
      <c r="IX346" s="71" t="e">
        <f ca="1">_xll.TR($D346,"TR.TotalReturn1Mo","SDate=#1 ",IX346,IX$1)</f>
        <v>#NAME?</v>
      </c>
    </row>
    <row r="347" spans="1:258" ht="15" customHeight="1" x14ac:dyDescent="0.25">
      <c r="A347" s="59">
        <v>436</v>
      </c>
      <c r="B347" s="69">
        <v>41388</v>
      </c>
      <c r="C347" s="87">
        <f>YEAR(B347)</f>
        <v>2013</v>
      </c>
      <c r="D347" s="59" t="s">
        <v>953</v>
      </c>
      <c r="E347" s="59" t="s">
        <v>952</v>
      </c>
      <c r="F347" s="59" t="s">
        <v>188</v>
      </c>
      <c r="G347" s="59">
        <v>100</v>
      </c>
      <c r="H347" s="60" t="s">
        <v>939</v>
      </c>
      <c r="I347" s="60">
        <v>275.89289661000004</v>
      </c>
      <c r="J347" s="60" t="b">
        <f>ISNUMBER(I347)</f>
        <v>1</v>
      </c>
      <c r="K347" s="60">
        <f>IF(J347=FALSE,0,1)</f>
        <v>1</v>
      </c>
      <c r="L347" s="60">
        <f>IF(K347=FALSE,0,1)</f>
        <v>1</v>
      </c>
      <c r="M347" s="62" t="s">
        <v>1122</v>
      </c>
      <c r="N347" s="11">
        <v>3.9312039310000002</v>
      </c>
      <c r="O347" s="60" t="b">
        <f>ISNUMBER(N347)</f>
        <v>1</v>
      </c>
      <c r="P347" s="60">
        <f>IF(O347=FALSE,0,1)</f>
        <v>1</v>
      </c>
      <c r="Q347" s="60">
        <f>IF(P347=FALSE,0,1)</f>
        <v>1</v>
      </c>
      <c r="R347" s="89">
        <f>SEARCH(".",D347)</f>
        <v>6</v>
      </c>
      <c r="S347" s="89" t="b">
        <f>ISNUMBER(R347)</f>
        <v>1</v>
      </c>
      <c r="T347" s="89">
        <f>IF($S347=TRUE,0,1)</f>
        <v>0</v>
      </c>
      <c r="U347" s="89">
        <v>1</v>
      </c>
      <c r="V347" s="72">
        <f>IF(OR(T347=1,U347=1),0,1)</f>
        <v>0</v>
      </c>
      <c r="W347" s="65"/>
      <c r="X347" s="66"/>
      <c r="Y347" s="90">
        <f>IF(X347=0,I347,X347)</f>
        <v>275.89289661000004</v>
      </c>
      <c r="Z347" s="91">
        <f>+A347/Y347</f>
        <v>1.5803233985263712</v>
      </c>
      <c r="AA347" s="59" t="s">
        <v>953</v>
      </c>
      <c r="AB347" s="69">
        <v>41388</v>
      </c>
      <c r="AC347" s="11"/>
      <c r="AD347" s="71"/>
      <c r="AE347" s="71"/>
      <c r="AF347" s="71"/>
      <c r="AG347" s="71"/>
      <c r="AH347" s="71"/>
      <c r="AI347" s="71"/>
      <c r="AJ347" s="71"/>
      <c r="AK347" s="71"/>
      <c r="AL347" s="71"/>
      <c r="AM347" s="71"/>
      <c r="AN347" s="71"/>
      <c r="AO347" s="71"/>
      <c r="AP347" s="71"/>
      <c r="AQ347" s="71"/>
      <c r="AR347" s="71"/>
      <c r="AS347" s="71"/>
      <c r="AT347" s="71"/>
      <c r="AU347" s="71"/>
      <c r="AV347" s="71"/>
      <c r="AW347" s="71"/>
      <c r="AX347" s="71"/>
      <c r="AY347" s="71"/>
      <c r="AZ347" s="71"/>
      <c r="BA347" s="71"/>
      <c r="BB347" s="71"/>
      <c r="BC347" s="71"/>
      <c r="BD347" s="71"/>
      <c r="BE347" s="71"/>
      <c r="BF347" s="71"/>
      <c r="BG347" s="71"/>
      <c r="BH347" s="71"/>
      <c r="BI347" s="71"/>
      <c r="BJ347" s="71"/>
      <c r="BK347" s="71"/>
      <c r="BL347" s="71"/>
      <c r="BM347" s="71"/>
      <c r="BN347" s="71"/>
      <c r="BO347" s="71"/>
      <c r="BP347" s="71"/>
      <c r="BQ347" s="71"/>
      <c r="BR347" s="71"/>
      <c r="BS347" s="71"/>
      <c r="BT347" s="71"/>
      <c r="BU347" s="71"/>
      <c r="BV347" s="71"/>
      <c r="BW347" s="71"/>
      <c r="BX347" s="71"/>
      <c r="BY347" s="71"/>
      <c r="BZ347" s="71"/>
      <c r="CA347" s="71"/>
      <c r="CB347" s="71"/>
      <c r="CC347" s="71"/>
      <c r="CD347" s="71"/>
      <c r="CE347" s="71"/>
      <c r="CF347" s="71"/>
      <c r="CG347" s="71"/>
      <c r="CH347" s="71"/>
      <c r="CI347" s="71"/>
      <c r="CJ347" s="71"/>
      <c r="CK347" s="71"/>
      <c r="CL347" s="71"/>
      <c r="CM347" s="71"/>
      <c r="CN347" s="71"/>
      <c r="CO347" s="71"/>
      <c r="CP347" s="71"/>
      <c r="CQ347" s="71"/>
      <c r="CR347" s="71"/>
      <c r="CS347" s="71"/>
      <c r="CT347" s="71"/>
      <c r="CU347" s="71"/>
      <c r="CV347" s="71"/>
      <c r="CW347" s="71"/>
      <c r="CX347" s="71"/>
      <c r="CY347" s="71"/>
      <c r="CZ347" s="71"/>
      <c r="DA347" s="71"/>
      <c r="DB347" s="71"/>
      <c r="DC347" s="71"/>
      <c r="DD347" s="71"/>
      <c r="DE347" s="71"/>
      <c r="DF347" s="71"/>
      <c r="DG347" s="71"/>
      <c r="DH347" s="71"/>
      <c r="DI347" s="71"/>
      <c r="DJ347" s="71"/>
      <c r="DK347" s="71"/>
      <c r="DL347" s="71"/>
      <c r="DM347" s="71"/>
      <c r="DN347" s="71"/>
      <c r="DO347" s="71"/>
      <c r="DP347" s="71"/>
      <c r="DQ347" s="71"/>
      <c r="DR347" s="71"/>
      <c r="DS347" s="71"/>
      <c r="DT347" s="71"/>
      <c r="DU347" s="71"/>
      <c r="DV347" s="71"/>
      <c r="DW347" s="71"/>
      <c r="DX347" s="71"/>
      <c r="DY347" s="71"/>
      <c r="DZ347" s="71"/>
      <c r="EA347" s="71"/>
      <c r="EB347" s="71"/>
      <c r="EC347" s="71"/>
      <c r="ED347" s="71"/>
      <c r="EE347" s="71"/>
      <c r="EF347" s="71"/>
      <c r="EG347" s="71"/>
      <c r="EH347" s="71"/>
      <c r="EI347" s="71"/>
      <c r="EJ347" s="71"/>
      <c r="EK347" s="71"/>
      <c r="EL347" s="71"/>
      <c r="EM347" s="71"/>
      <c r="EN347" s="71"/>
      <c r="EO347" s="71"/>
      <c r="EP347" s="71"/>
      <c r="EQ347" s="71"/>
      <c r="ER347" s="71"/>
      <c r="ES347" s="71"/>
      <c r="ET347" s="71"/>
      <c r="EU347" s="71"/>
      <c r="EV347" s="71"/>
      <c r="EW347" s="71"/>
      <c r="EX347" s="71"/>
      <c r="EY347" s="71"/>
      <c r="EZ347" s="71"/>
      <c r="FA347" s="71"/>
      <c r="FB347" s="71"/>
      <c r="FC347" s="71"/>
      <c r="FD347" s="71"/>
      <c r="FE347" s="71"/>
      <c r="FF347" s="71"/>
      <c r="FG347" s="71"/>
      <c r="FH347" s="71"/>
      <c r="FI347" s="71"/>
      <c r="FJ347" s="71"/>
      <c r="FK347" s="71"/>
      <c r="FL347" s="71"/>
      <c r="FM347" s="71"/>
      <c r="FN347" s="71"/>
      <c r="FO347" s="71"/>
      <c r="FP347" s="71"/>
      <c r="FQ347" s="71"/>
      <c r="FR347" s="71"/>
      <c r="FS347" s="71"/>
      <c r="FT347" s="71"/>
      <c r="FU347" s="71"/>
      <c r="FV347" s="71"/>
      <c r="FW347" s="71"/>
      <c r="FX347" s="71"/>
      <c r="FY347" s="71"/>
      <c r="FZ347" s="71"/>
      <c r="GA347" s="71"/>
      <c r="GB347" s="71"/>
      <c r="GC347" s="71"/>
      <c r="GD347" s="71"/>
      <c r="GE347" s="71"/>
      <c r="GF347" s="71"/>
      <c r="GG347" s="71"/>
      <c r="GH347" s="71"/>
      <c r="GI347" s="71"/>
      <c r="GJ347" s="71"/>
      <c r="GK347" s="71"/>
      <c r="GL347" s="71"/>
      <c r="GM347" s="71"/>
      <c r="GN347" s="71"/>
      <c r="GO347" s="71"/>
      <c r="GP347" s="71"/>
      <c r="GQ347" s="71"/>
      <c r="GR347" s="71"/>
      <c r="GS347" s="71"/>
      <c r="GT347" s="71"/>
      <c r="GU347" s="71"/>
      <c r="GV347" s="71"/>
      <c r="GW347" s="71"/>
      <c r="GX347" s="71"/>
      <c r="GY347" s="71"/>
      <c r="GZ347" s="71"/>
      <c r="HA347" s="71"/>
      <c r="HB347" s="71" t="e">
        <f ca="1">_xll.TR($D347,"TR.TotalReturn1Mo","SDate=#1 ",HB347,HB$1)</f>
        <v>#NAME?</v>
      </c>
      <c r="HC347" s="71" t="e">
        <f ca="1">_xll.TR($D347,"TR.TotalReturn1Mo","SDate=#1 ",HC347,HC$1)</f>
        <v>#NAME?</v>
      </c>
      <c r="HD347" s="71" t="e">
        <f ca="1">_xll.TR($D347,"TR.TotalReturn1Mo","SDate=#1 ",HD347,HD$1)</f>
        <v>#NAME?</v>
      </c>
      <c r="HE347" s="71" t="e">
        <f ca="1">_xll.TR($D347,"TR.TotalReturn1Mo","SDate=#1 ",HE347,HE$1)</f>
        <v>#NAME?</v>
      </c>
      <c r="HF347" s="71" t="e">
        <f ca="1">_xll.TR($D347,"TR.TotalReturn1Mo","SDate=#1 ",HF347,HF$1)</f>
        <v>#NAME?</v>
      </c>
      <c r="HG347" s="71" t="e">
        <f ca="1">_xll.TR($D347,"TR.TotalReturn1Mo","SDate=#1 ",HG347,HG$1)</f>
        <v>#NAME?</v>
      </c>
      <c r="HH347" s="71" t="e">
        <f ca="1">_xll.TR($D347,"TR.TotalReturn1Mo","SDate=#1 ",HH347,HH$1)</f>
        <v>#NAME?</v>
      </c>
      <c r="HI347" s="71" t="e">
        <f ca="1">_xll.TR($D347,"TR.TotalReturn1Mo","SDate=#1 ",HI347,HI$1)</f>
        <v>#NAME?</v>
      </c>
      <c r="HJ347" s="71" t="e">
        <f ca="1">_xll.TR($D347,"TR.TotalReturn1Mo","SDate=#1 ",HJ347,HJ$1)</f>
        <v>#NAME?</v>
      </c>
      <c r="HK347" s="71" t="e">
        <f ca="1">_xll.TR($D347,"TR.TotalReturn1Mo","SDate=#1 ",HK347,HK$1)</f>
        <v>#NAME?</v>
      </c>
      <c r="HL347" s="71" t="e">
        <f ca="1">_xll.TR($D347,"TR.TotalReturn1Mo","SDate=#1 ",HL347,HL$1)</f>
        <v>#NAME?</v>
      </c>
      <c r="HM347" s="71" t="e">
        <f ca="1">_xll.TR($D347,"TR.TotalReturn1Mo","SDate=#1 ",HM347,HM$1)</f>
        <v>#NAME?</v>
      </c>
      <c r="HN347" s="71" t="e">
        <f ca="1">_xll.TR($D347,"TR.TotalReturn1Mo","SDate=#1 ",HN347,HN$1)</f>
        <v>#NAME?</v>
      </c>
      <c r="HO347" s="71" t="e">
        <f ca="1">_xll.TR($D347,"TR.TotalReturn1Mo","SDate=#1 ",HO347,HO$1)</f>
        <v>#NAME?</v>
      </c>
      <c r="HP347" s="71" t="e">
        <f ca="1">_xll.TR($D347,"TR.TotalReturn1Mo","SDate=#1 ",HP347,HP$1)</f>
        <v>#NAME?</v>
      </c>
      <c r="HQ347" s="71" t="e">
        <f ca="1">_xll.TR($D347,"TR.TotalReturn1Mo","SDate=#1 ",HQ347,HQ$1)</f>
        <v>#NAME?</v>
      </c>
      <c r="HR347" s="71" t="e">
        <f ca="1">_xll.TR($D347,"TR.TotalReturn1Mo","SDate=#1 ",HR347,HR$1)</f>
        <v>#NAME?</v>
      </c>
      <c r="HS347" s="71" t="e">
        <f ca="1">_xll.TR($D347,"TR.TotalReturn1Mo","SDate=#1 ",HS347,HS$1)</f>
        <v>#NAME?</v>
      </c>
      <c r="HT347" s="71" t="e">
        <f ca="1">_xll.TR($D347,"TR.TotalReturn1Mo","SDate=#1 ",HT347,HT$1)</f>
        <v>#NAME?</v>
      </c>
      <c r="HU347" s="71" t="e">
        <f ca="1">_xll.TR($D347,"TR.TotalReturn1Mo","SDate=#1 ",HU347,HU$1)</f>
        <v>#NAME?</v>
      </c>
      <c r="HV347" s="71" t="e">
        <f ca="1">_xll.TR($D347,"TR.TotalReturn1Mo","SDate=#1 ",HV347,HV$1)</f>
        <v>#NAME?</v>
      </c>
      <c r="HW347" s="71" t="e">
        <f ca="1">_xll.TR($D347,"TR.TotalReturn1Mo","SDate=#1 ",HW347,HW$1)</f>
        <v>#NAME?</v>
      </c>
      <c r="HX347" s="71" t="e">
        <f ca="1">_xll.TR($D347,"TR.TotalReturn1Mo","SDate=#1 ",HX347,HX$1)</f>
        <v>#NAME?</v>
      </c>
      <c r="HY347" s="71" t="e">
        <f ca="1">_xll.TR($D347,"TR.TotalReturn1Mo","SDate=#1 ",HY347,HY$1)</f>
        <v>#NAME?</v>
      </c>
      <c r="HZ347" s="71" t="e">
        <f ca="1">_xll.TR($D347,"TR.TotalReturn1Mo","SDate=#1 ",HZ347,HZ$1)</f>
        <v>#NAME?</v>
      </c>
      <c r="IA347" s="71" t="e">
        <f ca="1">_xll.TR($D347,"TR.TotalReturn1Mo","SDate=#1 ",IA347,IA$1)</f>
        <v>#NAME?</v>
      </c>
      <c r="IB347" s="71" t="e">
        <f ca="1">_xll.TR($D347,"TR.TotalReturn1Mo","SDate=#1 ",IB347,IB$1)</f>
        <v>#NAME?</v>
      </c>
      <c r="IC347" s="71" t="e">
        <f ca="1">_xll.TR($D347,"TR.TotalReturn1Mo","SDate=#1 ",IC347,IC$1)</f>
        <v>#NAME?</v>
      </c>
      <c r="ID347" s="71" t="e">
        <f ca="1">_xll.TR($D347,"TR.TotalReturn1Mo","SDate=#1 ",ID347,ID$1)</f>
        <v>#NAME?</v>
      </c>
      <c r="IE347" s="71" t="e">
        <f ca="1">_xll.TR($D347,"TR.TotalReturn1Mo","SDate=#1 ",IE347,IE$1)</f>
        <v>#NAME?</v>
      </c>
      <c r="IF347" s="71" t="e">
        <f ca="1">_xll.TR($D347,"TR.TotalReturn1Mo","SDate=#1 ",IF347,IF$1)</f>
        <v>#NAME?</v>
      </c>
      <c r="IG347" s="71" t="e">
        <f ca="1">_xll.TR($D347,"TR.TotalReturn1Mo","SDate=#1 ",IG347,IG$1)</f>
        <v>#NAME?</v>
      </c>
      <c r="IH347" s="71" t="e">
        <f ca="1">_xll.TR($D347,"TR.TotalReturn1Mo","SDate=#1 ",IH347,IH$1)</f>
        <v>#NAME?</v>
      </c>
      <c r="II347" s="71" t="e">
        <f ca="1">_xll.TR($D347,"TR.TotalReturn1Mo","SDate=#1 ",II347,II$1)</f>
        <v>#NAME?</v>
      </c>
      <c r="IJ347" s="71" t="e">
        <f ca="1">_xll.TR($D347,"TR.TotalReturn1Mo","SDate=#1 ",IJ347,IJ$1)</f>
        <v>#NAME?</v>
      </c>
      <c r="IK347" s="71" t="e">
        <f ca="1">_xll.TR($D347,"TR.TotalReturn1Mo","SDate=#1 ",IK347,IK$1)</f>
        <v>#NAME?</v>
      </c>
      <c r="IL347" s="71" t="e">
        <f ca="1">_xll.TR($D347,"TR.TotalReturn1Mo","SDate=#1 ",IL347,IL$1)</f>
        <v>#NAME?</v>
      </c>
      <c r="IM347" s="71" t="e">
        <f ca="1">_xll.TR($D347,"TR.TotalReturn1Mo","SDate=#1 ",IM347,IM$1)</f>
        <v>#NAME?</v>
      </c>
      <c r="IN347" s="71" t="e">
        <f ca="1">_xll.TR($D347,"TR.TotalReturn1Mo","SDate=#1 ",IN347,IN$1)</f>
        <v>#NAME?</v>
      </c>
      <c r="IO347" s="71" t="e">
        <f ca="1">_xll.TR($D347,"TR.TotalReturn1Mo","SDate=#1 ",IO347,IO$1)</f>
        <v>#NAME?</v>
      </c>
      <c r="IP347" s="71" t="e">
        <f ca="1">_xll.TR($D347,"TR.TotalReturn1Mo","SDate=#1 ",IP347,IP$1)</f>
        <v>#NAME?</v>
      </c>
      <c r="IQ347" s="71" t="e">
        <f ca="1">_xll.TR($D347,"TR.TotalReturn1Mo","SDate=#1 ",IQ347,IQ$1)</f>
        <v>#NAME?</v>
      </c>
      <c r="IR347" s="71" t="e">
        <f ca="1">_xll.TR($D347,"TR.TotalReturn1Mo","SDate=#1 ",IR347,IR$1)</f>
        <v>#NAME?</v>
      </c>
      <c r="IS347" s="71" t="e">
        <f ca="1">_xll.TR($D347,"TR.TotalReturn1Mo","SDate=#1 ",IS347,IS$1)</f>
        <v>#NAME?</v>
      </c>
      <c r="IT347" s="71" t="e">
        <f ca="1">_xll.TR($D347,"TR.TotalReturn1Mo","SDate=#1 ",IT347,IT$1)</f>
        <v>#NAME?</v>
      </c>
      <c r="IU347" s="71" t="e">
        <f ca="1">_xll.TR($D347,"TR.TotalReturn1Mo","SDate=#1 ",IU347,IU$1)</f>
        <v>#NAME?</v>
      </c>
      <c r="IV347" s="71" t="e">
        <f ca="1">_xll.TR($D347,"TR.TotalReturn1Mo","SDate=#1 ",IV347,IV$1)</f>
        <v>#NAME?</v>
      </c>
      <c r="IW347" s="71" t="e">
        <f ca="1">_xll.TR($D347,"TR.TotalReturn1Mo","SDate=#1 ",IW347,IW$1)</f>
        <v>#NAME?</v>
      </c>
      <c r="IX347" s="71" t="e">
        <f ca="1">_xll.TR($D347,"TR.TotalReturn1Mo","SDate=#1 ",IX347,IX$1)</f>
        <v>#NAME?</v>
      </c>
    </row>
    <row r="348" spans="1:258" ht="15" customHeight="1" x14ac:dyDescent="0.25">
      <c r="A348" s="92">
        <v>2050</v>
      </c>
      <c r="B348" s="69">
        <v>41390</v>
      </c>
      <c r="C348" s="87">
        <f>YEAR(B348)</f>
        <v>2013</v>
      </c>
      <c r="D348" s="59" t="s">
        <v>238</v>
      </c>
      <c r="E348" s="59" t="s">
        <v>724</v>
      </c>
      <c r="F348" s="59" t="s">
        <v>188</v>
      </c>
      <c r="G348" s="59">
        <v>100</v>
      </c>
      <c r="H348" s="60" t="s">
        <v>939</v>
      </c>
      <c r="I348" s="60">
        <v>1658598.3472500001</v>
      </c>
      <c r="J348" s="60" t="b">
        <f>ISNUMBER(I348)</f>
        <v>1</v>
      </c>
      <c r="K348" s="60">
        <f>IF(J348=FALSE,0,1)</f>
        <v>1</v>
      </c>
      <c r="L348" s="60">
        <f>IF(K348=FALSE,0,1)</f>
        <v>1</v>
      </c>
      <c r="M348" s="62" t="s">
        <v>1122</v>
      </c>
      <c r="N348" s="11">
        <v>-0.45941807000000001</v>
      </c>
      <c r="O348" s="60" t="b">
        <f>ISNUMBER(N348)</f>
        <v>1</v>
      </c>
      <c r="P348" s="60">
        <f>IF(O348=FALSE,0,1)</f>
        <v>1</v>
      </c>
      <c r="Q348" s="60">
        <f>IF(P348=FALSE,0,1)</f>
        <v>1</v>
      </c>
      <c r="R348" s="89">
        <f>SEARCH(".",D348)</f>
        <v>5</v>
      </c>
      <c r="S348" s="89" t="b">
        <f>ISNUMBER(R348)</f>
        <v>1</v>
      </c>
      <c r="T348" s="89">
        <f>IF($S348=TRUE,0,1)</f>
        <v>0</v>
      </c>
      <c r="U348" s="89">
        <v>0</v>
      </c>
      <c r="V348" s="72">
        <f>IF(OR(T348=1,U348=1),0,1)</f>
        <v>1</v>
      </c>
      <c r="W348" s="65">
        <v>31.311599999999999</v>
      </c>
      <c r="X348" s="66">
        <f>+I348/W348</f>
        <v>52970.731206645469</v>
      </c>
      <c r="Y348" s="90">
        <f>IF(X348=0,I348,X348)</f>
        <v>52970.731206645469</v>
      </c>
      <c r="Z348" s="91">
        <f>+A348/Y348</f>
        <v>3.8700617365516304E-2</v>
      </c>
      <c r="AA348" s="59" t="s">
        <v>238</v>
      </c>
      <c r="AB348" s="69">
        <v>41390</v>
      </c>
      <c r="AC348" s="11"/>
      <c r="AD348" s="71"/>
      <c r="AE348" s="71"/>
      <c r="AF348" s="71"/>
      <c r="AG348" s="71"/>
      <c r="AH348" s="71"/>
      <c r="AI348" s="71"/>
      <c r="AJ348" s="71"/>
      <c r="AK348" s="71"/>
      <c r="AL348" s="71"/>
      <c r="AM348" s="71"/>
      <c r="AN348" s="71"/>
      <c r="AO348" s="71"/>
      <c r="AP348" s="71"/>
      <c r="AQ348" s="71"/>
      <c r="AR348" s="71"/>
      <c r="AS348" s="71"/>
      <c r="AT348" s="71"/>
      <c r="AU348" s="71"/>
      <c r="AV348" s="71"/>
      <c r="AW348" s="71"/>
      <c r="AX348" s="71"/>
      <c r="AY348" s="71"/>
      <c r="AZ348" s="71"/>
      <c r="BA348" s="71"/>
      <c r="BB348" s="71"/>
      <c r="BC348" s="71"/>
      <c r="BD348" s="71"/>
      <c r="BE348" s="71"/>
      <c r="BF348" s="71"/>
      <c r="BG348" s="71"/>
      <c r="BH348" s="71"/>
      <c r="BI348" s="71"/>
      <c r="BJ348" s="71"/>
      <c r="BK348" s="71"/>
      <c r="BL348" s="71"/>
      <c r="BM348" s="71"/>
      <c r="BN348" s="71"/>
      <c r="BO348" s="71"/>
      <c r="BP348" s="71"/>
      <c r="BQ348" s="71"/>
      <c r="BR348" s="71"/>
      <c r="BS348" s="71"/>
      <c r="BT348" s="71"/>
      <c r="BU348" s="71"/>
      <c r="BV348" s="71"/>
      <c r="BW348" s="71"/>
      <c r="BX348" s="71"/>
      <c r="BY348" s="71"/>
      <c r="BZ348" s="71"/>
      <c r="CA348" s="71"/>
      <c r="CB348" s="71"/>
      <c r="CC348" s="71"/>
      <c r="CD348" s="71"/>
      <c r="CE348" s="71"/>
      <c r="CF348" s="71"/>
      <c r="CG348" s="71"/>
      <c r="CH348" s="71"/>
      <c r="CI348" s="71"/>
      <c r="CJ348" s="71"/>
      <c r="CK348" s="71"/>
      <c r="CL348" s="71"/>
      <c r="CM348" s="71"/>
      <c r="CN348" s="71"/>
      <c r="CO348" s="71"/>
      <c r="CP348" s="71"/>
      <c r="CQ348" s="71"/>
      <c r="CR348" s="71"/>
      <c r="CS348" s="71"/>
      <c r="CT348" s="71"/>
      <c r="CU348" s="71"/>
      <c r="CV348" s="71"/>
      <c r="CW348" s="71"/>
      <c r="CX348" s="71"/>
      <c r="CY348" s="71"/>
      <c r="CZ348" s="71"/>
      <c r="DA348" s="71"/>
      <c r="DB348" s="71"/>
      <c r="DC348" s="71"/>
      <c r="DD348" s="71"/>
      <c r="DE348" s="71"/>
      <c r="DF348" s="71"/>
      <c r="DG348" s="71"/>
      <c r="DH348" s="71"/>
      <c r="DI348" s="71"/>
      <c r="DJ348" s="71"/>
      <c r="DK348" s="71"/>
      <c r="DL348" s="71"/>
      <c r="DM348" s="71"/>
      <c r="DN348" s="71"/>
      <c r="DO348" s="71"/>
      <c r="DP348" s="71"/>
      <c r="DQ348" s="71"/>
      <c r="DR348" s="71"/>
      <c r="DS348" s="71"/>
      <c r="DT348" s="71"/>
      <c r="DU348" s="71"/>
      <c r="DV348" s="71"/>
      <c r="DW348" s="71"/>
      <c r="DX348" s="71"/>
      <c r="DY348" s="71"/>
      <c r="DZ348" s="71"/>
      <c r="EA348" s="71"/>
      <c r="EB348" s="71"/>
      <c r="EC348" s="71"/>
      <c r="ED348" s="71"/>
      <c r="EE348" s="71"/>
      <c r="EF348" s="71"/>
      <c r="EG348" s="71"/>
      <c r="EH348" s="71"/>
      <c r="EI348" s="71"/>
      <c r="EJ348" s="71"/>
      <c r="EK348" s="71"/>
      <c r="EL348" s="71"/>
      <c r="EM348" s="71"/>
      <c r="EN348" s="71"/>
      <c r="EO348" s="71"/>
      <c r="EP348" s="71"/>
      <c r="EQ348" s="71"/>
      <c r="ER348" s="71"/>
      <c r="ES348" s="71"/>
      <c r="ET348" s="71"/>
      <c r="EU348" s="71"/>
      <c r="EV348" s="71"/>
      <c r="EW348" s="71"/>
      <c r="EX348" s="71"/>
      <c r="EY348" s="71"/>
      <c r="EZ348" s="71"/>
      <c r="FA348" s="71"/>
      <c r="FB348" s="71"/>
      <c r="FC348" s="71"/>
      <c r="FD348" s="71"/>
      <c r="FE348" s="71"/>
      <c r="FF348" s="71"/>
      <c r="FG348" s="71"/>
      <c r="FH348" s="71"/>
      <c r="FI348" s="71"/>
      <c r="FJ348" s="71"/>
      <c r="FK348" s="71"/>
      <c r="FL348" s="71"/>
      <c r="FM348" s="71"/>
      <c r="FN348" s="71"/>
      <c r="FO348" s="71"/>
      <c r="FP348" s="71"/>
      <c r="FQ348" s="71"/>
      <c r="FR348" s="71"/>
      <c r="FS348" s="71"/>
      <c r="FT348" s="71"/>
      <c r="FU348" s="71"/>
      <c r="FV348" s="71"/>
      <c r="FW348" s="71"/>
      <c r="FX348" s="71"/>
      <c r="FY348" s="71"/>
      <c r="FZ348" s="71"/>
      <c r="GA348" s="71"/>
      <c r="GB348" s="71"/>
      <c r="GC348" s="71"/>
      <c r="GD348" s="71"/>
      <c r="GE348" s="71"/>
      <c r="GF348" s="71"/>
      <c r="GG348" s="71"/>
      <c r="GH348" s="71"/>
      <c r="GI348" s="71"/>
      <c r="GJ348" s="71"/>
      <c r="GK348" s="71"/>
      <c r="GL348" s="71"/>
      <c r="GM348" s="71"/>
      <c r="GN348" s="71"/>
      <c r="GO348" s="71"/>
      <c r="GP348" s="71"/>
      <c r="GQ348" s="71"/>
      <c r="GR348" s="71"/>
      <c r="GS348" s="71"/>
      <c r="GT348" s="71"/>
      <c r="GU348" s="71"/>
      <c r="GV348" s="71"/>
      <c r="GW348" s="71"/>
      <c r="GX348" s="71"/>
      <c r="GY348" s="71"/>
      <c r="GZ348" s="71"/>
      <c r="HA348" s="71"/>
      <c r="HB348" s="71" t="e">
        <f ca="1">_xll.TR($D348,"TR.TotalReturn1Mo","SDate=#1 ",HB348,HB$1)</f>
        <v>#NAME?</v>
      </c>
      <c r="HC348" s="71" t="e">
        <f ca="1">_xll.TR($D348,"TR.TotalReturn1Mo","SDate=#1 ",HC348,HC$1)</f>
        <v>#NAME?</v>
      </c>
      <c r="HD348" s="71" t="e">
        <f ca="1">_xll.TR($D348,"TR.TotalReturn1Mo","SDate=#1 ",HD348,HD$1)</f>
        <v>#NAME?</v>
      </c>
      <c r="HE348" s="71" t="e">
        <f ca="1">_xll.TR($D348,"TR.TotalReturn1Mo","SDate=#1 ",HE348,HE$1)</f>
        <v>#NAME?</v>
      </c>
      <c r="HF348" s="71" t="e">
        <f ca="1">_xll.TR($D348,"TR.TotalReturn1Mo","SDate=#1 ",HF348,HF$1)</f>
        <v>#NAME?</v>
      </c>
      <c r="HG348" s="71" t="e">
        <f ca="1">_xll.TR($D348,"TR.TotalReturn1Mo","SDate=#1 ",HG348,HG$1)</f>
        <v>#NAME?</v>
      </c>
      <c r="HH348" s="71" t="e">
        <f ca="1">_xll.TR($D348,"TR.TotalReturn1Mo","SDate=#1 ",HH348,HH$1)</f>
        <v>#NAME?</v>
      </c>
      <c r="HI348" s="71" t="e">
        <f ca="1">_xll.TR($D348,"TR.TotalReturn1Mo","SDate=#1 ",HI348,HI$1)</f>
        <v>#NAME?</v>
      </c>
      <c r="HJ348" s="71" t="e">
        <f ca="1">_xll.TR($D348,"TR.TotalReturn1Mo","SDate=#1 ",HJ348,HJ$1)</f>
        <v>#NAME?</v>
      </c>
      <c r="HK348" s="71" t="e">
        <f ca="1">_xll.TR($D348,"TR.TotalReturn1Mo","SDate=#1 ",HK348,HK$1)</f>
        <v>#NAME?</v>
      </c>
      <c r="HL348" s="71" t="e">
        <f ca="1">_xll.TR($D348,"TR.TotalReturn1Mo","SDate=#1 ",HL348,HL$1)</f>
        <v>#NAME?</v>
      </c>
      <c r="HM348" s="71" t="e">
        <f ca="1">_xll.TR($D348,"TR.TotalReturn1Mo","SDate=#1 ",HM348,HM$1)</f>
        <v>#NAME?</v>
      </c>
      <c r="HN348" s="71" t="e">
        <f ca="1">_xll.TR($D348,"TR.TotalReturn1Mo","SDate=#1 ",HN348,HN$1)</f>
        <v>#NAME?</v>
      </c>
      <c r="HO348" s="71" t="e">
        <f ca="1">_xll.TR($D348,"TR.TotalReturn1Mo","SDate=#1 ",HO348,HO$1)</f>
        <v>#NAME?</v>
      </c>
      <c r="HP348" s="71" t="e">
        <f ca="1">_xll.TR($D348,"TR.TotalReturn1Mo","SDate=#1 ",HP348,HP$1)</f>
        <v>#NAME?</v>
      </c>
      <c r="HQ348" s="71" t="e">
        <f ca="1">_xll.TR($D348,"TR.TotalReturn1Mo","SDate=#1 ",HQ348,HQ$1)</f>
        <v>#NAME?</v>
      </c>
      <c r="HR348" s="71" t="e">
        <f ca="1">_xll.TR($D348,"TR.TotalReturn1Mo","SDate=#1 ",HR348,HR$1)</f>
        <v>#NAME?</v>
      </c>
      <c r="HS348" s="71" t="e">
        <f ca="1">_xll.TR($D348,"TR.TotalReturn1Mo","SDate=#1 ",HS348,HS$1)</f>
        <v>#NAME?</v>
      </c>
      <c r="HT348" s="71" t="e">
        <f ca="1">_xll.TR($D348,"TR.TotalReturn1Mo","SDate=#1 ",HT348,HT$1)</f>
        <v>#NAME?</v>
      </c>
      <c r="HU348" s="71" t="e">
        <f ca="1">_xll.TR($D348,"TR.TotalReturn1Mo","SDate=#1 ",HU348,HU$1)</f>
        <v>#NAME?</v>
      </c>
      <c r="HV348" s="71" t="e">
        <f ca="1">_xll.TR($D348,"TR.TotalReturn1Mo","SDate=#1 ",HV348,HV$1)</f>
        <v>#NAME?</v>
      </c>
      <c r="HW348" s="71" t="e">
        <f ca="1">_xll.TR($D348,"TR.TotalReturn1Mo","SDate=#1 ",HW348,HW$1)</f>
        <v>#NAME?</v>
      </c>
      <c r="HX348" s="71" t="e">
        <f ca="1">_xll.TR($D348,"TR.TotalReturn1Mo","SDate=#1 ",HX348,HX$1)</f>
        <v>#NAME?</v>
      </c>
      <c r="HY348" s="71" t="e">
        <f ca="1">_xll.TR($D348,"TR.TotalReturn1Mo","SDate=#1 ",HY348,HY$1)</f>
        <v>#NAME?</v>
      </c>
      <c r="HZ348" s="71" t="e">
        <f ca="1">_xll.TR($D348,"TR.TotalReturn1Mo","SDate=#1 ",HZ348,HZ$1)</f>
        <v>#NAME?</v>
      </c>
      <c r="IA348" s="71" t="e">
        <f ca="1">_xll.TR($D348,"TR.TotalReturn1Mo","SDate=#1 ",IA348,IA$1)</f>
        <v>#NAME?</v>
      </c>
      <c r="IB348" s="71" t="e">
        <f ca="1">_xll.TR($D348,"TR.TotalReturn1Mo","SDate=#1 ",IB348,IB$1)</f>
        <v>#NAME?</v>
      </c>
      <c r="IC348" s="71" t="e">
        <f ca="1">_xll.TR($D348,"TR.TotalReturn1Mo","SDate=#1 ",IC348,IC$1)</f>
        <v>#NAME?</v>
      </c>
      <c r="ID348" s="71" t="e">
        <f ca="1">_xll.TR($D348,"TR.TotalReturn1Mo","SDate=#1 ",ID348,ID$1)</f>
        <v>#NAME?</v>
      </c>
      <c r="IE348" s="71" t="e">
        <f ca="1">_xll.TR($D348,"TR.TotalReturn1Mo","SDate=#1 ",IE348,IE$1)</f>
        <v>#NAME?</v>
      </c>
      <c r="IF348" s="71" t="e">
        <f ca="1">_xll.TR($D348,"TR.TotalReturn1Mo","SDate=#1 ",IF348,IF$1)</f>
        <v>#NAME?</v>
      </c>
      <c r="IG348" s="71" t="e">
        <f ca="1">_xll.TR($D348,"TR.TotalReturn1Mo","SDate=#1 ",IG348,IG$1)</f>
        <v>#NAME?</v>
      </c>
      <c r="IH348" s="71" t="e">
        <f ca="1">_xll.TR($D348,"TR.TotalReturn1Mo","SDate=#1 ",IH348,IH$1)</f>
        <v>#NAME?</v>
      </c>
      <c r="II348" s="71" t="e">
        <f ca="1">_xll.TR($D348,"TR.TotalReturn1Mo","SDate=#1 ",II348,II$1)</f>
        <v>#NAME?</v>
      </c>
      <c r="IJ348" s="71" t="e">
        <f ca="1">_xll.TR($D348,"TR.TotalReturn1Mo","SDate=#1 ",IJ348,IJ$1)</f>
        <v>#NAME?</v>
      </c>
      <c r="IK348" s="71" t="e">
        <f ca="1">_xll.TR($D348,"TR.TotalReturn1Mo","SDate=#1 ",IK348,IK$1)</f>
        <v>#NAME?</v>
      </c>
      <c r="IL348" s="71" t="e">
        <f ca="1">_xll.TR($D348,"TR.TotalReturn1Mo","SDate=#1 ",IL348,IL$1)</f>
        <v>#NAME?</v>
      </c>
      <c r="IM348" s="71" t="e">
        <f ca="1">_xll.TR($D348,"TR.TotalReturn1Mo","SDate=#1 ",IM348,IM$1)</f>
        <v>#NAME?</v>
      </c>
      <c r="IN348" s="71" t="e">
        <f ca="1">_xll.TR($D348,"TR.TotalReturn1Mo","SDate=#1 ",IN348,IN$1)</f>
        <v>#NAME?</v>
      </c>
      <c r="IO348" s="71" t="e">
        <f ca="1">_xll.TR($D348,"TR.TotalReturn1Mo","SDate=#1 ",IO348,IO$1)</f>
        <v>#NAME?</v>
      </c>
      <c r="IP348" s="71" t="e">
        <f ca="1">_xll.TR($D348,"TR.TotalReturn1Mo","SDate=#1 ",IP348,IP$1)</f>
        <v>#NAME?</v>
      </c>
      <c r="IQ348" s="71" t="e">
        <f ca="1">_xll.TR($D348,"TR.TotalReturn1Mo","SDate=#1 ",IQ348,IQ$1)</f>
        <v>#NAME?</v>
      </c>
      <c r="IR348" s="71" t="e">
        <f ca="1">_xll.TR($D348,"TR.TotalReturn1Mo","SDate=#1 ",IR348,IR$1)</f>
        <v>#NAME?</v>
      </c>
      <c r="IS348" s="71" t="e">
        <f ca="1">_xll.TR($D348,"TR.TotalReturn1Mo","SDate=#1 ",IS348,IS$1)</f>
        <v>#NAME?</v>
      </c>
      <c r="IT348" s="71" t="e">
        <f ca="1">_xll.TR($D348,"TR.TotalReturn1Mo","SDate=#1 ",IT348,IT$1)</f>
        <v>#NAME?</v>
      </c>
      <c r="IU348" s="71" t="e">
        <f ca="1">_xll.TR($D348,"TR.TotalReturn1Mo","SDate=#1 ",IU348,IU$1)</f>
        <v>#NAME?</v>
      </c>
      <c r="IV348" s="71" t="e">
        <f ca="1">_xll.TR($D348,"TR.TotalReturn1Mo","SDate=#1 ",IV348,IV$1)</f>
        <v>#NAME?</v>
      </c>
      <c r="IW348" s="71" t="e">
        <f ca="1">_xll.TR($D348,"TR.TotalReturn1Mo","SDate=#1 ",IW348,IW$1)</f>
        <v>#NAME?</v>
      </c>
      <c r="IX348" s="71" t="e">
        <f ca="1">_xll.TR($D348,"TR.TotalReturn1Mo","SDate=#1 ",IX348,IX$1)</f>
        <v>#NAME?</v>
      </c>
    </row>
    <row r="349" spans="1:258" ht="15" customHeight="1" x14ac:dyDescent="0.25">
      <c r="A349" s="92">
        <v>3750</v>
      </c>
      <c r="B349" s="69">
        <v>41394</v>
      </c>
      <c r="C349" s="87">
        <f>YEAR(B349)</f>
        <v>2013</v>
      </c>
      <c r="D349" s="59" t="s">
        <v>461</v>
      </c>
      <c r="E349" s="59" t="s">
        <v>460</v>
      </c>
      <c r="F349" s="59" t="s">
        <v>257</v>
      </c>
      <c r="G349" s="59">
        <v>60</v>
      </c>
      <c r="H349" s="60" t="s">
        <v>939</v>
      </c>
      <c r="I349" s="60">
        <v>15814.677506940001</v>
      </c>
      <c r="J349" s="60" t="b">
        <f>ISNUMBER(I349)</f>
        <v>1</v>
      </c>
      <c r="K349" s="60">
        <f>IF(J349=FALSE,0,1)</f>
        <v>1</v>
      </c>
      <c r="L349" s="60">
        <f>IF(K349=FALSE,0,1)</f>
        <v>1</v>
      </c>
      <c r="M349" s="62" t="s">
        <v>1122</v>
      </c>
      <c r="N349" s="11">
        <v>-8.0272927999999993E-2</v>
      </c>
      <c r="O349" s="60" t="b">
        <f>ISNUMBER(N349)</f>
        <v>1</v>
      </c>
      <c r="P349" s="60">
        <f>IF(O349=FALSE,0,1)</f>
        <v>1</v>
      </c>
      <c r="Q349" s="60">
        <f>IF(P349=FALSE,0,1)</f>
        <v>1</v>
      </c>
      <c r="R349" s="89" t="e">
        <f>SEARCH(".",D349)</f>
        <v>#VALUE!</v>
      </c>
      <c r="S349" s="89" t="b">
        <f>ISNUMBER(R349)</f>
        <v>0</v>
      </c>
      <c r="T349" s="89">
        <f>IF($S349=TRUE,0,1)</f>
        <v>1</v>
      </c>
      <c r="U349" s="89">
        <v>0</v>
      </c>
      <c r="V349" s="72">
        <f>IF(OR(T349=1,U349=1),0,1)</f>
        <v>0</v>
      </c>
      <c r="W349" s="65"/>
      <c r="X349" s="66"/>
      <c r="Y349" s="90">
        <f>IF(X349=0,I349,X349)</f>
        <v>15814.677506940001</v>
      </c>
      <c r="Z349" s="91">
        <f>+A349/Y349</f>
        <v>0.23712149668270988</v>
      </c>
      <c r="AA349" s="59" t="s">
        <v>461</v>
      </c>
      <c r="AB349" s="69">
        <v>41394</v>
      </c>
      <c r="AC349" s="11"/>
      <c r="AD349" s="71"/>
      <c r="AE349" s="71"/>
      <c r="AF349" s="71"/>
      <c r="AG349" s="71"/>
      <c r="AH349" s="71"/>
      <c r="AI349" s="71"/>
      <c r="AJ349" s="71"/>
      <c r="AK349" s="71"/>
      <c r="AL349" s="71"/>
      <c r="AM349" s="71"/>
      <c r="AN349" s="71"/>
      <c r="AO349" s="71"/>
      <c r="AP349" s="71"/>
      <c r="AQ349" s="71"/>
      <c r="AR349" s="71"/>
      <c r="AS349" s="71"/>
      <c r="AT349" s="71"/>
      <c r="AU349" s="71"/>
      <c r="AV349" s="71"/>
      <c r="AW349" s="71"/>
      <c r="AX349" s="71"/>
      <c r="AY349" s="71"/>
      <c r="AZ349" s="71"/>
      <c r="BA349" s="71"/>
      <c r="BB349" s="71"/>
      <c r="BC349" s="71"/>
      <c r="BD349" s="71"/>
      <c r="BE349" s="71"/>
      <c r="BF349" s="71"/>
      <c r="BG349" s="71"/>
      <c r="BH349" s="71"/>
      <c r="BI349" s="71"/>
      <c r="BJ349" s="71"/>
      <c r="BK349" s="71"/>
      <c r="BL349" s="71"/>
      <c r="BM349" s="71"/>
      <c r="BN349" s="71"/>
      <c r="BO349" s="71"/>
      <c r="BP349" s="71"/>
      <c r="BQ349" s="71"/>
      <c r="BR349" s="71"/>
      <c r="BS349" s="71"/>
      <c r="BT349" s="71"/>
      <c r="BU349" s="71"/>
      <c r="BV349" s="71"/>
      <c r="BW349" s="71"/>
      <c r="BX349" s="71"/>
      <c r="BY349" s="71"/>
      <c r="BZ349" s="71"/>
      <c r="CA349" s="71"/>
      <c r="CB349" s="71"/>
      <c r="CC349" s="71"/>
      <c r="CD349" s="71"/>
      <c r="CE349" s="71"/>
      <c r="CF349" s="71"/>
      <c r="CG349" s="71"/>
      <c r="CH349" s="71"/>
      <c r="CI349" s="71"/>
      <c r="CJ349" s="71"/>
      <c r="CK349" s="71"/>
      <c r="CL349" s="71"/>
      <c r="CM349" s="71"/>
      <c r="CN349" s="71"/>
      <c r="CO349" s="71"/>
      <c r="CP349" s="71"/>
      <c r="CQ349" s="71"/>
      <c r="CR349" s="71"/>
      <c r="CS349" s="71"/>
      <c r="CT349" s="71"/>
      <c r="CU349" s="71"/>
      <c r="CV349" s="71"/>
      <c r="CW349" s="71"/>
      <c r="CX349" s="71"/>
      <c r="CY349" s="71"/>
      <c r="CZ349" s="71"/>
      <c r="DA349" s="71"/>
      <c r="DB349" s="71"/>
      <c r="DC349" s="71"/>
      <c r="DD349" s="71"/>
      <c r="DE349" s="71"/>
      <c r="DF349" s="71"/>
      <c r="DG349" s="71"/>
      <c r="DH349" s="71"/>
      <c r="DI349" s="71"/>
      <c r="DJ349" s="71"/>
      <c r="DK349" s="71"/>
      <c r="DL349" s="71"/>
      <c r="DM349" s="71"/>
      <c r="DN349" s="71"/>
      <c r="DO349" s="71"/>
      <c r="DP349" s="71"/>
      <c r="DQ349" s="71"/>
      <c r="DR349" s="71"/>
      <c r="DS349" s="71"/>
      <c r="DT349" s="71"/>
      <c r="DU349" s="71"/>
      <c r="DV349" s="71"/>
      <c r="DW349" s="71"/>
      <c r="DX349" s="71"/>
      <c r="DY349" s="71"/>
      <c r="DZ349" s="71"/>
      <c r="EA349" s="71"/>
      <c r="EB349" s="71"/>
      <c r="EC349" s="71"/>
      <c r="ED349" s="71"/>
      <c r="EE349" s="71"/>
      <c r="EF349" s="71"/>
      <c r="EG349" s="71"/>
      <c r="EH349" s="71"/>
      <c r="EI349" s="71"/>
      <c r="EJ349" s="71"/>
      <c r="EK349" s="71"/>
      <c r="EL349" s="71"/>
      <c r="EM349" s="71"/>
      <c r="EN349" s="71"/>
      <c r="EO349" s="71"/>
      <c r="EP349" s="71"/>
      <c r="EQ349" s="71"/>
      <c r="ER349" s="71"/>
      <c r="ES349" s="71"/>
      <c r="ET349" s="71"/>
      <c r="EU349" s="71"/>
      <c r="EV349" s="71"/>
      <c r="EW349" s="71"/>
      <c r="EX349" s="71"/>
      <c r="EY349" s="71"/>
      <c r="EZ349" s="71"/>
      <c r="FA349" s="71"/>
      <c r="FB349" s="71"/>
      <c r="FC349" s="71"/>
      <c r="FD349" s="71"/>
      <c r="FE349" s="71"/>
      <c r="FF349" s="71"/>
      <c r="FG349" s="71"/>
      <c r="FH349" s="71"/>
      <c r="FI349" s="71"/>
      <c r="FJ349" s="71"/>
      <c r="FK349" s="71"/>
      <c r="FL349" s="71"/>
      <c r="FM349" s="71"/>
      <c r="FN349" s="71"/>
      <c r="FO349" s="71"/>
      <c r="FP349" s="71"/>
      <c r="FQ349" s="71"/>
      <c r="FR349" s="71"/>
      <c r="FS349" s="71"/>
      <c r="FT349" s="71"/>
      <c r="FU349" s="71"/>
      <c r="FV349" s="71"/>
      <c r="FW349" s="71"/>
      <c r="FX349" s="71"/>
      <c r="FY349" s="71"/>
      <c r="FZ349" s="71"/>
      <c r="GA349" s="71"/>
      <c r="GB349" s="71"/>
      <c r="GC349" s="71"/>
      <c r="GD349" s="71"/>
      <c r="GE349" s="71"/>
      <c r="GF349" s="71"/>
      <c r="GG349" s="71"/>
      <c r="GH349" s="71"/>
      <c r="GI349" s="71"/>
      <c r="GJ349" s="71"/>
      <c r="GK349" s="71"/>
      <c r="GL349" s="71"/>
      <c r="GM349" s="71"/>
      <c r="GN349" s="71"/>
      <c r="GO349" s="71"/>
      <c r="GP349" s="71"/>
      <c r="GQ349" s="71"/>
      <c r="GR349" s="71"/>
      <c r="GS349" s="71"/>
      <c r="GT349" s="71"/>
      <c r="GU349" s="71"/>
      <c r="GV349" s="71"/>
      <c r="GW349" s="71"/>
      <c r="GX349" s="71"/>
      <c r="GY349" s="71"/>
      <c r="GZ349" s="71"/>
      <c r="HA349" s="71"/>
      <c r="HB349" s="71" t="e">
        <f ca="1">_xll.TR($D349,"TR.TotalReturn1Mo","SDate=#1 ",HB349,HB$1)</f>
        <v>#NAME?</v>
      </c>
      <c r="HC349" s="71" t="e">
        <f ca="1">_xll.TR($D349,"TR.TotalReturn1Mo","SDate=#1 ",HC349,HC$1)</f>
        <v>#NAME?</v>
      </c>
      <c r="HD349" s="71" t="e">
        <f ca="1">_xll.TR($D349,"TR.TotalReturn1Mo","SDate=#1 ",HD349,HD$1)</f>
        <v>#NAME?</v>
      </c>
      <c r="HE349" s="71" t="e">
        <f ca="1">_xll.TR($D349,"TR.TotalReturn1Mo","SDate=#1 ",HE349,HE$1)</f>
        <v>#NAME?</v>
      </c>
      <c r="HF349" s="71" t="e">
        <f ca="1">_xll.TR($D349,"TR.TotalReturn1Mo","SDate=#1 ",HF349,HF$1)</f>
        <v>#NAME?</v>
      </c>
      <c r="HG349" s="71" t="e">
        <f ca="1">_xll.TR($D349,"TR.TotalReturn1Mo","SDate=#1 ",HG349,HG$1)</f>
        <v>#NAME?</v>
      </c>
      <c r="HH349" s="71" t="e">
        <f ca="1">_xll.TR($D349,"TR.TotalReturn1Mo","SDate=#1 ",HH349,HH$1)</f>
        <v>#NAME?</v>
      </c>
      <c r="HI349" s="71" t="e">
        <f ca="1">_xll.TR($D349,"TR.TotalReturn1Mo","SDate=#1 ",HI349,HI$1)</f>
        <v>#NAME?</v>
      </c>
      <c r="HJ349" s="71" t="e">
        <f ca="1">_xll.TR($D349,"TR.TotalReturn1Mo","SDate=#1 ",HJ349,HJ$1)</f>
        <v>#NAME?</v>
      </c>
      <c r="HK349" s="71" t="e">
        <f ca="1">_xll.TR($D349,"TR.TotalReturn1Mo","SDate=#1 ",HK349,HK$1)</f>
        <v>#NAME?</v>
      </c>
      <c r="HL349" s="71" t="e">
        <f ca="1">_xll.TR($D349,"TR.TotalReturn1Mo","SDate=#1 ",HL349,HL$1)</f>
        <v>#NAME?</v>
      </c>
      <c r="HM349" s="71" t="e">
        <f ca="1">_xll.TR($D349,"TR.TotalReturn1Mo","SDate=#1 ",HM349,HM$1)</f>
        <v>#NAME?</v>
      </c>
      <c r="HN349" s="71" t="e">
        <f ca="1">_xll.TR($D349,"TR.TotalReturn1Mo","SDate=#1 ",HN349,HN$1)</f>
        <v>#NAME?</v>
      </c>
      <c r="HO349" s="71" t="e">
        <f ca="1">_xll.TR($D349,"TR.TotalReturn1Mo","SDate=#1 ",HO349,HO$1)</f>
        <v>#NAME?</v>
      </c>
      <c r="HP349" s="71" t="e">
        <f ca="1">_xll.TR($D349,"TR.TotalReturn1Mo","SDate=#1 ",HP349,HP$1)</f>
        <v>#NAME?</v>
      </c>
      <c r="HQ349" s="71" t="e">
        <f ca="1">_xll.TR($D349,"TR.TotalReturn1Mo","SDate=#1 ",HQ349,HQ$1)</f>
        <v>#NAME?</v>
      </c>
      <c r="HR349" s="71" t="e">
        <f ca="1">_xll.TR($D349,"TR.TotalReturn1Mo","SDate=#1 ",HR349,HR$1)</f>
        <v>#NAME?</v>
      </c>
      <c r="HS349" s="71" t="e">
        <f ca="1">_xll.TR($D349,"TR.TotalReturn1Mo","SDate=#1 ",HS349,HS$1)</f>
        <v>#NAME?</v>
      </c>
      <c r="HT349" s="71" t="e">
        <f ca="1">_xll.TR($D349,"TR.TotalReturn1Mo","SDate=#1 ",HT349,HT$1)</f>
        <v>#NAME?</v>
      </c>
      <c r="HU349" s="71" t="e">
        <f ca="1">_xll.TR($D349,"TR.TotalReturn1Mo","SDate=#1 ",HU349,HU$1)</f>
        <v>#NAME?</v>
      </c>
      <c r="HV349" s="71" t="e">
        <f ca="1">_xll.TR($D349,"TR.TotalReturn1Mo","SDate=#1 ",HV349,HV$1)</f>
        <v>#NAME?</v>
      </c>
      <c r="HW349" s="71" t="e">
        <f ca="1">_xll.TR($D349,"TR.TotalReturn1Mo","SDate=#1 ",HW349,HW$1)</f>
        <v>#NAME?</v>
      </c>
      <c r="HX349" s="71" t="e">
        <f ca="1">_xll.TR($D349,"TR.TotalReturn1Mo","SDate=#1 ",HX349,HX$1)</f>
        <v>#NAME?</v>
      </c>
      <c r="HY349" s="71" t="e">
        <f ca="1">_xll.TR($D349,"TR.TotalReturn1Mo","SDate=#1 ",HY349,HY$1)</f>
        <v>#NAME?</v>
      </c>
      <c r="HZ349" s="71" t="e">
        <f ca="1">_xll.TR($D349,"TR.TotalReturn1Mo","SDate=#1 ",HZ349,HZ$1)</f>
        <v>#NAME?</v>
      </c>
      <c r="IA349" s="71" t="e">
        <f ca="1">_xll.TR($D349,"TR.TotalReturn1Mo","SDate=#1 ",IA349,IA$1)</f>
        <v>#NAME?</v>
      </c>
      <c r="IB349" s="71" t="e">
        <f ca="1">_xll.TR($D349,"TR.TotalReturn1Mo","SDate=#1 ",IB349,IB$1)</f>
        <v>#NAME?</v>
      </c>
      <c r="IC349" s="71" t="e">
        <f ca="1">_xll.TR($D349,"TR.TotalReturn1Mo","SDate=#1 ",IC349,IC$1)</f>
        <v>#NAME?</v>
      </c>
      <c r="ID349" s="71" t="e">
        <f ca="1">_xll.TR($D349,"TR.TotalReturn1Mo","SDate=#1 ",ID349,ID$1)</f>
        <v>#NAME?</v>
      </c>
      <c r="IE349" s="71" t="e">
        <f ca="1">_xll.TR($D349,"TR.TotalReturn1Mo","SDate=#1 ",IE349,IE$1)</f>
        <v>#NAME?</v>
      </c>
      <c r="IF349" s="71" t="e">
        <f ca="1">_xll.TR($D349,"TR.TotalReturn1Mo","SDate=#1 ",IF349,IF$1)</f>
        <v>#NAME?</v>
      </c>
      <c r="IG349" s="71" t="e">
        <f ca="1">_xll.TR($D349,"TR.TotalReturn1Mo","SDate=#1 ",IG349,IG$1)</f>
        <v>#NAME?</v>
      </c>
      <c r="IH349" s="71" t="e">
        <f ca="1">_xll.TR($D349,"TR.TotalReturn1Mo","SDate=#1 ",IH349,IH$1)</f>
        <v>#NAME?</v>
      </c>
      <c r="II349" s="71" t="e">
        <f ca="1">_xll.TR($D349,"TR.TotalReturn1Mo","SDate=#1 ",II349,II$1)</f>
        <v>#NAME?</v>
      </c>
      <c r="IJ349" s="71" t="e">
        <f ca="1">_xll.TR($D349,"TR.TotalReturn1Mo","SDate=#1 ",IJ349,IJ$1)</f>
        <v>#NAME?</v>
      </c>
      <c r="IK349" s="71" t="e">
        <f ca="1">_xll.TR($D349,"TR.TotalReturn1Mo","SDate=#1 ",IK349,IK$1)</f>
        <v>#NAME?</v>
      </c>
      <c r="IL349" s="71" t="e">
        <f ca="1">_xll.TR($D349,"TR.TotalReturn1Mo","SDate=#1 ",IL349,IL$1)</f>
        <v>#NAME?</v>
      </c>
      <c r="IM349" s="71" t="e">
        <f ca="1">_xll.TR($D349,"TR.TotalReturn1Mo","SDate=#1 ",IM349,IM$1)</f>
        <v>#NAME?</v>
      </c>
      <c r="IN349" s="71" t="e">
        <f ca="1">_xll.TR($D349,"TR.TotalReturn1Mo","SDate=#1 ",IN349,IN$1)</f>
        <v>#NAME?</v>
      </c>
      <c r="IO349" s="71" t="e">
        <f ca="1">_xll.TR($D349,"TR.TotalReturn1Mo","SDate=#1 ",IO349,IO$1)</f>
        <v>#NAME?</v>
      </c>
      <c r="IP349" s="71" t="e">
        <f ca="1">_xll.TR($D349,"TR.TotalReturn1Mo","SDate=#1 ",IP349,IP$1)</f>
        <v>#NAME?</v>
      </c>
      <c r="IQ349" s="71" t="e">
        <f ca="1">_xll.TR($D349,"TR.TotalReturn1Mo","SDate=#1 ",IQ349,IQ$1)</f>
        <v>#NAME?</v>
      </c>
      <c r="IR349" s="71" t="e">
        <f ca="1">_xll.TR($D349,"TR.TotalReturn1Mo","SDate=#1 ",IR349,IR$1)</f>
        <v>#NAME?</v>
      </c>
      <c r="IS349" s="71" t="e">
        <f ca="1">_xll.TR($D349,"TR.TotalReturn1Mo","SDate=#1 ",IS349,IS$1)</f>
        <v>#NAME?</v>
      </c>
      <c r="IT349" s="71" t="e">
        <f ca="1">_xll.TR($D349,"TR.TotalReturn1Mo","SDate=#1 ",IT349,IT$1)</f>
        <v>#NAME?</v>
      </c>
      <c r="IU349" s="71" t="e">
        <f ca="1">_xll.TR($D349,"TR.TotalReturn1Mo","SDate=#1 ",IU349,IU$1)</f>
        <v>#NAME?</v>
      </c>
      <c r="IV349" s="71" t="e">
        <f ca="1">_xll.TR($D349,"TR.TotalReturn1Mo","SDate=#1 ",IV349,IV$1)</f>
        <v>#NAME?</v>
      </c>
      <c r="IW349" s="71" t="e">
        <f ca="1">_xll.TR($D349,"TR.TotalReturn1Mo","SDate=#1 ",IW349,IW$1)</f>
        <v>#NAME?</v>
      </c>
      <c r="IX349" s="71" t="e">
        <f ca="1">_xll.TR($D349,"TR.TotalReturn1Mo","SDate=#1 ",IX349,IX$1)</f>
        <v>#NAME?</v>
      </c>
    </row>
    <row r="350" spans="1:258" ht="15" customHeight="1" x14ac:dyDescent="0.25">
      <c r="A350" s="92">
        <v>1480</v>
      </c>
      <c r="B350" s="69">
        <v>41394</v>
      </c>
      <c r="C350" s="87">
        <f>YEAR(B350)</f>
        <v>2013</v>
      </c>
      <c r="D350" s="59" t="s">
        <v>561</v>
      </c>
      <c r="E350" s="59" t="s">
        <v>560</v>
      </c>
      <c r="F350" s="59" t="s">
        <v>188</v>
      </c>
      <c r="G350" s="59">
        <v>100</v>
      </c>
      <c r="H350" s="60" t="s">
        <v>939</v>
      </c>
      <c r="I350" s="60">
        <v>4461.8402834999997</v>
      </c>
      <c r="J350" s="60" t="b">
        <f>ISNUMBER(I350)</f>
        <v>1</v>
      </c>
      <c r="K350" s="60">
        <f>IF(J350=FALSE,0,1)</f>
        <v>1</v>
      </c>
      <c r="L350" s="60">
        <f>IF(K350=FALSE,0,1)</f>
        <v>1</v>
      </c>
      <c r="M350" s="62" t="s">
        <v>1122</v>
      </c>
      <c r="N350" s="11">
        <v>0.73330760299999997</v>
      </c>
      <c r="O350" s="60" t="b">
        <f>ISNUMBER(N350)</f>
        <v>1</v>
      </c>
      <c r="P350" s="60">
        <f>IF(O350=FALSE,0,1)</f>
        <v>1</v>
      </c>
      <c r="Q350" s="60">
        <f>IF(P350=FALSE,0,1)</f>
        <v>1</v>
      </c>
      <c r="R350" s="89" t="e">
        <f>SEARCH(".",D350)</f>
        <v>#VALUE!</v>
      </c>
      <c r="S350" s="89" t="b">
        <f>ISNUMBER(R350)</f>
        <v>0</v>
      </c>
      <c r="T350" s="89">
        <f>IF($S350=TRUE,0,1)</f>
        <v>1</v>
      </c>
      <c r="U350" s="89">
        <v>0</v>
      </c>
      <c r="V350" s="72">
        <f>IF(OR(T350=1,U350=1),0,1)</f>
        <v>0</v>
      </c>
      <c r="W350" s="65"/>
      <c r="X350" s="66"/>
      <c r="Y350" s="90">
        <f>IF(X350=0,I350,X350)</f>
        <v>4461.8402834999997</v>
      </c>
      <c r="Z350" s="91">
        <f>+A350/Y350</f>
        <v>0.33170169839406355</v>
      </c>
      <c r="AA350" s="59" t="s">
        <v>561</v>
      </c>
      <c r="AB350" s="69">
        <v>41394</v>
      </c>
      <c r="AC350" s="11"/>
      <c r="AD350" s="71"/>
      <c r="AE350" s="71"/>
      <c r="AF350" s="71"/>
      <c r="AG350" s="71"/>
      <c r="AH350" s="71"/>
      <c r="AI350" s="71"/>
      <c r="AJ350" s="71"/>
      <c r="AK350" s="71"/>
      <c r="AL350" s="71"/>
      <c r="AM350" s="71"/>
      <c r="AN350" s="71"/>
      <c r="AO350" s="71"/>
      <c r="AP350" s="71"/>
      <c r="AQ350" s="71"/>
      <c r="AR350" s="71"/>
      <c r="AS350" s="71"/>
      <c r="AT350" s="71"/>
      <c r="AU350" s="71"/>
      <c r="AV350" s="71"/>
      <c r="AW350" s="71"/>
      <c r="AX350" s="71"/>
      <c r="AY350" s="71"/>
      <c r="AZ350" s="71"/>
      <c r="BA350" s="71"/>
      <c r="BB350" s="71"/>
      <c r="BC350" s="71"/>
      <c r="BD350" s="71"/>
      <c r="BE350" s="71"/>
      <c r="BF350" s="71"/>
      <c r="BG350" s="71"/>
      <c r="BH350" s="71"/>
      <c r="BI350" s="71"/>
      <c r="BJ350" s="71"/>
      <c r="BK350" s="71"/>
      <c r="BL350" s="71"/>
      <c r="BM350" s="71"/>
      <c r="BN350" s="71"/>
      <c r="BO350" s="71"/>
      <c r="BP350" s="71"/>
      <c r="BQ350" s="71"/>
      <c r="BR350" s="71"/>
      <c r="BS350" s="71"/>
      <c r="BT350" s="71"/>
      <c r="BU350" s="71"/>
      <c r="BV350" s="71"/>
      <c r="BW350" s="71"/>
      <c r="BX350" s="71"/>
      <c r="BY350" s="71"/>
      <c r="BZ350" s="71"/>
      <c r="CA350" s="71"/>
      <c r="CB350" s="71"/>
      <c r="CC350" s="71"/>
      <c r="CD350" s="71"/>
      <c r="CE350" s="71"/>
      <c r="CF350" s="71"/>
      <c r="CG350" s="71"/>
      <c r="CH350" s="71"/>
      <c r="CI350" s="71"/>
      <c r="CJ350" s="71"/>
      <c r="CK350" s="71"/>
      <c r="CL350" s="71"/>
      <c r="CM350" s="71"/>
      <c r="CN350" s="71"/>
      <c r="CO350" s="71"/>
      <c r="CP350" s="71"/>
      <c r="CQ350" s="71"/>
      <c r="CR350" s="71"/>
      <c r="CS350" s="71"/>
      <c r="CT350" s="71"/>
      <c r="CU350" s="71"/>
      <c r="CV350" s="71"/>
      <c r="CW350" s="71"/>
      <c r="CX350" s="71"/>
      <c r="CY350" s="71"/>
      <c r="CZ350" s="71"/>
      <c r="DA350" s="71"/>
      <c r="DB350" s="71"/>
      <c r="DC350" s="71"/>
      <c r="DD350" s="71"/>
      <c r="DE350" s="71"/>
      <c r="DF350" s="71"/>
      <c r="DG350" s="71"/>
      <c r="DH350" s="71"/>
      <c r="DI350" s="71"/>
      <c r="DJ350" s="71"/>
      <c r="DK350" s="71"/>
      <c r="DL350" s="71"/>
      <c r="DM350" s="71"/>
      <c r="DN350" s="71"/>
      <c r="DO350" s="71"/>
      <c r="DP350" s="71"/>
      <c r="DQ350" s="71"/>
      <c r="DR350" s="71"/>
      <c r="DS350" s="71"/>
      <c r="DT350" s="71"/>
      <c r="DU350" s="71"/>
      <c r="DV350" s="71"/>
      <c r="DW350" s="71"/>
      <c r="DX350" s="71"/>
      <c r="DY350" s="71"/>
      <c r="DZ350" s="71"/>
      <c r="EA350" s="71"/>
      <c r="EB350" s="71"/>
      <c r="EC350" s="71"/>
      <c r="ED350" s="71"/>
      <c r="EE350" s="71"/>
      <c r="EF350" s="71"/>
      <c r="EG350" s="71"/>
      <c r="EH350" s="71"/>
      <c r="EI350" s="71"/>
      <c r="EJ350" s="71"/>
      <c r="EK350" s="71"/>
      <c r="EL350" s="71"/>
      <c r="EM350" s="71"/>
      <c r="EN350" s="71"/>
      <c r="EO350" s="71"/>
      <c r="EP350" s="71"/>
      <c r="EQ350" s="71"/>
      <c r="ER350" s="71"/>
      <c r="ES350" s="71"/>
      <c r="ET350" s="71"/>
      <c r="EU350" s="71"/>
      <c r="EV350" s="71"/>
      <c r="EW350" s="71"/>
      <c r="EX350" s="71"/>
      <c r="EY350" s="71"/>
      <c r="EZ350" s="71"/>
      <c r="FA350" s="71"/>
      <c r="FB350" s="71"/>
      <c r="FC350" s="71"/>
      <c r="FD350" s="71"/>
      <c r="FE350" s="71"/>
      <c r="FF350" s="71"/>
      <c r="FG350" s="71"/>
      <c r="FH350" s="71"/>
      <c r="FI350" s="71"/>
      <c r="FJ350" s="71"/>
      <c r="FK350" s="71"/>
      <c r="FL350" s="71"/>
      <c r="FM350" s="71"/>
      <c r="FN350" s="71"/>
      <c r="FO350" s="71"/>
      <c r="FP350" s="71"/>
      <c r="FQ350" s="71"/>
      <c r="FR350" s="71"/>
      <c r="FS350" s="71"/>
      <c r="FT350" s="71"/>
      <c r="FU350" s="71"/>
      <c r="FV350" s="71"/>
      <c r="FW350" s="71"/>
      <c r="FX350" s="71"/>
      <c r="FY350" s="71"/>
      <c r="FZ350" s="71"/>
      <c r="GA350" s="71"/>
      <c r="GB350" s="71"/>
      <c r="GC350" s="71"/>
      <c r="GD350" s="71"/>
      <c r="GE350" s="71"/>
      <c r="GF350" s="71"/>
      <c r="GG350" s="71"/>
      <c r="GH350" s="71"/>
      <c r="GI350" s="71"/>
      <c r="GJ350" s="71"/>
      <c r="GK350" s="71"/>
      <c r="GL350" s="71"/>
      <c r="GM350" s="71"/>
      <c r="GN350" s="71"/>
      <c r="GO350" s="71"/>
      <c r="GP350" s="71"/>
      <c r="GQ350" s="71"/>
      <c r="GR350" s="71"/>
      <c r="GS350" s="71"/>
      <c r="GT350" s="71"/>
      <c r="GU350" s="71"/>
      <c r="GV350" s="71"/>
      <c r="GW350" s="71"/>
      <c r="GX350" s="71"/>
      <c r="GY350" s="71"/>
      <c r="GZ350" s="71"/>
      <c r="HA350" s="71"/>
      <c r="HB350" s="71" t="e">
        <f ca="1">_xll.TR($D350,"TR.TotalReturn1Mo","SDate=#1 ",HB350,HB$1)</f>
        <v>#NAME?</v>
      </c>
      <c r="HC350" s="71" t="e">
        <f ca="1">_xll.TR($D350,"TR.TotalReturn1Mo","SDate=#1 ",HC350,HC$1)</f>
        <v>#NAME?</v>
      </c>
      <c r="HD350" s="71" t="e">
        <f ca="1">_xll.TR($D350,"TR.TotalReturn1Mo","SDate=#1 ",HD350,HD$1)</f>
        <v>#NAME?</v>
      </c>
      <c r="HE350" s="71" t="e">
        <f ca="1">_xll.TR($D350,"TR.TotalReturn1Mo","SDate=#1 ",HE350,HE$1)</f>
        <v>#NAME?</v>
      </c>
      <c r="HF350" s="71" t="e">
        <f ca="1">_xll.TR($D350,"TR.TotalReturn1Mo","SDate=#1 ",HF350,HF$1)</f>
        <v>#NAME?</v>
      </c>
      <c r="HG350" s="71" t="e">
        <f ca="1">_xll.TR($D350,"TR.TotalReturn1Mo","SDate=#1 ",HG350,HG$1)</f>
        <v>#NAME?</v>
      </c>
      <c r="HH350" s="71" t="e">
        <f ca="1">_xll.TR($D350,"TR.TotalReturn1Mo","SDate=#1 ",HH350,HH$1)</f>
        <v>#NAME?</v>
      </c>
      <c r="HI350" s="71" t="e">
        <f ca="1">_xll.TR($D350,"TR.TotalReturn1Mo","SDate=#1 ",HI350,HI$1)</f>
        <v>#NAME?</v>
      </c>
      <c r="HJ350" s="71" t="e">
        <f ca="1">_xll.TR($D350,"TR.TotalReturn1Mo","SDate=#1 ",HJ350,HJ$1)</f>
        <v>#NAME?</v>
      </c>
      <c r="HK350" s="71" t="e">
        <f ca="1">_xll.TR($D350,"TR.TotalReturn1Mo","SDate=#1 ",HK350,HK$1)</f>
        <v>#NAME?</v>
      </c>
      <c r="HL350" s="71" t="e">
        <f ca="1">_xll.TR($D350,"TR.TotalReturn1Mo","SDate=#1 ",HL350,HL$1)</f>
        <v>#NAME?</v>
      </c>
      <c r="HM350" s="71" t="e">
        <f ca="1">_xll.TR($D350,"TR.TotalReturn1Mo","SDate=#1 ",HM350,HM$1)</f>
        <v>#NAME?</v>
      </c>
      <c r="HN350" s="71" t="e">
        <f ca="1">_xll.TR($D350,"TR.TotalReturn1Mo","SDate=#1 ",HN350,HN$1)</f>
        <v>#NAME?</v>
      </c>
      <c r="HO350" s="71" t="e">
        <f ca="1">_xll.TR($D350,"TR.TotalReturn1Mo","SDate=#1 ",HO350,HO$1)</f>
        <v>#NAME?</v>
      </c>
      <c r="HP350" s="71" t="e">
        <f ca="1">_xll.TR($D350,"TR.TotalReturn1Mo","SDate=#1 ",HP350,HP$1)</f>
        <v>#NAME?</v>
      </c>
      <c r="HQ350" s="71" t="e">
        <f ca="1">_xll.TR($D350,"TR.TotalReturn1Mo","SDate=#1 ",HQ350,HQ$1)</f>
        <v>#NAME?</v>
      </c>
      <c r="HR350" s="71" t="e">
        <f ca="1">_xll.TR($D350,"TR.TotalReturn1Mo","SDate=#1 ",HR350,HR$1)</f>
        <v>#NAME?</v>
      </c>
      <c r="HS350" s="71" t="e">
        <f ca="1">_xll.TR($D350,"TR.TotalReturn1Mo","SDate=#1 ",HS350,HS$1)</f>
        <v>#NAME?</v>
      </c>
      <c r="HT350" s="71" t="e">
        <f ca="1">_xll.TR($D350,"TR.TotalReturn1Mo","SDate=#1 ",HT350,HT$1)</f>
        <v>#NAME?</v>
      </c>
      <c r="HU350" s="71" t="e">
        <f ca="1">_xll.TR($D350,"TR.TotalReturn1Mo","SDate=#1 ",HU350,HU$1)</f>
        <v>#NAME?</v>
      </c>
      <c r="HV350" s="71" t="e">
        <f ca="1">_xll.TR($D350,"TR.TotalReturn1Mo","SDate=#1 ",HV350,HV$1)</f>
        <v>#NAME?</v>
      </c>
      <c r="HW350" s="71" t="e">
        <f ca="1">_xll.TR($D350,"TR.TotalReturn1Mo","SDate=#1 ",HW350,HW$1)</f>
        <v>#NAME?</v>
      </c>
      <c r="HX350" s="71" t="e">
        <f ca="1">_xll.TR($D350,"TR.TotalReturn1Mo","SDate=#1 ",HX350,HX$1)</f>
        <v>#NAME?</v>
      </c>
      <c r="HY350" s="71" t="e">
        <f ca="1">_xll.TR($D350,"TR.TotalReturn1Mo","SDate=#1 ",HY350,HY$1)</f>
        <v>#NAME?</v>
      </c>
      <c r="HZ350" s="71" t="e">
        <f ca="1">_xll.TR($D350,"TR.TotalReturn1Mo","SDate=#1 ",HZ350,HZ$1)</f>
        <v>#NAME?</v>
      </c>
      <c r="IA350" s="71" t="e">
        <f ca="1">_xll.TR($D350,"TR.TotalReturn1Mo","SDate=#1 ",IA350,IA$1)</f>
        <v>#NAME?</v>
      </c>
      <c r="IB350" s="71" t="e">
        <f ca="1">_xll.TR($D350,"TR.TotalReturn1Mo","SDate=#1 ",IB350,IB$1)</f>
        <v>#NAME?</v>
      </c>
      <c r="IC350" s="71" t="e">
        <f ca="1">_xll.TR($D350,"TR.TotalReturn1Mo","SDate=#1 ",IC350,IC$1)</f>
        <v>#NAME?</v>
      </c>
      <c r="ID350" s="71" t="e">
        <f ca="1">_xll.TR($D350,"TR.TotalReturn1Mo","SDate=#1 ",ID350,ID$1)</f>
        <v>#NAME?</v>
      </c>
      <c r="IE350" s="71" t="e">
        <f ca="1">_xll.TR($D350,"TR.TotalReturn1Mo","SDate=#1 ",IE350,IE$1)</f>
        <v>#NAME?</v>
      </c>
      <c r="IF350" s="71" t="e">
        <f ca="1">_xll.TR($D350,"TR.TotalReturn1Mo","SDate=#1 ",IF350,IF$1)</f>
        <v>#NAME?</v>
      </c>
      <c r="IG350" s="71" t="e">
        <f ca="1">_xll.TR($D350,"TR.TotalReturn1Mo","SDate=#1 ",IG350,IG$1)</f>
        <v>#NAME?</v>
      </c>
      <c r="IH350" s="71" t="e">
        <f ca="1">_xll.TR($D350,"TR.TotalReturn1Mo","SDate=#1 ",IH350,IH$1)</f>
        <v>#NAME?</v>
      </c>
      <c r="II350" s="71" t="e">
        <f ca="1">_xll.TR($D350,"TR.TotalReturn1Mo","SDate=#1 ",II350,II$1)</f>
        <v>#NAME?</v>
      </c>
      <c r="IJ350" s="71" t="e">
        <f ca="1">_xll.TR($D350,"TR.TotalReturn1Mo","SDate=#1 ",IJ350,IJ$1)</f>
        <v>#NAME?</v>
      </c>
      <c r="IK350" s="71" t="e">
        <f ca="1">_xll.TR($D350,"TR.TotalReturn1Mo","SDate=#1 ",IK350,IK$1)</f>
        <v>#NAME?</v>
      </c>
      <c r="IL350" s="71" t="e">
        <f ca="1">_xll.TR($D350,"TR.TotalReturn1Mo","SDate=#1 ",IL350,IL$1)</f>
        <v>#NAME?</v>
      </c>
      <c r="IM350" s="71" t="e">
        <f ca="1">_xll.TR($D350,"TR.TotalReturn1Mo","SDate=#1 ",IM350,IM$1)</f>
        <v>#NAME?</v>
      </c>
      <c r="IN350" s="71" t="e">
        <f ca="1">_xll.TR($D350,"TR.TotalReturn1Mo","SDate=#1 ",IN350,IN$1)</f>
        <v>#NAME?</v>
      </c>
      <c r="IO350" s="71" t="e">
        <f ca="1">_xll.TR($D350,"TR.TotalReturn1Mo","SDate=#1 ",IO350,IO$1)</f>
        <v>#NAME?</v>
      </c>
      <c r="IP350" s="71" t="e">
        <f ca="1">_xll.TR($D350,"TR.TotalReturn1Mo","SDate=#1 ",IP350,IP$1)</f>
        <v>#NAME?</v>
      </c>
      <c r="IQ350" s="71" t="e">
        <f ca="1">_xll.TR($D350,"TR.TotalReturn1Mo","SDate=#1 ",IQ350,IQ$1)</f>
        <v>#NAME?</v>
      </c>
      <c r="IR350" s="71" t="e">
        <f ca="1">_xll.TR($D350,"TR.TotalReturn1Mo","SDate=#1 ",IR350,IR$1)</f>
        <v>#NAME?</v>
      </c>
      <c r="IS350" s="71" t="e">
        <f ca="1">_xll.TR($D350,"TR.TotalReturn1Mo","SDate=#1 ",IS350,IS$1)</f>
        <v>#NAME?</v>
      </c>
      <c r="IT350" s="71" t="e">
        <f ca="1">_xll.TR($D350,"TR.TotalReturn1Mo","SDate=#1 ",IT350,IT$1)</f>
        <v>#NAME?</v>
      </c>
      <c r="IU350" s="71" t="e">
        <f ca="1">_xll.TR($D350,"TR.TotalReturn1Mo","SDate=#1 ",IU350,IU$1)</f>
        <v>#NAME?</v>
      </c>
      <c r="IV350" s="71" t="e">
        <f ca="1">_xll.TR($D350,"TR.TotalReturn1Mo","SDate=#1 ",IV350,IV$1)</f>
        <v>#NAME?</v>
      </c>
      <c r="IW350" s="71" t="e">
        <f ca="1">_xll.TR($D350,"TR.TotalReturn1Mo","SDate=#1 ",IW350,IW$1)</f>
        <v>#NAME?</v>
      </c>
      <c r="IX350" s="71" t="e">
        <f ca="1">_xll.TR($D350,"TR.TotalReturn1Mo","SDate=#1 ",IX350,IX$1)</f>
        <v>#NAME?</v>
      </c>
    </row>
    <row r="351" spans="1:258" ht="15" customHeight="1" x14ac:dyDescent="0.25">
      <c r="A351" s="92">
        <v>2913</v>
      </c>
      <c r="B351" s="69">
        <v>41394</v>
      </c>
      <c r="C351" s="87">
        <f>YEAR(B351)</f>
        <v>2013</v>
      </c>
      <c r="D351" s="59" t="s">
        <v>959</v>
      </c>
      <c r="E351" s="59" t="s">
        <v>958</v>
      </c>
      <c r="F351" s="59" t="s">
        <v>188</v>
      </c>
      <c r="G351" s="59">
        <v>100</v>
      </c>
      <c r="H351" s="60" t="s">
        <v>939</v>
      </c>
      <c r="I351" s="60">
        <v>17780.543880000001</v>
      </c>
      <c r="J351" s="60" t="b">
        <f>ISNUMBER(I351)</f>
        <v>1</v>
      </c>
      <c r="K351" s="60">
        <f>IF(J351=FALSE,0,1)</f>
        <v>1</v>
      </c>
      <c r="L351" s="60">
        <f>IF(K351=FALSE,0,1)</f>
        <v>1</v>
      </c>
      <c r="M351" s="62" t="s">
        <v>1122</v>
      </c>
      <c r="N351" s="11">
        <v>2.5806451610000001</v>
      </c>
      <c r="O351" s="60" t="b">
        <f>ISNUMBER(N351)</f>
        <v>1</v>
      </c>
      <c r="P351" s="60">
        <f>IF(O351=FALSE,0,1)</f>
        <v>1</v>
      </c>
      <c r="Q351" s="60">
        <f>IF(P351=FALSE,0,1)</f>
        <v>1</v>
      </c>
      <c r="R351" s="89">
        <f>SEARCH(".",D351)</f>
        <v>5</v>
      </c>
      <c r="S351" s="89" t="b">
        <f>ISNUMBER(R351)</f>
        <v>1</v>
      </c>
      <c r="T351" s="89">
        <f>IF($S351=TRUE,0,1)</f>
        <v>0</v>
      </c>
      <c r="U351" s="89">
        <v>0</v>
      </c>
      <c r="V351" s="72">
        <f>IF(OR(T351=1,U351=1),0,1)</f>
        <v>1</v>
      </c>
      <c r="W351" s="65">
        <v>3.0415000000000001</v>
      </c>
      <c r="X351" s="66">
        <f>+I351/W351</f>
        <v>5845.9785895117539</v>
      </c>
      <c r="Y351" s="90">
        <f>IF(X351=0,I351,X351)</f>
        <v>5845.9785895117539</v>
      </c>
      <c r="Z351" s="91">
        <f>+A351/Y351</f>
        <v>0.4982912536194028</v>
      </c>
      <c r="AA351" s="59" t="s">
        <v>959</v>
      </c>
      <c r="AB351" s="69">
        <v>41394</v>
      </c>
      <c r="AC351" s="11"/>
      <c r="AD351" s="71"/>
      <c r="AE351" s="71"/>
      <c r="AF351" s="71"/>
      <c r="AG351" s="71"/>
      <c r="AH351" s="71"/>
      <c r="AI351" s="71"/>
      <c r="AJ351" s="71"/>
      <c r="AK351" s="71"/>
      <c r="AL351" s="71"/>
      <c r="AM351" s="71"/>
      <c r="AN351" s="71"/>
      <c r="AO351" s="71"/>
      <c r="AP351" s="71"/>
      <c r="AQ351" s="71"/>
      <c r="AR351" s="71"/>
      <c r="AS351" s="71"/>
      <c r="AT351" s="71"/>
      <c r="AU351" s="71"/>
      <c r="AV351" s="71"/>
      <c r="AW351" s="71"/>
      <c r="AX351" s="71"/>
      <c r="AY351" s="71"/>
      <c r="AZ351" s="71"/>
      <c r="BA351" s="71"/>
      <c r="BB351" s="71"/>
      <c r="BC351" s="71"/>
      <c r="BD351" s="71"/>
      <c r="BE351" s="71"/>
      <c r="BF351" s="71"/>
      <c r="BG351" s="71"/>
      <c r="BH351" s="71"/>
      <c r="BI351" s="71"/>
      <c r="BJ351" s="71"/>
      <c r="BK351" s="71"/>
      <c r="BL351" s="71"/>
      <c r="BM351" s="71"/>
      <c r="BN351" s="71"/>
      <c r="BO351" s="71"/>
      <c r="BP351" s="71"/>
      <c r="BQ351" s="71"/>
      <c r="BR351" s="71"/>
      <c r="BS351" s="71"/>
      <c r="BT351" s="71"/>
      <c r="BU351" s="71"/>
      <c r="BV351" s="71"/>
      <c r="BW351" s="71"/>
      <c r="BX351" s="71"/>
      <c r="BY351" s="71"/>
      <c r="BZ351" s="71"/>
      <c r="CA351" s="71"/>
      <c r="CB351" s="71"/>
      <c r="CC351" s="71"/>
      <c r="CD351" s="71"/>
      <c r="CE351" s="71"/>
      <c r="CF351" s="71"/>
      <c r="CG351" s="71"/>
      <c r="CH351" s="71"/>
      <c r="CI351" s="71"/>
      <c r="CJ351" s="71"/>
      <c r="CK351" s="71"/>
      <c r="CL351" s="71"/>
      <c r="CM351" s="71"/>
      <c r="CN351" s="71"/>
      <c r="CO351" s="71"/>
      <c r="CP351" s="71"/>
      <c r="CQ351" s="71"/>
      <c r="CR351" s="71"/>
      <c r="CS351" s="71"/>
      <c r="CT351" s="71"/>
      <c r="CU351" s="71"/>
      <c r="CV351" s="71"/>
      <c r="CW351" s="71"/>
      <c r="CX351" s="71"/>
      <c r="CY351" s="71"/>
      <c r="CZ351" s="71"/>
      <c r="DA351" s="71"/>
      <c r="DB351" s="71"/>
      <c r="DC351" s="71"/>
      <c r="DD351" s="71"/>
      <c r="DE351" s="71"/>
      <c r="DF351" s="71"/>
      <c r="DG351" s="71"/>
      <c r="DH351" s="71"/>
      <c r="DI351" s="71"/>
      <c r="DJ351" s="71"/>
      <c r="DK351" s="71"/>
      <c r="DL351" s="71"/>
      <c r="DM351" s="71"/>
      <c r="DN351" s="71"/>
      <c r="DO351" s="71"/>
      <c r="DP351" s="71"/>
      <c r="DQ351" s="71"/>
      <c r="DR351" s="71"/>
      <c r="DS351" s="71"/>
      <c r="DT351" s="71"/>
      <c r="DU351" s="71"/>
      <c r="DV351" s="71"/>
      <c r="DW351" s="71"/>
      <c r="DX351" s="71"/>
      <c r="DY351" s="71"/>
      <c r="DZ351" s="71"/>
      <c r="EA351" s="71"/>
      <c r="EB351" s="71"/>
      <c r="EC351" s="71"/>
      <c r="ED351" s="71"/>
      <c r="EE351" s="71"/>
      <c r="EF351" s="71"/>
      <c r="EG351" s="71"/>
      <c r="EH351" s="71"/>
      <c r="EI351" s="71"/>
      <c r="EJ351" s="71"/>
      <c r="EK351" s="71"/>
      <c r="EL351" s="71"/>
      <c r="EM351" s="71"/>
      <c r="EN351" s="71"/>
      <c r="EO351" s="71"/>
      <c r="EP351" s="71"/>
      <c r="EQ351" s="71"/>
      <c r="ER351" s="71"/>
      <c r="ES351" s="71"/>
      <c r="ET351" s="71"/>
      <c r="EU351" s="71"/>
      <c r="EV351" s="71"/>
      <c r="EW351" s="71"/>
      <c r="EX351" s="71"/>
      <c r="EY351" s="71"/>
      <c r="EZ351" s="71"/>
      <c r="FA351" s="71"/>
      <c r="FB351" s="71"/>
      <c r="FC351" s="71"/>
      <c r="FD351" s="71"/>
      <c r="FE351" s="71"/>
      <c r="FF351" s="71"/>
      <c r="FG351" s="71"/>
      <c r="FH351" s="71"/>
      <c r="FI351" s="71"/>
      <c r="FJ351" s="71"/>
      <c r="FK351" s="71"/>
      <c r="FL351" s="71"/>
      <c r="FM351" s="71"/>
      <c r="FN351" s="71"/>
      <c r="FO351" s="71"/>
      <c r="FP351" s="71"/>
      <c r="FQ351" s="71"/>
      <c r="FR351" s="71"/>
      <c r="FS351" s="71"/>
      <c r="FT351" s="71"/>
      <c r="FU351" s="71"/>
      <c r="FV351" s="71"/>
      <c r="FW351" s="71"/>
      <c r="FX351" s="71"/>
      <c r="FY351" s="71"/>
      <c r="FZ351" s="71"/>
      <c r="GA351" s="71"/>
      <c r="GB351" s="71"/>
      <c r="GC351" s="71"/>
      <c r="GD351" s="71"/>
      <c r="GE351" s="71"/>
      <c r="GF351" s="71"/>
      <c r="GG351" s="71"/>
      <c r="GH351" s="71"/>
      <c r="GI351" s="71"/>
      <c r="GJ351" s="71"/>
      <c r="GK351" s="71"/>
      <c r="GL351" s="71"/>
      <c r="GM351" s="71"/>
      <c r="GN351" s="71"/>
      <c r="GO351" s="71"/>
      <c r="GP351" s="71"/>
      <c r="GQ351" s="71"/>
      <c r="GR351" s="71"/>
      <c r="GS351" s="71"/>
      <c r="GT351" s="71"/>
      <c r="GU351" s="71"/>
      <c r="GV351" s="71"/>
      <c r="GW351" s="71"/>
      <c r="GX351" s="71"/>
      <c r="GY351" s="71"/>
      <c r="GZ351" s="71"/>
      <c r="HA351" s="71"/>
      <c r="HB351" s="71" t="e">
        <f ca="1">_xll.TR($D351,"TR.TotalReturn1Mo","SDate=#1 ",HB351,HB$1)</f>
        <v>#NAME?</v>
      </c>
      <c r="HC351" s="71" t="e">
        <f ca="1">_xll.TR($D351,"TR.TotalReturn1Mo","SDate=#1 ",HC351,HC$1)</f>
        <v>#NAME?</v>
      </c>
      <c r="HD351" s="71" t="e">
        <f ca="1">_xll.TR($D351,"TR.TotalReturn1Mo","SDate=#1 ",HD351,HD$1)</f>
        <v>#NAME?</v>
      </c>
      <c r="HE351" s="71" t="e">
        <f ca="1">_xll.TR($D351,"TR.TotalReturn1Mo","SDate=#1 ",HE351,HE$1)</f>
        <v>#NAME?</v>
      </c>
      <c r="HF351" s="71" t="e">
        <f ca="1">_xll.TR($D351,"TR.TotalReturn1Mo","SDate=#1 ",HF351,HF$1)</f>
        <v>#NAME?</v>
      </c>
      <c r="HG351" s="71" t="e">
        <f ca="1">_xll.TR($D351,"TR.TotalReturn1Mo","SDate=#1 ",HG351,HG$1)</f>
        <v>#NAME?</v>
      </c>
      <c r="HH351" s="71" t="e">
        <f ca="1">_xll.TR($D351,"TR.TotalReturn1Mo","SDate=#1 ",HH351,HH$1)</f>
        <v>#NAME?</v>
      </c>
      <c r="HI351" s="71" t="e">
        <f ca="1">_xll.TR($D351,"TR.TotalReturn1Mo","SDate=#1 ",HI351,HI$1)</f>
        <v>#NAME?</v>
      </c>
      <c r="HJ351" s="71" t="e">
        <f ca="1">_xll.TR($D351,"TR.TotalReturn1Mo","SDate=#1 ",HJ351,HJ$1)</f>
        <v>#NAME?</v>
      </c>
      <c r="HK351" s="71" t="e">
        <f ca="1">_xll.TR($D351,"TR.TotalReturn1Mo","SDate=#1 ",HK351,HK$1)</f>
        <v>#NAME?</v>
      </c>
      <c r="HL351" s="71" t="e">
        <f ca="1">_xll.TR($D351,"TR.TotalReturn1Mo","SDate=#1 ",HL351,HL$1)</f>
        <v>#NAME?</v>
      </c>
      <c r="HM351" s="71" t="e">
        <f ca="1">_xll.TR($D351,"TR.TotalReturn1Mo","SDate=#1 ",HM351,HM$1)</f>
        <v>#NAME?</v>
      </c>
      <c r="HN351" s="71" t="e">
        <f ca="1">_xll.TR($D351,"TR.TotalReturn1Mo","SDate=#1 ",HN351,HN$1)</f>
        <v>#NAME?</v>
      </c>
      <c r="HO351" s="71" t="e">
        <f ca="1">_xll.TR($D351,"TR.TotalReturn1Mo","SDate=#1 ",HO351,HO$1)</f>
        <v>#NAME?</v>
      </c>
      <c r="HP351" s="71" t="e">
        <f ca="1">_xll.TR($D351,"TR.TotalReturn1Mo","SDate=#1 ",HP351,HP$1)</f>
        <v>#NAME?</v>
      </c>
      <c r="HQ351" s="71" t="e">
        <f ca="1">_xll.TR($D351,"TR.TotalReturn1Mo","SDate=#1 ",HQ351,HQ$1)</f>
        <v>#NAME?</v>
      </c>
      <c r="HR351" s="71" t="e">
        <f ca="1">_xll.TR($D351,"TR.TotalReturn1Mo","SDate=#1 ",HR351,HR$1)</f>
        <v>#NAME?</v>
      </c>
      <c r="HS351" s="71" t="e">
        <f ca="1">_xll.TR($D351,"TR.TotalReturn1Mo","SDate=#1 ",HS351,HS$1)</f>
        <v>#NAME?</v>
      </c>
      <c r="HT351" s="71" t="e">
        <f ca="1">_xll.TR($D351,"TR.TotalReturn1Mo","SDate=#1 ",HT351,HT$1)</f>
        <v>#NAME?</v>
      </c>
      <c r="HU351" s="71" t="e">
        <f ca="1">_xll.TR($D351,"TR.TotalReturn1Mo","SDate=#1 ",HU351,HU$1)</f>
        <v>#NAME?</v>
      </c>
      <c r="HV351" s="71" t="e">
        <f ca="1">_xll.TR($D351,"TR.TotalReturn1Mo","SDate=#1 ",HV351,HV$1)</f>
        <v>#NAME?</v>
      </c>
      <c r="HW351" s="71" t="e">
        <f ca="1">_xll.TR($D351,"TR.TotalReturn1Mo","SDate=#1 ",HW351,HW$1)</f>
        <v>#NAME?</v>
      </c>
      <c r="HX351" s="71" t="e">
        <f ca="1">_xll.TR($D351,"TR.TotalReturn1Mo","SDate=#1 ",HX351,HX$1)</f>
        <v>#NAME?</v>
      </c>
      <c r="HY351" s="71" t="e">
        <f ca="1">_xll.TR($D351,"TR.TotalReturn1Mo","SDate=#1 ",HY351,HY$1)</f>
        <v>#NAME?</v>
      </c>
      <c r="HZ351" s="71" t="e">
        <f ca="1">_xll.TR($D351,"TR.TotalReturn1Mo","SDate=#1 ",HZ351,HZ$1)</f>
        <v>#NAME?</v>
      </c>
      <c r="IA351" s="71" t="e">
        <f ca="1">_xll.TR($D351,"TR.TotalReturn1Mo","SDate=#1 ",IA351,IA$1)</f>
        <v>#NAME?</v>
      </c>
      <c r="IB351" s="71" t="e">
        <f ca="1">_xll.TR($D351,"TR.TotalReturn1Mo","SDate=#1 ",IB351,IB$1)</f>
        <v>#NAME?</v>
      </c>
      <c r="IC351" s="71" t="e">
        <f ca="1">_xll.TR($D351,"TR.TotalReturn1Mo","SDate=#1 ",IC351,IC$1)</f>
        <v>#NAME?</v>
      </c>
      <c r="ID351" s="71" t="e">
        <f ca="1">_xll.TR($D351,"TR.TotalReturn1Mo","SDate=#1 ",ID351,ID$1)</f>
        <v>#NAME?</v>
      </c>
      <c r="IE351" s="71" t="e">
        <f ca="1">_xll.TR($D351,"TR.TotalReturn1Mo","SDate=#1 ",IE351,IE$1)</f>
        <v>#NAME?</v>
      </c>
      <c r="IF351" s="71" t="e">
        <f ca="1">_xll.TR($D351,"TR.TotalReturn1Mo","SDate=#1 ",IF351,IF$1)</f>
        <v>#NAME?</v>
      </c>
      <c r="IG351" s="71" t="e">
        <f ca="1">_xll.TR($D351,"TR.TotalReturn1Mo","SDate=#1 ",IG351,IG$1)</f>
        <v>#NAME?</v>
      </c>
      <c r="IH351" s="71" t="e">
        <f ca="1">_xll.TR($D351,"TR.TotalReturn1Mo","SDate=#1 ",IH351,IH$1)</f>
        <v>#NAME?</v>
      </c>
      <c r="II351" s="71" t="e">
        <f ca="1">_xll.TR($D351,"TR.TotalReturn1Mo","SDate=#1 ",II351,II$1)</f>
        <v>#NAME?</v>
      </c>
      <c r="IJ351" s="71" t="e">
        <f ca="1">_xll.TR($D351,"TR.TotalReturn1Mo","SDate=#1 ",IJ351,IJ$1)</f>
        <v>#NAME?</v>
      </c>
      <c r="IK351" s="71" t="e">
        <f ca="1">_xll.TR($D351,"TR.TotalReturn1Mo","SDate=#1 ",IK351,IK$1)</f>
        <v>#NAME?</v>
      </c>
      <c r="IL351" s="71" t="e">
        <f ca="1">_xll.TR($D351,"TR.TotalReturn1Mo","SDate=#1 ",IL351,IL$1)</f>
        <v>#NAME?</v>
      </c>
      <c r="IM351" s="71" t="e">
        <f ca="1">_xll.TR($D351,"TR.TotalReturn1Mo","SDate=#1 ",IM351,IM$1)</f>
        <v>#NAME?</v>
      </c>
      <c r="IN351" s="71" t="e">
        <f ca="1">_xll.TR($D351,"TR.TotalReturn1Mo","SDate=#1 ",IN351,IN$1)</f>
        <v>#NAME?</v>
      </c>
      <c r="IO351" s="71" t="e">
        <f ca="1">_xll.TR($D351,"TR.TotalReturn1Mo","SDate=#1 ",IO351,IO$1)</f>
        <v>#NAME?</v>
      </c>
      <c r="IP351" s="71" t="e">
        <f ca="1">_xll.TR($D351,"TR.TotalReturn1Mo","SDate=#1 ",IP351,IP$1)</f>
        <v>#NAME?</v>
      </c>
      <c r="IQ351" s="71" t="e">
        <f ca="1">_xll.TR($D351,"TR.TotalReturn1Mo","SDate=#1 ",IQ351,IQ$1)</f>
        <v>#NAME?</v>
      </c>
      <c r="IR351" s="71" t="e">
        <f ca="1">_xll.TR($D351,"TR.TotalReturn1Mo","SDate=#1 ",IR351,IR$1)</f>
        <v>#NAME?</v>
      </c>
      <c r="IS351" s="71" t="e">
        <f ca="1">_xll.TR($D351,"TR.TotalReturn1Mo","SDate=#1 ",IS351,IS$1)</f>
        <v>#NAME?</v>
      </c>
      <c r="IT351" s="71" t="e">
        <f ca="1">_xll.TR($D351,"TR.TotalReturn1Mo","SDate=#1 ",IT351,IT$1)</f>
        <v>#NAME?</v>
      </c>
      <c r="IU351" s="71" t="e">
        <f ca="1">_xll.TR($D351,"TR.TotalReturn1Mo","SDate=#1 ",IU351,IU$1)</f>
        <v>#NAME?</v>
      </c>
      <c r="IV351" s="71" t="e">
        <f ca="1">_xll.TR($D351,"TR.TotalReturn1Mo","SDate=#1 ",IV351,IV$1)</f>
        <v>#NAME?</v>
      </c>
      <c r="IW351" s="71" t="e">
        <f ca="1">_xll.TR($D351,"TR.TotalReturn1Mo","SDate=#1 ",IW351,IW$1)</f>
        <v>#NAME?</v>
      </c>
      <c r="IX351" s="71" t="e">
        <f ca="1">_xll.TR($D351,"TR.TotalReturn1Mo","SDate=#1 ",IX351,IX$1)</f>
        <v>#NAME?</v>
      </c>
    </row>
    <row r="352" spans="1:258" ht="15" customHeight="1" x14ac:dyDescent="0.25">
      <c r="A352" s="92">
        <v>4868</v>
      </c>
      <c r="B352" s="69">
        <v>41395</v>
      </c>
      <c r="C352" s="87">
        <f>YEAR(B352)</f>
        <v>2013</v>
      </c>
      <c r="D352" s="59" t="s">
        <v>904</v>
      </c>
      <c r="E352" s="59" t="s">
        <v>903</v>
      </c>
      <c r="F352" s="59" t="s">
        <v>181</v>
      </c>
      <c r="G352" s="59">
        <v>100</v>
      </c>
      <c r="H352" s="60" t="s">
        <v>939</v>
      </c>
      <c r="I352" s="60">
        <v>32782.897522880005</v>
      </c>
      <c r="J352" s="60" t="b">
        <f>ISNUMBER(I352)</f>
        <v>1</v>
      </c>
      <c r="K352" s="60">
        <f>IF(J352=FALSE,0,1)</f>
        <v>1</v>
      </c>
      <c r="L352" s="60">
        <f>IF(K352=FALSE,0,1)</f>
        <v>1</v>
      </c>
      <c r="M352" s="62" t="s">
        <v>1122</v>
      </c>
      <c r="N352" s="11">
        <v>-2.679479932</v>
      </c>
      <c r="O352" s="60" t="b">
        <f>ISNUMBER(N352)</f>
        <v>1</v>
      </c>
      <c r="P352" s="60">
        <f>IF(O352=FALSE,0,1)</f>
        <v>1</v>
      </c>
      <c r="Q352" s="60">
        <f>IF(P352=FALSE,0,1)</f>
        <v>1</v>
      </c>
      <c r="R352" s="89" t="e">
        <f>SEARCH(".",D352)</f>
        <v>#VALUE!</v>
      </c>
      <c r="S352" s="89" t="b">
        <f>ISNUMBER(R352)</f>
        <v>0</v>
      </c>
      <c r="T352" s="89">
        <f>IF($S352=TRUE,0,1)</f>
        <v>1</v>
      </c>
      <c r="U352" s="89">
        <v>0</v>
      </c>
      <c r="V352" s="72">
        <f>IF(OR(T352=1,U352=1),0,1)</f>
        <v>0</v>
      </c>
      <c r="W352" s="65"/>
      <c r="X352" s="66"/>
      <c r="Y352" s="90">
        <f>IF(X352=0,I352,X352)</f>
        <v>32782.897522880005</v>
      </c>
      <c r="Z352" s="91">
        <f>+A352/Y352</f>
        <v>0.148492060428841</v>
      </c>
      <c r="AA352" s="59" t="s">
        <v>904</v>
      </c>
      <c r="AB352" s="69">
        <v>41395</v>
      </c>
      <c r="AC352" s="11"/>
      <c r="AD352" s="71"/>
      <c r="AE352" s="71"/>
      <c r="AF352" s="71"/>
      <c r="AG352" s="71"/>
      <c r="AH352" s="71"/>
      <c r="AI352" s="71"/>
      <c r="AJ352" s="71"/>
      <c r="AK352" s="71"/>
      <c r="AL352" s="71"/>
      <c r="AM352" s="71"/>
      <c r="AN352" s="71"/>
      <c r="AO352" s="71"/>
      <c r="AP352" s="71"/>
      <c r="AQ352" s="71"/>
      <c r="AR352" s="71"/>
      <c r="AS352" s="71"/>
      <c r="AT352" s="71"/>
      <c r="AU352" s="71"/>
      <c r="AV352" s="71"/>
      <c r="AW352" s="71"/>
      <c r="AX352" s="71"/>
      <c r="AY352" s="71"/>
      <c r="AZ352" s="71"/>
      <c r="BA352" s="71"/>
      <c r="BB352" s="71"/>
      <c r="BC352" s="71"/>
      <c r="BD352" s="71"/>
      <c r="BE352" s="71"/>
      <c r="BF352" s="71"/>
      <c r="BG352" s="71"/>
      <c r="BH352" s="71"/>
      <c r="BI352" s="71"/>
      <c r="BJ352" s="71"/>
      <c r="BK352" s="71"/>
      <c r="BL352" s="71"/>
      <c r="BM352" s="71"/>
      <c r="BN352" s="71"/>
      <c r="BO352" s="71"/>
      <c r="BP352" s="71"/>
      <c r="BQ352" s="71"/>
      <c r="BR352" s="71"/>
      <c r="BS352" s="71"/>
      <c r="BT352" s="71"/>
      <c r="BU352" s="71"/>
      <c r="BV352" s="71"/>
      <c r="BW352" s="71"/>
      <c r="BX352" s="71"/>
      <c r="BY352" s="71"/>
      <c r="BZ352" s="71"/>
      <c r="CA352" s="71"/>
      <c r="CB352" s="71"/>
      <c r="CC352" s="71"/>
      <c r="CD352" s="71"/>
      <c r="CE352" s="71"/>
      <c r="CF352" s="71"/>
      <c r="CG352" s="71"/>
      <c r="CH352" s="71"/>
      <c r="CI352" s="71"/>
      <c r="CJ352" s="71"/>
      <c r="CK352" s="71"/>
      <c r="CL352" s="71"/>
      <c r="CM352" s="71"/>
      <c r="CN352" s="71"/>
      <c r="CO352" s="71"/>
      <c r="CP352" s="71"/>
      <c r="CQ352" s="71"/>
      <c r="CR352" s="71"/>
      <c r="CS352" s="71"/>
      <c r="CT352" s="71"/>
      <c r="CU352" s="71"/>
      <c r="CV352" s="71"/>
      <c r="CW352" s="71"/>
      <c r="CX352" s="71"/>
      <c r="CY352" s="71"/>
      <c r="CZ352" s="71"/>
      <c r="DA352" s="71"/>
      <c r="DB352" s="71"/>
      <c r="DC352" s="71"/>
      <c r="DD352" s="71"/>
      <c r="DE352" s="71"/>
      <c r="DF352" s="71"/>
      <c r="DG352" s="71"/>
      <c r="DH352" s="71"/>
      <c r="DI352" s="71"/>
      <c r="DJ352" s="71"/>
      <c r="DK352" s="71"/>
      <c r="DL352" s="71"/>
      <c r="DM352" s="71"/>
      <c r="DN352" s="71"/>
      <c r="DO352" s="71"/>
      <c r="DP352" s="71"/>
      <c r="DQ352" s="71"/>
      <c r="DR352" s="71"/>
      <c r="DS352" s="71"/>
      <c r="DT352" s="71"/>
      <c r="DU352" s="71"/>
      <c r="DV352" s="71"/>
      <c r="DW352" s="71"/>
      <c r="DX352" s="71"/>
      <c r="DY352" s="71"/>
      <c r="DZ352" s="71"/>
      <c r="EA352" s="71"/>
      <c r="EB352" s="71"/>
      <c r="EC352" s="71"/>
      <c r="ED352" s="71"/>
      <c r="EE352" s="71"/>
      <c r="EF352" s="71"/>
      <c r="EG352" s="71"/>
      <c r="EH352" s="71"/>
      <c r="EI352" s="71"/>
      <c r="EJ352" s="71"/>
      <c r="EK352" s="71"/>
      <c r="EL352" s="71"/>
      <c r="EM352" s="71"/>
      <c r="EN352" s="71"/>
      <c r="EO352" s="71"/>
      <c r="EP352" s="71"/>
      <c r="EQ352" s="71"/>
      <c r="ER352" s="71"/>
      <c r="ES352" s="71"/>
      <c r="ET352" s="71"/>
      <c r="EU352" s="71"/>
      <c r="EV352" s="71"/>
      <c r="EW352" s="71"/>
      <c r="EX352" s="71"/>
      <c r="EY352" s="71"/>
      <c r="EZ352" s="71"/>
      <c r="FA352" s="71"/>
      <c r="FB352" s="71"/>
      <c r="FC352" s="71"/>
      <c r="FD352" s="71"/>
      <c r="FE352" s="71"/>
      <c r="FF352" s="71"/>
      <c r="FG352" s="71"/>
      <c r="FH352" s="71"/>
      <c r="FI352" s="71"/>
      <c r="FJ352" s="71"/>
      <c r="FK352" s="71"/>
      <c r="FL352" s="71"/>
      <c r="FM352" s="71"/>
      <c r="FN352" s="71"/>
      <c r="FO352" s="71"/>
      <c r="FP352" s="71"/>
      <c r="FQ352" s="71"/>
      <c r="FR352" s="71"/>
      <c r="FS352" s="71"/>
      <c r="FT352" s="71"/>
      <c r="FU352" s="71"/>
      <c r="FV352" s="71"/>
      <c r="FW352" s="71"/>
      <c r="FX352" s="71"/>
      <c r="FY352" s="71"/>
      <c r="FZ352" s="71"/>
      <c r="GA352" s="71"/>
      <c r="GB352" s="71"/>
      <c r="GC352" s="71"/>
      <c r="GD352" s="71"/>
      <c r="GE352" s="71"/>
      <c r="GF352" s="71"/>
      <c r="GG352" s="71"/>
      <c r="GH352" s="71"/>
      <c r="GI352" s="71"/>
      <c r="GJ352" s="71"/>
      <c r="GK352" s="71"/>
      <c r="GL352" s="71"/>
      <c r="GM352" s="71"/>
      <c r="GN352" s="71"/>
      <c r="GO352" s="71"/>
      <c r="GP352" s="71"/>
      <c r="GQ352" s="71"/>
      <c r="GR352" s="71"/>
      <c r="GS352" s="71"/>
      <c r="GT352" s="71"/>
      <c r="GU352" s="71"/>
      <c r="GV352" s="71"/>
      <c r="GW352" s="71"/>
      <c r="GX352" s="71"/>
      <c r="GY352" s="71"/>
      <c r="GZ352" s="71"/>
      <c r="HA352" s="71"/>
      <c r="HB352" s="71" t="e">
        <f ca="1">_xll.TR($D352,"TR.TotalReturn1Mo","SDate=#1 ",HB352,HB$1)</f>
        <v>#NAME?</v>
      </c>
      <c r="HC352" s="71" t="e">
        <f ca="1">_xll.TR($D352,"TR.TotalReturn1Mo","SDate=#1 ",HC352,HC$1)</f>
        <v>#NAME?</v>
      </c>
      <c r="HD352" s="71" t="e">
        <f ca="1">_xll.TR($D352,"TR.TotalReturn1Mo","SDate=#1 ",HD352,HD$1)</f>
        <v>#NAME?</v>
      </c>
      <c r="HE352" s="71" t="e">
        <f ca="1">_xll.TR($D352,"TR.TotalReturn1Mo","SDate=#1 ",HE352,HE$1)</f>
        <v>#NAME?</v>
      </c>
      <c r="HF352" s="71" t="e">
        <f ca="1">_xll.TR($D352,"TR.TotalReturn1Mo","SDate=#1 ",HF352,HF$1)</f>
        <v>#NAME?</v>
      </c>
      <c r="HG352" s="71" t="e">
        <f ca="1">_xll.TR($D352,"TR.TotalReturn1Mo","SDate=#1 ",HG352,HG$1)</f>
        <v>#NAME?</v>
      </c>
      <c r="HH352" s="71" t="e">
        <f ca="1">_xll.TR($D352,"TR.TotalReturn1Mo","SDate=#1 ",HH352,HH$1)</f>
        <v>#NAME?</v>
      </c>
      <c r="HI352" s="71" t="e">
        <f ca="1">_xll.TR($D352,"TR.TotalReturn1Mo","SDate=#1 ",HI352,HI$1)</f>
        <v>#NAME?</v>
      </c>
      <c r="HJ352" s="71" t="e">
        <f ca="1">_xll.TR($D352,"TR.TotalReturn1Mo","SDate=#1 ",HJ352,HJ$1)</f>
        <v>#NAME?</v>
      </c>
      <c r="HK352" s="71" t="e">
        <f ca="1">_xll.TR($D352,"TR.TotalReturn1Mo","SDate=#1 ",HK352,HK$1)</f>
        <v>#NAME?</v>
      </c>
      <c r="HL352" s="71" t="e">
        <f ca="1">_xll.TR($D352,"TR.TotalReturn1Mo","SDate=#1 ",HL352,HL$1)</f>
        <v>#NAME?</v>
      </c>
      <c r="HM352" s="71" t="e">
        <f ca="1">_xll.TR($D352,"TR.TotalReturn1Mo","SDate=#1 ",HM352,HM$1)</f>
        <v>#NAME?</v>
      </c>
      <c r="HN352" s="71" t="e">
        <f ca="1">_xll.TR($D352,"TR.TotalReturn1Mo","SDate=#1 ",HN352,HN$1)</f>
        <v>#NAME?</v>
      </c>
      <c r="HO352" s="71" t="e">
        <f ca="1">_xll.TR($D352,"TR.TotalReturn1Mo","SDate=#1 ",HO352,HO$1)</f>
        <v>#NAME?</v>
      </c>
      <c r="HP352" s="71" t="e">
        <f ca="1">_xll.TR($D352,"TR.TotalReturn1Mo","SDate=#1 ",HP352,HP$1)</f>
        <v>#NAME?</v>
      </c>
      <c r="HQ352" s="71" t="e">
        <f ca="1">_xll.TR($D352,"TR.TotalReturn1Mo","SDate=#1 ",HQ352,HQ$1)</f>
        <v>#NAME?</v>
      </c>
      <c r="HR352" s="71" t="e">
        <f ca="1">_xll.TR($D352,"TR.TotalReturn1Mo","SDate=#1 ",HR352,HR$1)</f>
        <v>#NAME?</v>
      </c>
      <c r="HS352" s="71" t="e">
        <f ca="1">_xll.TR($D352,"TR.TotalReturn1Mo","SDate=#1 ",HS352,HS$1)</f>
        <v>#NAME?</v>
      </c>
      <c r="HT352" s="71" t="e">
        <f ca="1">_xll.TR($D352,"TR.TotalReturn1Mo","SDate=#1 ",HT352,HT$1)</f>
        <v>#NAME?</v>
      </c>
      <c r="HU352" s="71" t="e">
        <f ca="1">_xll.TR($D352,"TR.TotalReturn1Mo","SDate=#1 ",HU352,HU$1)</f>
        <v>#NAME?</v>
      </c>
      <c r="HV352" s="71" t="e">
        <f ca="1">_xll.TR($D352,"TR.TotalReturn1Mo","SDate=#1 ",HV352,HV$1)</f>
        <v>#NAME?</v>
      </c>
      <c r="HW352" s="71" t="e">
        <f ca="1">_xll.TR($D352,"TR.TotalReturn1Mo","SDate=#1 ",HW352,HW$1)</f>
        <v>#NAME?</v>
      </c>
      <c r="HX352" s="71" t="e">
        <f ca="1">_xll.TR($D352,"TR.TotalReturn1Mo","SDate=#1 ",HX352,HX$1)</f>
        <v>#NAME?</v>
      </c>
      <c r="HY352" s="71" t="e">
        <f ca="1">_xll.TR($D352,"TR.TotalReturn1Mo","SDate=#1 ",HY352,HY$1)</f>
        <v>#NAME?</v>
      </c>
      <c r="HZ352" s="71" t="e">
        <f ca="1">_xll.TR($D352,"TR.TotalReturn1Mo","SDate=#1 ",HZ352,HZ$1)</f>
        <v>#NAME?</v>
      </c>
      <c r="IA352" s="71" t="e">
        <f ca="1">_xll.TR($D352,"TR.TotalReturn1Mo","SDate=#1 ",IA352,IA$1)</f>
        <v>#NAME?</v>
      </c>
      <c r="IB352" s="71" t="e">
        <f ca="1">_xll.TR($D352,"TR.TotalReturn1Mo","SDate=#1 ",IB352,IB$1)</f>
        <v>#NAME?</v>
      </c>
      <c r="IC352" s="71" t="e">
        <f ca="1">_xll.TR($D352,"TR.TotalReturn1Mo","SDate=#1 ",IC352,IC$1)</f>
        <v>#NAME?</v>
      </c>
      <c r="ID352" s="71" t="e">
        <f ca="1">_xll.TR($D352,"TR.TotalReturn1Mo","SDate=#1 ",ID352,ID$1)</f>
        <v>#NAME?</v>
      </c>
      <c r="IE352" s="71" t="e">
        <f ca="1">_xll.TR($D352,"TR.TotalReturn1Mo","SDate=#1 ",IE352,IE$1)</f>
        <v>#NAME?</v>
      </c>
      <c r="IF352" s="71" t="e">
        <f ca="1">_xll.TR($D352,"TR.TotalReturn1Mo","SDate=#1 ",IF352,IF$1)</f>
        <v>#NAME?</v>
      </c>
      <c r="IG352" s="71" t="e">
        <f ca="1">_xll.TR($D352,"TR.TotalReturn1Mo","SDate=#1 ",IG352,IG$1)</f>
        <v>#NAME?</v>
      </c>
      <c r="IH352" s="71" t="e">
        <f ca="1">_xll.TR($D352,"TR.TotalReturn1Mo","SDate=#1 ",IH352,IH$1)</f>
        <v>#NAME?</v>
      </c>
      <c r="II352" s="71" t="e">
        <f ca="1">_xll.TR($D352,"TR.TotalReturn1Mo","SDate=#1 ",II352,II$1)</f>
        <v>#NAME?</v>
      </c>
      <c r="IJ352" s="71" t="e">
        <f ca="1">_xll.TR($D352,"TR.TotalReturn1Mo","SDate=#1 ",IJ352,IJ$1)</f>
        <v>#NAME?</v>
      </c>
      <c r="IK352" s="71" t="e">
        <f ca="1">_xll.TR($D352,"TR.TotalReturn1Mo","SDate=#1 ",IK352,IK$1)</f>
        <v>#NAME?</v>
      </c>
      <c r="IL352" s="71" t="e">
        <f ca="1">_xll.TR($D352,"TR.TotalReturn1Mo","SDate=#1 ",IL352,IL$1)</f>
        <v>#NAME?</v>
      </c>
      <c r="IM352" s="71" t="e">
        <f ca="1">_xll.TR($D352,"TR.TotalReturn1Mo","SDate=#1 ",IM352,IM$1)</f>
        <v>#NAME?</v>
      </c>
      <c r="IN352" s="71" t="e">
        <f ca="1">_xll.TR($D352,"TR.TotalReturn1Mo","SDate=#1 ",IN352,IN$1)</f>
        <v>#NAME?</v>
      </c>
      <c r="IO352" s="71" t="e">
        <f ca="1">_xll.TR($D352,"TR.TotalReturn1Mo","SDate=#1 ",IO352,IO$1)</f>
        <v>#NAME?</v>
      </c>
      <c r="IP352" s="71" t="e">
        <f ca="1">_xll.TR($D352,"TR.TotalReturn1Mo","SDate=#1 ",IP352,IP$1)</f>
        <v>#NAME?</v>
      </c>
      <c r="IQ352" s="71" t="e">
        <f ca="1">_xll.TR($D352,"TR.TotalReturn1Mo","SDate=#1 ",IQ352,IQ$1)</f>
        <v>#NAME?</v>
      </c>
      <c r="IR352" s="71" t="e">
        <f ca="1">_xll.TR($D352,"TR.TotalReturn1Mo","SDate=#1 ",IR352,IR$1)</f>
        <v>#NAME?</v>
      </c>
      <c r="IS352" s="71" t="e">
        <f ca="1">_xll.TR($D352,"TR.TotalReturn1Mo","SDate=#1 ",IS352,IS$1)</f>
        <v>#NAME?</v>
      </c>
      <c r="IT352" s="71" t="e">
        <f ca="1">_xll.TR($D352,"TR.TotalReturn1Mo","SDate=#1 ",IT352,IT$1)</f>
        <v>#NAME?</v>
      </c>
      <c r="IU352" s="71" t="e">
        <f ca="1">_xll.TR($D352,"TR.TotalReturn1Mo","SDate=#1 ",IU352,IU$1)</f>
        <v>#NAME?</v>
      </c>
      <c r="IV352" s="71" t="e">
        <f ca="1">_xll.TR($D352,"TR.TotalReturn1Mo","SDate=#1 ",IV352,IV$1)</f>
        <v>#NAME?</v>
      </c>
      <c r="IW352" s="71" t="e">
        <f ca="1">_xll.TR($D352,"TR.TotalReturn1Mo","SDate=#1 ",IW352,IW$1)</f>
        <v>#NAME?</v>
      </c>
      <c r="IX352" s="71" t="e">
        <f ca="1">_xll.TR($D352,"TR.TotalReturn1Mo","SDate=#1 ",IX352,IX$1)</f>
        <v>#NAME?</v>
      </c>
    </row>
    <row r="353" spans="1:258" ht="15" customHeight="1" x14ac:dyDescent="0.25">
      <c r="A353" s="92">
        <v>1000</v>
      </c>
      <c r="B353" s="69">
        <v>41401</v>
      </c>
      <c r="C353" s="87">
        <f>YEAR(B353)</f>
        <v>2013</v>
      </c>
      <c r="D353" s="59" t="s">
        <v>622</v>
      </c>
      <c r="E353" s="59" t="s">
        <v>620</v>
      </c>
      <c r="F353" s="59" t="s">
        <v>188</v>
      </c>
      <c r="G353" s="59">
        <v>100</v>
      </c>
      <c r="H353" s="60" t="s">
        <v>939</v>
      </c>
      <c r="I353" s="60">
        <v>2809.0528831199999</v>
      </c>
      <c r="J353" s="60" t="b">
        <f>ISNUMBER(I353)</f>
        <v>1</v>
      </c>
      <c r="K353" s="60">
        <f>IF(J353=FALSE,0,1)</f>
        <v>1</v>
      </c>
      <c r="L353" s="60">
        <f>IF(K353=FALSE,0,1)</f>
        <v>1</v>
      </c>
      <c r="M353" s="62" t="s">
        <v>1122</v>
      </c>
      <c r="N353" s="11">
        <v>0.606060606</v>
      </c>
      <c r="O353" s="60" t="b">
        <f>ISNUMBER(N353)</f>
        <v>1</v>
      </c>
      <c r="P353" s="60">
        <f>IF(O353=FALSE,0,1)</f>
        <v>1</v>
      </c>
      <c r="Q353" s="60">
        <f>IF(P353=FALSE,0,1)</f>
        <v>1</v>
      </c>
      <c r="R353" s="89" t="e">
        <f>SEARCH(".",D353)</f>
        <v>#VALUE!</v>
      </c>
      <c r="S353" s="89" t="b">
        <f>ISNUMBER(R353)</f>
        <v>0</v>
      </c>
      <c r="T353" s="89">
        <f>IF($S353=TRUE,0,1)</f>
        <v>1</v>
      </c>
      <c r="U353" s="89">
        <v>0</v>
      </c>
      <c r="V353" s="72">
        <f>IF(OR(T353=1,U353=1),0,1)</f>
        <v>0</v>
      </c>
      <c r="W353" s="65"/>
      <c r="X353" s="66"/>
      <c r="Y353" s="90">
        <f>IF(X353=0,I353,X353)</f>
        <v>2809.0528831199999</v>
      </c>
      <c r="Z353" s="91">
        <f>+A353/Y353</f>
        <v>0.35599187399039117</v>
      </c>
      <c r="AA353" s="59" t="s">
        <v>622</v>
      </c>
      <c r="AB353" s="69">
        <v>41401</v>
      </c>
      <c r="AC353" s="11"/>
      <c r="AD353" s="71"/>
      <c r="AE353" s="71"/>
      <c r="AF353" s="71"/>
      <c r="AG353" s="71"/>
      <c r="AH353" s="71"/>
      <c r="AI353" s="71"/>
      <c r="AJ353" s="71"/>
      <c r="AK353" s="71"/>
      <c r="AL353" s="71"/>
      <c r="AM353" s="71"/>
      <c r="AN353" s="71"/>
      <c r="AO353" s="71"/>
      <c r="AP353" s="71"/>
      <c r="AQ353" s="71"/>
      <c r="AR353" s="71"/>
      <c r="AS353" s="71"/>
      <c r="AT353" s="71"/>
      <c r="AU353" s="71"/>
      <c r="AV353" s="71"/>
      <c r="AW353" s="71"/>
      <c r="AX353" s="71"/>
      <c r="AY353" s="71"/>
      <c r="AZ353" s="71"/>
      <c r="BA353" s="71"/>
      <c r="BB353" s="71"/>
      <c r="BC353" s="71"/>
      <c r="BD353" s="71"/>
      <c r="BE353" s="71"/>
      <c r="BF353" s="71"/>
      <c r="BG353" s="71"/>
      <c r="BH353" s="71"/>
      <c r="BI353" s="71"/>
      <c r="BJ353" s="71"/>
      <c r="BK353" s="71"/>
      <c r="BL353" s="71"/>
      <c r="BM353" s="71"/>
      <c r="BN353" s="71"/>
      <c r="BO353" s="71"/>
      <c r="BP353" s="71"/>
      <c r="BQ353" s="71"/>
      <c r="BR353" s="71"/>
      <c r="BS353" s="71"/>
      <c r="BT353" s="71"/>
      <c r="BU353" s="71"/>
      <c r="BV353" s="71"/>
      <c r="BW353" s="71"/>
      <c r="BX353" s="71"/>
      <c r="BY353" s="71"/>
      <c r="BZ353" s="71"/>
      <c r="CA353" s="71"/>
      <c r="CB353" s="71"/>
      <c r="CC353" s="71"/>
      <c r="CD353" s="71"/>
      <c r="CE353" s="71"/>
      <c r="CF353" s="71"/>
      <c r="CG353" s="71"/>
      <c r="CH353" s="71"/>
      <c r="CI353" s="71"/>
      <c r="CJ353" s="71"/>
      <c r="CK353" s="71"/>
      <c r="CL353" s="71"/>
      <c r="CM353" s="71"/>
      <c r="CN353" s="71"/>
      <c r="CO353" s="71"/>
      <c r="CP353" s="71"/>
      <c r="CQ353" s="71"/>
      <c r="CR353" s="71"/>
      <c r="CS353" s="71"/>
      <c r="CT353" s="71"/>
      <c r="CU353" s="71"/>
      <c r="CV353" s="71"/>
      <c r="CW353" s="71"/>
      <c r="CX353" s="71"/>
      <c r="CY353" s="71"/>
      <c r="CZ353" s="71"/>
      <c r="DA353" s="71"/>
      <c r="DB353" s="71"/>
      <c r="DC353" s="71"/>
      <c r="DD353" s="71"/>
      <c r="DE353" s="71"/>
      <c r="DF353" s="71"/>
      <c r="DG353" s="71"/>
      <c r="DH353" s="71"/>
      <c r="DI353" s="71"/>
      <c r="DJ353" s="71"/>
      <c r="DK353" s="71"/>
      <c r="DL353" s="71"/>
      <c r="DM353" s="71"/>
      <c r="DN353" s="71"/>
      <c r="DO353" s="71"/>
      <c r="DP353" s="71"/>
      <c r="DQ353" s="71"/>
      <c r="DR353" s="71"/>
      <c r="DS353" s="71"/>
      <c r="DT353" s="71"/>
      <c r="DU353" s="71"/>
      <c r="DV353" s="71"/>
      <c r="DW353" s="71"/>
      <c r="DX353" s="71"/>
      <c r="DY353" s="71"/>
      <c r="DZ353" s="71"/>
      <c r="EA353" s="71"/>
      <c r="EB353" s="71"/>
      <c r="EC353" s="71"/>
      <c r="ED353" s="71"/>
      <c r="EE353" s="71"/>
      <c r="EF353" s="71"/>
      <c r="EG353" s="71"/>
      <c r="EH353" s="71"/>
      <c r="EI353" s="71"/>
      <c r="EJ353" s="71"/>
      <c r="EK353" s="71"/>
      <c r="EL353" s="71"/>
      <c r="EM353" s="71"/>
      <c r="EN353" s="71"/>
      <c r="EO353" s="71"/>
      <c r="EP353" s="71"/>
      <c r="EQ353" s="71"/>
      <c r="ER353" s="71"/>
      <c r="ES353" s="71"/>
      <c r="ET353" s="71"/>
      <c r="EU353" s="71"/>
      <c r="EV353" s="71"/>
      <c r="EW353" s="71"/>
      <c r="EX353" s="71"/>
      <c r="EY353" s="71"/>
      <c r="EZ353" s="71"/>
      <c r="FA353" s="71"/>
      <c r="FB353" s="71"/>
      <c r="FC353" s="71"/>
      <c r="FD353" s="71"/>
      <c r="FE353" s="71"/>
      <c r="FF353" s="71"/>
      <c r="FG353" s="71"/>
      <c r="FH353" s="71"/>
      <c r="FI353" s="71"/>
      <c r="FJ353" s="71"/>
      <c r="FK353" s="71"/>
      <c r="FL353" s="71"/>
      <c r="FM353" s="71"/>
      <c r="FN353" s="71"/>
      <c r="FO353" s="71"/>
      <c r="FP353" s="71"/>
      <c r="FQ353" s="71"/>
      <c r="FR353" s="71"/>
      <c r="FS353" s="71"/>
      <c r="FT353" s="71"/>
      <c r="FU353" s="71"/>
      <c r="FV353" s="71"/>
      <c r="FW353" s="71"/>
      <c r="FX353" s="71"/>
      <c r="FY353" s="71"/>
      <c r="FZ353" s="71"/>
      <c r="GA353" s="71"/>
      <c r="GB353" s="71"/>
      <c r="GC353" s="71"/>
      <c r="GD353" s="71"/>
      <c r="GE353" s="71"/>
      <c r="GF353" s="71"/>
      <c r="GG353" s="71"/>
      <c r="GH353" s="71"/>
      <c r="GI353" s="71"/>
      <c r="GJ353" s="71"/>
      <c r="GK353" s="71"/>
      <c r="GL353" s="71"/>
      <c r="GM353" s="71"/>
      <c r="GN353" s="71"/>
      <c r="GO353" s="71"/>
      <c r="GP353" s="71"/>
      <c r="GQ353" s="71"/>
      <c r="GR353" s="71"/>
      <c r="GS353" s="71"/>
      <c r="GT353" s="71"/>
      <c r="GU353" s="71"/>
      <c r="GV353" s="71"/>
      <c r="GW353" s="71"/>
      <c r="GX353" s="71"/>
      <c r="GY353" s="71"/>
      <c r="GZ353" s="71"/>
      <c r="HA353" s="71"/>
      <c r="HB353" s="71" t="e">
        <f ca="1">_xll.TR($D353,"TR.TotalReturn1Mo","SDate=#1 ",HB353,HB$1)</f>
        <v>#NAME?</v>
      </c>
      <c r="HC353" s="71" t="e">
        <f ca="1">_xll.TR($D353,"TR.TotalReturn1Mo","SDate=#1 ",HC353,HC$1)</f>
        <v>#NAME?</v>
      </c>
      <c r="HD353" s="71" t="e">
        <f ca="1">_xll.TR($D353,"TR.TotalReturn1Mo","SDate=#1 ",HD353,HD$1)</f>
        <v>#NAME?</v>
      </c>
      <c r="HE353" s="71" t="e">
        <f ca="1">_xll.TR($D353,"TR.TotalReturn1Mo","SDate=#1 ",HE353,HE$1)</f>
        <v>#NAME?</v>
      </c>
      <c r="HF353" s="71" t="e">
        <f ca="1">_xll.TR($D353,"TR.TotalReturn1Mo","SDate=#1 ",HF353,HF$1)</f>
        <v>#NAME?</v>
      </c>
      <c r="HG353" s="71" t="e">
        <f ca="1">_xll.TR($D353,"TR.TotalReturn1Mo","SDate=#1 ",HG353,HG$1)</f>
        <v>#NAME?</v>
      </c>
      <c r="HH353" s="71" t="e">
        <f ca="1">_xll.TR($D353,"TR.TotalReturn1Mo","SDate=#1 ",HH353,HH$1)</f>
        <v>#NAME?</v>
      </c>
      <c r="HI353" s="71" t="e">
        <f ca="1">_xll.TR($D353,"TR.TotalReturn1Mo","SDate=#1 ",HI353,HI$1)</f>
        <v>#NAME?</v>
      </c>
      <c r="HJ353" s="71" t="e">
        <f ca="1">_xll.TR($D353,"TR.TotalReturn1Mo","SDate=#1 ",HJ353,HJ$1)</f>
        <v>#NAME?</v>
      </c>
      <c r="HK353" s="71" t="e">
        <f ca="1">_xll.TR($D353,"TR.TotalReturn1Mo","SDate=#1 ",HK353,HK$1)</f>
        <v>#NAME?</v>
      </c>
      <c r="HL353" s="71" t="e">
        <f ca="1">_xll.TR($D353,"TR.TotalReturn1Mo","SDate=#1 ",HL353,HL$1)</f>
        <v>#NAME?</v>
      </c>
      <c r="HM353" s="71" t="e">
        <f ca="1">_xll.TR($D353,"TR.TotalReturn1Mo","SDate=#1 ",HM353,HM$1)</f>
        <v>#NAME?</v>
      </c>
      <c r="HN353" s="71" t="e">
        <f ca="1">_xll.TR($D353,"TR.TotalReturn1Mo","SDate=#1 ",HN353,HN$1)</f>
        <v>#NAME?</v>
      </c>
      <c r="HO353" s="71" t="e">
        <f ca="1">_xll.TR($D353,"TR.TotalReturn1Mo","SDate=#1 ",HO353,HO$1)</f>
        <v>#NAME?</v>
      </c>
      <c r="HP353" s="71" t="e">
        <f ca="1">_xll.TR($D353,"TR.TotalReturn1Mo","SDate=#1 ",HP353,HP$1)</f>
        <v>#NAME?</v>
      </c>
      <c r="HQ353" s="71" t="e">
        <f ca="1">_xll.TR($D353,"TR.TotalReturn1Mo","SDate=#1 ",HQ353,HQ$1)</f>
        <v>#NAME?</v>
      </c>
      <c r="HR353" s="71" t="e">
        <f ca="1">_xll.TR($D353,"TR.TotalReturn1Mo","SDate=#1 ",HR353,HR$1)</f>
        <v>#NAME?</v>
      </c>
      <c r="HS353" s="71" t="e">
        <f ca="1">_xll.TR($D353,"TR.TotalReturn1Mo","SDate=#1 ",HS353,HS$1)</f>
        <v>#NAME?</v>
      </c>
      <c r="HT353" s="71" t="e">
        <f ca="1">_xll.TR($D353,"TR.TotalReturn1Mo","SDate=#1 ",HT353,HT$1)</f>
        <v>#NAME?</v>
      </c>
      <c r="HU353" s="71" t="e">
        <f ca="1">_xll.TR($D353,"TR.TotalReturn1Mo","SDate=#1 ",HU353,HU$1)</f>
        <v>#NAME?</v>
      </c>
      <c r="HV353" s="71" t="e">
        <f ca="1">_xll.TR($D353,"TR.TotalReturn1Mo","SDate=#1 ",HV353,HV$1)</f>
        <v>#NAME?</v>
      </c>
      <c r="HW353" s="71" t="e">
        <f ca="1">_xll.TR($D353,"TR.TotalReturn1Mo","SDate=#1 ",HW353,HW$1)</f>
        <v>#NAME?</v>
      </c>
      <c r="HX353" s="71" t="e">
        <f ca="1">_xll.TR($D353,"TR.TotalReturn1Mo","SDate=#1 ",HX353,HX$1)</f>
        <v>#NAME?</v>
      </c>
      <c r="HY353" s="71" t="e">
        <f ca="1">_xll.TR($D353,"TR.TotalReturn1Mo","SDate=#1 ",HY353,HY$1)</f>
        <v>#NAME?</v>
      </c>
      <c r="HZ353" s="71" t="e">
        <f ca="1">_xll.TR($D353,"TR.TotalReturn1Mo","SDate=#1 ",HZ353,HZ$1)</f>
        <v>#NAME?</v>
      </c>
      <c r="IA353" s="71" t="e">
        <f ca="1">_xll.TR($D353,"TR.TotalReturn1Mo","SDate=#1 ",IA353,IA$1)</f>
        <v>#NAME?</v>
      </c>
      <c r="IB353" s="71" t="e">
        <f ca="1">_xll.TR($D353,"TR.TotalReturn1Mo","SDate=#1 ",IB353,IB$1)</f>
        <v>#NAME?</v>
      </c>
      <c r="IC353" s="71" t="e">
        <f ca="1">_xll.TR($D353,"TR.TotalReturn1Mo","SDate=#1 ",IC353,IC$1)</f>
        <v>#NAME?</v>
      </c>
      <c r="ID353" s="71" t="e">
        <f ca="1">_xll.TR($D353,"TR.TotalReturn1Mo","SDate=#1 ",ID353,ID$1)</f>
        <v>#NAME?</v>
      </c>
      <c r="IE353" s="71" t="e">
        <f ca="1">_xll.TR($D353,"TR.TotalReturn1Mo","SDate=#1 ",IE353,IE$1)</f>
        <v>#NAME?</v>
      </c>
      <c r="IF353" s="71" t="e">
        <f ca="1">_xll.TR($D353,"TR.TotalReturn1Mo","SDate=#1 ",IF353,IF$1)</f>
        <v>#NAME?</v>
      </c>
      <c r="IG353" s="71" t="e">
        <f ca="1">_xll.TR($D353,"TR.TotalReturn1Mo","SDate=#1 ",IG353,IG$1)</f>
        <v>#NAME?</v>
      </c>
      <c r="IH353" s="71" t="e">
        <f ca="1">_xll.TR($D353,"TR.TotalReturn1Mo","SDate=#1 ",IH353,IH$1)</f>
        <v>#NAME?</v>
      </c>
      <c r="II353" s="71" t="e">
        <f ca="1">_xll.TR($D353,"TR.TotalReturn1Mo","SDate=#1 ",II353,II$1)</f>
        <v>#NAME?</v>
      </c>
      <c r="IJ353" s="71" t="e">
        <f ca="1">_xll.TR($D353,"TR.TotalReturn1Mo","SDate=#1 ",IJ353,IJ$1)</f>
        <v>#NAME?</v>
      </c>
      <c r="IK353" s="71" t="e">
        <f ca="1">_xll.TR($D353,"TR.TotalReturn1Mo","SDate=#1 ",IK353,IK$1)</f>
        <v>#NAME?</v>
      </c>
      <c r="IL353" s="71" t="e">
        <f ca="1">_xll.TR($D353,"TR.TotalReturn1Mo","SDate=#1 ",IL353,IL$1)</f>
        <v>#NAME?</v>
      </c>
      <c r="IM353" s="71" t="e">
        <f ca="1">_xll.TR($D353,"TR.TotalReturn1Mo","SDate=#1 ",IM353,IM$1)</f>
        <v>#NAME?</v>
      </c>
      <c r="IN353" s="71" t="e">
        <f ca="1">_xll.TR($D353,"TR.TotalReturn1Mo","SDate=#1 ",IN353,IN$1)</f>
        <v>#NAME?</v>
      </c>
      <c r="IO353" s="71" t="e">
        <f ca="1">_xll.TR($D353,"TR.TotalReturn1Mo","SDate=#1 ",IO353,IO$1)</f>
        <v>#NAME?</v>
      </c>
      <c r="IP353" s="71" t="e">
        <f ca="1">_xll.TR($D353,"TR.TotalReturn1Mo","SDate=#1 ",IP353,IP$1)</f>
        <v>#NAME?</v>
      </c>
      <c r="IQ353" s="71" t="e">
        <f ca="1">_xll.TR($D353,"TR.TotalReturn1Mo","SDate=#1 ",IQ353,IQ$1)</f>
        <v>#NAME?</v>
      </c>
      <c r="IR353" s="71" t="e">
        <f ca="1">_xll.TR($D353,"TR.TotalReturn1Mo","SDate=#1 ",IR353,IR$1)</f>
        <v>#NAME?</v>
      </c>
      <c r="IS353" s="71" t="e">
        <f ca="1">_xll.TR($D353,"TR.TotalReturn1Mo","SDate=#1 ",IS353,IS$1)</f>
        <v>#NAME?</v>
      </c>
      <c r="IT353" s="71" t="e">
        <f ca="1">_xll.TR($D353,"TR.TotalReturn1Mo","SDate=#1 ",IT353,IT$1)</f>
        <v>#NAME?</v>
      </c>
      <c r="IU353" s="71" t="e">
        <f ca="1">_xll.TR($D353,"TR.TotalReturn1Mo","SDate=#1 ",IU353,IU$1)</f>
        <v>#NAME?</v>
      </c>
      <c r="IV353" s="71" t="e">
        <f ca="1">_xll.TR($D353,"TR.TotalReturn1Mo","SDate=#1 ",IV353,IV$1)</f>
        <v>#NAME?</v>
      </c>
      <c r="IW353" s="71" t="e">
        <f ca="1">_xll.TR($D353,"TR.TotalReturn1Mo","SDate=#1 ",IW353,IW$1)</f>
        <v>#NAME?</v>
      </c>
      <c r="IX353" s="71" t="e">
        <f ca="1">_xll.TR($D353,"TR.TotalReturn1Mo","SDate=#1 ",IX353,IX$1)</f>
        <v>#NAME?</v>
      </c>
    </row>
    <row r="354" spans="1:258" ht="15" customHeight="1" x14ac:dyDescent="0.25">
      <c r="A354" s="59">
        <v>768</v>
      </c>
      <c r="B354" s="69">
        <v>41408</v>
      </c>
      <c r="C354" s="87">
        <f>YEAR(B354)</f>
        <v>2013</v>
      </c>
      <c r="D354" s="59" t="s">
        <v>963</v>
      </c>
      <c r="E354" s="59" t="s">
        <v>962</v>
      </c>
      <c r="F354" s="59" t="s">
        <v>188</v>
      </c>
      <c r="G354" s="59">
        <v>100</v>
      </c>
      <c r="H354" s="60" t="s">
        <v>939</v>
      </c>
      <c r="I354" s="60">
        <v>2887.0829172999902</v>
      </c>
      <c r="J354" s="60" t="b">
        <f>ISNUMBER(I354)</f>
        <v>1</v>
      </c>
      <c r="K354" s="60">
        <f>IF(J354=FALSE,0,1)</f>
        <v>1</v>
      </c>
      <c r="L354" s="60">
        <f>IF(K354=FALSE,0,1)</f>
        <v>1</v>
      </c>
      <c r="M354" s="62" t="s">
        <v>1122</v>
      </c>
      <c r="N354" s="11">
        <v>1.8315018320000001</v>
      </c>
      <c r="O354" s="60" t="b">
        <f>ISNUMBER(N354)</f>
        <v>1</v>
      </c>
      <c r="P354" s="60">
        <f>IF(O354=FALSE,0,1)</f>
        <v>1</v>
      </c>
      <c r="Q354" s="60">
        <f>IF(P354=FALSE,0,1)</f>
        <v>1</v>
      </c>
      <c r="R354" s="89">
        <f>SEARCH(".",D354)</f>
        <v>5</v>
      </c>
      <c r="S354" s="89" t="b">
        <f>ISNUMBER(R354)</f>
        <v>1</v>
      </c>
      <c r="T354" s="89">
        <f>IF($S354=TRUE,0,1)</f>
        <v>0</v>
      </c>
      <c r="U354" s="89">
        <v>1</v>
      </c>
      <c r="V354" s="72">
        <f>IF(OR(T354=1,U354=1),0,1)</f>
        <v>0</v>
      </c>
      <c r="W354" s="65"/>
      <c r="X354" s="66"/>
      <c r="Y354" s="90">
        <f>IF(X354=0,I354,X354)</f>
        <v>2887.0829172999902</v>
      </c>
      <c r="Z354" s="91">
        <f>+A354/Y354</f>
        <v>0.26601244993622708</v>
      </c>
      <c r="AA354" s="59" t="s">
        <v>963</v>
      </c>
      <c r="AB354" s="69">
        <v>41408</v>
      </c>
      <c r="AC354" s="11"/>
      <c r="AD354" s="71"/>
      <c r="AE354" s="71"/>
      <c r="AF354" s="71"/>
      <c r="AG354" s="71"/>
      <c r="AH354" s="71"/>
      <c r="AI354" s="71"/>
      <c r="AJ354" s="71"/>
      <c r="AK354" s="71"/>
      <c r="AL354" s="71"/>
      <c r="AM354" s="71"/>
      <c r="AN354" s="71"/>
      <c r="AO354" s="71"/>
      <c r="AP354" s="71"/>
      <c r="AQ354" s="71"/>
      <c r="AR354" s="71"/>
      <c r="AS354" s="71"/>
      <c r="AT354" s="71"/>
      <c r="AU354" s="71"/>
      <c r="AV354" s="71"/>
      <c r="AW354" s="71"/>
      <c r="AX354" s="71"/>
      <c r="AY354" s="71"/>
      <c r="AZ354" s="71"/>
      <c r="BA354" s="71"/>
      <c r="BB354" s="71"/>
      <c r="BC354" s="71"/>
      <c r="BD354" s="71"/>
      <c r="BE354" s="71"/>
      <c r="BF354" s="71"/>
      <c r="BG354" s="71"/>
      <c r="BH354" s="71"/>
      <c r="BI354" s="71"/>
      <c r="BJ354" s="71"/>
      <c r="BK354" s="71"/>
      <c r="BL354" s="71"/>
      <c r="BM354" s="71"/>
      <c r="BN354" s="71"/>
      <c r="BO354" s="71"/>
      <c r="BP354" s="71"/>
      <c r="BQ354" s="71"/>
      <c r="BR354" s="71"/>
      <c r="BS354" s="71"/>
      <c r="BT354" s="71"/>
      <c r="BU354" s="71"/>
      <c r="BV354" s="71"/>
      <c r="BW354" s="71"/>
      <c r="BX354" s="71"/>
      <c r="BY354" s="71"/>
      <c r="BZ354" s="71"/>
      <c r="CA354" s="71"/>
      <c r="CB354" s="71"/>
      <c r="CC354" s="71"/>
      <c r="CD354" s="71"/>
      <c r="CE354" s="71"/>
      <c r="CF354" s="71"/>
      <c r="CG354" s="71"/>
      <c r="CH354" s="71"/>
      <c r="CI354" s="71"/>
      <c r="CJ354" s="71"/>
      <c r="CK354" s="71"/>
      <c r="CL354" s="71"/>
      <c r="CM354" s="71"/>
      <c r="CN354" s="71"/>
      <c r="CO354" s="71"/>
      <c r="CP354" s="71"/>
      <c r="CQ354" s="71"/>
      <c r="CR354" s="71"/>
      <c r="CS354" s="71"/>
      <c r="CT354" s="71"/>
      <c r="CU354" s="71"/>
      <c r="CV354" s="71"/>
      <c r="CW354" s="71"/>
      <c r="CX354" s="71"/>
      <c r="CY354" s="71"/>
      <c r="CZ354" s="71"/>
      <c r="DA354" s="71"/>
      <c r="DB354" s="71"/>
      <c r="DC354" s="71"/>
      <c r="DD354" s="71"/>
      <c r="DE354" s="71"/>
      <c r="DF354" s="71"/>
      <c r="DG354" s="71"/>
      <c r="DH354" s="71"/>
      <c r="DI354" s="71"/>
      <c r="DJ354" s="71"/>
      <c r="DK354" s="71"/>
      <c r="DL354" s="71"/>
      <c r="DM354" s="71"/>
      <c r="DN354" s="71"/>
      <c r="DO354" s="71"/>
      <c r="DP354" s="71"/>
      <c r="DQ354" s="71"/>
      <c r="DR354" s="71"/>
      <c r="DS354" s="71"/>
      <c r="DT354" s="71"/>
      <c r="DU354" s="71"/>
      <c r="DV354" s="71"/>
      <c r="DW354" s="71"/>
      <c r="DX354" s="71"/>
      <c r="DY354" s="71"/>
      <c r="DZ354" s="71"/>
      <c r="EA354" s="71"/>
      <c r="EB354" s="71"/>
      <c r="EC354" s="71"/>
      <c r="ED354" s="71"/>
      <c r="EE354" s="71"/>
      <c r="EF354" s="71"/>
      <c r="EG354" s="71"/>
      <c r="EH354" s="71"/>
      <c r="EI354" s="71"/>
      <c r="EJ354" s="71"/>
      <c r="EK354" s="71"/>
      <c r="EL354" s="71"/>
      <c r="EM354" s="71"/>
      <c r="EN354" s="71"/>
      <c r="EO354" s="71"/>
      <c r="EP354" s="71"/>
      <c r="EQ354" s="71"/>
      <c r="ER354" s="71"/>
      <c r="ES354" s="71"/>
      <c r="ET354" s="71"/>
      <c r="EU354" s="71"/>
      <c r="EV354" s="71"/>
      <c r="EW354" s="71"/>
      <c r="EX354" s="71"/>
      <c r="EY354" s="71"/>
      <c r="EZ354" s="71"/>
      <c r="FA354" s="71"/>
      <c r="FB354" s="71"/>
      <c r="FC354" s="71"/>
      <c r="FD354" s="71"/>
      <c r="FE354" s="71"/>
      <c r="FF354" s="71"/>
      <c r="FG354" s="71"/>
      <c r="FH354" s="71"/>
      <c r="FI354" s="71"/>
      <c r="FJ354" s="71"/>
      <c r="FK354" s="71"/>
      <c r="FL354" s="71"/>
      <c r="FM354" s="71"/>
      <c r="FN354" s="71"/>
      <c r="FO354" s="71"/>
      <c r="FP354" s="71"/>
      <c r="FQ354" s="71"/>
      <c r="FR354" s="71"/>
      <c r="FS354" s="71"/>
      <c r="FT354" s="71"/>
      <c r="FU354" s="71"/>
      <c r="FV354" s="71"/>
      <c r="FW354" s="71"/>
      <c r="FX354" s="71"/>
      <c r="FY354" s="71"/>
      <c r="FZ354" s="71"/>
      <c r="GA354" s="71"/>
      <c r="GB354" s="71"/>
      <c r="GC354" s="71"/>
      <c r="GD354" s="71"/>
      <c r="GE354" s="71"/>
      <c r="GF354" s="71"/>
      <c r="GG354" s="71"/>
      <c r="GH354" s="71"/>
      <c r="GI354" s="71"/>
      <c r="GJ354" s="71"/>
      <c r="GK354" s="71"/>
      <c r="GL354" s="71"/>
      <c r="GM354" s="71"/>
      <c r="GN354" s="71"/>
      <c r="GO354" s="71"/>
      <c r="GP354" s="71"/>
      <c r="GQ354" s="71"/>
      <c r="GR354" s="71"/>
      <c r="GS354" s="71"/>
      <c r="GT354" s="71"/>
      <c r="GU354" s="71"/>
      <c r="GV354" s="71"/>
      <c r="GW354" s="71"/>
      <c r="GX354" s="71"/>
      <c r="GY354" s="71"/>
      <c r="GZ354" s="71"/>
      <c r="HA354" s="71"/>
      <c r="HB354" s="71" t="e">
        <f ca="1">_xll.TR($D354,"TR.TotalReturn1Mo","SDate=#1 ",HB354,HB$1)</f>
        <v>#NAME?</v>
      </c>
      <c r="HC354" s="71" t="e">
        <f ca="1">_xll.TR($D354,"TR.TotalReturn1Mo","SDate=#1 ",HC354,HC$1)</f>
        <v>#NAME?</v>
      </c>
      <c r="HD354" s="71" t="e">
        <f ca="1">_xll.TR($D354,"TR.TotalReturn1Mo","SDate=#1 ",HD354,HD$1)</f>
        <v>#NAME?</v>
      </c>
      <c r="HE354" s="71" t="e">
        <f ca="1">_xll.TR($D354,"TR.TotalReturn1Mo","SDate=#1 ",HE354,HE$1)</f>
        <v>#NAME?</v>
      </c>
      <c r="HF354" s="71" t="e">
        <f ca="1">_xll.TR($D354,"TR.TotalReturn1Mo","SDate=#1 ",HF354,HF$1)</f>
        <v>#NAME?</v>
      </c>
      <c r="HG354" s="71" t="e">
        <f ca="1">_xll.TR($D354,"TR.TotalReturn1Mo","SDate=#1 ",HG354,HG$1)</f>
        <v>#NAME?</v>
      </c>
      <c r="HH354" s="71" t="e">
        <f ca="1">_xll.TR($D354,"TR.TotalReturn1Mo","SDate=#1 ",HH354,HH$1)</f>
        <v>#NAME?</v>
      </c>
      <c r="HI354" s="71" t="e">
        <f ca="1">_xll.TR($D354,"TR.TotalReturn1Mo","SDate=#1 ",HI354,HI$1)</f>
        <v>#NAME?</v>
      </c>
      <c r="HJ354" s="71" t="e">
        <f ca="1">_xll.TR($D354,"TR.TotalReturn1Mo","SDate=#1 ",HJ354,HJ$1)</f>
        <v>#NAME?</v>
      </c>
      <c r="HK354" s="71" t="e">
        <f ca="1">_xll.TR($D354,"TR.TotalReturn1Mo","SDate=#1 ",HK354,HK$1)</f>
        <v>#NAME?</v>
      </c>
      <c r="HL354" s="71" t="e">
        <f ca="1">_xll.TR($D354,"TR.TotalReturn1Mo","SDate=#1 ",HL354,HL$1)</f>
        <v>#NAME?</v>
      </c>
      <c r="HM354" s="71" t="e">
        <f ca="1">_xll.TR($D354,"TR.TotalReturn1Mo","SDate=#1 ",HM354,HM$1)</f>
        <v>#NAME?</v>
      </c>
      <c r="HN354" s="71" t="e">
        <f ca="1">_xll.TR($D354,"TR.TotalReturn1Mo","SDate=#1 ",HN354,HN$1)</f>
        <v>#NAME?</v>
      </c>
      <c r="HO354" s="71" t="e">
        <f ca="1">_xll.TR($D354,"TR.TotalReturn1Mo","SDate=#1 ",HO354,HO$1)</f>
        <v>#NAME?</v>
      </c>
      <c r="HP354" s="71" t="e">
        <f ca="1">_xll.TR($D354,"TR.TotalReturn1Mo","SDate=#1 ",HP354,HP$1)</f>
        <v>#NAME?</v>
      </c>
      <c r="HQ354" s="71" t="e">
        <f ca="1">_xll.TR($D354,"TR.TotalReturn1Mo","SDate=#1 ",HQ354,HQ$1)</f>
        <v>#NAME?</v>
      </c>
      <c r="HR354" s="71" t="e">
        <f ca="1">_xll.TR($D354,"TR.TotalReturn1Mo","SDate=#1 ",HR354,HR$1)</f>
        <v>#NAME?</v>
      </c>
      <c r="HS354" s="71" t="e">
        <f ca="1">_xll.TR($D354,"TR.TotalReturn1Mo","SDate=#1 ",HS354,HS$1)</f>
        <v>#NAME?</v>
      </c>
      <c r="HT354" s="71" t="e">
        <f ca="1">_xll.TR($D354,"TR.TotalReturn1Mo","SDate=#1 ",HT354,HT$1)</f>
        <v>#NAME?</v>
      </c>
      <c r="HU354" s="71" t="e">
        <f ca="1">_xll.TR($D354,"TR.TotalReturn1Mo","SDate=#1 ",HU354,HU$1)</f>
        <v>#NAME?</v>
      </c>
      <c r="HV354" s="71" t="e">
        <f ca="1">_xll.TR($D354,"TR.TotalReturn1Mo","SDate=#1 ",HV354,HV$1)</f>
        <v>#NAME?</v>
      </c>
      <c r="HW354" s="71" t="e">
        <f ca="1">_xll.TR($D354,"TR.TotalReturn1Mo","SDate=#1 ",HW354,HW$1)</f>
        <v>#NAME?</v>
      </c>
      <c r="HX354" s="71" t="e">
        <f ca="1">_xll.TR($D354,"TR.TotalReturn1Mo","SDate=#1 ",HX354,HX$1)</f>
        <v>#NAME?</v>
      </c>
      <c r="HY354" s="71" t="e">
        <f ca="1">_xll.TR($D354,"TR.TotalReturn1Mo","SDate=#1 ",HY354,HY$1)</f>
        <v>#NAME?</v>
      </c>
      <c r="HZ354" s="71" t="e">
        <f ca="1">_xll.TR($D354,"TR.TotalReturn1Mo","SDate=#1 ",HZ354,HZ$1)</f>
        <v>#NAME?</v>
      </c>
      <c r="IA354" s="71" t="e">
        <f ca="1">_xll.TR($D354,"TR.TotalReturn1Mo","SDate=#1 ",IA354,IA$1)</f>
        <v>#NAME?</v>
      </c>
      <c r="IB354" s="71" t="e">
        <f ca="1">_xll.TR($D354,"TR.TotalReturn1Mo","SDate=#1 ",IB354,IB$1)</f>
        <v>#NAME?</v>
      </c>
      <c r="IC354" s="71" t="e">
        <f ca="1">_xll.TR($D354,"TR.TotalReturn1Mo","SDate=#1 ",IC354,IC$1)</f>
        <v>#NAME?</v>
      </c>
      <c r="ID354" s="71" t="e">
        <f ca="1">_xll.TR($D354,"TR.TotalReturn1Mo","SDate=#1 ",ID354,ID$1)</f>
        <v>#NAME?</v>
      </c>
      <c r="IE354" s="71" t="e">
        <f ca="1">_xll.TR($D354,"TR.TotalReturn1Mo","SDate=#1 ",IE354,IE$1)</f>
        <v>#NAME?</v>
      </c>
      <c r="IF354" s="71" t="e">
        <f ca="1">_xll.TR($D354,"TR.TotalReturn1Mo","SDate=#1 ",IF354,IF$1)</f>
        <v>#NAME?</v>
      </c>
      <c r="IG354" s="71" t="e">
        <f ca="1">_xll.TR($D354,"TR.TotalReturn1Mo","SDate=#1 ",IG354,IG$1)</f>
        <v>#NAME?</v>
      </c>
      <c r="IH354" s="71" t="e">
        <f ca="1">_xll.TR($D354,"TR.TotalReturn1Mo","SDate=#1 ",IH354,IH$1)</f>
        <v>#NAME?</v>
      </c>
      <c r="II354" s="71" t="e">
        <f ca="1">_xll.TR($D354,"TR.TotalReturn1Mo","SDate=#1 ",II354,II$1)</f>
        <v>#NAME?</v>
      </c>
      <c r="IJ354" s="71" t="e">
        <f ca="1">_xll.TR($D354,"TR.TotalReturn1Mo","SDate=#1 ",IJ354,IJ$1)</f>
        <v>#NAME?</v>
      </c>
      <c r="IK354" s="71" t="e">
        <f ca="1">_xll.TR($D354,"TR.TotalReturn1Mo","SDate=#1 ",IK354,IK$1)</f>
        <v>#NAME?</v>
      </c>
      <c r="IL354" s="71" t="e">
        <f ca="1">_xll.TR($D354,"TR.TotalReturn1Mo","SDate=#1 ",IL354,IL$1)</f>
        <v>#NAME?</v>
      </c>
      <c r="IM354" s="71" t="e">
        <f ca="1">_xll.TR($D354,"TR.TotalReturn1Mo","SDate=#1 ",IM354,IM$1)</f>
        <v>#NAME?</v>
      </c>
      <c r="IN354" s="71" t="e">
        <f ca="1">_xll.TR($D354,"TR.TotalReturn1Mo","SDate=#1 ",IN354,IN$1)</f>
        <v>#NAME?</v>
      </c>
      <c r="IO354" s="71" t="e">
        <f ca="1">_xll.TR($D354,"TR.TotalReturn1Mo","SDate=#1 ",IO354,IO$1)</f>
        <v>#NAME?</v>
      </c>
      <c r="IP354" s="71" t="e">
        <f ca="1">_xll.TR($D354,"TR.TotalReturn1Mo","SDate=#1 ",IP354,IP$1)</f>
        <v>#NAME?</v>
      </c>
      <c r="IQ354" s="71" t="e">
        <f ca="1">_xll.TR($D354,"TR.TotalReturn1Mo","SDate=#1 ",IQ354,IQ$1)</f>
        <v>#NAME?</v>
      </c>
      <c r="IR354" s="71" t="e">
        <f ca="1">_xll.TR($D354,"TR.TotalReturn1Mo","SDate=#1 ",IR354,IR$1)</f>
        <v>#NAME?</v>
      </c>
      <c r="IS354" s="71" t="e">
        <f ca="1">_xll.TR($D354,"TR.TotalReturn1Mo","SDate=#1 ",IS354,IS$1)</f>
        <v>#NAME?</v>
      </c>
      <c r="IT354" s="71" t="e">
        <f ca="1">_xll.TR($D354,"TR.TotalReturn1Mo","SDate=#1 ",IT354,IT$1)</f>
        <v>#NAME?</v>
      </c>
      <c r="IU354" s="71" t="e">
        <f ca="1">_xll.TR($D354,"TR.TotalReturn1Mo","SDate=#1 ",IU354,IU$1)</f>
        <v>#NAME?</v>
      </c>
      <c r="IV354" s="71" t="e">
        <f ca="1">_xll.TR($D354,"TR.TotalReturn1Mo","SDate=#1 ",IV354,IV$1)</f>
        <v>#NAME?</v>
      </c>
      <c r="IW354" s="71" t="e">
        <f ca="1">_xll.TR($D354,"TR.TotalReturn1Mo","SDate=#1 ",IW354,IW$1)</f>
        <v>#NAME?</v>
      </c>
      <c r="IX354" s="71" t="e">
        <f ca="1">_xll.TR($D354,"TR.TotalReturn1Mo","SDate=#1 ",IX354,IX$1)</f>
        <v>#NAME?</v>
      </c>
    </row>
    <row r="355" spans="1:258" ht="15" customHeight="1" x14ac:dyDescent="0.25">
      <c r="A355" s="59">
        <v>860</v>
      </c>
      <c r="B355" s="69">
        <v>41470</v>
      </c>
      <c r="C355" s="87">
        <f>YEAR(B355)</f>
        <v>2013</v>
      </c>
      <c r="D355" s="59" t="s">
        <v>654</v>
      </c>
      <c r="E355" s="59" t="s">
        <v>653</v>
      </c>
      <c r="F355" s="59" t="s">
        <v>188</v>
      </c>
      <c r="G355" s="59">
        <v>100</v>
      </c>
      <c r="H355" s="60" t="s">
        <v>939</v>
      </c>
      <c r="I355" s="60">
        <v>1784.27192839999</v>
      </c>
      <c r="J355" s="60" t="b">
        <f>ISNUMBER(I355)</f>
        <v>1</v>
      </c>
      <c r="K355" s="60">
        <f>IF(J355=FALSE,0,1)</f>
        <v>1</v>
      </c>
      <c r="L355" s="60">
        <f>IF(K355=FALSE,0,1)</f>
        <v>1</v>
      </c>
      <c r="M355" s="62" t="s">
        <v>1122</v>
      </c>
      <c r="N355" s="11">
        <v>-0.38953811900000002</v>
      </c>
      <c r="O355" s="60" t="b">
        <f>ISNUMBER(N355)</f>
        <v>1</v>
      </c>
      <c r="P355" s="60">
        <f>IF(O355=FALSE,0,1)</f>
        <v>1</v>
      </c>
      <c r="Q355" s="60">
        <f>IF(P355=FALSE,0,1)</f>
        <v>1</v>
      </c>
      <c r="R355" s="89">
        <f>SEARCH(".",D355)</f>
        <v>6</v>
      </c>
      <c r="S355" s="89" t="b">
        <f>ISNUMBER(R355)</f>
        <v>1</v>
      </c>
      <c r="T355" s="89">
        <f>IF($S355=TRUE,0,1)</f>
        <v>0</v>
      </c>
      <c r="U355" s="89">
        <v>1</v>
      </c>
      <c r="V355" s="72">
        <f>IF(OR(T355=1,U355=1),0,1)</f>
        <v>0</v>
      </c>
      <c r="W355" s="65"/>
      <c r="X355" s="66"/>
      <c r="Y355" s="90">
        <f>IF(X355=0,I355,X355)</f>
        <v>1784.27192839999</v>
      </c>
      <c r="Z355" s="91">
        <f>+A355/Y355</f>
        <v>0.48198931245372878</v>
      </c>
      <c r="AA355" s="59" t="s">
        <v>654</v>
      </c>
      <c r="AB355" s="69">
        <v>41470</v>
      </c>
      <c r="AC355" s="11"/>
      <c r="AD355" s="71"/>
      <c r="AE355" s="71"/>
      <c r="AF355" s="71"/>
      <c r="AG355" s="71"/>
      <c r="AH355" s="71"/>
      <c r="AI355" s="71"/>
      <c r="AJ355" s="71"/>
      <c r="AK355" s="71"/>
      <c r="AL355" s="71"/>
      <c r="AM355" s="71"/>
      <c r="AN355" s="71"/>
      <c r="AO355" s="71"/>
      <c r="AP355" s="71"/>
      <c r="AQ355" s="71"/>
      <c r="AR355" s="71"/>
      <c r="AS355" s="71"/>
      <c r="AT355" s="71"/>
      <c r="AU355" s="71"/>
      <c r="AV355" s="71"/>
      <c r="AW355" s="71"/>
      <c r="AX355" s="71"/>
      <c r="AY355" s="71"/>
      <c r="AZ355" s="71"/>
      <c r="BA355" s="71"/>
      <c r="BB355" s="71"/>
      <c r="BC355" s="71"/>
      <c r="BD355" s="71"/>
      <c r="BE355" s="71"/>
      <c r="BF355" s="71"/>
      <c r="BG355" s="71"/>
      <c r="BH355" s="71"/>
      <c r="BI355" s="71"/>
      <c r="BJ355" s="71"/>
      <c r="BK355" s="71"/>
      <c r="BL355" s="71"/>
      <c r="BM355" s="71"/>
      <c r="BN355" s="71"/>
      <c r="BO355" s="71"/>
      <c r="BP355" s="71"/>
      <c r="BQ355" s="71"/>
      <c r="BR355" s="71"/>
      <c r="BS355" s="71"/>
      <c r="BT355" s="71"/>
      <c r="BU355" s="71"/>
      <c r="BV355" s="71"/>
      <c r="BW355" s="71"/>
      <c r="BX355" s="71"/>
      <c r="BY355" s="71"/>
      <c r="BZ355" s="71"/>
      <c r="CA355" s="71"/>
      <c r="CB355" s="71"/>
      <c r="CC355" s="71"/>
      <c r="CD355" s="71"/>
      <c r="CE355" s="71"/>
      <c r="CF355" s="71"/>
      <c r="CG355" s="71"/>
      <c r="CH355" s="71"/>
      <c r="CI355" s="71"/>
      <c r="CJ355" s="71"/>
      <c r="CK355" s="71"/>
      <c r="CL355" s="71"/>
      <c r="CM355" s="71"/>
      <c r="CN355" s="71"/>
      <c r="CO355" s="71"/>
      <c r="CP355" s="71"/>
      <c r="CQ355" s="71"/>
      <c r="CR355" s="71"/>
      <c r="CS355" s="71"/>
      <c r="CT355" s="71"/>
      <c r="CU355" s="71"/>
      <c r="CV355" s="71"/>
      <c r="CW355" s="71"/>
      <c r="CX355" s="71"/>
      <c r="CY355" s="71"/>
      <c r="CZ355" s="71"/>
      <c r="DA355" s="71"/>
      <c r="DB355" s="71"/>
      <c r="DC355" s="71"/>
      <c r="DD355" s="71"/>
      <c r="DE355" s="71"/>
      <c r="DF355" s="71"/>
      <c r="DG355" s="71"/>
      <c r="DH355" s="71"/>
      <c r="DI355" s="71"/>
      <c r="DJ355" s="71"/>
      <c r="DK355" s="71"/>
      <c r="DL355" s="71"/>
      <c r="DM355" s="71"/>
      <c r="DN355" s="71"/>
      <c r="DO355" s="71"/>
      <c r="DP355" s="71"/>
      <c r="DQ355" s="71"/>
      <c r="DR355" s="71"/>
      <c r="DS355" s="71"/>
      <c r="DT355" s="71"/>
      <c r="DU355" s="71"/>
      <c r="DV355" s="71"/>
      <c r="DW355" s="71"/>
      <c r="DX355" s="71"/>
      <c r="DY355" s="71"/>
      <c r="DZ355" s="71"/>
      <c r="EA355" s="71"/>
      <c r="EB355" s="71"/>
      <c r="EC355" s="71"/>
      <c r="ED355" s="71"/>
      <c r="EE355" s="71"/>
      <c r="EF355" s="71"/>
      <c r="EG355" s="71"/>
      <c r="EH355" s="71"/>
      <c r="EI355" s="71"/>
      <c r="EJ355" s="71"/>
      <c r="EK355" s="71"/>
      <c r="EL355" s="71"/>
      <c r="EM355" s="71"/>
      <c r="EN355" s="71"/>
      <c r="EO355" s="71"/>
      <c r="EP355" s="71"/>
      <c r="EQ355" s="71"/>
      <c r="ER355" s="71"/>
      <c r="ES355" s="71"/>
      <c r="ET355" s="71"/>
      <c r="EU355" s="71"/>
      <c r="EV355" s="71"/>
      <c r="EW355" s="71"/>
      <c r="EX355" s="71"/>
      <c r="EY355" s="71"/>
      <c r="EZ355" s="71"/>
      <c r="FA355" s="71"/>
      <c r="FB355" s="71"/>
      <c r="FC355" s="71"/>
      <c r="FD355" s="71"/>
      <c r="FE355" s="71"/>
      <c r="FF355" s="71"/>
      <c r="FG355" s="71"/>
      <c r="FH355" s="71"/>
      <c r="FI355" s="71"/>
      <c r="FJ355" s="71"/>
      <c r="FK355" s="71"/>
      <c r="FL355" s="71"/>
      <c r="FM355" s="71"/>
      <c r="FN355" s="71"/>
      <c r="FO355" s="71"/>
      <c r="FP355" s="71"/>
      <c r="FQ355" s="71"/>
      <c r="FR355" s="71"/>
      <c r="FS355" s="71"/>
      <c r="FT355" s="71"/>
      <c r="FU355" s="71"/>
      <c r="FV355" s="71"/>
      <c r="FW355" s="71"/>
      <c r="FX355" s="71"/>
      <c r="FY355" s="71"/>
      <c r="FZ355" s="71"/>
      <c r="GA355" s="71"/>
      <c r="GB355" s="71"/>
      <c r="GC355" s="71"/>
      <c r="GD355" s="71"/>
      <c r="GE355" s="71"/>
      <c r="GF355" s="71"/>
      <c r="GG355" s="71"/>
      <c r="GH355" s="71"/>
      <c r="GI355" s="71"/>
      <c r="GJ355" s="71"/>
      <c r="GK355" s="71"/>
      <c r="GL355" s="71"/>
      <c r="GM355" s="71"/>
      <c r="GN355" s="71"/>
      <c r="GO355" s="71"/>
      <c r="GP355" s="71"/>
      <c r="GQ355" s="71"/>
      <c r="GR355" s="71"/>
      <c r="GS355" s="71"/>
      <c r="GT355" s="71"/>
      <c r="GU355" s="71"/>
      <c r="GV355" s="71"/>
      <c r="GW355" s="71"/>
      <c r="GX355" s="71"/>
      <c r="GY355" s="71"/>
      <c r="GZ355" s="71"/>
      <c r="HA355" s="71"/>
      <c r="HB355" s="71" t="e">
        <f ca="1">_xll.TR($D355,"TR.TotalReturn1Mo","SDate=#1 ",HB355,HB$1)</f>
        <v>#NAME?</v>
      </c>
      <c r="HC355" s="71" t="e">
        <f ca="1">_xll.TR($D355,"TR.TotalReturn1Mo","SDate=#1 ",HC355,HC$1)</f>
        <v>#NAME?</v>
      </c>
      <c r="HD355" s="71" t="e">
        <f ca="1">_xll.TR($D355,"TR.TotalReturn1Mo","SDate=#1 ",HD355,HD$1)</f>
        <v>#NAME?</v>
      </c>
      <c r="HE355" s="71" t="e">
        <f ca="1">_xll.TR($D355,"TR.TotalReturn1Mo","SDate=#1 ",HE355,HE$1)</f>
        <v>#NAME?</v>
      </c>
      <c r="HF355" s="71" t="e">
        <f ca="1">_xll.TR($D355,"TR.TotalReturn1Mo","SDate=#1 ",HF355,HF$1)</f>
        <v>#NAME?</v>
      </c>
      <c r="HG355" s="71" t="e">
        <f ca="1">_xll.TR($D355,"TR.TotalReturn1Mo","SDate=#1 ",HG355,HG$1)</f>
        <v>#NAME?</v>
      </c>
      <c r="HH355" s="71" t="e">
        <f ca="1">_xll.TR($D355,"TR.TotalReturn1Mo","SDate=#1 ",HH355,HH$1)</f>
        <v>#NAME?</v>
      </c>
      <c r="HI355" s="71" t="e">
        <f ca="1">_xll.TR($D355,"TR.TotalReturn1Mo","SDate=#1 ",HI355,HI$1)</f>
        <v>#NAME?</v>
      </c>
      <c r="HJ355" s="71" t="e">
        <f ca="1">_xll.TR($D355,"TR.TotalReturn1Mo","SDate=#1 ",HJ355,HJ$1)</f>
        <v>#NAME?</v>
      </c>
      <c r="HK355" s="71" t="e">
        <f ca="1">_xll.TR($D355,"TR.TotalReturn1Mo","SDate=#1 ",HK355,HK$1)</f>
        <v>#NAME?</v>
      </c>
      <c r="HL355" s="71" t="e">
        <f ca="1">_xll.TR($D355,"TR.TotalReturn1Mo","SDate=#1 ",HL355,HL$1)</f>
        <v>#NAME?</v>
      </c>
      <c r="HM355" s="71" t="e">
        <f ca="1">_xll.TR($D355,"TR.TotalReturn1Mo","SDate=#1 ",HM355,HM$1)</f>
        <v>#NAME?</v>
      </c>
      <c r="HN355" s="71" t="e">
        <f ca="1">_xll.TR($D355,"TR.TotalReturn1Mo","SDate=#1 ",HN355,HN$1)</f>
        <v>#NAME?</v>
      </c>
      <c r="HO355" s="71" t="e">
        <f ca="1">_xll.TR($D355,"TR.TotalReturn1Mo","SDate=#1 ",HO355,HO$1)</f>
        <v>#NAME?</v>
      </c>
      <c r="HP355" s="71" t="e">
        <f ca="1">_xll.TR($D355,"TR.TotalReturn1Mo","SDate=#1 ",HP355,HP$1)</f>
        <v>#NAME?</v>
      </c>
      <c r="HQ355" s="71" t="e">
        <f ca="1">_xll.TR($D355,"TR.TotalReturn1Mo","SDate=#1 ",HQ355,HQ$1)</f>
        <v>#NAME?</v>
      </c>
      <c r="HR355" s="71" t="e">
        <f ca="1">_xll.TR($D355,"TR.TotalReturn1Mo","SDate=#1 ",HR355,HR$1)</f>
        <v>#NAME?</v>
      </c>
      <c r="HS355" s="71" t="e">
        <f ca="1">_xll.TR($D355,"TR.TotalReturn1Mo","SDate=#1 ",HS355,HS$1)</f>
        <v>#NAME?</v>
      </c>
      <c r="HT355" s="71" t="e">
        <f ca="1">_xll.TR($D355,"TR.TotalReturn1Mo","SDate=#1 ",HT355,HT$1)</f>
        <v>#NAME?</v>
      </c>
      <c r="HU355" s="71" t="e">
        <f ca="1">_xll.TR($D355,"TR.TotalReturn1Mo","SDate=#1 ",HU355,HU$1)</f>
        <v>#NAME?</v>
      </c>
      <c r="HV355" s="71" t="e">
        <f ca="1">_xll.TR($D355,"TR.TotalReturn1Mo","SDate=#1 ",HV355,HV$1)</f>
        <v>#NAME?</v>
      </c>
      <c r="HW355" s="71" t="e">
        <f ca="1">_xll.TR($D355,"TR.TotalReturn1Mo","SDate=#1 ",HW355,HW$1)</f>
        <v>#NAME?</v>
      </c>
      <c r="HX355" s="71" t="e">
        <f ca="1">_xll.TR($D355,"TR.TotalReturn1Mo","SDate=#1 ",HX355,HX$1)</f>
        <v>#NAME?</v>
      </c>
      <c r="HY355" s="71" t="e">
        <f ca="1">_xll.TR($D355,"TR.TotalReturn1Mo","SDate=#1 ",HY355,HY$1)</f>
        <v>#NAME?</v>
      </c>
      <c r="HZ355" s="71" t="e">
        <f ca="1">_xll.TR($D355,"TR.TotalReturn1Mo","SDate=#1 ",HZ355,HZ$1)</f>
        <v>#NAME?</v>
      </c>
      <c r="IA355" s="71" t="e">
        <f ca="1">_xll.TR($D355,"TR.TotalReturn1Mo","SDate=#1 ",IA355,IA$1)</f>
        <v>#NAME?</v>
      </c>
      <c r="IB355" s="71" t="e">
        <f ca="1">_xll.TR($D355,"TR.TotalReturn1Mo","SDate=#1 ",IB355,IB$1)</f>
        <v>#NAME?</v>
      </c>
      <c r="IC355" s="71" t="e">
        <f ca="1">_xll.TR($D355,"TR.TotalReturn1Mo","SDate=#1 ",IC355,IC$1)</f>
        <v>#NAME?</v>
      </c>
      <c r="ID355" s="71" t="e">
        <f ca="1">_xll.TR($D355,"TR.TotalReturn1Mo","SDate=#1 ",ID355,ID$1)</f>
        <v>#NAME?</v>
      </c>
      <c r="IE355" s="71" t="e">
        <f ca="1">_xll.TR($D355,"TR.TotalReturn1Mo","SDate=#1 ",IE355,IE$1)</f>
        <v>#NAME?</v>
      </c>
      <c r="IF355" s="71" t="e">
        <f ca="1">_xll.TR($D355,"TR.TotalReturn1Mo","SDate=#1 ",IF355,IF$1)</f>
        <v>#NAME?</v>
      </c>
      <c r="IG355" s="71" t="e">
        <f ca="1">_xll.TR($D355,"TR.TotalReturn1Mo","SDate=#1 ",IG355,IG$1)</f>
        <v>#NAME?</v>
      </c>
      <c r="IH355" s="71" t="e">
        <f ca="1">_xll.TR($D355,"TR.TotalReturn1Mo","SDate=#1 ",IH355,IH$1)</f>
        <v>#NAME?</v>
      </c>
      <c r="II355" s="71" t="e">
        <f ca="1">_xll.TR($D355,"TR.TotalReturn1Mo","SDate=#1 ",II355,II$1)</f>
        <v>#NAME?</v>
      </c>
      <c r="IJ355" s="71" t="e">
        <f ca="1">_xll.TR($D355,"TR.TotalReturn1Mo","SDate=#1 ",IJ355,IJ$1)</f>
        <v>#NAME?</v>
      </c>
      <c r="IK355" s="71" t="e">
        <f ca="1">_xll.TR($D355,"TR.TotalReturn1Mo","SDate=#1 ",IK355,IK$1)</f>
        <v>#NAME?</v>
      </c>
      <c r="IL355" s="71" t="e">
        <f ca="1">_xll.TR($D355,"TR.TotalReturn1Mo","SDate=#1 ",IL355,IL$1)</f>
        <v>#NAME?</v>
      </c>
      <c r="IM355" s="71" t="e">
        <f ca="1">_xll.TR($D355,"TR.TotalReturn1Mo","SDate=#1 ",IM355,IM$1)</f>
        <v>#NAME?</v>
      </c>
      <c r="IN355" s="71" t="e">
        <f ca="1">_xll.TR($D355,"TR.TotalReturn1Mo","SDate=#1 ",IN355,IN$1)</f>
        <v>#NAME?</v>
      </c>
      <c r="IO355" s="71" t="e">
        <f ca="1">_xll.TR($D355,"TR.TotalReturn1Mo","SDate=#1 ",IO355,IO$1)</f>
        <v>#NAME?</v>
      </c>
      <c r="IP355" s="71" t="e">
        <f ca="1">_xll.TR($D355,"TR.TotalReturn1Mo","SDate=#1 ",IP355,IP$1)</f>
        <v>#NAME?</v>
      </c>
      <c r="IQ355" s="71" t="e">
        <f ca="1">_xll.TR($D355,"TR.TotalReturn1Mo","SDate=#1 ",IQ355,IQ$1)</f>
        <v>#NAME?</v>
      </c>
      <c r="IR355" s="71" t="e">
        <f ca="1">_xll.TR($D355,"TR.TotalReturn1Mo","SDate=#1 ",IR355,IR$1)</f>
        <v>#NAME?</v>
      </c>
      <c r="IS355" s="71" t="e">
        <f ca="1">_xll.TR($D355,"TR.TotalReturn1Mo","SDate=#1 ",IS355,IS$1)</f>
        <v>#NAME?</v>
      </c>
      <c r="IT355" s="71" t="e">
        <f ca="1">_xll.TR($D355,"TR.TotalReturn1Mo","SDate=#1 ",IT355,IT$1)</f>
        <v>#NAME?</v>
      </c>
      <c r="IU355" s="71" t="e">
        <f ca="1">_xll.TR($D355,"TR.TotalReturn1Mo","SDate=#1 ",IU355,IU$1)</f>
        <v>#NAME?</v>
      </c>
      <c r="IV355" s="71" t="e">
        <f ca="1">_xll.TR($D355,"TR.TotalReturn1Mo","SDate=#1 ",IV355,IV$1)</f>
        <v>#NAME?</v>
      </c>
      <c r="IW355" s="71" t="e">
        <f ca="1">_xll.TR($D355,"TR.TotalReturn1Mo","SDate=#1 ",IW355,IW$1)</f>
        <v>#NAME?</v>
      </c>
      <c r="IX355" s="71" t="e">
        <f ca="1">_xll.TR($D355,"TR.TotalReturn1Mo","SDate=#1 ",IX355,IX$1)</f>
        <v>#NAME?</v>
      </c>
    </row>
    <row r="356" spans="1:258" ht="15" customHeight="1" x14ac:dyDescent="0.25">
      <c r="A356" s="59">
        <v>733</v>
      </c>
      <c r="B356" s="69">
        <v>41487</v>
      </c>
      <c r="C356" s="87">
        <f>YEAR(B356)</f>
        <v>2013</v>
      </c>
      <c r="D356" s="59" t="s">
        <v>967</v>
      </c>
      <c r="E356" s="59" t="s">
        <v>620</v>
      </c>
      <c r="F356" s="59" t="s">
        <v>188</v>
      </c>
      <c r="G356" s="59">
        <v>100</v>
      </c>
      <c r="H356" s="60" t="s">
        <v>939</v>
      </c>
      <c r="I356" s="60">
        <v>1248.93656415999</v>
      </c>
      <c r="J356" s="60" t="b">
        <f>ISNUMBER(I356)</f>
        <v>1</v>
      </c>
      <c r="K356" s="60">
        <f>IF(J356=FALSE,0,1)</f>
        <v>1</v>
      </c>
      <c r="L356" s="60">
        <f>IF(K356=FALSE,0,1)</f>
        <v>1</v>
      </c>
      <c r="M356" s="62" t="s">
        <v>1122</v>
      </c>
      <c r="N356" s="11">
        <v>-0.54894785000000001</v>
      </c>
      <c r="O356" s="60" t="b">
        <f>ISNUMBER(N356)</f>
        <v>1</v>
      </c>
      <c r="P356" s="60">
        <f>IF(O356=FALSE,0,1)</f>
        <v>1</v>
      </c>
      <c r="Q356" s="60">
        <f>IF(P356=FALSE,0,1)</f>
        <v>1</v>
      </c>
      <c r="R356" s="89">
        <f>SEARCH(".",D356)</f>
        <v>5</v>
      </c>
      <c r="S356" s="89" t="b">
        <f>ISNUMBER(R356)</f>
        <v>1</v>
      </c>
      <c r="T356" s="89">
        <f>IF($S356=TRUE,0,1)</f>
        <v>0</v>
      </c>
      <c r="U356" s="89">
        <v>1</v>
      </c>
      <c r="V356" s="72">
        <f>IF(OR(T356=1,U356=1),0,1)</f>
        <v>0</v>
      </c>
      <c r="W356" s="65"/>
      <c r="X356" s="66"/>
      <c r="Y356" s="90">
        <f>IF(X356=0,I356,X356)</f>
        <v>1248.93656415999</v>
      </c>
      <c r="Z356" s="91">
        <f>+A356/Y356</f>
        <v>0.58689930380331312</v>
      </c>
      <c r="AA356" s="59" t="s">
        <v>967</v>
      </c>
      <c r="AB356" s="69">
        <v>41487</v>
      </c>
      <c r="AC356" s="11"/>
      <c r="AD356" s="71"/>
      <c r="AE356" s="71"/>
      <c r="AF356" s="71"/>
      <c r="AG356" s="71"/>
      <c r="AH356" s="71"/>
      <c r="AI356" s="71"/>
      <c r="AJ356" s="71"/>
      <c r="AK356" s="71"/>
      <c r="AL356" s="71"/>
      <c r="AM356" s="71"/>
      <c r="AN356" s="71"/>
      <c r="AO356" s="71"/>
      <c r="AP356" s="71"/>
      <c r="AQ356" s="71"/>
      <c r="AR356" s="71"/>
      <c r="AS356" s="71"/>
      <c r="AT356" s="71"/>
      <c r="AU356" s="71"/>
      <c r="AV356" s="71"/>
      <c r="AW356" s="71"/>
      <c r="AX356" s="71"/>
      <c r="AY356" s="71"/>
      <c r="AZ356" s="71"/>
      <c r="BA356" s="71"/>
      <c r="BB356" s="71"/>
      <c r="BC356" s="71"/>
      <c r="BD356" s="71"/>
      <c r="BE356" s="71"/>
      <c r="BF356" s="71"/>
      <c r="BG356" s="71"/>
      <c r="BH356" s="71"/>
      <c r="BI356" s="71"/>
      <c r="BJ356" s="71"/>
      <c r="BK356" s="71"/>
      <c r="BL356" s="71"/>
      <c r="BM356" s="71"/>
      <c r="BN356" s="71"/>
      <c r="BO356" s="71"/>
      <c r="BP356" s="71"/>
      <c r="BQ356" s="71"/>
      <c r="BR356" s="71"/>
      <c r="BS356" s="71"/>
      <c r="BT356" s="71"/>
      <c r="BU356" s="71"/>
      <c r="BV356" s="71"/>
      <c r="BW356" s="71"/>
      <c r="BX356" s="71"/>
      <c r="BY356" s="71"/>
      <c r="BZ356" s="71"/>
      <c r="CA356" s="71"/>
      <c r="CB356" s="71"/>
      <c r="CC356" s="71"/>
      <c r="CD356" s="71"/>
      <c r="CE356" s="71"/>
      <c r="CF356" s="71"/>
      <c r="CG356" s="71"/>
      <c r="CH356" s="71"/>
      <c r="CI356" s="71"/>
      <c r="CJ356" s="71"/>
      <c r="CK356" s="71"/>
      <c r="CL356" s="71"/>
      <c r="CM356" s="71"/>
      <c r="CN356" s="71"/>
      <c r="CO356" s="71"/>
      <c r="CP356" s="71"/>
      <c r="CQ356" s="71"/>
      <c r="CR356" s="71"/>
      <c r="CS356" s="71"/>
      <c r="CT356" s="71"/>
      <c r="CU356" s="71"/>
      <c r="CV356" s="71"/>
      <c r="CW356" s="71"/>
      <c r="CX356" s="71"/>
      <c r="CY356" s="71"/>
      <c r="CZ356" s="71"/>
      <c r="DA356" s="71"/>
      <c r="DB356" s="71"/>
      <c r="DC356" s="71"/>
      <c r="DD356" s="71"/>
      <c r="DE356" s="71"/>
      <c r="DF356" s="71"/>
      <c r="DG356" s="71"/>
      <c r="DH356" s="71"/>
      <c r="DI356" s="71"/>
      <c r="DJ356" s="71"/>
      <c r="DK356" s="71"/>
      <c r="DL356" s="71"/>
      <c r="DM356" s="71"/>
      <c r="DN356" s="71"/>
      <c r="DO356" s="71"/>
      <c r="DP356" s="71"/>
      <c r="DQ356" s="71"/>
      <c r="DR356" s="71"/>
      <c r="DS356" s="71"/>
      <c r="DT356" s="71"/>
      <c r="DU356" s="71"/>
      <c r="DV356" s="71"/>
      <c r="DW356" s="71"/>
      <c r="DX356" s="71"/>
      <c r="DY356" s="71"/>
      <c r="DZ356" s="71"/>
      <c r="EA356" s="71"/>
      <c r="EB356" s="71"/>
      <c r="EC356" s="71"/>
      <c r="ED356" s="71"/>
      <c r="EE356" s="71"/>
      <c r="EF356" s="71"/>
      <c r="EG356" s="71"/>
      <c r="EH356" s="71"/>
      <c r="EI356" s="71"/>
      <c r="EJ356" s="71"/>
      <c r="EK356" s="71"/>
      <c r="EL356" s="71"/>
      <c r="EM356" s="71"/>
      <c r="EN356" s="71"/>
      <c r="EO356" s="71"/>
      <c r="EP356" s="71"/>
      <c r="EQ356" s="71"/>
      <c r="ER356" s="71"/>
      <c r="ES356" s="71"/>
      <c r="ET356" s="71"/>
      <c r="EU356" s="71"/>
      <c r="EV356" s="71"/>
      <c r="EW356" s="71"/>
      <c r="EX356" s="71"/>
      <c r="EY356" s="71"/>
      <c r="EZ356" s="71"/>
      <c r="FA356" s="71"/>
      <c r="FB356" s="71"/>
      <c r="FC356" s="71"/>
      <c r="FD356" s="71"/>
      <c r="FE356" s="71"/>
      <c r="FF356" s="71"/>
      <c r="FG356" s="71"/>
      <c r="FH356" s="71"/>
      <c r="FI356" s="71"/>
      <c r="FJ356" s="71"/>
      <c r="FK356" s="71"/>
      <c r="FL356" s="71"/>
      <c r="FM356" s="71"/>
      <c r="FN356" s="71"/>
      <c r="FO356" s="71"/>
      <c r="FP356" s="71"/>
      <c r="FQ356" s="71"/>
      <c r="FR356" s="71"/>
      <c r="FS356" s="71"/>
      <c r="FT356" s="71"/>
      <c r="FU356" s="71"/>
      <c r="FV356" s="71"/>
      <c r="FW356" s="71"/>
      <c r="FX356" s="71"/>
      <c r="FY356" s="71"/>
      <c r="FZ356" s="71"/>
      <c r="GA356" s="71"/>
      <c r="GB356" s="71"/>
      <c r="GC356" s="71"/>
      <c r="GD356" s="71"/>
      <c r="GE356" s="71"/>
      <c r="GF356" s="71"/>
      <c r="GG356" s="71"/>
      <c r="GH356" s="71"/>
      <c r="GI356" s="71"/>
      <c r="GJ356" s="71"/>
      <c r="GK356" s="71"/>
      <c r="GL356" s="71"/>
      <c r="GM356" s="71"/>
      <c r="GN356" s="71"/>
      <c r="GO356" s="71"/>
      <c r="GP356" s="71"/>
      <c r="GQ356" s="71"/>
      <c r="GR356" s="71"/>
      <c r="GS356" s="71"/>
      <c r="GT356" s="71"/>
      <c r="GU356" s="71"/>
      <c r="GV356" s="71"/>
      <c r="GW356" s="71"/>
      <c r="GX356" s="71"/>
      <c r="GY356" s="71"/>
      <c r="GZ356" s="71"/>
      <c r="HA356" s="71"/>
      <c r="HB356" s="71" t="e">
        <f ca="1">_xll.TR($D356,"TR.TotalReturn1Mo","SDate=#1 ",HB356,HB$1)</f>
        <v>#NAME?</v>
      </c>
      <c r="HC356" s="71" t="e">
        <f ca="1">_xll.TR($D356,"TR.TotalReturn1Mo","SDate=#1 ",HC356,HC$1)</f>
        <v>#NAME?</v>
      </c>
      <c r="HD356" s="71" t="e">
        <f ca="1">_xll.TR($D356,"TR.TotalReturn1Mo","SDate=#1 ",HD356,HD$1)</f>
        <v>#NAME?</v>
      </c>
      <c r="HE356" s="71" t="e">
        <f ca="1">_xll.TR($D356,"TR.TotalReturn1Mo","SDate=#1 ",HE356,HE$1)</f>
        <v>#NAME?</v>
      </c>
      <c r="HF356" s="71" t="e">
        <f ca="1">_xll.TR($D356,"TR.TotalReturn1Mo","SDate=#1 ",HF356,HF$1)</f>
        <v>#NAME?</v>
      </c>
      <c r="HG356" s="71" t="e">
        <f ca="1">_xll.TR($D356,"TR.TotalReturn1Mo","SDate=#1 ",HG356,HG$1)</f>
        <v>#NAME?</v>
      </c>
      <c r="HH356" s="71" t="e">
        <f ca="1">_xll.TR($D356,"TR.TotalReturn1Mo","SDate=#1 ",HH356,HH$1)</f>
        <v>#NAME?</v>
      </c>
      <c r="HI356" s="71" t="e">
        <f ca="1">_xll.TR($D356,"TR.TotalReturn1Mo","SDate=#1 ",HI356,HI$1)</f>
        <v>#NAME?</v>
      </c>
      <c r="HJ356" s="71" t="e">
        <f ca="1">_xll.TR($D356,"TR.TotalReturn1Mo","SDate=#1 ",HJ356,HJ$1)</f>
        <v>#NAME?</v>
      </c>
      <c r="HK356" s="71" t="e">
        <f ca="1">_xll.TR($D356,"TR.TotalReturn1Mo","SDate=#1 ",HK356,HK$1)</f>
        <v>#NAME?</v>
      </c>
      <c r="HL356" s="71" t="e">
        <f ca="1">_xll.TR($D356,"TR.TotalReturn1Mo","SDate=#1 ",HL356,HL$1)</f>
        <v>#NAME?</v>
      </c>
      <c r="HM356" s="71" t="e">
        <f ca="1">_xll.TR($D356,"TR.TotalReturn1Mo","SDate=#1 ",HM356,HM$1)</f>
        <v>#NAME?</v>
      </c>
      <c r="HN356" s="71" t="e">
        <f ca="1">_xll.TR($D356,"TR.TotalReturn1Mo","SDate=#1 ",HN356,HN$1)</f>
        <v>#NAME?</v>
      </c>
      <c r="HO356" s="71" t="e">
        <f ca="1">_xll.TR($D356,"TR.TotalReturn1Mo","SDate=#1 ",HO356,HO$1)</f>
        <v>#NAME?</v>
      </c>
      <c r="HP356" s="71" t="e">
        <f ca="1">_xll.TR($D356,"TR.TotalReturn1Mo","SDate=#1 ",HP356,HP$1)</f>
        <v>#NAME?</v>
      </c>
      <c r="HQ356" s="71" t="e">
        <f ca="1">_xll.TR($D356,"TR.TotalReturn1Mo","SDate=#1 ",HQ356,HQ$1)</f>
        <v>#NAME?</v>
      </c>
      <c r="HR356" s="71" t="e">
        <f ca="1">_xll.TR($D356,"TR.TotalReturn1Mo","SDate=#1 ",HR356,HR$1)</f>
        <v>#NAME?</v>
      </c>
      <c r="HS356" s="71" t="e">
        <f ca="1">_xll.TR($D356,"TR.TotalReturn1Mo","SDate=#1 ",HS356,HS$1)</f>
        <v>#NAME?</v>
      </c>
      <c r="HT356" s="71" t="e">
        <f ca="1">_xll.TR($D356,"TR.TotalReturn1Mo","SDate=#1 ",HT356,HT$1)</f>
        <v>#NAME?</v>
      </c>
      <c r="HU356" s="71" t="e">
        <f ca="1">_xll.TR($D356,"TR.TotalReturn1Mo","SDate=#1 ",HU356,HU$1)</f>
        <v>#NAME?</v>
      </c>
      <c r="HV356" s="71" t="e">
        <f ca="1">_xll.TR($D356,"TR.TotalReturn1Mo","SDate=#1 ",HV356,HV$1)</f>
        <v>#NAME?</v>
      </c>
      <c r="HW356" s="71" t="e">
        <f ca="1">_xll.TR($D356,"TR.TotalReturn1Mo","SDate=#1 ",HW356,HW$1)</f>
        <v>#NAME?</v>
      </c>
      <c r="HX356" s="71" t="e">
        <f ca="1">_xll.TR($D356,"TR.TotalReturn1Mo","SDate=#1 ",HX356,HX$1)</f>
        <v>#NAME?</v>
      </c>
      <c r="HY356" s="71" t="e">
        <f ca="1">_xll.TR($D356,"TR.TotalReturn1Mo","SDate=#1 ",HY356,HY$1)</f>
        <v>#NAME?</v>
      </c>
      <c r="HZ356" s="71" t="e">
        <f ca="1">_xll.TR($D356,"TR.TotalReturn1Mo","SDate=#1 ",HZ356,HZ$1)</f>
        <v>#NAME?</v>
      </c>
      <c r="IA356" s="71" t="e">
        <f ca="1">_xll.TR($D356,"TR.TotalReturn1Mo","SDate=#1 ",IA356,IA$1)</f>
        <v>#NAME?</v>
      </c>
      <c r="IB356" s="71" t="e">
        <f ca="1">_xll.TR($D356,"TR.TotalReturn1Mo","SDate=#1 ",IB356,IB$1)</f>
        <v>#NAME?</v>
      </c>
      <c r="IC356" s="71" t="e">
        <f ca="1">_xll.TR($D356,"TR.TotalReturn1Mo","SDate=#1 ",IC356,IC$1)</f>
        <v>#NAME?</v>
      </c>
      <c r="ID356" s="71" t="e">
        <f ca="1">_xll.TR($D356,"TR.TotalReturn1Mo","SDate=#1 ",ID356,ID$1)</f>
        <v>#NAME?</v>
      </c>
      <c r="IE356" s="71" t="e">
        <f ca="1">_xll.TR($D356,"TR.TotalReturn1Mo","SDate=#1 ",IE356,IE$1)</f>
        <v>#NAME?</v>
      </c>
      <c r="IF356" s="71" t="e">
        <f ca="1">_xll.TR($D356,"TR.TotalReturn1Mo","SDate=#1 ",IF356,IF$1)</f>
        <v>#NAME?</v>
      </c>
      <c r="IG356" s="71" t="e">
        <f ca="1">_xll.TR($D356,"TR.TotalReturn1Mo","SDate=#1 ",IG356,IG$1)</f>
        <v>#NAME?</v>
      </c>
      <c r="IH356" s="71" t="e">
        <f ca="1">_xll.TR($D356,"TR.TotalReturn1Mo","SDate=#1 ",IH356,IH$1)</f>
        <v>#NAME?</v>
      </c>
      <c r="II356" s="71" t="e">
        <f ca="1">_xll.TR($D356,"TR.TotalReturn1Mo","SDate=#1 ",II356,II$1)</f>
        <v>#NAME?</v>
      </c>
      <c r="IJ356" s="71" t="e">
        <f ca="1">_xll.TR($D356,"TR.TotalReturn1Mo","SDate=#1 ",IJ356,IJ$1)</f>
        <v>#NAME?</v>
      </c>
      <c r="IK356" s="71" t="e">
        <f ca="1">_xll.TR($D356,"TR.TotalReturn1Mo","SDate=#1 ",IK356,IK$1)</f>
        <v>#NAME?</v>
      </c>
      <c r="IL356" s="71" t="e">
        <f ca="1">_xll.TR($D356,"TR.TotalReturn1Mo","SDate=#1 ",IL356,IL$1)</f>
        <v>#NAME?</v>
      </c>
      <c r="IM356" s="71" t="e">
        <f ca="1">_xll.TR($D356,"TR.TotalReturn1Mo","SDate=#1 ",IM356,IM$1)</f>
        <v>#NAME?</v>
      </c>
      <c r="IN356" s="71" t="e">
        <f ca="1">_xll.TR($D356,"TR.TotalReturn1Mo","SDate=#1 ",IN356,IN$1)</f>
        <v>#NAME?</v>
      </c>
      <c r="IO356" s="71" t="e">
        <f ca="1">_xll.TR($D356,"TR.TotalReturn1Mo","SDate=#1 ",IO356,IO$1)</f>
        <v>#NAME?</v>
      </c>
      <c r="IP356" s="71" t="e">
        <f ca="1">_xll.TR($D356,"TR.TotalReturn1Mo","SDate=#1 ",IP356,IP$1)</f>
        <v>#NAME?</v>
      </c>
      <c r="IQ356" s="71" t="e">
        <f ca="1">_xll.TR($D356,"TR.TotalReturn1Mo","SDate=#1 ",IQ356,IQ$1)</f>
        <v>#NAME?</v>
      </c>
      <c r="IR356" s="71" t="e">
        <f ca="1">_xll.TR($D356,"TR.TotalReturn1Mo","SDate=#1 ",IR356,IR$1)</f>
        <v>#NAME?</v>
      </c>
      <c r="IS356" s="71" t="e">
        <f ca="1">_xll.TR($D356,"TR.TotalReturn1Mo","SDate=#1 ",IS356,IS$1)</f>
        <v>#NAME?</v>
      </c>
      <c r="IT356" s="71" t="e">
        <f ca="1">_xll.TR($D356,"TR.TotalReturn1Mo","SDate=#1 ",IT356,IT$1)</f>
        <v>#NAME?</v>
      </c>
      <c r="IU356" s="71" t="e">
        <f ca="1">_xll.TR($D356,"TR.TotalReturn1Mo","SDate=#1 ",IU356,IU$1)</f>
        <v>#NAME?</v>
      </c>
      <c r="IV356" s="71" t="e">
        <f ca="1">_xll.TR($D356,"TR.TotalReturn1Mo","SDate=#1 ",IV356,IV$1)</f>
        <v>#NAME?</v>
      </c>
      <c r="IW356" s="71" t="e">
        <f ca="1">_xll.TR($D356,"TR.TotalReturn1Mo","SDate=#1 ",IW356,IW$1)</f>
        <v>#NAME?</v>
      </c>
      <c r="IX356" s="71" t="e">
        <f ca="1">_xll.TR($D356,"TR.TotalReturn1Mo","SDate=#1 ",IX356,IX$1)</f>
        <v>#NAME?</v>
      </c>
    </row>
    <row r="357" spans="1:258" ht="15" customHeight="1" x14ac:dyDescent="0.25">
      <c r="A357" s="59">
        <v>975</v>
      </c>
      <c r="B357" s="69">
        <v>41518</v>
      </c>
      <c r="C357" s="87">
        <f>YEAR(B357)</f>
        <v>2013</v>
      </c>
      <c r="D357" s="59" t="s">
        <v>970</v>
      </c>
      <c r="E357" s="59" t="s">
        <v>969</v>
      </c>
      <c r="F357" s="59" t="s">
        <v>188</v>
      </c>
      <c r="G357" s="59">
        <v>100</v>
      </c>
      <c r="H357" s="60" t="s">
        <v>939</v>
      </c>
      <c r="I357" s="60">
        <v>1455.7828644599999</v>
      </c>
      <c r="J357" s="60" t="b">
        <f>ISNUMBER(I357)</f>
        <v>1</v>
      </c>
      <c r="K357" s="60">
        <f>IF(J357=FALSE,0,1)</f>
        <v>1</v>
      </c>
      <c r="L357" s="60">
        <f>IF(K357=FALSE,0,1)</f>
        <v>1</v>
      </c>
      <c r="M357" s="62" t="s">
        <v>1122</v>
      </c>
      <c r="N357" s="11">
        <v>-0.55828494900000003</v>
      </c>
      <c r="O357" s="60" t="b">
        <f>ISNUMBER(N357)</f>
        <v>1</v>
      </c>
      <c r="P357" s="60">
        <f>IF(O357=FALSE,0,1)</f>
        <v>1</v>
      </c>
      <c r="Q357" s="60">
        <f>IF(P357=FALSE,0,1)</f>
        <v>1</v>
      </c>
      <c r="R357" s="89" t="e">
        <f>SEARCH(".",D357)</f>
        <v>#VALUE!</v>
      </c>
      <c r="S357" s="89" t="b">
        <f>ISNUMBER(R357)</f>
        <v>0</v>
      </c>
      <c r="T357" s="89">
        <f>IF($S357=TRUE,0,1)</f>
        <v>1</v>
      </c>
      <c r="U357" s="89">
        <v>0</v>
      </c>
      <c r="V357" s="72">
        <f>IF(OR(T357=1,U357=1),0,1)</f>
        <v>0</v>
      </c>
      <c r="W357" s="65"/>
      <c r="X357" s="66"/>
      <c r="Y357" s="90">
        <f>IF(X357=0,I357,X357)</f>
        <v>1455.7828644599999</v>
      </c>
      <c r="Z357" s="91">
        <f>+A357/Y357</f>
        <v>0.66974273691678676</v>
      </c>
      <c r="AA357" s="59" t="s">
        <v>970</v>
      </c>
      <c r="AB357" s="69">
        <v>41518</v>
      </c>
      <c r="AC357" s="11"/>
      <c r="AD357" s="71"/>
      <c r="AE357" s="71"/>
      <c r="AF357" s="71"/>
      <c r="AG357" s="71"/>
      <c r="AH357" s="71"/>
      <c r="AI357" s="71"/>
      <c r="AJ357" s="71"/>
      <c r="AK357" s="71"/>
      <c r="AL357" s="71"/>
      <c r="AM357" s="71"/>
      <c r="AN357" s="71"/>
      <c r="AO357" s="71"/>
      <c r="AP357" s="71"/>
      <c r="AQ357" s="71"/>
      <c r="AR357" s="71"/>
      <c r="AS357" s="71"/>
      <c r="AT357" s="71"/>
      <c r="AU357" s="71"/>
      <c r="AV357" s="71"/>
      <c r="AW357" s="71"/>
      <c r="AX357" s="71"/>
      <c r="AY357" s="71"/>
      <c r="AZ357" s="71"/>
      <c r="BA357" s="71"/>
      <c r="BB357" s="71"/>
      <c r="BC357" s="71"/>
      <c r="BD357" s="71"/>
      <c r="BE357" s="71"/>
      <c r="BF357" s="71"/>
      <c r="BG357" s="71"/>
      <c r="BH357" s="71"/>
      <c r="BI357" s="71"/>
      <c r="BJ357" s="71"/>
      <c r="BK357" s="71"/>
      <c r="BL357" s="71"/>
      <c r="BM357" s="71"/>
      <c r="BN357" s="71"/>
      <c r="BO357" s="71"/>
      <c r="BP357" s="71"/>
      <c r="BQ357" s="71"/>
      <c r="BR357" s="71"/>
      <c r="BS357" s="71"/>
      <c r="BT357" s="71"/>
      <c r="BU357" s="71"/>
      <c r="BV357" s="71"/>
      <c r="BW357" s="71"/>
      <c r="BX357" s="71"/>
      <c r="BY357" s="71"/>
      <c r="BZ357" s="71"/>
      <c r="CA357" s="71"/>
      <c r="CB357" s="71"/>
      <c r="CC357" s="71"/>
      <c r="CD357" s="71"/>
      <c r="CE357" s="71"/>
      <c r="CF357" s="71"/>
      <c r="CG357" s="71"/>
      <c r="CH357" s="71"/>
      <c r="CI357" s="71"/>
      <c r="CJ357" s="71"/>
      <c r="CK357" s="71"/>
      <c r="CL357" s="71"/>
      <c r="CM357" s="71"/>
      <c r="CN357" s="71"/>
      <c r="CO357" s="71"/>
      <c r="CP357" s="71"/>
      <c r="CQ357" s="71"/>
      <c r="CR357" s="71"/>
      <c r="CS357" s="71"/>
      <c r="CT357" s="71"/>
      <c r="CU357" s="71"/>
      <c r="CV357" s="71"/>
      <c r="CW357" s="71"/>
      <c r="CX357" s="71"/>
      <c r="CY357" s="71"/>
      <c r="CZ357" s="71"/>
      <c r="DA357" s="71"/>
      <c r="DB357" s="71"/>
      <c r="DC357" s="71"/>
      <c r="DD357" s="71"/>
      <c r="DE357" s="71"/>
      <c r="DF357" s="71"/>
      <c r="DG357" s="71"/>
      <c r="DH357" s="71"/>
      <c r="DI357" s="71"/>
      <c r="DJ357" s="71"/>
      <c r="DK357" s="71"/>
      <c r="DL357" s="71"/>
      <c r="DM357" s="71"/>
      <c r="DN357" s="71"/>
      <c r="DO357" s="71"/>
      <c r="DP357" s="71"/>
      <c r="DQ357" s="71"/>
      <c r="DR357" s="71"/>
      <c r="DS357" s="71"/>
      <c r="DT357" s="71"/>
      <c r="DU357" s="71"/>
      <c r="DV357" s="71"/>
      <c r="DW357" s="71"/>
      <c r="DX357" s="71"/>
      <c r="DY357" s="71"/>
      <c r="DZ357" s="71"/>
      <c r="EA357" s="71"/>
      <c r="EB357" s="71"/>
      <c r="EC357" s="71"/>
      <c r="ED357" s="71"/>
      <c r="EE357" s="71"/>
      <c r="EF357" s="71"/>
      <c r="EG357" s="71"/>
      <c r="EH357" s="71"/>
      <c r="EI357" s="71"/>
      <c r="EJ357" s="71"/>
      <c r="EK357" s="71"/>
      <c r="EL357" s="71"/>
      <c r="EM357" s="71"/>
      <c r="EN357" s="71"/>
      <c r="EO357" s="71"/>
      <c r="EP357" s="71"/>
      <c r="EQ357" s="71"/>
      <c r="ER357" s="71"/>
      <c r="ES357" s="71"/>
      <c r="ET357" s="71"/>
      <c r="EU357" s="71"/>
      <c r="EV357" s="71"/>
      <c r="EW357" s="71"/>
      <c r="EX357" s="71"/>
      <c r="EY357" s="71"/>
      <c r="EZ357" s="71"/>
      <c r="FA357" s="71"/>
      <c r="FB357" s="71"/>
      <c r="FC357" s="71"/>
      <c r="FD357" s="71"/>
      <c r="FE357" s="71"/>
      <c r="FF357" s="71"/>
      <c r="FG357" s="71"/>
      <c r="FH357" s="71"/>
      <c r="FI357" s="71"/>
      <c r="FJ357" s="71"/>
      <c r="FK357" s="71"/>
      <c r="FL357" s="71"/>
      <c r="FM357" s="71"/>
      <c r="FN357" s="71"/>
      <c r="FO357" s="71"/>
      <c r="FP357" s="71"/>
      <c r="FQ357" s="71"/>
      <c r="FR357" s="71"/>
      <c r="FS357" s="71"/>
      <c r="FT357" s="71"/>
      <c r="FU357" s="71"/>
      <c r="FV357" s="71"/>
      <c r="FW357" s="71"/>
      <c r="FX357" s="71"/>
      <c r="FY357" s="71"/>
      <c r="FZ357" s="71"/>
      <c r="GA357" s="71"/>
      <c r="GB357" s="71"/>
      <c r="GC357" s="71"/>
      <c r="GD357" s="71"/>
      <c r="GE357" s="71"/>
      <c r="GF357" s="71"/>
      <c r="GG357" s="71"/>
      <c r="GH357" s="71"/>
      <c r="GI357" s="71"/>
      <c r="GJ357" s="71"/>
      <c r="GK357" s="71"/>
      <c r="GL357" s="71"/>
      <c r="GM357" s="71"/>
      <c r="GN357" s="71"/>
      <c r="GO357" s="71"/>
      <c r="GP357" s="71"/>
      <c r="GQ357" s="71"/>
      <c r="GR357" s="71"/>
      <c r="GS357" s="71"/>
      <c r="GT357" s="71"/>
      <c r="GU357" s="71"/>
      <c r="GV357" s="71"/>
      <c r="GW357" s="71"/>
      <c r="GX357" s="71"/>
      <c r="GY357" s="71"/>
      <c r="GZ357" s="71"/>
      <c r="HA357" s="71"/>
      <c r="HB357" s="71" t="e">
        <f ca="1">_xll.TR($D357,"TR.TotalReturn1Mo","SDate=#1 ",HB357,HB$1)</f>
        <v>#NAME?</v>
      </c>
      <c r="HC357" s="71" t="e">
        <f ca="1">_xll.TR($D357,"TR.TotalReturn1Mo","SDate=#1 ",HC357,HC$1)</f>
        <v>#NAME?</v>
      </c>
      <c r="HD357" s="71" t="e">
        <f ca="1">_xll.TR($D357,"TR.TotalReturn1Mo","SDate=#1 ",HD357,HD$1)</f>
        <v>#NAME?</v>
      </c>
      <c r="HE357" s="71" t="e">
        <f ca="1">_xll.TR($D357,"TR.TotalReturn1Mo","SDate=#1 ",HE357,HE$1)</f>
        <v>#NAME?</v>
      </c>
      <c r="HF357" s="71" t="e">
        <f ca="1">_xll.TR($D357,"TR.TotalReturn1Mo","SDate=#1 ",HF357,HF$1)</f>
        <v>#NAME?</v>
      </c>
      <c r="HG357" s="71" t="e">
        <f ca="1">_xll.TR($D357,"TR.TotalReturn1Mo","SDate=#1 ",HG357,HG$1)</f>
        <v>#NAME?</v>
      </c>
      <c r="HH357" s="71" t="e">
        <f ca="1">_xll.TR($D357,"TR.TotalReturn1Mo","SDate=#1 ",HH357,HH$1)</f>
        <v>#NAME?</v>
      </c>
      <c r="HI357" s="71" t="e">
        <f ca="1">_xll.TR($D357,"TR.TotalReturn1Mo","SDate=#1 ",HI357,HI$1)</f>
        <v>#NAME?</v>
      </c>
      <c r="HJ357" s="71" t="e">
        <f ca="1">_xll.TR($D357,"TR.TotalReturn1Mo","SDate=#1 ",HJ357,HJ$1)</f>
        <v>#NAME?</v>
      </c>
      <c r="HK357" s="71" t="e">
        <f ca="1">_xll.TR($D357,"TR.TotalReturn1Mo","SDate=#1 ",HK357,HK$1)</f>
        <v>#NAME?</v>
      </c>
      <c r="HL357" s="71" t="e">
        <f ca="1">_xll.TR($D357,"TR.TotalReturn1Mo","SDate=#1 ",HL357,HL$1)</f>
        <v>#NAME?</v>
      </c>
      <c r="HM357" s="71" t="e">
        <f ca="1">_xll.TR($D357,"TR.TotalReturn1Mo","SDate=#1 ",HM357,HM$1)</f>
        <v>#NAME?</v>
      </c>
      <c r="HN357" s="71" t="e">
        <f ca="1">_xll.TR($D357,"TR.TotalReturn1Mo","SDate=#1 ",HN357,HN$1)</f>
        <v>#NAME?</v>
      </c>
      <c r="HO357" s="71" t="e">
        <f ca="1">_xll.TR($D357,"TR.TotalReturn1Mo","SDate=#1 ",HO357,HO$1)</f>
        <v>#NAME?</v>
      </c>
      <c r="HP357" s="71" t="e">
        <f ca="1">_xll.TR($D357,"TR.TotalReturn1Mo","SDate=#1 ",HP357,HP$1)</f>
        <v>#NAME?</v>
      </c>
      <c r="HQ357" s="71" t="e">
        <f ca="1">_xll.TR($D357,"TR.TotalReturn1Mo","SDate=#1 ",HQ357,HQ$1)</f>
        <v>#NAME?</v>
      </c>
      <c r="HR357" s="71" t="e">
        <f ca="1">_xll.TR($D357,"TR.TotalReturn1Mo","SDate=#1 ",HR357,HR$1)</f>
        <v>#NAME?</v>
      </c>
      <c r="HS357" s="71" t="e">
        <f ca="1">_xll.TR($D357,"TR.TotalReturn1Mo","SDate=#1 ",HS357,HS$1)</f>
        <v>#NAME?</v>
      </c>
      <c r="HT357" s="71" t="e">
        <f ca="1">_xll.TR($D357,"TR.TotalReturn1Mo","SDate=#1 ",HT357,HT$1)</f>
        <v>#NAME?</v>
      </c>
      <c r="HU357" s="71" t="e">
        <f ca="1">_xll.TR($D357,"TR.TotalReturn1Mo","SDate=#1 ",HU357,HU$1)</f>
        <v>#NAME?</v>
      </c>
      <c r="HV357" s="71" t="e">
        <f ca="1">_xll.TR($D357,"TR.TotalReturn1Mo","SDate=#1 ",HV357,HV$1)</f>
        <v>#NAME?</v>
      </c>
      <c r="HW357" s="71" t="e">
        <f ca="1">_xll.TR($D357,"TR.TotalReturn1Mo","SDate=#1 ",HW357,HW$1)</f>
        <v>#NAME?</v>
      </c>
      <c r="HX357" s="71" t="e">
        <f ca="1">_xll.TR($D357,"TR.TotalReturn1Mo","SDate=#1 ",HX357,HX$1)</f>
        <v>#NAME?</v>
      </c>
      <c r="HY357" s="71" t="e">
        <f ca="1">_xll.TR($D357,"TR.TotalReturn1Mo","SDate=#1 ",HY357,HY$1)</f>
        <v>#NAME?</v>
      </c>
      <c r="HZ357" s="71" t="e">
        <f ca="1">_xll.TR($D357,"TR.TotalReturn1Mo","SDate=#1 ",HZ357,HZ$1)</f>
        <v>#NAME?</v>
      </c>
      <c r="IA357" s="71" t="e">
        <f ca="1">_xll.TR($D357,"TR.TotalReturn1Mo","SDate=#1 ",IA357,IA$1)</f>
        <v>#NAME?</v>
      </c>
      <c r="IB357" s="71" t="e">
        <f ca="1">_xll.TR($D357,"TR.TotalReturn1Mo","SDate=#1 ",IB357,IB$1)</f>
        <v>#NAME?</v>
      </c>
      <c r="IC357" s="71" t="e">
        <f ca="1">_xll.TR($D357,"TR.TotalReturn1Mo","SDate=#1 ",IC357,IC$1)</f>
        <v>#NAME?</v>
      </c>
      <c r="ID357" s="71" t="e">
        <f ca="1">_xll.TR($D357,"TR.TotalReturn1Mo","SDate=#1 ",ID357,ID$1)</f>
        <v>#NAME?</v>
      </c>
      <c r="IE357" s="71" t="e">
        <f ca="1">_xll.TR($D357,"TR.TotalReturn1Mo","SDate=#1 ",IE357,IE$1)</f>
        <v>#NAME?</v>
      </c>
      <c r="IF357" s="71" t="e">
        <f ca="1">_xll.TR($D357,"TR.TotalReturn1Mo","SDate=#1 ",IF357,IF$1)</f>
        <v>#NAME?</v>
      </c>
      <c r="IG357" s="71" t="e">
        <f ca="1">_xll.TR($D357,"TR.TotalReturn1Mo","SDate=#1 ",IG357,IG$1)</f>
        <v>#NAME?</v>
      </c>
      <c r="IH357" s="71" t="e">
        <f ca="1">_xll.TR($D357,"TR.TotalReturn1Mo","SDate=#1 ",IH357,IH$1)</f>
        <v>#NAME?</v>
      </c>
      <c r="II357" s="71" t="e">
        <f ca="1">_xll.TR($D357,"TR.TotalReturn1Mo","SDate=#1 ",II357,II$1)</f>
        <v>#NAME?</v>
      </c>
      <c r="IJ357" s="71" t="e">
        <f ca="1">_xll.TR($D357,"TR.TotalReturn1Mo","SDate=#1 ",IJ357,IJ$1)</f>
        <v>#NAME?</v>
      </c>
      <c r="IK357" s="71" t="e">
        <f ca="1">_xll.TR($D357,"TR.TotalReturn1Mo","SDate=#1 ",IK357,IK$1)</f>
        <v>#NAME?</v>
      </c>
      <c r="IL357" s="71" t="e">
        <f ca="1">_xll.TR($D357,"TR.TotalReturn1Mo","SDate=#1 ",IL357,IL$1)</f>
        <v>#NAME?</v>
      </c>
      <c r="IM357" s="71" t="e">
        <f ca="1">_xll.TR($D357,"TR.TotalReturn1Mo","SDate=#1 ",IM357,IM$1)</f>
        <v>#NAME?</v>
      </c>
      <c r="IN357" s="71" t="e">
        <f ca="1">_xll.TR($D357,"TR.TotalReturn1Mo","SDate=#1 ",IN357,IN$1)</f>
        <v>#NAME?</v>
      </c>
      <c r="IO357" s="71" t="e">
        <f ca="1">_xll.TR($D357,"TR.TotalReturn1Mo","SDate=#1 ",IO357,IO$1)</f>
        <v>#NAME?</v>
      </c>
      <c r="IP357" s="71" t="e">
        <f ca="1">_xll.TR($D357,"TR.TotalReturn1Mo","SDate=#1 ",IP357,IP$1)</f>
        <v>#NAME?</v>
      </c>
      <c r="IQ357" s="71" t="e">
        <f ca="1">_xll.TR($D357,"TR.TotalReturn1Mo","SDate=#1 ",IQ357,IQ$1)</f>
        <v>#NAME?</v>
      </c>
      <c r="IR357" s="71" t="e">
        <f ca="1">_xll.TR($D357,"TR.TotalReturn1Mo","SDate=#1 ",IR357,IR$1)</f>
        <v>#NAME?</v>
      </c>
      <c r="IS357" s="71" t="e">
        <f ca="1">_xll.TR($D357,"TR.TotalReturn1Mo","SDate=#1 ",IS357,IS$1)</f>
        <v>#NAME?</v>
      </c>
      <c r="IT357" s="71" t="e">
        <f ca="1">_xll.TR($D357,"TR.TotalReturn1Mo","SDate=#1 ",IT357,IT$1)</f>
        <v>#NAME?</v>
      </c>
      <c r="IU357" s="71" t="e">
        <f ca="1">_xll.TR($D357,"TR.TotalReturn1Mo","SDate=#1 ",IU357,IU$1)</f>
        <v>#NAME?</v>
      </c>
      <c r="IV357" s="71" t="e">
        <f ca="1">_xll.TR($D357,"TR.TotalReturn1Mo","SDate=#1 ",IV357,IV$1)</f>
        <v>#NAME?</v>
      </c>
      <c r="IW357" s="71" t="e">
        <f ca="1">_xll.TR($D357,"TR.TotalReturn1Mo","SDate=#1 ",IW357,IW$1)</f>
        <v>#NAME?</v>
      </c>
      <c r="IX357" s="71" t="e">
        <f ca="1">_xll.TR($D357,"TR.TotalReturn1Mo","SDate=#1 ",IX357,IX$1)</f>
        <v>#NAME?</v>
      </c>
    </row>
    <row r="358" spans="1:258" ht="15" customHeight="1" x14ac:dyDescent="0.25">
      <c r="A358" s="59">
        <v>492</v>
      </c>
      <c r="B358" s="69">
        <v>41526</v>
      </c>
      <c r="C358" s="87">
        <f>YEAR(B358)</f>
        <v>2013</v>
      </c>
      <c r="D358" s="59" t="s">
        <v>973</v>
      </c>
      <c r="E358" s="59" t="s">
        <v>972</v>
      </c>
      <c r="F358" s="59" t="s">
        <v>188</v>
      </c>
      <c r="G358" s="59">
        <v>100</v>
      </c>
      <c r="H358" s="60" t="s">
        <v>939</v>
      </c>
      <c r="I358" s="60">
        <v>338.06065124999901</v>
      </c>
      <c r="J358" s="60" t="b">
        <f>ISNUMBER(I358)</f>
        <v>1</v>
      </c>
      <c r="K358" s="60">
        <f>IF(J358=FALSE,0,1)</f>
        <v>1</v>
      </c>
      <c r="L358" s="60">
        <f>IF(K358=FALSE,0,1)</f>
        <v>1</v>
      </c>
      <c r="M358" s="62" t="s">
        <v>1122</v>
      </c>
      <c r="N358" s="11">
        <v>2.9411764709999999</v>
      </c>
      <c r="O358" s="60" t="b">
        <f>ISNUMBER(N358)</f>
        <v>1</v>
      </c>
      <c r="P358" s="60">
        <f>IF(O358=FALSE,0,1)</f>
        <v>1</v>
      </c>
      <c r="Q358" s="60">
        <f>IF(P358=FALSE,0,1)</f>
        <v>1</v>
      </c>
      <c r="R358" s="89">
        <f>SEARCH(".",D358)</f>
        <v>4</v>
      </c>
      <c r="S358" s="89" t="b">
        <f>ISNUMBER(R358)</f>
        <v>1</v>
      </c>
      <c r="T358" s="89">
        <f>IF($S358=TRUE,0,1)</f>
        <v>0</v>
      </c>
      <c r="U358" s="89">
        <v>0</v>
      </c>
      <c r="V358" s="72">
        <f>IF(OR(T358=1,U358=1),0,1)</f>
        <v>1</v>
      </c>
      <c r="W358" s="65">
        <v>1.0366</v>
      </c>
      <c r="X358" s="66">
        <f>+I358/W358</f>
        <v>326.12449474242624</v>
      </c>
      <c r="Y358" s="90">
        <f>IF(X358=0,I358,X358)</f>
        <v>326.12449474242624</v>
      </c>
      <c r="Z358" s="91">
        <f>+A358/Y358</f>
        <v>1.5086263311456645</v>
      </c>
      <c r="AA358" s="59" t="s">
        <v>973</v>
      </c>
      <c r="AB358" s="69">
        <v>41526</v>
      </c>
      <c r="AC358" s="11"/>
      <c r="AD358" s="71"/>
      <c r="AE358" s="71"/>
      <c r="AF358" s="71"/>
      <c r="AG358" s="71"/>
      <c r="AH358" s="71"/>
      <c r="AI358" s="71"/>
      <c r="AJ358" s="71"/>
      <c r="AK358" s="71"/>
      <c r="AL358" s="71"/>
      <c r="AM358" s="71"/>
      <c r="AN358" s="71"/>
      <c r="AO358" s="71"/>
      <c r="AP358" s="71"/>
      <c r="AQ358" s="71"/>
      <c r="AR358" s="71"/>
      <c r="AS358" s="71"/>
      <c r="AT358" s="71"/>
      <c r="AU358" s="71"/>
      <c r="AV358" s="71"/>
      <c r="AW358" s="71"/>
      <c r="AX358" s="71"/>
      <c r="AY358" s="71"/>
      <c r="AZ358" s="71"/>
      <c r="BA358" s="71"/>
      <c r="BB358" s="71"/>
      <c r="BC358" s="71"/>
      <c r="BD358" s="71"/>
      <c r="BE358" s="71"/>
      <c r="BF358" s="71"/>
      <c r="BG358" s="71"/>
      <c r="BH358" s="71"/>
      <c r="BI358" s="71"/>
      <c r="BJ358" s="71"/>
      <c r="BK358" s="71"/>
      <c r="BL358" s="71"/>
      <c r="BM358" s="71"/>
      <c r="BN358" s="71"/>
      <c r="BO358" s="71"/>
      <c r="BP358" s="71"/>
      <c r="BQ358" s="71"/>
      <c r="BR358" s="71"/>
      <c r="BS358" s="71"/>
      <c r="BT358" s="71"/>
      <c r="BU358" s="71"/>
      <c r="BV358" s="71"/>
      <c r="BW358" s="71"/>
      <c r="BX358" s="71"/>
      <c r="BY358" s="71"/>
      <c r="BZ358" s="71"/>
      <c r="CA358" s="71"/>
      <c r="CB358" s="71"/>
      <c r="CC358" s="71"/>
      <c r="CD358" s="71"/>
      <c r="CE358" s="71"/>
      <c r="CF358" s="71"/>
      <c r="CG358" s="71"/>
      <c r="CH358" s="71"/>
      <c r="CI358" s="71"/>
      <c r="CJ358" s="71"/>
      <c r="CK358" s="71"/>
      <c r="CL358" s="71"/>
      <c r="CM358" s="71"/>
      <c r="CN358" s="71"/>
      <c r="CO358" s="71"/>
      <c r="CP358" s="71"/>
      <c r="CQ358" s="71"/>
      <c r="CR358" s="71"/>
      <c r="CS358" s="71"/>
      <c r="CT358" s="71"/>
      <c r="CU358" s="71"/>
      <c r="CV358" s="71"/>
      <c r="CW358" s="71"/>
      <c r="CX358" s="71"/>
      <c r="CY358" s="71"/>
      <c r="CZ358" s="71"/>
      <c r="DA358" s="71"/>
      <c r="DB358" s="71"/>
      <c r="DC358" s="71"/>
      <c r="DD358" s="71"/>
      <c r="DE358" s="71"/>
      <c r="DF358" s="71"/>
      <c r="DG358" s="71"/>
      <c r="DH358" s="71"/>
      <c r="DI358" s="71"/>
      <c r="DJ358" s="71"/>
      <c r="DK358" s="71"/>
      <c r="DL358" s="71"/>
      <c r="DM358" s="71"/>
      <c r="DN358" s="71"/>
      <c r="DO358" s="71"/>
      <c r="DP358" s="71"/>
      <c r="DQ358" s="71"/>
      <c r="DR358" s="71"/>
      <c r="DS358" s="71"/>
      <c r="DT358" s="71"/>
      <c r="DU358" s="71"/>
      <c r="DV358" s="71"/>
      <c r="DW358" s="71"/>
      <c r="DX358" s="71"/>
      <c r="DY358" s="71"/>
      <c r="DZ358" s="71"/>
      <c r="EA358" s="71"/>
      <c r="EB358" s="71"/>
      <c r="EC358" s="71"/>
      <c r="ED358" s="71"/>
      <c r="EE358" s="71"/>
      <c r="EF358" s="71"/>
      <c r="EG358" s="71"/>
      <c r="EH358" s="71"/>
      <c r="EI358" s="71"/>
      <c r="EJ358" s="71"/>
      <c r="EK358" s="71"/>
      <c r="EL358" s="71"/>
      <c r="EM358" s="71"/>
      <c r="EN358" s="71"/>
      <c r="EO358" s="71"/>
      <c r="EP358" s="71"/>
      <c r="EQ358" s="71"/>
      <c r="ER358" s="71"/>
      <c r="ES358" s="71"/>
      <c r="ET358" s="71"/>
      <c r="EU358" s="71"/>
      <c r="EV358" s="71"/>
      <c r="EW358" s="71"/>
      <c r="EX358" s="71"/>
      <c r="EY358" s="71"/>
      <c r="EZ358" s="71"/>
      <c r="FA358" s="71"/>
      <c r="FB358" s="71"/>
      <c r="FC358" s="71"/>
      <c r="FD358" s="71"/>
      <c r="FE358" s="71"/>
      <c r="FF358" s="71"/>
      <c r="FG358" s="71"/>
      <c r="FH358" s="71"/>
      <c r="FI358" s="71"/>
      <c r="FJ358" s="71"/>
      <c r="FK358" s="71"/>
      <c r="FL358" s="71"/>
      <c r="FM358" s="71"/>
      <c r="FN358" s="71"/>
      <c r="FO358" s="71"/>
      <c r="FP358" s="71"/>
      <c r="FQ358" s="71"/>
      <c r="FR358" s="71"/>
      <c r="FS358" s="71"/>
      <c r="FT358" s="71"/>
      <c r="FU358" s="71"/>
      <c r="FV358" s="71"/>
      <c r="FW358" s="71"/>
      <c r="FX358" s="71"/>
      <c r="FY358" s="71"/>
      <c r="FZ358" s="71"/>
      <c r="GA358" s="71"/>
      <c r="GB358" s="71"/>
      <c r="GC358" s="71"/>
      <c r="GD358" s="71"/>
      <c r="GE358" s="71"/>
      <c r="GF358" s="71"/>
      <c r="GG358" s="71"/>
      <c r="GH358" s="71"/>
      <c r="GI358" s="71"/>
      <c r="GJ358" s="71"/>
      <c r="GK358" s="71"/>
      <c r="GL358" s="71"/>
      <c r="GM358" s="71"/>
      <c r="GN358" s="71"/>
      <c r="GO358" s="71"/>
      <c r="GP358" s="71"/>
      <c r="GQ358" s="71"/>
      <c r="GR358" s="71"/>
      <c r="GS358" s="71"/>
      <c r="GT358" s="71"/>
      <c r="GU358" s="71"/>
      <c r="GV358" s="71"/>
      <c r="GW358" s="71"/>
      <c r="GX358" s="71"/>
      <c r="GY358" s="71"/>
      <c r="GZ358" s="71"/>
      <c r="HA358" s="71"/>
      <c r="HB358" s="71" t="e">
        <f ca="1">_xll.TR($D358,"TR.TotalReturn1Mo","SDate=#1 ",HB358,HB$1)</f>
        <v>#NAME?</v>
      </c>
      <c r="HC358" s="71" t="e">
        <f ca="1">_xll.TR($D358,"TR.TotalReturn1Mo","SDate=#1 ",HC358,HC$1)</f>
        <v>#NAME?</v>
      </c>
      <c r="HD358" s="71" t="e">
        <f ca="1">_xll.TR($D358,"TR.TotalReturn1Mo","SDate=#1 ",HD358,HD$1)</f>
        <v>#NAME?</v>
      </c>
      <c r="HE358" s="71" t="e">
        <f ca="1">_xll.TR($D358,"TR.TotalReturn1Mo","SDate=#1 ",HE358,HE$1)</f>
        <v>#NAME?</v>
      </c>
      <c r="HF358" s="71" t="e">
        <f ca="1">_xll.TR($D358,"TR.TotalReturn1Mo","SDate=#1 ",HF358,HF$1)</f>
        <v>#NAME?</v>
      </c>
      <c r="HG358" s="71" t="e">
        <f ca="1">_xll.TR($D358,"TR.TotalReturn1Mo","SDate=#1 ",HG358,HG$1)</f>
        <v>#NAME?</v>
      </c>
      <c r="HH358" s="71" t="e">
        <f ca="1">_xll.TR($D358,"TR.TotalReturn1Mo","SDate=#1 ",HH358,HH$1)</f>
        <v>#NAME?</v>
      </c>
      <c r="HI358" s="71" t="e">
        <f ca="1">_xll.TR($D358,"TR.TotalReturn1Mo","SDate=#1 ",HI358,HI$1)</f>
        <v>#NAME?</v>
      </c>
      <c r="HJ358" s="71" t="e">
        <f ca="1">_xll.TR($D358,"TR.TotalReturn1Mo","SDate=#1 ",HJ358,HJ$1)</f>
        <v>#NAME?</v>
      </c>
      <c r="HK358" s="71" t="e">
        <f ca="1">_xll.TR($D358,"TR.TotalReturn1Mo","SDate=#1 ",HK358,HK$1)</f>
        <v>#NAME?</v>
      </c>
      <c r="HL358" s="71" t="e">
        <f ca="1">_xll.TR($D358,"TR.TotalReturn1Mo","SDate=#1 ",HL358,HL$1)</f>
        <v>#NAME?</v>
      </c>
      <c r="HM358" s="71" t="e">
        <f ca="1">_xll.TR($D358,"TR.TotalReturn1Mo","SDate=#1 ",HM358,HM$1)</f>
        <v>#NAME?</v>
      </c>
      <c r="HN358" s="71" t="e">
        <f ca="1">_xll.TR($D358,"TR.TotalReturn1Mo","SDate=#1 ",HN358,HN$1)</f>
        <v>#NAME?</v>
      </c>
      <c r="HO358" s="71" t="e">
        <f ca="1">_xll.TR($D358,"TR.TotalReturn1Mo","SDate=#1 ",HO358,HO$1)</f>
        <v>#NAME?</v>
      </c>
      <c r="HP358" s="71" t="e">
        <f ca="1">_xll.TR($D358,"TR.TotalReturn1Mo","SDate=#1 ",HP358,HP$1)</f>
        <v>#NAME?</v>
      </c>
      <c r="HQ358" s="71" t="e">
        <f ca="1">_xll.TR($D358,"TR.TotalReturn1Mo","SDate=#1 ",HQ358,HQ$1)</f>
        <v>#NAME?</v>
      </c>
      <c r="HR358" s="71" t="e">
        <f ca="1">_xll.TR($D358,"TR.TotalReturn1Mo","SDate=#1 ",HR358,HR$1)</f>
        <v>#NAME?</v>
      </c>
      <c r="HS358" s="71" t="e">
        <f ca="1">_xll.TR($D358,"TR.TotalReturn1Mo","SDate=#1 ",HS358,HS$1)</f>
        <v>#NAME?</v>
      </c>
      <c r="HT358" s="71" t="e">
        <f ca="1">_xll.TR($D358,"TR.TotalReturn1Mo","SDate=#1 ",HT358,HT$1)</f>
        <v>#NAME?</v>
      </c>
      <c r="HU358" s="71" t="e">
        <f ca="1">_xll.TR($D358,"TR.TotalReturn1Mo","SDate=#1 ",HU358,HU$1)</f>
        <v>#NAME?</v>
      </c>
      <c r="HV358" s="71" t="e">
        <f ca="1">_xll.TR($D358,"TR.TotalReturn1Mo","SDate=#1 ",HV358,HV$1)</f>
        <v>#NAME?</v>
      </c>
      <c r="HW358" s="71" t="e">
        <f ca="1">_xll.TR($D358,"TR.TotalReturn1Mo","SDate=#1 ",HW358,HW$1)</f>
        <v>#NAME?</v>
      </c>
      <c r="HX358" s="71" t="e">
        <f ca="1">_xll.TR($D358,"TR.TotalReturn1Mo","SDate=#1 ",HX358,HX$1)</f>
        <v>#NAME?</v>
      </c>
      <c r="HY358" s="71" t="e">
        <f ca="1">_xll.TR($D358,"TR.TotalReturn1Mo","SDate=#1 ",HY358,HY$1)</f>
        <v>#NAME?</v>
      </c>
      <c r="HZ358" s="71" t="e">
        <f ca="1">_xll.TR($D358,"TR.TotalReturn1Mo","SDate=#1 ",HZ358,HZ$1)</f>
        <v>#NAME?</v>
      </c>
      <c r="IA358" s="71" t="e">
        <f ca="1">_xll.TR($D358,"TR.TotalReturn1Mo","SDate=#1 ",IA358,IA$1)</f>
        <v>#NAME?</v>
      </c>
      <c r="IB358" s="71" t="e">
        <f ca="1">_xll.TR($D358,"TR.TotalReturn1Mo","SDate=#1 ",IB358,IB$1)</f>
        <v>#NAME?</v>
      </c>
      <c r="IC358" s="71" t="e">
        <f ca="1">_xll.TR($D358,"TR.TotalReturn1Mo","SDate=#1 ",IC358,IC$1)</f>
        <v>#NAME?</v>
      </c>
      <c r="ID358" s="71" t="e">
        <f ca="1">_xll.TR($D358,"TR.TotalReturn1Mo","SDate=#1 ",ID358,ID$1)</f>
        <v>#NAME?</v>
      </c>
      <c r="IE358" s="71" t="e">
        <f ca="1">_xll.TR($D358,"TR.TotalReturn1Mo","SDate=#1 ",IE358,IE$1)</f>
        <v>#NAME?</v>
      </c>
      <c r="IF358" s="71" t="e">
        <f ca="1">_xll.TR($D358,"TR.TotalReturn1Mo","SDate=#1 ",IF358,IF$1)</f>
        <v>#NAME?</v>
      </c>
      <c r="IG358" s="71" t="e">
        <f ca="1">_xll.TR($D358,"TR.TotalReturn1Mo","SDate=#1 ",IG358,IG$1)</f>
        <v>#NAME?</v>
      </c>
      <c r="IH358" s="71" t="e">
        <f ca="1">_xll.TR($D358,"TR.TotalReturn1Mo","SDate=#1 ",IH358,IH$1)</f>
        <v>#NAME?</v>
      </c>
      <c r="II358" s="71" t="e">
        <f ca="1">_xll.TR($D358,"TR.TotalReturn1Mo","SDate=#1 ",II358,II$1)</f>
        <v>#NAME?</v>
      </c>
      <c r="IJ358" s="71" t="e">
        <f ca="1">_xll.TR($D358,"TR.TotalReturn1Mo","SDate=#1 ",IJ358,IJ$1)</f>
        <v>#NAME?</v>
      </c>
      <c r="IK358" s="71" t="e">
        <f ca="1">_xll.TR($D358,"TR.TotalReturn1Mo","SDate=#1 ",IK358,IK$1)</f>
        <v>#NAME?</v>
      </c>
      <c r="IL358" s="71" t="e">
        <f ca="1">_xll.TR($D358,"TR.TotalReturn1Mo","SDate=#1 ",IL358,IL$1)</f>
        <v>#NAME?</v>
      </c>
      <c r="IM358" s="71" t="e">
        <f ca="1">_xll.TR($D358,"TR.TotalReturn1Mo","SDate=#1 ",IM358,IM$1)</f>
        <v>#NAME?</v>
      </c>
      <c r="IN358" s="71" t="e">
        <f ca="1">_xll.TR($D358,"TR.TotalReturn1Mo","SDate=#1 ",IN358,IN$1)</f>
        <v>#NAME?</v>
      </c>
      <c r="IO358" s="71" t="e">
        <f ca="1">_xll.TR($D358,"TR.TotalReturn1Mo","SDate=#1 ",IO358,IO$1)</f>
        <v>#NAME?</v>
      </c>
      <c r="IP358" s="71" t="e">
        <f ca="1">_xll.TR($D358,"TR.TotalReturn1Mo","SDate=#1 ",IP358,IP$1)</f>
        <v>#NAME?</v>
      </c>
      <c r="IQ358" s="71" t="e">
        <f ca="1">_xll.TR($D358,"TR.TotalReturn1Mo","SDate=#1 ",IQ358,IQ$1)</f>
        <v>#NAME?</v>
      </c>
      <c r="IR358" s="71" t="e">
        <f ca="1">_xll.TR($D358,"TR.TotalReturn1Mo","SDate=#1 ",IR358,IR$1)</f>
        <v>#NAME?</v>
      </c>
      <c r="IS358" s="71" t="e">
        <f ca="1">_xll.TR($D358,"TR.TotalReturn1Mo","SDate=#1 ",IS358,IS$1)</f>
        <v>#NAME?</v>
      </c>
      <c r="IT358" s="71" t="e">
        <f ca="1">_xll.TR($D358,"TR.TotalReturn1Mo","SDate=#1 ",IT358,IT$1)</f>
        <v>#NAME?</v>
      </c>
      <c r="IU358" s="71" t="e">
        <f ca="1">_xll.TR($D358,"TR.TotalReturn1Mo","SDate=#1 ",IU358,IU$1)</f>
        <v>#NAME?</v>
      </c>
      <c r="IV358" s="71" t="e">
        <f ca="1">_xll.TR($D358,"TR.TotalReturn1Mo","SDate=#1 ",IV358,IV$1)</f>
        <v>#NAME?</v>
      </c>
      <c r="IW358" s="71" t="e">
        <f ca="1">_xll.TR($D358,"TR.TotalReturn1Mo","SDate=#1 ",IW358,IW$1)</f>
        <v>#NAME?</v>
      </c>
      <c r="IX358" s="71" t="e">
        <f ca="1">_xll.TR($D358,"TR.TotalReturn1Mo","SDate=#1 ",IX358,IX$1)</f>
        <v>#NAME?</v>
      </c>
    </row>
    <row r="359" spans="1:258" ht="15" customHeight="1" x14ac:dyDescent="0.25">
      <c r="A359" s="59">
        <v>606</v>
      </c>
      <c r="B359" s="69">
        <v>41548</v>
      </c>
      <c r="C359" s="87">
        <f>YEAR(B359)</f>
        <v>2013</v>
      </c>
      <c r="D359" s="59" t="s">
        <v>976</v>
      </c>
      <c r="E359" s="59" t="s">
        <v>975</v>
      </c>
      <c r="F359" s="59" t="s">
        <v>188</v>
      </c>
      <c r="G359" s="59">
        <v>100</v>
      </c>
      <c r="H359" s="60" t="s">
        <v>939</v>
      </c>
      <c r="I359" s="60">
        <v>938.41347703999998</v>
      </c>
      <c r="J359" s="60" t="b">
        <f>ISNUMBER(I359)</f>
        <v>1</v>
      </c>
      <c r="K359" s="60">
        <f>IF(J359=FALSE,0,1)</f>
        <v>1</v>
      </c>
      <c r="L359" s="60">
        <f>IF(K359=FALSE,0,1)</f>
        <v>1</v>
      </c>
      <c r="M359" s="62" t="s">
        <v>1122</v>
      </c>
      <c r="N359" s="11">
        <v>0.95969289800000002</v>
      </c>
      <c r="O359" s="60" t="b">
        <f>ISNUMBER(N359)</f>
        <v>1</v>
      </c>
      <c r="P359" s="60">
        <f>IF(O359=FALSE,0,1)</f>
        <v>1</v>
      </c>
      <c r="Q359" s="60">
        <f>IF(P359=FALSE,0,1)</f>
        <v>1</v>
      </c>
      <c r="R359" s="89">
        <f>SEARCH(".",D359)</f>
        <v>5</v>
      </c>
      <c r="S359" s="89" t="b">
        <f>ISNUMBER(R359)</f>
        <v>1</v>
      </c>
      <c r="T359" s="89">
        <f>IF($S359=TRUE,0,1)</f>
        <v>0</v>
      </c>
      <c r="U359" s="89">
        <v>1</v>
      </c>
      <c r="V359" s="72">
        <f>IF(OR(T359=1,U359=1),0,1)</f>
        <v>0</v>
      </c>
      <c r="W359" s="65"/>
      <c r="X359" s="66"/>
      <c r="Y359" s="90">
        <f>IF(X359=0,I359,X359)</f>
        <v>938.41347703999998</v>
      </c>
      <c r="Z359" s="91">
        <f>+A359/Y359</f>
        <v>0.64577077677047168</v>
      </c>
      <c r="AA359" s="59" t="s">
        <v>976</v>
      </c>
      <c r="AB359" s="69">
        <v>41548</v>
      </c>
      <c r="AC359" s="11"/>
      <c r="AD359" s="71"/>
      <c r="AE359" s="71"/>
      <c r="AF359" s="71"/>
      <c r="AG359" s="71"/>
      <c r="AH359" s="71"/>
      <c r="AI359" s="71"/>
      <c r="AJ359" s="71"/>
      <c r="AK359" s="71"/>
      <c r="AL359" s="71"/>
      <c r="AM359" s="71"/>
      <c r="AN359" s="71"/>
      <c r="AO359" s="71"/>
      <c r="AP359" s="71"/>
      <c r="AQ359" s="71"/>
      <c r="AR359" s="71"/>
      <c r="AS359" s="71"/>
      <c r="AT359" s="71"/>
      <c r="AU359" s="71"/>
      <c r="AV359" s="71"/>
      <c r="AW359" s="71"/>
      <c r="AX359" s="71"/>
      <c r="AY359" s="71"/>
      <c r="AZ359" s="71"/>
      <c r="BA359" s="71"/>
      <c r="BB359" s="71"/>
      <c r="BC359" s="71"/>
      <c r="BD359" s="71"/>
      <c r="BE359" s="71"/>
      <c r="BF359" s="71"/>
      <c r="BG359" s="71"/>
      <c r="BH359" s="71"/>
      <c r="BI359" s="71"/>
      <c r="BJ359" s="71"/>
      <c r="BK359" s="71"/>
      <c r="BL359" s="71"/>
      <c r="BM359" s="71"/>
      <c r="BN359" s="71"/>
      <c r="BO359" s="71"/>
      <c r="BP359" s="71"/>
      <c r="BQ359" s="71"/>
      <c r="BR359" s="71"/>
      <c r="BS359" s="71"/>
      <c r="BT359" s="71"/>
      <c r="BU359" s="71"/>
      <c r="BV359" s="71"/>
      <c r="BW359" s="71"/>
      <c r="BX359" s="71"/>
      <c r="BY359" s="71"/>
      <c r="BZ359" s="71"/>
      <c r="CA359" s="71"/>
      <c r="CB359" s="71"/>
      <c r="CC359" s="71"/>
      <c r="CD359" s="71"/>
      <c r="CE359" s="71"/>
      <c r="CF359" s="71"/>
      <c r="CG359" s="71"/>
      <c r="CH359" s="71"/>
      <c r="CI359" s="71"/>
      <c r="CJ359" s="71"/>
      <c r="CK359" s="71"/>
      <c r="CL359" s="71"/>
      <c r="CM359" s="71"/>
      <c r="CN359" s="71"/>
      <c r="CO359" s="71"/>
      <c r="CP359" s="71"/>
      <c r="CQ359" s="71"/>
      <c r="CR359" s="71"/>
      <c r="CS359" s="71"/>
      <c r="CT359" s="71"/>
      <c r="CU359" s="71"/>
      <c r="CV359" s="71"/>
      <c r="CW359" s="71"/>
      <c r="CX359" s="71"/>
      <c r="CY359" s="71"/>
      <c r="CZ359" s="71"/>
      <c r="DA359" s="71"/>
      <c r="DB359" s="71"/>
      <c r="DC359" s="71"/>
      <c r="DD359" s="71"/>
      <c r="DE359" s="71"/>
      <c r="DF359" s="71"/>
      <c r="DG359" s="71"/>
      <c r="DH359" s="71"/>
      <c r="DI359" s="71"/>
      <c r="DJ359" s="71"/>
      <c r="DK359" s="71"/>
      <c r="DL359" s="71"/>
      <c r="DM359" s="71"/>
      <c r="DN359" s="71"/>
      <c r="DO359" s="71"/>
      <c r="DP359" s="71"/>
      <c r="DQ359" s="71"/>
      <c r="DR359" s="71"/>
      <c r="DS359" s="71"/>
      <c r="DT359" s="71"/>
      <c r="DU359" s="71"/>
      <c r="DV359" s="71"/>
      <c r="DW359" s="71"/>
      <c r="DX359" s="71"/>
      <c r="DY359" s="71"/>
      <c r="DZ359" s="71"/>
      <c r="EA359" s="71"/>
      <c r="EB359" s="71"/>
      <c r="EC359" s="71"/>
      <c r="ED359" s="71"/>
      <c r="EE359" s="71"/>
      <c r="EF359" s="71"/>
      <c r="EG359" s="71"/>
      <c r="EH359" s="71"/>
      <c r="EI359" s="71"/>
      <c r="EJ359" s="71"/>
      <c r="EK359" s="71"/>
      <c r="EL359" s="71"/>
      <c r="EM359" s="71"/>
      <c r="EN359" s="71"/>
      <c r="EO359" s="71"/>
      <c r="EP359" s="71"/>
      <c r="EQ359" s="71"/>
      <c r="ER359" s="71"/>
      <c r="ES359" s="71"/>
      <c r="ET359" s="71"/>
      <c r="EU359" s="71"/>
      <c r="EV359" s="71"/>
      <c r="EW359" s="71"/>
      <c r="EX359" s="71"/>
      <c r="EY359" s="71"/>
      <c r="EZ359" s="71"/>
      <c r="FA359" s="71"/>
      <c r="FB359" s="71"/>
      <c r="FC359" s="71"/>
      <c r="FD359" s="71"/>
      <c r="FE359" s="71"/>
      <c r="FF359" s="71"/>
      <c r="FG359" s="71"/>
      <c r="FH359" s="71"/>
      <c r="FI359" s="71"/>
      <c r="FJ359" s="71"/>
      <c r="FK359" s="71"/>
      <c r="FL359" s="71"/>
      <c r="FM359" s="71"/>
      <c r="FN359" s="71"/>
      <c r="FO359" s="71"/>
      <c r="FP359" s="71"/>
      <c r="FQ359" s="71"/>
      <c r="FR359" s="71"/>
      <c r="FS359" s="71"/>
      <c r="FT359" s="71"/>
      <c r="FU359" s="71"/>
      <c r="FV359" s="71"/>
      <c r="FW359" s="71"/>
      <c r="FX359" s="71"/>
      <c r="FY359" s="71"/>
      <c r="FZ359" s="71"/>
      <c r="GA359" s="71"/>
      <c r="GB359" s="71"/>
      <c r="GC359" s="71"/>
      <c r="GD359" s="71"/>
      <c r="GE359" s="71"/>
      <c r="GF359" s="71"/>
      <c r="GG359" s="71"/>
      <c r="GH359" s="71"/>
      <c r="GI359" s="71"/>
      <c r="GJ359" s="71"/>
      <c r="GK359" s="71"/>
      <c r="GL359" s="71"/>
      <c r="GM359" s="71"/>
      <c r="GN359" s="71"/>
      <c r="GO359" s="71"/>
      <c r="GP359" s="71"/>
      <c r="GQ359" s="71"/>
      <c r="GR359" s="71"/>
      <c r="GS359" s="71"/>
      <c r="GT359" s="71"/>
      <c r="GU359" s="71"/>
      <c r="GV359" s="71"/>
      <c r="GW359" s="71"/>
      <c r="GX359" s="71"/>
      <c r="GY359" s="71"/>
      <c r="GZ359" s="71"/>
      <c r="HA359" s="71"/>
      <c r="HB359" s="71" t="e">
        <f ca="1">_xll.TR($D359,"TR.TotalReturn1Mo","SDate=#1 ",HB359,HB$1)</f>
        <v>#NAME?</v>
      </c>
      <c r="HC359" s="71" t="e">
        <f ca="1">_xll.TR($D359,"TR.TotalReturn1Mo","SDate=#1 ",HC359,HC$1)</f>
        <v>#NAME?</v>
      </c>
      <c r="HD359" s="71" t="e">
        <f ca="1">_xll.TR($D359,"TR.TotalReturn1Mo","SDate=#1 ",HD359,HD$1)</f>
        <v>#NAME?</v>
      </c>
      <c r="HE359" s="71" t="e">
        <f ca="1">_xll.TR($D359,"TR.TotalReturn1Mo","SDate=#1 ",HE359,HE$1)</f>
        <v>#NAME?</v>
      </c>
      <c r="HF359" s="71" t="e">
        <f ca="1">_xll.TR($D359,"TR.TotalReturn1Mo","SDate=#1 ",HF359,HF$1)</f>
        <v>#NAME?</v>
      </c>
      <c r="HG359" s="71" t="e">
        <f ca="1">_xll.TR($D359,"TR.TotalReturn1Mo","SDate=#1 ",HG359,HG$1)</f>
        <v>#NAME?</v>
      </c>
      <c r="HH359" s="71" t="e">
        <f ca="1">_xll.TR($D359,"TR.TotalReturn1Mo","SDate=#1 ",HH359,HH$1)</f>
        <v>#NAME?</v>
      </c>
      <c r="HI359" s="71" t="e">
        <f ca="1">_xll.TR($D359,"TR.TotalReturn1Mo","SDate=#1 ",HI359,HI$1)</f>
        <v>#NAME?</v>
      </c>
      <c r="HJ359" s="71" t="e">
        <f ca="1">_xll.TR($D359,"TR.TotalReturn1Mo","SDate=#1 ",HJ359,HJ$1)</f>
        <v>#NAME?</v>
      </c>
      <c r="HK359" s="71" t="e">
        <f ca="1">_xll.TR($D359,"TR.TotalReturn1Mo","SDate=#1 ",HK359,HK$1)</f>
        <v>#NAME?</v>
      </c>
      <c r="HL359" s="71" t="e">
        <f ca="1">_xll.TR($D359,"TR.TotalReturn1Mo","SDate=#1 ",HL359,HL$1)</f>
        <v>#NAME?</v>
      </c>
      <c r="HM359" s="71" t="e">
        <f ca="1">_xll.TR($D359,"TR.TotalReturn1Mo","SDate=#1 ",HM359,HM$1)</f>
        <v>#NAME?</v>
      </c>
      <c r="HN359" s="71" t="e">
        <f ca="1">_xll.TR($D359,"TR.TotalReturn1Mo","SDate=#1 ",HN359,HN$1)</f>
        <v>#NAME?</v>
      </c>
      <c r="HO359" s="71" t="e">
        <f ca="1">_xll.TR($D359,"TR.TotalReturn1Mo","SDate=#1 ",HO359,HO$1)</f>
        <v>#NAME?</v>
      </c>
      <c r="HP359" s="71" t="e">
        <f ca="1">_xll.TR($D359,"TR.TotalReturn1Mo","SDate=#1 ",HP359,HP$1)</f>
        <v>#NAME?</v>
      </c>
      <c r="HQ359" s="71" t="e">
        <f ca="1">_xll.TR($D359,"TR.TotalReturn1Mo","SDate=#1 ",HQ359,HQ$1)</f>
        <v>#NAME?</v>
      </c>
      <c r="HR359" s="71" t="e">
        <f ca="1">_xll.TR($D359,"TR.TotalReturn1Mo","SDate=#1 ",HR359,HR$1)</f>
        <v>#NAME?</v>
      </c>
      <c r="HS359" s="71" t="e">
        <f ca="1">_xll.TR($D359,"TR.TotalReturn1Mo","SDate=#1 ",HS359,HS$1)</f>
        <v>#NAME?</v>
      </c>
      <c r="HT359" s="71" t="e">
        <f ca="1">_xll.TR($D359,"TR.TotalReturn1Mo","SDate=#1 ",HT359,HT$1)</f>
        <v>#NAME?</v>
      </c>
      <c r="HU359" s="71" t="e">
        <f ca="1">_xll.TR($D359,"TR.TotalReturn1Mo","SDate=#1 ",HU359,HU$1)</f>
        <v>#NAME?</v>
      </c>
      <c r="HV359" s="71" t="e">
        <f ca="1">_xll.TR($D359,"TR.TotalReturn1Mo","SDate=#1 ",HV359,HV$1)</f>
        <v>#NAME?</v>
      </c>
      <c r="HW359" s="71" t="e">
        <f ca="1">_xll.TR($D359,"TR.TotalReturn1Mo","SDate=#1 ",HW359,HW$1)</f>
        <v>#NAME?</v>
      </c>
      <c r="HX359" s="71" t="e">
        <f ca="1">_xll.TR($D359,"TR.TotalReturn1Mo","SDate=#1 ",HX359,HX$1)</f>
        <v>#NAME?</v>
      </c>
      <c r="HY359" s="71" t="e">
        <f ca="1">_xll.TR($D359,"TR.TotalReturn1Mo","SDate=#1 ",HY359,HY$1)</f>
        <v>#NAME?</v>
      </c>
      <c r="HZ359" s="71" t="e">
        <f ca="1">_xll.TR($D359,"TR.TotalReturn1Mo","SDate=#1 ",HZ359,HZ$1)</f>
        <v>#NAME?</v>
      </c>
      <c r="IA359" s="71" t="e">
        <f ca="1">_xll.TR($D359,"TR.TotalReturn1Mo","SDate=#1 ",IA359,IA$1)</f>
        <v>#NAME?</v>
      </c>
      <c r="IB359" s="71" t="e">
        <f ca="1">_xll.TR($D359,"TR.TotalReturn1Mo","SDate=#1 ",IB359,IB$1)</f>
        <v>#NAME?</v>
      </c>
      <c r="IC359" s="71" t="e">
        <f ca="1">_xll.TR($D359,"TR.TotalReturn1Mo","SDate=#1 ",IC359,IC$1)</f>
        <v>#NAME?</v>
      </c>
      <c r="ID359" s="71" t="e">
        <f ca="1">_xll.TR($D359,"TR.TotalReturn1Mo","SDate=#1 ",ID359,ID$1)</f>
        <v>#NAME?</v>
      </c>
      <c r="IE359" s="71" t="e">
        <f ca="1">_xll.TR($D359,"TR.TotalReturn1Mo","SDate=#1 ",IE359,IE$1)</f>
        <v>#NAME?</v>
      </c>
      <c r="IF359" s="71" t="e">
        <f ca="1">_xll.TR($D359,"TR.TotalReturn1Mo","SDate=#1 ",IF359,IF$1)</f>
        <v>#NAME?</v>
      </c>
      <c r="IG359" s="71" t="e">
        <f ca="1">_xll.TR($D359,"TR.TotalReturn1Mo","SDate=#1 ",IG359,IG$1)</f>
        <v>#NAME?</v>
      </c>
      <c r="IH359" s="71" t="e">
        <f ca="1">_xll.TR($D359,"TR.TotalReturn1Mo","SDate=#1 ",IH359,IH$1)</f>
        <v>#NAME?</v>
      </c>
      <c r="II359" s="71" t="e">
        <f ca="1">_xll.TR($D359,"TR.TotalReturn1Mo","SDate=#1 ",II359,II$1)</f>
        <v>#NAME?</v>
      </c>
      <c r="IJ359" s="71" t="e">
        <f ca="1">_xll.TR($D359,"TR.TotalReturn1Mo","SDate=#1 ",IJ359,IJ$1)</f>
        <v>#NAME?</v>
      </c>
      <c r="IK359" s="71" t="e">
        <f ca="1">_xll.TR($D359,"TR.TotalReturn1Mo","SDate=#1 ",IK359,IK$1)</f>
        <v>#NAME?</v>
      </c>
      <c r="IL359" s="71" t="e">
        <f ca="1">_xll.TR($D359,"TR.TotalReturn1Mo","SDate=#1 ",IL359,IL$1)</f>
        <v>#NAME?</v>
      </c>
      <c r="IM359" s="71" t="e">
        <f ca="1">_xll.TR($D359,"TR.TotalReturn1Mo","SDate=#1 ",IM359,IM$1)</f>
        <v>#NAME?</v>
      </c>
      <c r="IN359" s="71" t="e">
        <f ca="1">_xll.TR($D359,"TR.TotalReturn1Mo","SDate=#1 ",IN359,IN$1)</f>
        <v>#NAME?</v>
      </c>
      <c r="IO359" s="71" t="e">
        <f ca="1">_xll.TR($D359,"TR.TotalReturn1Mo","SDate=#1 ",IO359,IO$1)</f>
        <v>#NAME?</v>
      </c>
      <c r="IP359" s="71" t="e">
        <f ca="1">_xll.TR($D359,"TR.TotalReturn1Mo","SDate=#1 ",IP359,IP$1)</f>
        <v>#NAME?</v>
      </c>
      <c r="IQ359" s="71" t="e">
        <f ca="1">_xll.TR($D359,"TR.TotalReturn1Mo","SDate=#1 ",IQ359,IQ$1)</f>
        <v>#NAME?</v>
      </c>
      <c r="IR359" s="71" t="e">
        <f ca="1">_xll.TR($D359,"TR.TotalReturn1Mo","SDate=#1 ",IR359,IR$1)</f>
        <v>#NAME?</v>
      </c>
      <c r="IS359" s="71" t="e">
        <f ca="1">_xll.TR($D359,"TR.TotalReturn1Mo","SDate=#1 ",IS359,IS$1)</f>
        <v>#NAME?</v>
      </c>
      <c r="IT359" s="71" t="e">
        <f ca="1">_xll.TR($D359,"TR.TotalReturn1Mo","SDate=#1 ",IT359,IT$1)</f>
        <v>#NAME?</v>
      </c>
      <c r="IU359" s="71" t="e">
        <f ca="1">_xll.TR($D359,"TR.TotalReturn1Mo","SDate=#1 ",IU359,IU$1)</f>
        <v>#NAME?</v>
      </c>
      <c r="IV359" s="71" t="e">
        <f ca="1">_xll.TR($D359,"TR.TotalReturn1Mo","SDate=#1 ",IV359,IV$1)</f>
        <v>#NAME?</v>
      </c>
      <c r="IW359" s="71" t="e">
        <f ca="1">_xll.TR($D359,"TR.TotalReturn1Mo","SDate=#1 ",IW359,IW$1)</f>
        <v>#NAME?</v>
      </c>
      <c r="IX359" s="71" t="e">
        <f ca="1">_xll.TR($D359,"TR.TotalReturn1Mo","SDate=#1 ",IX359,IX$1)</f>
        <v>#NAME?</v>
      </c>
    </row>
    <row r="360" spans="1:258" ht="15" customHeight="1" x14ac:dyDescent="0.25">
      <c r="A360" s="59">
        <v>386</v>
      </c>
      <c r="B360" s="69">
        <v>41549</v>
      </c>
      <c r="C360" s="87">
        <f>YEAR(B360)</f>
        <v>2013</v>
      </c>
      <c r="D360" s="59" t="s">
        <v>979</v>
      </c>
      <c r="E360" s="59" t="s">
        <v>978</v>
      </c>
      <c r="F360" s="59" t="s">
        <v>181</v>
      </c>
      <c r="G360" s="59">
        <v>100</v>
      </c>
      <c r="H360" s="60" t="s">
        <v>939</v>
      </c>
      <c r="I360" s="60">
        <v>574.21723608000002</v>
      </c>
      <c r="J360" s="60" t="b">
        <f>ISNUMBER(I360)</f>
        <v>1</v>
      </c>
      <c r="K360" s="60">
        <f>IF(J360=FALSE,0,1)</f>
        <v>1</v>
      </c>
      <c r="L360" s="60">
        <f>IF(K360=FALSE,0,1)</f>
        <v>1</v>
      </c>
      <c r="M360" s="62" t="s">
        <v>1122</v>
      </c>
      <c r="N360" s="11">
        <v>0.105960265</v>
      </c>
      <c r="O360" s="60" t="b">
        <f>ISNUMBER(N360)</f>
        <v>1</v>
      </c>
      <c r="P360" s="60">
        <f>IF(O360=FALSE,0,1)</f>
        <v>1</v>
      </c>
      <c r="Q360" s="60">
        <f>IF(P360=FALSE,0,1)</f>
        <v>1</v>
      </c>
      <c r="R360" s="89" t="e">
        <f>SEARCH(".",D360)</f>
        <v>#VALUE!</v>
      </c>
      <c r="S360" s="89" t="b">
        <f>ISNUMBER(R360)</f>
        <v>0</v>
      </c>
      <c r="T360" s="89">
        <f>IF($S360=TRUE,0,1)</f>
        <v>1</v>
      </c>
      <c r="U360" s="89">
        <v>0</v>
      </c>
      <c r="V360" s="72">
        <f>IF(OR(T360=1,U360=1),0,1)</f>
        <v>0</v>
      </c>
      <c r="W360" s="65"/>
      <c r="X360" s="66"/>
      <c r="Y360" s="90">
        <f>IF(X360=0,I360,X360)</f>
        <v>574.21723608000002</v>
      </c>
      <c r="Z360" s="91">
        <f>+A360/Y360</f>
        <v>0.67221945937238015</v>
      </c>
      <c r="AA360" s="59" t="s">
        <v>979</v>
      </c>
      <c r="AB360" s="69">
        <v>41549</v>
      </c>
      <c r="AC360" s="11"/>
      <c r="AD360" s="71"/>
      <c r="AE360" s="71"/>
      <c r="AF360" s="71"/>
      <c r="AG360" s="71"/>
      <c r="AH360" s="71"/>
      <c r="AI360" s="71"/>
      <c r="AJ360" s="71"/>
      <c r="AK360" s="71"/>
      <c r="AL360" s="71"/>
      <c r="AM360" s="71"/>
      <c r="AN360" s="71"/>
      <c r="AO360" s="71"/>
      <c r="AP360" s="71"/>
      <c r="AQ360" s="71"/>
      <c r="AR360" s="71"/>
      <c r="AS360" s="71"/>
      <c r="AT360" s="71"/>
      <c r="AU360" s="71"/>
      <c r="AV360" s="71"/>
      <c r="AW360" s="71"/>
      <c r="AX360" s="71"/>
      <c r="AY360" s="71"/>
      <c r="AZ360" s="71"/>
      <c r="BA360" s="71"/>
      <c r="BB360" s="71"/>
      <c r="BC360" s="71"/>
      <c r="BD360" s="71"/>
      <c r="BE360" s="71"/>
      <c r="BF360" s="71"/>
      <c r="BG360" s="71"/>
      <c r="BH360" s="71"/>
      <c r="BI360" s="71"/>
      <c r="BJ360" s="71"/>
      <c r="BK360" s="71"/>
      <c r="BL360" s="71"/>
      <c r="BM360" s="71"/>
      <c r="BN360" s="71"/>
      <c r="BO360" s="71"/>
      <c r="BP360" s="71"/>
      <c r="BQ360" s="71"/>
      <c r="BR360" s="71"/>
      <c r="BS360" s="71"/>
      <c r="BT360" s="71"/>
      <c r="BU360" s="71"/>
      <c r="BV360" s="71"/>
      <c r="BW360" s="71"/>
      <c r="BX360" s="71"/>
      <c r="BY360" s="71"/>
      <c r="BZ360" s="71"/>
      <c r="CA360" s="71"/>
      <c r="CB360" s="71"/>
      <c r="CC360" s="71"/>
      <c r="CD360" s="71"/>
      <c r="CE360" s="71"/>
      <c r="CF360" s="71"/>
      <c r="CG360" s="71"/>
      <c r="CH360" s="71"/>
      <c r="CI360" s="71"/>
      <c r="CJ360" s="71"/>
      <c r="CK360" s="71"/>
      <c r="CL360" s="71"/>
      <c r="CM360" s="71"/>
      <c r="CN360" s="71"/>
      <c r="CO360" s="71"/>
      <c r="CP360" s="71"/>
      <c r="CQ360" s="71"/>
      <c r="CR360" s="71"/>
      <c r="CS360" s="71"/>
      <c r="CT360" s="71"/>
      <c r="CU360" s="71"/>
      <c r="CV360" s="71"/>
      <c r="CW360" s="71"/>
      <c r="CX360" s="71"/>
      <c r="CY360" s="71"/>
      <c r="CZ360" s="71"/>
      <c r="DA360" s="71"/>
      <c r="DB360" s="71"/>
      <c r="DC360" s="71"/>
      <c r="DD360" s="71"/>
      <c r="DE360" s="71"/>
      <c r="DF360" s="71"/>
      <c r="DG360" s="71"/>
      <c r="DH360" s="71"/>
      <c r="DI360" s="71"/>
      <c r="DJ360" s="71"/>
      <c r="DK360" s="71"/>
      <c r="DL360" s="71"/>
      <c r="DM360" s="71"/>
      <c r="DN360" s="71"/>
      <c r="DO360" s="71"/>
      <c r="DP360" s="71"/>
      <c r="DQ360" s="71"/>
      <c r="DR360" s="71"/>
      <c r="DS360" s="71"/>
      <c r="DT360" s="71"/>
      <c r="DU360" s="71"/>
      <c r="DV360" s="71"/>
      <c r="DW360" s="71"/>
      <c r="DX360" s="71"/>
      <c r="DY360" s="71"/>
      <c r="DZ360" s="71"/>
      <c r="EA360" s="71"/>
      <c r="EB360" s="71"/>
      <c r="EC360" s="71"/>
      <c r="ED360" s="71"/>
      <c r="EE360" s="71"/>
      <c r="EF360" s="71"/>
      <c r="EG360" s="71"/>
      <c r="EH360" s="71"/>
      <c r="EI360" s="71"/>
      <c r="EJ360" s="71"/>
      <c r="EK360" s="71"/>
      <c r="EL360" s="71"/>
      <c r="EM360" s="71"/>
      <c r="EN360" s="71"/>
      <c r="EO360" s="71"/>
      <c r="EP360" s="71"/>
      <c r="EQ360" s="71"/>
      <c r="ER360" s="71"/>
      <c r="ES360" s="71"/>
      <c r="ET360" s="71"/>
      <c r="EU360" s="71"/>
      <c r="EV360" s="71"/>
      <c r="EW360" s="71"/>
      <c r="EX360" s="71"/>
      <c r="EY360" s="71"/>
      <c r="EZ360" s="71"/>
      <c r="FA360" s="71"/>
      <c r="FB360" s="71"/>
      <c r="FC360" s="71"/>
      <c r="FD360" s="71"/>
      <c r="FE360" s="71"/>
      <c r="FF360" s="71"/>
      <c r="FG360" s="71"/>
      <c r="FH360" s="71"/>
      <c r="FI360" s="71"/>
      <c r="FJ360" s="71"/>
      <c r="FK360" s="71"/>
      <c r="FL360" s="71"/>
      <c r="FM360" s="71"/>
      <c r="FN360" s="71"/>
      <c r="FO360" s="71"/>
      <c r="FP360" s="71"/>
      <c r="FQ360" s="71"/>
      <c r="FR360" s="71"/>
      <c r="FS360" s="71"/>
      <c r="FT360" s="71"/>
      <c r="FU360" s="71"/>
      <c r="FV360" s="71"/>
      <c r="FW360" s="71"/>
      <c r="FX360" s="71"/>
      <c r="FY360" s="71"/>
      <c r="FZ360" s="71"/>
      <c r="GA360" s="71"/>
      <c r="GB360" s="71"/>
      <c r="GC360" s="71"/>
      <c r="GD360" s="71"/>
      <c r="GE360" s="71"/>
      <c r="GF360" s="71"/>
      <c r="GG360" s="71"/>
      <c r="GH360" s="71"/>
      <c r="GI360" s="71"/>
      <c r="GJ360" s="71"/>
      <c r="GK360" s="71"/>
      <c r="GL360" s="71"/>
      <c r="GM360" s="71"/>
      <c r="GN360" s="71"/>
      <c r="GO360" s="71"/>
      <c r="GP360" s="71"/>
      <c r="GQ360" s="71"/>
      <c r="GR360" s="71"/>
      <c r="GS360" s="71"/>
      <c r="GT360" s="71"/>
      <c r="GU360" s="71"/>
      <c r="GV360" s="71"/>
      <c r="GW360" s="71"/>
      <c r="GX360" s="71"/>
      <c r="GY360" s="71"/>
      <c r="GZ360" s="71"/>
      <c r="HA360" s="71"/>
      <c r="HB360" s="71" t="e">
        <f ca="1">_xll.TR($D360,"TR.TotalReturn1Mo","SDate=#1 ",HB360,HB$1)</f>
        <v>#NAME?</v>
      </c>
      <c r="HC360" s="71" t="e">
        <f ca="1">_xll.TR($D360,"TR.TotalReturn1Mo","SDate=#1 ",HC360,HC$1)</f>
        <v>#NAME?</v>
      </c>
      <c r="HD360" s="71" t="e">
        <f ca="1">_xll.TR($D360,"TR.TotalReturn1Mo","SDate=#1 ",HD360,HD$1)</f>
        <v>#NAME?</v>
      </c>
      <c r="HE360" s="71" t="e">
        <f ca="1">_xll.TR($D360,"TR.TotalReturn1Mo","SDate=#1 ",HE360,HE$1)</f>
        <v>#NAME?</v>
      </c>
      <c r="HF360" s="71" t="e">
        <f ca="1">_xll.TR($D360,"TR.TotalReturn1Mo","SDate=#1 ",HF360,HF$1)</f>
        <v>#NAME?</v>
      </c>
      <c r="HG360" s="71" t="e">
        <f ca="1">_xll.TR($D360,"TR.TotalReturn1Mo","SDate=#1 ",HG360,HG$1)</f>
        <v>#NAME?</v>
      </c>
      <c r="HH360" s="71" t="e">
        <f ca="1">_xll.TR($D360,"TR.TotalReturn1Mo","SDate=#1 ",HH360,HH$1)</f>
        <v>#NAME?</v>
      </c>
      <c r="HI360" s="71" t="e">
        <f ca="1">_xll.TR($D360,"TR.TotalReturn1Mo","SDate=#1 ",HI360,HI$1)</f>
        <v>#NAME?</v>
      </c>
      <c r="HJ360" s="71" t="e">
        <f ca="1">_xll.TR($D360,"TR.TotalReturn1Mo","SDate=#1 ",HJ360,HJ$1)</f>
        <v>#NAME?</v>
      </c>
      <c r="HK360" s="71" t="e">
        <f ca="1">_xll.TR($D360,"TR.TotalReturn1Mo","SDate=#1 ",HK360,HK$1)</f>
        <v>#NAME?</v>
      </c>
      <c r="HL360" s="71" t="e">
        <f ca="1">_xll.TR($D360,"TR.TotalReturn1Mo","SDate=#1 ",HL360,HL$1)</f>
        <v>#NAME?</v>
      </c>
      <c r="HM360" s="71" t="e">
        <f ca="1">_xll.TR($D360,"TR.TotalReturn1Mo","SDate=#1 ",HM360,HM$1)</f>
        <v>#NAME?</v>
      </c>
      <c r="HN360" s="71" t="e">
        <f ca="1">_xll.TR($D360,"TR.TotalReturn1Mo","SDate=#1 ",HN360,HN$1)</f>
        <v>#NAME?</v>
      </c>
      <c r="HO360" s="71" t="e">
        <f ca="1">_xll.TR($D360,"TR.TotalReturn1Mo","SDate=#1 ",HO360,HO$1)</f>
        <v>#NAME?</v>
      </c>
      <c r="HP360" s="71" t="e">
        <f ca="1">_xll.TR($D360,"TR.TotalReturn1Mo","SDate=#1 ",HP360,HP$1)</f>
        <v>#NAME?</v>
      </c>
      <c r="HQ360" s="71" t="e">
        <f ca="1">_xll.TR($D360,"TR.TotalReturn1Mo","SDate=#1 ",HQ360,HQ$1)</f>
        <v>#NAME?</v>
      </c>
      <c r="HR360" s="71" t="e">
        <f ca="1">_xll.TR($D360,"TR.TotalReturn1Mo","SDate=#1 ",HR360,HR$1)</f>
        <v>#NAME?</v>
      </c>
      <c r="HS360" s="71" t="e">
        <f ca="1">_xll.TR($D360,"TR.TotalReturn1Mo","SDate=#1 ",HS360,HS$1)</f>
        <v>#NAME?</v>
      </c>
      <c r="HT360" s="71" t="e">
        <f ca="1">_xll.TR($D360,"TR.TotalReturn1Mo","SDate=#1 ",HT360,HT$1)</f>
        <v>#NAME?</v>
      </c>
      <c r="HU360" s="71" t="e">
        <f ca="1">_xll.TR($D360,"TR.TotalReturn1Mo","SDate=#1 ",HU360,HU$1)</f>
        <v>#NAME?</v>
      </c>
      <c r="HV360" s="71" t="e">
        <f ca="1">_xll.TR($D360,"TR.TotalReturn1Mo","SDate=#1 ",HV360,HV$1)</f>
        <v>#NAME?</v>
      </c>
      <c r="HW360" s="71" t="e">
        <f ca="1">_xll.TR($D360,"TR.TotalReturn1Mo","SDate=#1 ",HW360,HW$1)</f>
        <v>#NAME?</v>
      </c>
      <c r="HX360" s="71" t="e">
        <f ca="1">_xll.TR($D360,"TR.TotalReturn1Mo","SDate=#1 ",HX360,HX$1)</f>
        <v>#NAME?</v>
      </c>
      <c r="HY360" s="71" t="e">
        <f ca="1">_xll.TR($D360,"TR.TotalReturn1Mo","SDate=#1 ",HY360,HY$1)</f>
        <v>#NAME?</v>
      </c>
      <c r="HZ360" s="71" t="e">
        <f ca="1">_xll.TR($D360,"TR.TotalReturn1Mo","SDate=#1 ",HZ360,HZ$1)</f>
        <v>#NAME?</v>
      </c>
      <c r="IA360" s="71" t="e">
        <f ca="1">_xll.TR($D360,"TR.TotalReturn1Mo","SDate=#1 ",IA360,IA$1)</f>
        <v>#NAME?</v>
      </c>
      <c r="IB360" s="71" t="e">
        <f ca="1">_xll.TR($D360,"TR.TotalReturn1Mo","SDate=#1 ",IB360,IB$1)</f>
        <v>#NAME?</v>
      </c>
      <c r="IC360" s="71" t="e">
        <f ca="1">_xll.TR($D360,"TR.TotalReturn1Mo","SDate=#1 ",IC360,IC$1)</f>
        <v>#NAME?</v>
      </c>
      <c r="ID360" s="71" t="e">
        <f ca="1">_xll.TR($D360,"TR.TotalReturn1Mo","SDate=#1 ",ID360,ID$1)</f>
        <v>#NAME?</v>
      </c>
      <c r="IE360" s="71" t="e">
        <f ca="1">_xll.TR($D360,"TR.TotalReturn1Mo","SDate=#1 ",IE360,IE$1)</f>
        <v>#NAME?</v>
      </c>
      <c r="IF360" s="71" t="e">
        <f ca="1">_xll.TR($D360,"TR.TotalReturn1Mo","SDate=#1 ",IF360,IF$1)</f>
        <v>#NAME?</v>
      </c>
      <c r="IG360" s="71" t="e">
        <f ca="1">_xll.TR($D360,"TR.TotalReturn1Mo","SDate=#1 ",IG360,IG$1)</f>
        <v>#NAME?</v>
      </c>
      <c r="IH360" s="71" t="e">
        <f ca="1">_xll.TR($D360,"TR.TotalReturn1Mo","SDate=#1 ",IH360,IH$1)</f>
        <v>#NAME?</v>
      </c>
      <c r="II360" s="71" t="e">
        <f ca="1">_xll.TR($D360,"TR.TotalReturn1Mo","SDate=#1 ",II360,II$1)</f>
        <v>#NAME?</v>
      </c>
      <c r="IJ360" s="71" t="e">
        <f ca="1">_xll.TR($D360,"TR.TotalReturn1Mo","SDate=#1 ",IJ360,IJ$1)</f>
        <v>#NAME?</v>
      </c>
      <c r="IK360" s="71" t="e">
        <f ca="1">_xll.TR($D360,"TR.TotalReturn1Mo","SDate=#1 ",IK360,IK$1)</f>
        <v>#NAME?</v>
      </c>
      <c r="IL360" s="71" t="e">
        <f ca="1">_xll.TR($D360,"TR.TotalReturn1Mo","SDate=#1 ",IL360,IL$1)</f>
        <v>#NAME?</v>
      </c>
      <c r="IM360" s="71" t="e">
        <f ca="1">_xll.TR($D360,"TR.TotalReturn1Mo","SDate=#1 ",IM360,IM$1)</f>
        <v>#NAME?</v>
      </c>
      <c r="IN360" s="71" t="e">
        <f ca="1">_xll.TR($D360,"TR.TotalReturn1Mo","SDate=#1 ",IN360,IN$1)</f>
        <v>#NAME?</v>
      </c>
      <c r="IO360" s="71" t="e">
        <f ca="1">_xll.TR($D360,"TR.TotalReturn1Mo","SDate=#1 ",IO360,IO$1)</f>
        <v>#NAME?</v>
      </c>
      <c r="IP360" s="71" t="e">
        <f ca="1">_xll.TR($D360,"TR.TotalReturn1Mo","SDate=#1 ",IP360,IP$1)</f>
        <v>#NAME?</v>
      </c>
      <c r="IQ360" s="71" t="e">
        <f ca="1">_xll.TR($D360,"TR.TotalReturn1Mo","SDate=#1 ",IQ360,IQ$1)</f>
        <v>#NAME?</v>
      </c>
      <c r="IR360" s="71" t="e">
        <f ca="1">_xll.TR($D360,"TR.TotalReturn1Mo","SDate=#1 ",IR360,IR$1)</f>
        <v>#NAME?</v>
      </c>
      <c r="IS360" s="71" t="e">
        <f ca="1">_xll.TR($D360,"TR.TotalReturn1Mo","SDate=#1 ",IS360,IS$1)</f>
        <v>#NAME?</v>
      </c>
      <c r="IT360" s="71" t="e">
        <f ca="1">_xll.TR($D360,"TR.TotalReturn1Mo","SDate=#1 ",IT360,IT$1)</f>
        <v>#NAME?</v>
      </c>
      <c r="IU360" s="71" t="e">
        <f ca="1">_xll.TR($D360,"TR.TotalReturn1Mo","SDate=#1 ",IU360,IU$1)</f>
        <v>#NAME?</v>
      </c>
      <c r="IV360" s="71" t="e">
        <f ca="1">_xll.TR($D360,"TR.TotalReturn1Mo","SDate=#1 ",IV360,IV$1)</f>
        <v>#NAME?</v>
      </c>
      <c r="IW360" s="71" t="e">
        <f ca="1">_xll.TR($D360,"TR.TotalReturn1Mo","SDate=#1 ",IW360,IW$1)</f>
        <v>#NAME?</v>
      </c>
      <c r="IX360" s="71" t="e">
        <f ca="1">_xll.TR($D360,"TR.TotalReturn1Mo","SDate=#1 ",IX360,IX$1)</f>
        <v>#NAME?</v>
      </c>
    </row>
    <row r="361" spans="1:258" ht="15" customHeight="1" x14ac:dyDescent="0.25">
      <c r="A361" s="92">
        <v>2334</v>
      </c>
      <c r="B361" s="69">
        <v>41554</v>
      </c>
      <c r="C361" s="87">
        <f>YEAR(B361)</f>
        <v>2013</v>
      </c>
      <c r="D361" s="59" t="s">
        <v>981</v>
      </c>
      <c r="E361" s="59" t="s">
        <v>982</v>
      </c>
      <c r="F361" s="59" t="s">
        <v>181</v>
      </c>
      <c r="G361" s="59">
        <v>100</v>
      </c>
      <c r="H361" s="60" t="s">
        <v>939</v>
      </c>
      <c r="I361" s="60">
        <v>2266.9398541</v>
      </c>
      <c r="J361" s="60" t="b">
        <f>ISNUMBER(I361)</f>
        <v>1</v>
      </c>
      <c r="K361" s="60">
        <f>IF(J361=FALSE,0,1)</f>
        <v>1</v>
      </c>
      <c r="L361" s="60">
        <f>IF(K361=FALSE,0,1)</f>
        <v>1</v>
      </c>
      <c r="M361" s="62" t="s">
        <v>1122</v>
      </c>
      <c r="N361" s="11">
        <v>0.73212747600000005</v>
      </c>
      <c r="O361" s="60" t="b">
        <f>ISNUMBER(N361)</f>
        <v>1</v>
      </c>
      <c r="P361" s="60">
        <f>IF(O361=FALSE,0,1)</f>
        <v>1</v>
      </c>
      <c r="Q361" s="60">
        <f>IF(P361=FALSE,0,1)</f>
        <v>1</v>
      </c>
      <c r="R361" s="89">
        <f>SEARCH(".",D361)</f>
        <v>5</v>
      </c>
      <c r="S361" s="89" t="b">
        <f>ISNUMBER(R361)</f>
        <v>1</v>
      </c>
      <c r="T361" s="89">
        <f>IF($S361=TRUE,0,1)</f>
        <v>0</v>
      </c>
      <c r="U361" s="89">
        <v>1</v>
      </c>
      <c r="V361" s="72">
        <f>IF(OR(T361=1,U361=1),0,1)</f>
        <v>0</v>
      </c>
      <c r="W361" s="65"/>
      <c r="X361" s="66"/>
      <c r="Y361" s="90">
        <f>IF(X361=0,I361,X361)</f>
        <v>2266.9398541</v>
      </c>
      <c r="Z361" s="91">
        <f>+A361/Y361</f>
        <v>1.029581793173169</v>
      </c>
      <c r="AA361" s="59" t="s">
        <v>981</v>
      </c>
      <c r="AB361" s="69">
        <v>41554</v>
      </c>
      <c r="AC361" s="11"/>
      <c r="AD361" s="71"/>
      <c r="AE361" s="71"/>
      <c r="AF361" s="71"/>
      <c r="AG361" s="71"/>
      <c r="AH361" s="71"/>
      <c r="AI361" s="71"/>
      <c r="AJ361" s="71"/>
      <c r="AK361" s="71"/>
      <c r="AL361" s="71"/>
      <c r="AM361" s="71"/>
      <c r="AN361" s="71"/>
      <c r="AO361" s="71"/>
      <c r="AP361" s="71"/>
      <c r="AQ361" s="71"/>
      <c r="AR361" s="71"/>
      <c r="AS361" s="71"/>
      <c r="AT361" s="71"/>
      <c r="AU361" s="71"/>
      <c r="AV361" s="71"/>
      <c r="AW361" s="71"/>
      <c r="AX361" s="71"/>
      <c r="AY361" s="71"/>
      <c r="AZ361" s="71"/>
      <c r="BA361" s="71"/>
      <c r="BB361" s="71"/>
      <c r="BC361" s="71"/>
      <c r="BD361" s="71"/>
      <c r="BE361" s="71"/>
      <c r="BF361" s="71"/>
      <c r="BG361" s="71"/>
      <c r="BH361" s="71"/>
      <c r="BI361" s="71"/>
      <c r="BJ361" s="71"/>
      <c r="BK361" s="71"/>
      <c r="BL361" s="71"/>
      <c r="BM361" s="71"/>
      <c r="BN361" s="71"/>
      <c r="BO361" s="71"/>
      <c r="BP361" s="71"/>
      <c r="BQ361" s="71"/>
      <c r="BR361" s="71"/>
      <c r="BS361" s="71"/>
      <c r="BT361" s="71"/>
      <c r="BU361" s="71"/>
      <c r="BV361" s="71"/>
      <c r="BW361" s="71"/>
      <c r="BX361" s="71"/>
      <c r="BY361" s="71"/>
      <c r="BZ361" s="71"/>
      <c r="CA361" s="71"/>
      <c r="CB361" s="71"/>
      <c r="CC361" s="71"/>
      <c r="CD361" s="71"/>
      <c r="CE361" s="71"/>
      <c r="CF361" s="71"/>
      <c r="CG361" s="71"/>
      <c r="CH361" s="71"/>
      <c r="CI361" s="71"/>
      <c r="CJ361" s="71"/>
      <c r="CK361" s="71"/>
      <c r="CL361" s="71"/>
      <c r="CM361" s="71"/>
      <c r="CN361" s="71"/>
      <c r="CO361" s="71"/>
      <c r="CP361" s="71"/>
      <c r="CQ361" s="71"/>
      <c r="CR361" s="71"/>
      <c r="CS361" s="71"/>
      <c r="CT361" s="71"/>
      <c r="CU361" s="71"/>
      <c r="CV361" s="71"/>
      <c r="CW361" s="71"/>
      <c r="CX361" s="71"/>
      <c r="CY361" s="71"/>
      <c r="CZ361" s="71"/>
      <c r="DA361" s="71"/>
      <c r="DB361" s="71"/>
      <c r="DC361" s="71"/>
      <c r="DD361" s="71"/>
      <c r="DE361" s="71"/>
      <c r="DF361" s="71"/>
      <c r="DG361" s="71"/>
      <c r="DH361" s="71"/>
      <c r="DI361" s="71"/>
      <c r="DJ361" s="71"/>
      <c r="DK361" s="71"/>
      <c r="DL361" s="71"/>
      <c r="DM361" s="71"/>
      <c r="DN361" s="71"/>
      <c r="DO361" s="71"/>
      <c r="DP361" s="71"/>
      <c r="DQ361" s="71"/>
      <c r="DR361" s="71"/>
      <c r="DS361" s="71"/>
      <c r="DT361" s="71"/>
      <c r="DU361" s="71"/>
      <c r="DV361" s="71"/>
      <c r="DW361" s="71"/>
      <c r="DX361" s="71"/>
      <c r="DY361" s="71"/>
      <c r="DZ361" s="71"/>
      <c r="EA361" s="71"/>
      <c r="EB361" s="71"/>
      <c r="EC361" s="71"/>
      <c r="ED361" s="71"/>
      <c r="EE361" s="71"/>
      <c r="EF361" s="71"/>
      <c r="EG361" s="71"/>
      <c r="EH361" s="71"/>
      <c r="EI361" s="71"/>
      <c r="EJ361" s="71"/>
      <c r="EK361" s="71"/>
      <c r="EL361" s="71"/>
      <c r="EM361" s="71"/>
      <c r="EN361" s="71"/>
      <c r="EO361" s="71"/>
      <c r="EP361" s="71"/>
      <c r="EQ361" s="71"/>
      <c r="ER361" s="71"/>
      <c r="ES361" s="71"/>
      <c r="ET361" s="71"/>
      <c r="EU361" s="71"/>
      <c r="EV361" s="71"/>
      <c r="EW361" s="71"/>
      <c r="EX361" s="71"/>
      <c r="EY361" s="71"/>
      <c r="EZ361" s="71"/>
      <c r="FA361" s="71"/>
      <c r="FB361" s="71"/>
      <c r="FC361" s="71"/>
      <c r="FD361" s="71"/>
      <c r="FE361" s="71"/>
      <c r="FF361" s="71"/>
      <c r="FG361" s="71"/>
      <c r="FH361" s="71"/>
      <c r="FI361" s="71"/>
      <c r="FJ361" s="71"/>
      <c r="FK361" s="71"/>
      <c r="FL361" s="71"/>
      <c r="FM361" s="71"/>
      <c r="FN361" s="71"/>
      <c r="FO361" s="71"/>
      <c r="FP361" s="71"/>
      <c r="FQ361" s="71"/>
      <c r="FR361" s="71"/>
      <c r="FS361" s="71"/>
      <c r="FT361" s="71"/>
      <c r="FU361" s="71"/>
      <c r="FV361" s="71"/>
      <c r="FW361" s="71"/>
      <c r="FX361" s="71"/>
      <c r="FY361" s="71"/>
      <c r="FZ361" s="71"/>
      <c r="GA361" s="71"/>
      <c r="GB361" s="71"/>
      <c r="GC361" s="71"/>
      <c r="GD361" s="71"/>
      <c r="GE361" s="71"/>
      <c r="GF361" s="71"/>
      <c r="GG361" s="71"/>
      <c r="GH361" s="71"/>
      <c r="GI361" s="71"/>
      <c r="GJ361" s="71"/>
      <c r="GK361" s="71"/>
      <c r="GL361" s="71"/>
      <c r="GM361" s="71"/>
      <c r="GN361" s="71"/>
      <c r="GO361" s="71"/>
      <c r="GP361" s="71"/>
      <c r="GQ361" s="71"/>
      <c r="GR361" s="71"/>
      <c r="GS361" s="71"/>
      <c r="GT361" s="71"/>
      <c r="GU361" s="71"/>
      <c r="GV361" s="71"/>
      <c r="GW361" s="71"/>
      <c r="GX361" s="71"/>
      <c r="GY361" s="71"/>
      <c r="GZ361" s="71"/>
      <c r="HA361" s="71"/>
      <c r="HB361" s="71" t="e">
        <f ca="1">_xll.TR($D361,"TR.TotalReturn1Mo","SDate=#1 ",HB361,HB$1)</f>
        <v>#NAME?</v>
      </c>
      <c r="HC361" s="71" t="e">
        <f ca="1">_xll.TR($D361,"TR.TotalReturn1Mo","SDate=#1 ",HC361,HC$1)</f>
        <v>#NAME?</v>
      </c>
      <c r="HD361" s="71" t="e">
        <f ca="1">_xll.TR($D361,"TR.TotalReturn1Mo","SDate=#1 ",HD361,HD$1)</f>
        <v>#NAME?</v>
      </c>
      <c r="HE361" s="71" t="e">
        <f ca="1">_xll.TR($D361,"TR.TotalReturn1Mo","SDate=#1 ",HE361,HE$1)</f>
        <v>#NAME?</v>
      </c>
      <c r="HF361" s="71" t="e">
        <f ca="1">_xll.TR($D361,"TR.TotalReturn1Mo","SDate=#1 ",HF361,HF$1)</f>
        <v>#NAME?</v>
      </c>
      <c r="HG361" s="71" t="e">
        <f ca="1">_xll.TR($D361,"TR.TotalReturn1Mo","SDate=#1 ",HG361,HG$1)</f>
        <v>#NAME?</v>
      </c>
      <c r="HH361" s="71" t="e">
        <f ca="1">_xll.TR($D361,"TR.TotalReturn1Mo","SDate=#1 ",HH361,HH$1)</f>
        <v>#NAME?</v>
      </c>
      <c r="HI361" s="71" t="e">
        <f ca="1">_xll.TR($D361,"TR.TotalReturn1Mo","SDate=#1 ",HI361,HI$1)</f>
        <v>#NAME?</v>
      </c>
      <c r="HJ361" s="71" t="e">
        <f ca="1">_xll.TR($D361,"TR.TotalReturn1Mo","SDate=#1 ",HJ361,HJ$1)</f>
        <v>#NAME?</v>
      </c>
      <c r="HK361" s="71" t="e">
        <f ca="1">_xll.TR($D361,"TR.TotalReturn1Mo","SDate=#1 ",HK361,HK$1)</f>
        <v>#NAME?</v>
      </c>
      <c r="HL361" s="71" t="e">
        <f ca="1">_xll.TR($D361,"TR.TotalReturn1Mo","SDate=#1 ",HL361,HL$1)</f>
        <v>#NAME?</v>
      </c>
      <c r="HM361" s="71" t="e">
        <f ca="1">_xll.TR($D361,"TR.TotalReturn1Mo","SDate=#1 ",HM361,HM$1)</f>
        <v>#NAME?</v>
      </c>
      <c r="HN361" s="71" t="e">
        <f ca="1">_xll.TR($D361,"TR.TotalReturn1Mo","SDate=#1 ",HN361,HN$1)</f>
        <v>#NAME?</v>
      </c>
      <c r="HO361" s="71" t="e">
        <f ca="1">_xll.TR($D361,"TR.TotalReturn1Mo","SDate=#1 ",HO361,HO$1)</f>
        <v>#NAME?</v>
      </c>
      <c r="HP361" s="71" t="e">
        <f ca="1">_xll.TR($D361,"TR.TotalReturn1Mo","SDate=#1 ",HP361,HP$1)</f>
        <v>#NAME?</v>
      </c>
      <c r="HQ361" s="71" t="e">
        <f ca="1">_xll.TR($D361,"TR.TotalReturn1Mo","SDate=#1 ",HQ361,HQ$1)</f>
        <v>#NAME?</v>
      </c>
      <c r="HR361" s="71" t="e">
        <f ca="1">_xll.TR($D361,"TR.TotalReturn1Mo","SDate=#1 ",HR361,HR$1)</f>
        <v>#NAME?</v>
      </c>
      <c r="HS361" s="71" t="e">
        <f ca="1">_xll.TR($D361,"TR.TotalReturn1Mo","SDate=#1 ",HS361,HS$1)</f>
        <v>#NAME?</v>
      </c>
      <c r="HT361" s="71" t="e">
        <f ca="1">_xll.TR($D361,"TR.TotalReturn1Mo","SDate=#1 ",HT361,HT$1)</f>
        <v>#NAME?</v>
      </c>
      <c r="HU361" s="71" t="e">
        <f ca="1">_xll.TR($D361,"TR.TotalReturn1Mo","SDate=#1 ",HU361,HU$1)</f>
        <v>#NAME?</v>
      </c>
      <c r="HV361" s="71" t="e">
        <f ca="1">_xll.TR($D361,"TR.TotalReturn1Mo","SDate=#1 ",HV361,HV$1)</f>
        <v>#NAME?</v>
      </c>
      <c r="HW361" s="71" t="e">
        <f ca="1">_xll.TR($D361,"TR.TotalReturn1Mo","SDate=#1 ",HW361,HW$1)</f>
        <v>#NAME?</v>
      </c>
      <c r="HX361" s="71" t="e">
        <f ca="1">_xll.TR($D361,"TR.TotalReturn1Mo","SDate=#1 ",HX361,HX$1)</f>
        <v>#NAME?</v>
      </c>
      <c r="HY361" s="71" t="e">
        <f ca="1">_xll.TR($D361,"TR.TotalReturn1Mo","SDate=#1 ",HY361,HY$1)</f>
        <v>#NAME?</v>
      </c>
      <c r="HZ361" s="71" t="e">
        <f ca="1">_xll.TR($D361,"TR.TotalReturn1Mo","SDate=#1 ",HZ361,HZ$1)</f>
        <v>#NAME?</v>
      </c>
      <c r="IA361" s="71" t="e">
        <f ca="1">_xll.TR($D361,"TR.TotalReturn1Mo","SDate=#1 ",IA361,IA$1)</f>
        <v>#NAME?</v>
      </c>
      <c r="IB361" s="71" t="e">
        <f ca="1">_xll.TR($D361,"TR.TotalReturn1Mo","SDate=#1 ",IB361,IB$1)</f>
        <v>#NAME?</v>
      </c>
      <c r="IC361" s="71" t="e">
        <f ca="1">_xll.TR($D361,"TR.TotalReturn1Mo","SDate=#1 ",IC361,IC$1)</f>
        <v>#NAME?</v>
      </c>
      <c r="ID361" s="71" t="e">
        <f ca="1">_xll.TR($D361,"TR.TotalReturn1Mo","SDate=#1 ",ID361,ID$1)</f>
        <v>#NAME?</v>
      </c>
      <c r="IE361" s="71" t="e">
        <f ca="1">_xll.TR($D361,"TR.TotalReturn1Mo","SDate=#1 ",IE361,IE$1)</f>
        <v>#NAME?</v>
      </c>
      <c r="IF361" s="71" t="e">
        <f ca="1">_xll.TR($D361,"TR.TotalReturn1Mo","SDate=#1 ",IF361,IF$1)</f>
        <v>#NAME?</v>
      </c>
      <c r="IG361" s="71" t="e">
        <f ca="1">_xll.TR($D361,"TR.TotalReturn1Mo","SDate=#1 ",IG361,IG$1)</f>
        <v>#NAME?</v>
      </c>
      <c r="IH361" s="71" t="e">
        <f ca="1">_xll.TR($D361,"TR.TotalReturn1Mo","SDate=#1 ",IH361,IH$1)</f>
        <v>#NAME?</v>
      </c>
      <c r="II361" s="71" t="e">
        <f ca="1">_xll.TR($D361,"TR.TotalReturn1Mo","SDate=#1 ",II361,II$1)</f>
        <v>#NAME?</v>
      </c>
      <c r="IJ361" s="71" t="e">
        <f ca="1">_xll.TR($D361,"TR.TotalReturn1Mo","SDate=#1 ",IJ361,IJ$1)</f>
        <v>#NAME?</v>
      </c>
      <c r="IK361" s="71" t="e">
        <f ca="1">_xll.TR($D361,"TR.TotalReturn1Mo","SDate=#1 ",IK361,IK$1)</f>
        <v>#NAME?</v>
      </c>
      <c r="IL361" s="71" t="e">
        <f ca="1">_xll.TR($D361,"TR.TotalReturn1Mo","SDate=#1 ",IL361,IL$1)</f>
        <v>#NAME?</v>
      </c>
      <c r="IM361" s="71" t="e">
        <f ca="1">_xll.TR($D361,"TR.TotalReturn1Mo","SDate=#1 ",IM361,IM$1)</f>
        <v>#NAME?</v>
      </c>
      <c r="IN361" s="71" t="e">
        <f ca="1">_xll.TR($D361,"TR.TotalReturn1Mo","SDate=#1 ",IN361,IN$1)</f>
        <v>#NAME?</v>
      </c>
      <c r="IO361" s="71" t="e">
        <f ca="1">_xll.TR($D361,"TR.TotalReturn1Mo","SDate=#1 ",IO361,IO$1)</f>
        <v>#NAME?</v>
      </c>
      <c r="IP361" s="71" t="e">
        <f ca="1">_xll.TR($D361,"TR.TotalReturn1Mo","SDate=#1 ",IP361,IP$1)</f>
        <v>#NAME?</v>
      </c>
      <c r="IQ361" s="71" t="e">
        <f ca="1">_xll.TR($D361,"TR.TotalReturn1Mo","SDate=#1 ",IQ361,IQ$1)</f>
        <v>#NAME?</v>
      </c>
      <c r="IR361" s="71" t="e">
        <f ca="1">_xll.TR($D361,"TR.TotalReturn1Mo","SDate=#1 ",IR361,IR$1)</f>
        <v>#NAME?</v>
      </c>
      <c r="IS361" s="71" t="e">
        <f ca="1">_xll.TR($D361,"TR.TotalReturn1Mo","SDate=#1 ",IS361,IS$1)</f>
        <v>#NAME?</v>
      </c>
      <c r="IT361" s="71" t="e">
        <f ca="1">_xll.TR($D361,"TR.TotalReturn1Mo","SDate=#1 ",IT361,IT$1)</f>
        <v>#NAME?</v>
      </c>
      <c r="IU361" s="71" t="e">
        <f ca="1">_xll.TR($D361,"TR.TotalReturn1Mo","SDate=#1 ",IU361,IU$1)</f>
        <v>#NAME?</v>
      </c>
      <c r="IV361" s="71" t="e">
        <f ca="1">_xll.TR($D361,"TR.TotalReturn1Mo","SDate=#1 ",IV361,IV$1)</f>
        <v>#NAME?</v>
      </c>
      <c r="IW361" s="71" t="e">
        <f ca="1">_xll.TR($D361,"TR.TotalReturn1Mo","SDate=#1 ",IW361,IW$1)</f>
        <v>#NAME?</v>
      </c>
      <c r="IX361" s="71" t="e">
        <f ca="1">_xll.TR($D361,"TR.TotalReturn1Mo","SDate=#1 ",IX361,IX$1)</f>
        <v>#NAME?</v>
      </c>
    </row>
    <row r="362" spans="1:258" ht="15" customHeight="1" x14ac:dyDescent="0.25">
      <c r="A362" s="92">
        <v>2797</v>
      </c>
      <c r="B362" s="69">
        <v>41579</v>
      </c>
      <c r="C362" s="87">
        <f>YEAR(B362)</f>
        <v>2013</v>
      </c>
      <c r="D362" s="59" t="s">
        <v>852</v>
      </c>
      <c r="E362" s="59" t="s">
        <v>800</v>
      </c>
      <c r="F362" s="59" t="s">
        <v>188</v>
      </c>
      <c r="G362" s="59">
        <v>100</v>
      </c>
      <c r="H362" s="60" t="s">
        <v>939</v>
      </c>
      <c r="I362" s="60">
        <v>5137.36354175</v>
      </c>
      <c r="J362" s="60" t="b">
        <f>ISNUMBER(I362)</f>
        <v>1</v>
      </c>
      <c r="K362" s="60">
        <f>IF(J362=FALSE,0,1)</f>
        <v>1</v>
      </c>
      <c r="L362" s="60">
        <f>IF(K362=FALSE,0,1)</f>
        <v>1</v>
      </c>
      <c r="M362" s="62" t="s">
        <v>1122</v>
      </c>
      <c r="N362" s="11">
        <v>-0.61756633100000002</v>
      </c>
      <c r="O362" s="60" t="b">
        <f>ISNUMBER(N362)</f>
        <v>1</v>
      </c>
      <c r="P362" s="60">
        <f>IF(O362=FALSE,0,1)</f>
        <v>1</v>
      </c>
      <c r="Q362" s="60">
        <f>IF(P362=FALSE,0,1)</f>
        <v>1</v>
      </c>
      <c r="R362" s="89" t="e">
        <f>SEARCH(".",D362)</f>
        <v>#VALUE!</v>
      </c>
      <c r="S362" s="89" t="b">
        <f>ISNUMBER(R362)</f>
        <v>0</v>
      </c>
      <c r="T362" s="89">
        <f>IF($S362=TRUE,0,1)</f>
        <v>1</v>
      </c>
      <c r="U362" s="89">
        <v>0</v>
      </c>
      <c r="V362" s="72">
        <f>IF(OR(T362=1,U362=1),0,1)</f>
        <v>0</v>
      </c>
      <c r="W362" s="65"/>
      <c r="X362" s="66"/>
      <c r="Y362" s="90">
        <f>IF(X362=0,I362,X362)</f>
        <v>5137.36354175</v>
      </c>
      <c r="Z362" s="91">
        <f>+A362/Y362</f>
        <v>0.54444268490433234</v>
      </c>
      <c r="AA362" s="59" t="s">
        <v>852</v>
      </c>
      <c r="AB362" s="69">
        <v>41579</v>
      </c>
      <c r="AC362" s="11"/>
      <c r="AD362" s="71"/>
      <c r="AE362" s="71"/>
      <c r="AF362" s="71"/>
      <c r="AG362" s="71"/>
      <c r="AH362" s="71"/>
      <c r="AI362" s="71"/>
      <c r="AJ362" s="71"/>
      <c r="AK362" s="71"/>
      <c r="AL362" s="71"/>
      <c r="AM362" s="71"/>
      <c r="AN362" s="71"/>
      <c r="AO362" s="71"/>
      <c r="AP362" s="71"/>
      <c r="AQ362" s="71"/>
      <c r="AR362" s="71"/>
      <c r="AS362" s="71"/>
      <c r="AT362" s="71"/>
      <c r="AU362" s="71"/>
      <c r="AV362" s="71"/>
      <c r="AW362" s="71"/>
      <c r="AX362" s="71"/>
      <c r="AY362" s="71"/>
      <c r="AZ362" s="71"/>
      <c r="BA362" s="71"/>
      <c r="BB362" s="71"/>
      <c r="BC362" s="71"/>
      <c r="BD362" s="71"/>
      <c r="BE362" s="71"/>
      <c r="BF362" s="71"/>
      <c r="BG362" s="71"/>
      <c r="BH362" s="71"/>
      <c r="BI362" s="71"/>
      <c r="BJ362" s="71"/>
      <c r="BK362" s="71"/>
      <c r="BL362" s="71"/>
      <c r="BM362" s="71"/>
      <c r="BN362" s="71"/>
      <c r="BO362" s="71"/>
      <c r="BP362" s="71"/>
      <c r="BQ362" s="71"/>
      <c r="BR362" s="71"/>
      <c r="BS362" s="71"/>
      <c r="BT362" s="71"/>
      <c r="BU362" s="71"/>
      <c r="BV362" s="71"/>
      <c r="BW362" s="71"/>
      <c r="BX362" s="71"/>
      <c r="BY362" s="71"/>
      <c r="BZ362" s="71"/>
      <c r="CA362" s="71"/>
      <c r="CB362" s="71"/>
      <c r="CC362" s="71"/>
      <c r="CD362" s="71"/>
      <c r="CE362" s="71"/>
      <c r="CF362" s="71"/>
      <c r="CG362" s="71"/>
      <c r="CH362" s="71"/>
      <c r="CI362" s="71"/>
      <c r="CJ362" s="71"/>
      <c r="CK362" s="71"/>
      <c r="CL362" s="71"/>
      <c r="CM362" s="71"/>
      <c r="CN362" s="71"/>
      <c r="CO362" s="71"/>
      <c r="CP362" s="71"/>
      <c r="CQ362" s="71"/>
      <c r="CR362" s="71"/>
      <c r="CS362" s="71"/>
      <c r="CT362" s="71"/>
      <c r="CU362" s="71"/>
      <c r="CV362" s="71"/>
      <c r="CW362" s="71"/>
      <c r="CX362" s="71"/>
      <c r="CY362" s="71"/>
      <c r="CZ362" s="71"/>
      <c r="DA362" s="71"/>
      <c r="DB362" s="71"/>
      <c r="DC362" s="71"/>
      <c r="DD362" s="71"/>
      <c r="DE362" s="71"/>
      <c r="DF362" s="71"/>
      <c r="DG362" s="71"/>
      <c r="DH362" s="71"/>
      <c r="DI362" s="71"/>
      <c r="DJ362" s="71"/>
      <c r="DK362" s="71"/>
      <c r="DL362" s="71"/>
      <c r="DM362" s="71"/>
      <c r="DN362" s="71"/>
      <c r="DO362" s="71"/>
      <c r="DP362" s="71"/>
      <c r="DQ362" s="71"/>
      <c r="DR362" s="71"/>
      <c r="DS362" s="71"/>
      <c r="DT362" s="71"/>
      <c r="DU362" s="71"/>
      <c r="DV362" s="71"/>
      <c r="DW362" s="71"/>
      <c r="DX362" s="71"/>
      <c r="DY362" s="71"/>
      <c r="DZ362" s="71"/>
      <c r="EA362" s="71"/>
      <c r="EB362" s="71"/>
      <c r="EC362" s="71"/>
      <c r="ED362" s="71"/>
      <c r="EE362" s="71"/>
      <c r="EF362" s="71"/>
      <c r="EG362" s="71"/>
      <c r="EH362" s="71"/>
      <c r="EI362" s="71"/>
      <c r="EJ362" s="71"/>
      <c r="EK362" s="71"/>
      <c r="EL362" s="71"/>
      <c r="EM362" s="71"/>
      <c r="EN362" s="71"/>
      <c r="EO362" s="71"/>
      <c r="EP362" s="71"/>
      <c r="EQ362" s="71"/>
      <c r="ER362" s="71"/>
      <c r="ES362" s="71"/>
      <c r="ET362" s="71"/>
      <c r="EU362" s="71"/>
      <c r="EV362" s="71"/>
      <c r="EW362" s="71"/>
      <c r="EX362" s="71"/>
      <c r="EY362" s="71"/>
      <c r="EZ362" s="71"/>
      <c r="FA362" s="71"/>
      <c r="FB362" s="71"/>
      <c r="FC362" s="71"/>
      <c r="FD362" s="71"/>
      <c r="FE362" s="71"/>
      <c r="FF362" s="71"/>
      <c r="FG362" s="71"/>
      <c r="FH362" s="71"/>
      <c r="FI362" s="71"/>
      <c r="FJ362" s="71"/>
      <c r="FK362" s="71"/>
      <c r="FL362" s="71"/>
      <c r="FM362" s="71"/>
      <c r="FN362" s="71"/>
      <c r="FO362" s="71"/>
      <c r="FP362" s="71"/>
      <c r="FQ362" s="71"/>
      <c r="FR362" s="71"/>
      <c r="FS362" s="71"/>
      <c r="FT362" s="71"/>
      <c r="FU362" s="71"/>
      <c r="FV362" s="71"/>
      <c r="FW362" s="71"/>
      <c r="FX362" s="71"/>
      <c r="FY362" s="71"/>
      <c r="FZ362" s="71"/>
      <c r="GA362" s="71"/>
      <c r="GB362" s="71"/>
      <c r="GC362" s="71"/>
      <c r="GD362" s="71"/>
      <c r="GE362" s="71"/>
      <c r="GF362" s="71"/>
      <c r="GG362" s="71"/>
      <c r="GH362" s="71"/>
      <c r="GI362" s="71"/>
      <c r="GJ362" s="71"/>
      <c r="GK362" s="71"/>
      <c r="GL362" s="71"/>
      <c r="GM362" s="71"/>
      <c r="GN362" s="71"/>
      <c r="GO362" s="71"/>
      <c r="GP362" s="71"/>
      <c r="GQ362" s="71"/>
      <c r="GR362" s="71"/>
      <c r="GS362" s="71"/>
      <c r="GT362" s="71"/>
      <c r="GU362" s="71"/>
      <c r="GV362" s="71"/>
      <c r="GW362" s="71"/>
      <c r="GX362" s="71"/>
      <c r="GY362" s="71"/>
      <c r="GZ362" s="71"/>
      <c r="HA362" s="71"/>
      <c r="HB362" s="71" t="e">
        <f ca="1">_xll.TR($D362,"TR.TotalReturn1Mo","SDate=#1 ",HB362,HB$1)</f>
        <v>#NAME?</v>
      </c>
      <c r="HC362" s="71" t="e">
        <f ca="1">_xll.TR($D362,"TR.TotalReturn1Mo","SDate=#1 ",HC362,HC$1)</f>
        <v>#NAME?</v>
      </c>
      <c r="HD362" s="71" t="e">
        <f ca="1">_xll.TR($D362,"TR.TotalReturn1Mo","SDate=#1 ",HD362,HD$1)</f>
        <v>#NAME?</v>
      </c>
      <c r="HE362" s="71" t="e">
        <f ca="1">_xll.TR($D362,"TR.TotalReturn1Mo","SDate=#1 ",HE362,HE$1)</f>
        <v>#NAME?</v>
      </c>
      <c r="HF362" s="71" t="e">
        <f ca="1">_xll.TR($D362,"TR.TotalReturn1Mo","SDate=#1 ",HF362,HF$1)</f>
        <v>#NAME?</v>
      </c>
      <c r="HG362" s="71" t="e">
        <f ca="1">_xll.TR($D362,"TR.TotalReturn1Mo","SDate=#1 ",HG362,HG$1)</f>
        <v>#NAME?</v>
      </c>
      <c r="HH362" s="71" t="e">
        <f ca="1">_xll.TR($D362,"TR.TotalReturn1Mo","SDate=#1 ",HH362,HH$1)</f>
        <v>#NAME?</v>
      </c>
      <c r="HI362" s="71" t="e">
        <f ca="1">_xll.TR($D362,"TR.TotalReturn1Mo","SDate=#1 ",HI362,HI$1)</f>
        <v>#NAME?</v>
      </c>
      <c r="HJ362" s="71" t="e">
        <f ca="1">_xll.TR($D362,"TR.TotalReturn1Mo","SDate=#1 ",HJ362,HJ$1)</f>
        <v>#NAME?</v>
      </c>
      <c r="HK362" s="71" t="e">
        <f ca="1">_xll.TR($D362,"TR.TotalReturn1Mo","SDate=#1 ",HK362,HK$1)</f>
        <v>#NAME?</v>
      </c>
      <c r="HL362" s="71" t="e">
        <f ca="1">_xll.TR($D362,"TR.TotalReturn1Mo","SDate=#1 ",HL362,HL$1)</f>
        <v>#NAME?</v>
      </c>
      <c r="HM362" s="71" t="e">
        <f ca="1">_xll.TR($D362,"TR.TotalReturn1Mo","SDate=#1 ",HM362,HM$1)</f>
        <v>#NAME?</v>
      </c>
      <c r="HN362" s="71" t="e">
        <f ca="1">_xll.TR($D362,"TR.TotalReturn1Mo","SDate=#1 ",HN362,HN$1)</f>
        <v>#NAME?</v>
      </c>
      <c r="HO362" s="71" t="e">
        <f ca="1">_xll.TR($D362,"TR.TotalReturn1Mo","SDate=#1 ",HO362,HO$1)</f>
        <v>#NAME?</v>
      </c>
      <c r="HP362" s="71" t="e">
        <f ca="1">_xll.TR($D362,"TR.TotalReturn1Mo","SDate=#1 ",HP362,HP$1)</f>
        <v>#NAME?</v>
      </c>
      <c r="HQ362" s="71" t="e">
        <f ca="1">_xll.TR($D362,"TR.TotalReturn1Mo","SDate=#1 ",HQ362,HQ$1)</f>
        <v>#NAME?</v>
      </c>
      <c r="HR362" s="71" t="e">
        <f ca="1">_xll.TR($D362,"TR.TotalReturn1Mo","SDate=#1 ",HR362,HR$1)</f>
        <v>#NAME?</v>
      </c>
      <c r="HS362" s="71" t="e">
        <f ca="1">_xll.TR($D362,"TR.TotalReturn1Mo","SDate=#1 ",HS362,HS$1)</f>
        <v>#NAME?</v>
      </c>
      <c r="HT362" s="71" t="e">
        <f ca="1">_xll.TR($D362,"TR.TotalReturn1Mo","SDate=#1 ",HT362,HT$1)</f>
        <v>#NAME?</v>
      </c>
      <c r="HU362" s="71" t="e">
        <f ca="1">_xll.TR($D362,"TR.TotalReturn1Mo","SDate=#1 ",HU362,HU$1)</f>
        <v>#NAME?</v>
      </c>
      <c r="HV362" s="71" t="e">
        <f ca="1">_xll.TR($D362,"TR.TotalReturn1Mo","SDate=#1 ",HV362,HV$1)</f>
        <v>#NAME?</v>
      </c>
      <c r="HW362" s="71" t="e">
        <f ca="1">_xll.TR($D362,"TR.TotalReturn1Mo","SDate=#1 ",HW362,HW$1)</f>
        <v>#NAME?</v>
      </c>
      <c r="HX362" s="71" t="e">
        <f ca="1">_xll.TR($D362,"TR.TotalReturn1Mo","SDate=#1 ",HX362,HX$1)</f>
        <v>#NAME?</v>
      </c>
      <c r="HY362" s="71" t="e">
        <f ca="1">_xll.TR($D362,"TR.TotalReturn1Mo","SDate=#1 ",HY362,HY$1)</f>
        <v>#NAME?</v>
      </c>
      <c r="HZ362" s="71" t="e">
        <f ca="1">_xll.TR($D362,"TR.TotalReturn1Mo","SDate=#1 ",HZ362,HZ$1)</f>
        <v>#NAME?</v>
      </c>
      <c r="IA362" s="71" t="e">
        <f ca="1">_xll.TR($D362,"TR.TotalReturn1Mo","SDate=#1 ",IA362,IA$1)</f>
        <v>#NAME?</v>
      </c>
      <c r="IB362" s="71" t="e">
        <f ca="1">_xll.TR($D362,"TR.TotalReturn1Mo","SDate=#1 ",IB362,IB$1)</f>
        <v>#NAME?</v>
      </c>
      <c r="IC362" s="71" t="e">
        <f ca="1">_xll.TR($D362,"TR.TotalReturn1Mo","SDate=#1 ",IC362,IC$1)</f>
        <v>#NAME?</v>
      </c>
      <c r="ID362" s="71" t="e">
        <f ca="1">_xll.TR($D362,"TR.TotalReturn1Mo","SDate=#1 ",ID362,ID$1)</f>
        <v>#NAME?</v>
      </c>
      <c r="IE362" s="71" t="e">
        <f ca="1">_xll.TR($D362,"TR.TotalReturn1Mo","SDate=#1 ",IE362,IE$1)</f>
        <v>#NAME?</v>
      </c>
      <c r="IF362" s="71" t="e">
        <f ca="1">_xll.TR($D362,"TR.TotalReturn1Mo","SDate=#1 ",IF362,IF$1)</f>
        <v>#NAME?</v>
      </c>
      <c r="IG362" s="71" t="e">
        <f ca="1">_xll.TR($D362,"TR.TotalReturn1Mo","SDate=#1 ",IG362,IG$1)</f>
        <v>#NAME?</v>
      </c>
      <c r="IH362" s="71" t="e">
        <f ca="1">_xll.TR($D362,"TR.TotalReturn1Mo","SDate=#1 ",IH362,IH$1)</f>
        <v>#NAME?</v>
      </c>
      <c r="II362" s="71" t="e">
        <f ca="1">_xll.TR($D362,"TR.TotalReturn1Mo","SDate=#1 ",II362,II$1)</f>
        <v>#NAME?</v>
      </c>
      <c r="IJ362" s="71" t="e">
        <f ca="1">_xll.TR($D362,"TR.TotalReturn1Mo","SDate=#1 ",IJ362,IJ$1)</f>
        <v>#NAME?</v>
      </c>
      <c r="IK362" s="71" t="e">
        <f ca="1">_xll.TR($D362,"TR.TotalReturn1Mo","SDate=#1 ",IK362,IK$1)</f>
        <v>#NAME?</v>
      </c>
      <c r="IL362" s="71" t="e">
        <f ca="1">_xll.TR($D362,"TR.TotalReturn1Mo","SDate=#1 ",IL362,IL$1)</f>
        <v>#NAME?</v>
      </c>
      <c r="IM362" s="71" t="e">
        <f ca="1">_xll.TR($D362,"TR.TotalReturn1Mo","SDate=#1 ",IM362,IM$1)</f>
        <v>#NAME?</v>
      </c>
      <c r="IN362" s="71" t="e">
        <f ca="1">_xll.TR($D362,"TR.TotalReturn1Mo","SDate=#1 ",IN362,IN$1)</f>
        <v>#NAME?</v>
      </c>
      <c r="IO362" s="71" t="e">
        <f ca="1">_xll.TR($D362,"TR.TotalReturn1Mo","SDate=#1 ",IO362,IO$1)</f>
        <v>#NAME?</v>
      </c>
      <c r="IP362" s="71" t="e">
        <f ca="1">_xll.TR($D362,"TR.TotalReturn1Mo","SDate=#1 ",IP362,IP$1)</f>
        <v>#NAME?</v>
      </c>
      <c r="IQ362" s="71" t="e">
        <f ca="1">_xll.TR($D362,"TR.TotalReturn1Mo","SDate=#1 ",IQ362,IQ$1)</f>
        <v>#NAME?</v>
      </c>
      <c r="IR362" s="71" t="e">
        <f ca="1">_xll.TR($D362,"TR.TotalReturn1Mo","SDate=#1 ",IR362,IR$1)</f>
        <v>#NAME?</v>
      </c>
      <c r="IS362" s="71" t="e">
        <f ca="1">_xll.TR($D362,"TR.TotalReturn1Mo","SDate=#1 ",IS362,IS$1)</f>
        <v>#NAME?</v>
      </c>
      <c r="IT362" s="71" t="e">
        <f ca="1">_xll.TR($D362,"TR.TotalReturn1Mo","SDate=#1 ",IT362,IT$1)</f>
        <v>#NAME?</v>
      </c>
      <c r="IU362" s="71" t="e">
        <f ca="1">_xll.TR($D362,"TR.TotalReturn1Mo","SDate=#1 ",IU362,IU$1)</f>
        <v>#NAME?</v>
      </c>
      <c r="IV362" s="71" t="e">
        <f ca="1">_xll.TR($D362,"TR.TotalReturn1Mo","SDate=#1 ",IV362,IV$1)</f>
        <v>#NAME?</v>
      </c>
      <c r="IW362" s="71" t="e">
        <f ca="1">_xll.TR($D362,"TR.TotalReturn1Mo","SDate=#1 ",IW362,IW$1)</f>
        <v>#NAME?</v>
      </c>
      <c r="IX362" s="71" t="e">
        <f ca="1">_xll.TR($D362,"TR.TotalReturn1Mo","SDate=#1 ",IX362,IX$1)</f>
        <v>#NAME?</v>
      </c>
    </row>
    <row r="363" spans="1:258" ht="15" customHeight="1" x14ac:dyDescent="0.25">
      <c r="A363" s="59">
        <v>345</v>
      </c>
      <c r="B363" s="69">
        <v>41583</v>
      </c>
      <c r="C363" s="87">
        <f>YEAR(B363)</f>
        <v>2013</v>
      </c>
      <c r="D363" s="59" t="s">
        <v>986</v>
      </c>
      <c r="E363" s="59" t="s">
        <v>985</v>
      </c>
      <c r="F363" s="59" t="s">
        <v>188</v>
      </c>
      <c r="G363" s="59">
        <v>100</v>
      </c>
      <c r="H363" s="60" t="s">
        <v>939</v>
      </c>
      <c r="I363" s="60">
        <v>541.92718109999896</v>
      </c>
      <c r="J363" s="60" t="b">
        <f>ISNUMBER(I363)</f>
        <v>1</v>
      </c>
      <c r="K363" s="60">
        <f>IF(J363=FALSE,0,1)</f>
        <v>1</v>
      </c>
      <c r="L363" s="60">
        <f>IF(K363=FALSE,0,1)</f>
        <v>1</v>
      </c>
      <c r="M363" s="62" t="s">
        <v>1122</v>
      </c>
      <c r="N363" s="11">
        <v>-2.714932127</v>
      </c>
      <c r="O363" s="60" t="b">
        <f>ISNUMBER(N363)</f>
        <v>1</v>
      </c>
      <c r="P363" s="60">
        <f>IF(O363=FALSE,0,1)</f>
        <v>1</v>
      </c>
      <c r="Q363" s="60">
        <f>IF(P363=FALSE,0,1)</f>
        <v>1</v>
      </c>
      <c r="R363" s="89">
        <f>SEARCH(".",D363)</f>
        <v>4</v>
      </c>
      <c r="S363" s="89" t="b">
        <f>ISNUMBER(R363)</f>
        <v>1</v>
      </c>
      <c r="T363" s="89">
        <f>IF($S363=TRUE,0,1)</f>
        <v>0</v>
      </c>
      <c r="U363" s="89">
        <v>0</v>
      </c>
      <c r="V363" s="72">
        <f>IF(OR(T363=1,U363=1),0,1)</f>
        <v>1</v>
      </c>
      <c r="W363" s="65">
        <v>1.0447</v>
      </c>
      <c r="X363" s="66">
        <f>+I363/W363</f>
        <v>518.73952436105958</v>
      </c>
      <c r="Y363" s="90">
        <f>IF(X363=0,I363,X363)</f>
        <v>518.73952436105958</v>
      </c>
      <c r="Z363" s="91">
        <f>+A363/Y363</f>
        <v>0.66507367146342367</v>
      </c>
      <c r="AA363" s="59" t="s">
        <v>986</v>
      </c>
      <c r="AB363" s="69">
        <v>41583</v>
      </c>
      <c r="AC363" s="11"/>
      <c r="AD363" s="71"/>
      <c r="AE363" s="71"/>
      <c r="AF363" s="71"/>
      <c r="AG363" s="71"/>
      <c r="AH363" s="71"/>
      <c r="AI363" s="71"/>
      <c r="AJ363" s="71"/>
      <c r="AK363" s="71"/>
      <c r="AL363" s="71"/>
      <c r="AM363" s="71"/>
      <c r="AN363" s="71"/>
      <c r="AO363" s="71"/>
      <c r="AP363" s="71"/>
      <c r="AQ363" s="71"/>
      <c r="AR363" s="71"/>
      <c r="AS363" s="71"/>
      <c r="AT363" s="71"/>
      <c r="AU363" s="71"/>
      <c r="AV363" s="71"/>
      <c r="AW363" s="71"/>
      <c r="AX363" s="71"/>
      <c r="AY363" s="71"/>
      <c r="AZ363" s="71"/>
      <c r="BA363" s="71"/>
      <c r="BB363" s="71"/>
      <c r="BC363" s="71"/>
      <c r="BD363" s="71"/>
      <c r="BE363" s="71"/>
      <c r="BF363" s="71"/>
      <c r="BG363" s="71"/>
      <c r="BH363" s="71"/>
      <c r="BI363" s="71"/>
      <c r="BJ363" s="71"/>
      <c r="BK363" s="71"/>
      <c r="BL363" s="71"/>
      <c r="BM363" s="71"/>
      <c r="BN363" s="71"/>
      <c r="BO363" s="71"/>
      <c r="BP363" s="71"/>
      <c r="BQ363" s="71"/>
      <c r="BR363" s="71"/>
      <c r="BS363" s="71"/>
      <c r="BT363" s="71"/>
      <c r="BU363" s="71"/>
      <c r="BV363" s="71"/>
      <c r="BW363" s="71"/>
      <c r="BX363" s="71"/>
      <c r="BY363" s="71"/>
      <c r="BZ363" s="71"/>
      <c r="CA363" s="71"/>
      <c r="CB363" s="71"/>
      <c r="CC363" s="71"/>
      <c r="CD363" s="71"/>
      <c r="CE363" s="71"/>
      <c r="CF363" s="71"/>
      <c r="CG363" s="71"/>
      <c r="CH363" s="71"/>
      <c r="CI363" s="71"/>
      <c r="CJ363" s="71"/>
      <c r="CK363" s="71"/>
      <c r="CL363" s="71"/>
      <c r="CM363" s="71"/>
      <c r="CN363" s="71"/>
      <c r="CO363" s="71"/>
      <c r="CP363" s="71"/>
      <c r="CQ363" s="71"/>
      <c r="CR363" s="71"/>
      <c r="CS363" s="71"/>
      <c r="CT363" s="71"/>
      <c r="CU363" s="71"/>
      <c r="CV363" s="71"/>
      <c r="CW363" s="71"/>
      <c r="CX363" s="71"/>
      <c r="CY363" s="71"/>
      <c r="CZ363" s="71"/>
      <c r="DA363" s="71"/>
      <c r="DB363" s="71"/>
      <c r="DC363" s="71"/>
      <c r="DD363" s="71"/>
      <c r="DE363" s="71"/>
      <c r="DF363" s="71"/>
      <c r="DG363" s="71"/>
      <c r="DH363" s="71"/>
      <c r="DI363" s="71"/>
      <c r="DJ363" s="71"/>
      <c r="DK363" s="71"/>
      <c r="DL363" s="71"/>
      <c r="DM363" s="71"/>
      <c r="DN363" s="71"/>
      <c r="DO363" s="71"/>
      <c r="DP363" s="71"/>
      <c r="DQ363" s="71"/>
      <c r="DR363" s="71"/>
      <c r="DS363" s="71"/>
      <c r="DT363" s="71"/>
      <c r="DU363" s="71"/>
      <c r="DV363" s="71"/>
      <c r="DW363" s="71"/>
      <c r="DX363" s="71"/>
      <c r="DY363" s="71"/>
      <c r="DZ363" s="71"/>
      <c r="EA363" s="71"/>
      <c r="EB363" s="71"/>
      <c r="EC363" s="71"/>
      <c r="ED363" s="71"/>
      <c r="EE363" s="71"/>
      <c r="EF363" s="71"/>
      <c r="EG363" s="71"/>
      <c r="EH363" s="71"/>
      <c r="EI363" s="71"/>
      <c r="EJ363" s="71"/>
      <c r="EK363" s="71"/>
      <c r="EL363" s="71"/>
      <c r="EM363" s="71"/>
      <c r="EN363" s="71"/>
      <c r="EO363" s="71"/>
      <c r="EP363" s="71"/>
      <c r="EQ363" s="71"/>
      <c r="ER363" s="71"/>
      <c r="ES363" s="71"/>
      <c r="ET363" s="71"/>
      <c r="EU363" s="71"/>
      <c r="EV363" s="71"/>
      <c r="EW363" s="71"/>
      <c r="EX363" s="71"/>
      <c r="EY363" s="71"/>
      <c r="EZ363" s="71"/>
      <c r="FA363" s="71"/>
      <c r="FB363" s="71"/>
      <c r="FC363" s="71"/>
      <c r="FD363" s="71"/>
      <c r="FE363" s="71"/>
      <c r="FF363" s="71"/>
      <c r="FG363" s="71"/>
      <c r="FH363" s="71"/>
      <c r="FI363" s="71"/>
      <c r="FJ363" s="71"/>
      <c r="FK363" s="71"/>
      <c r="FL363" s="71"/>
      <c r="FM363" s="71"/>
      <c r="FN363" s="71"/>
      <c r="FO363" s="71"/>
      <c r="FP363" s="71"/>
      <c r="FQ363" s="71"/>
      <c r="FR363" s="71"/>
      <c r="FS363" s="71"/>
      <c r="FT363" s="71"/>
      <c r="FU363" s="71"/>
      <c r="FV363" s="71"/>
      <c r="FW363" s="71"/>
      <c r="FX363" s="71"/>
      <c r="FY363" s="71"/>
      <c r="FZ363" s="71"/>
      <c r="GA363" s="71"/>
      <c r="GB363" s="71"/>
      <c r="GC363" s="71"/>
      <c r="GD363" s="71"/>
      <c r="GE363" s="71"/>
      <c r="GF363" s="71"/>
      <c r="GG363" s="71"/>
      <c r="GH363" s="71"/>
      <c r="GI363" s="71"/>
      <c r="GJ363" s="71"/>
      <c r="GK363" s="71"/>
      <c r="GL363" s="71"/>
      <c r="GM363" s="71"/>
      <c r="GN363" s="71"/>
      <c r="GO363" s="71"/>
      <c r="GP363" s="71"/>
      <c r="GQ363" s="71"/>
      <c r="GR363" s="71"/>
      <c r="GS363" s="71"/>
      <c r="GT363" s="71"/>
      <c r="GU363" s="71"/>
      <c r="GV363" s="71"/>
      <c r="GW363" s="71"/>
      <c r="GX363" s="71"/>
      <c r="GY363" s="71"/>
      <c r="GZ363" s="71"/>
      <c r="HA363" s="71"/>
      <c r="HB363" s="71" t="e">
        <f ca="1">_xll.TR($D363,"TR.TotalReturn1Mo","SDate=#1 ",HB363,HB$1)</f>
        <v>#NAME?</v>
      </c>
      <c r="HC363" s="71" t="e">
        <f ca="1">_xll.TR($D363,"TR.TotalReturn1Mo","SDate=#1 ",HC363,HC$1)</f>
        <v>#NAME?</v>
      </c>
      <c r="HD363" s="71" t="e">
        <f ca="1">_xll.TR($D363,"TR.TotalReturn1Mo","SDate=#1 ",HD363,HD$1)</f>
        <v>#NAME?</v>
      </c>
      <c r="HE363" s="71" t="e">
        <f ca="1">_xll.TR($D363,"TR.TotalReturn1Mo","SDate=#1 ",HE363,HE$1)</f>
        <v>#NAME?</v>
      </c>
      <c r="HF363" s="71" t="e">
        <f ca="1">_xll.TR($D363,"TR.TotalReturn1Mo","SDate=#1 ",HF363,HF$1)</f>
        <v>#NAME?</v>
      </c>
      <c r="HG363" s="71" t="e">
        <f ca="1">_xll.TR($D363,"TR.TotalReturn1Mo","SDate=#1 ",HG363,HG$1)</f>
        <v>#NAME?</v>
      </c>
      <c r="HH363" s="71" t="e">
        <f ca="1">_xll.TR($D363,"TR.TotalReturn1Mo","SDate=#1 ",HH363,HH$1)</f>
        <v>#NAME?</v>
      </c>
      <c r="HI363" s="71" t="e">
        <f ca="1">_xll.TR($D363,"TR.TotalReturn1Mo","SDate=#1 ",HI363,HI$1)</f>
        <v>#NAME?</v>
      </c>
      <c r="HJ363" s="71" t="e">
        <f ca="1">_xll.TR($D363,"TR.TotalReturn1Mo","SDate=#1 ",HJ363,HJ$1)</f>
        <v>#NAME?</v>
      </c>
      <c r="HK363" s="71" t="e">
        <f ca="1">_xll.TR($D363,"TR.TotalReturn1Mo","SDate=#1 ",HK363,HK$1)</f>
        <v>#NAME?</v>
      </c>
      <c r="HL363" s="71" t="e">
        <f ca="1">_xll.TR($D363,"TR.TotalReturn1Mo","SDate=#1 ",HL363,HL$1)</f>
        <v>#NAME?</v>
      </c>
      <c r="HM363" s="71" t="e">
        <f ca="1">_xll.TR($D363,"TR.TotalReturn1Mo","SDate=#1 ",HM363,HM$1)</f>
        <v>#NAME?</v>
      </c>
      <c r="HN363" s="71" t="e">
        <f ca="1">_xll.TR($D363,"TR.TotalReturn1Mo","SDate=#1 ",HN363,HN$1)</f>
        <v>#NAME?</v>
      </c>
      <c r="HO363" s="71" t="e">
        <f ca="1">_xll.TR($D363,"TR.TotalReturn1Mo","SDate=#1 ",HO363,HO$1)</f>
        <v>#NAME?</v>
      </c>
      <c r="HP363" s="71" t="e">
        <f ca="1">_xll.TR($D363,"TR.TotalReturn1Mo","SDate=#1 ",HP363,HP$1)</f>
        <v>#NAME?</v>
      </c>
      <c r="HQ363" s="71" t="e">
        <f ca="1">_xll.TR($D363,"TR.TotalReturn1Mo","SDate=#1 ",HQ363,HQ$1)</f>
        <v>#NAME?</v>
      </c>
      <c r="HR363" s="71" t="e">
        <f ca="1">_xll.TR($D363,"TR.TotalReturn1Mo","SDate=#1 ",HR363,HR$1)</f>
        <v>#NAME?</v>
      </c>
      <c r="HS363" s="71" t="e">
        <f ca="1">_xll.TR($D363,"TR.TotalReturn1Mo","SDate=#1 ",HS363,HS$1)</f>
        <v>#NAME?</v>
      </c>
      <c r="HT363" s="71" t="e">
        <f ca="1">_xll.TR($D363,"TR.TotalReturn1Mo","SDate=#1 ",HT363,HT$1)</f>
        <v>#NAME?</v>
      </c>
      <c r="HU363" s="71" t="e">
        <f ca="1">_xll.TR($D363,"TR.TotalReturn1Mo","SDate=#1 ",HU363,HU$1)</f>
        <v>#NAME?</v>
      </c>
      <c r="HV363" s="71" t="e">
        <f ca="1">_xll.TR($D363,"TR.TotalReturn1Mo","SDate=#1 ",HV363,HV$1)</f>
        <v>#NAME?</v>
      </c>
      <c r="HW363" s="71" t="e">
        <f ca="1">_xll.TR($D363,"TR.TotalReturn1Mo","SDate=#1 ",HW363,HW$1)</f>
        <v>#NAME?</v>
      </c>
      <c r="HX363" s="71" t="e">
        <f ca="1">_xll.TR($D363,"TR.TotalReturn1Mo","SDate=#1 ",HX363,HX$1)</f>
        <v>#NAME?</v>
      </c>
      <c r="HY363" s="71" t="e">
        <f ca="1">_xll.TR($D363,"TR.TotalReturn1Mo","SDate=#1 ",HY363,HY$1)</f>
        <v>#NAME?</v>
      </c>
      <c r="HZ363" s="71" t="e">
        <f ca="1">_xll.TR($D363,"TR.TotalReturn1Mo","SDate=#1 ",HZ363,HZ$1)</f>
        <v>#NAME?</v>
      </c>
      <c r="IA363" s="71" t="e">
        <f ca="1">_xll.TR($D363,"TR.TotalReturn1Mo","SDate=#1 ",IA363,IA$1)</f>
        <v>#NAME?</v>
      </c>
      <c r="IB363" s="71" t="e">
        <f ca="1">_xll.TR($D363,"TR.TotalReturn1Mo","SDate=#1 ",IB363,IB$1)</f>
        <v>#NAME?</v>
      </c>
      <c r="IC363" s="71" t="e">
        <f ca="1">_xll.TR($D363,"TR.TotalReturn1Mo","SDate=#1 ",IC363,IC$1)</f>
        <v>#NAME?</v>
      </c>
      <c r="ID363" s="71" t="e">
        <f ca="1">_xll.TR($D363,"TR.TotalReturn1Mo","SDate=#1 ",ID363,ID$1)</f>
        <v>#NAME?</v>
      </c>
      <c r="IE363" s="71" t="e">
        <f ca="1">_xll.TR($D363,"TR.TotalReturn1Mo","SDate=#1 ",IE363,IE$1)</f>
        <v>#NAME?</v>
      </c>
      <c r="IF363" s="71" t="e">
        <f ca="1">_xll.TR($D363,"TR.TotalReturn1Mo","SDate=#1 ",IF363,IF$1)</f>
        <v>#NAME?</v>
      </c>
      <c r="IG363" s="71" t="e">
        <f ca="1">_xll.TR($D363,"TR.TotalReturn1Mo","SDate=#1 ",IG363,IG$1)</f>
        <v>#NAME?</v>
      </c>
      <c r="IH363" s="71" t="e">
        <f ca="1">_xll.TR($D363,"TR.TotalReturn1Mo","SDate=#1 ",IH363,IH$1)</f>
        <v>#NAME?</v>
      </c>
      <c r="II363" s="71" t="e">
        <f ca="1">_xll.TR($D363,"TR.TotalReturn1Mo","SDate=#1 ",II363,II$1)</f>
        <v>#NAME?</v>
      </c>
      <c r="IJ363" s="71" t="e">
        <f ca="1">_xll.TR($D363,"TR.TotalReturn1Mo","SDate=#1 ",IJ363,IJ$1)</f>
        <v>#NAME?</v>
      </c>
      <c r="IK363" s="71" t="e">
        <f ca="1">_xll.TR($D363,"TR.TotalReturn1Mo","SDate=#1 ",IK363,IK$1)</f>
        <v>#NAME?</v>
      </c>
      <c r="IL363" s="71" t="e">
        <f ca="1">_xll.TR($D363,"TR.TotalReturn1Mo","SDate=#1 ",IL363,IL$1)</f>
        <v>#NAME?</v>
      </c>
      <c r="IM363" s="71" t="e">
        <f ca="1">_xll.TR($D363,"TR.TotalReturn1Mo","SDate=#1 ",IM363,IM$1)</f>
        <v>#NAME?</v>
      </c>
      <c r="IN363" s="71" t="e">
        <f ca="1">_xll.TR($D363,"TR.TotalReturn1Mo","SDate=#1 ",IN363,IN$1)</f>
        <v>#NAME?</v>
      </c>
      <c r="IO363" s="71" t="e">
        <f ca="1">_xll.TR($D363,"TR.TotalReturn1Mo","SDate=#1 ",IO363,IO$1)</f>
        <v>#NAME?</v>
      </c>
      <c r="IP363" s="71" t="e">
        <f ca="1">_xll.TR($D363,"TR.TotalReturn1Mo","SDate=#1 ",IP363,IP$1)</f>
        <v>#NAME?</v>
      </c>
      <c r="IQ363" s="71" t="e">
        <f ca="1">_xll.TR($D363,"TR.TotalReturn1Mo","SDate=#1 ",IQ363,IQ$1)</f>
        <v>#NAME?</v>
      </c>
      <c r="IR363" s="71" t="e">
        <f ca="1">_xll.TR($D363,"TR.TotalReturn1Mo","SDate=#1 ",IR363,IR$1)</f>
        <v>#NAME?</v>
      </c>
      <c r="IS363" s="71" t="e">
        <f ca="1">_xll.TR($D363,"TR.TotalReturn1Mo","SDate=#1 ",IS363,IS$1)</f>
        <v>#NAME?</v>
      </c>
      <c r="IT363" s="71" t="e">
        <f ca="1">_xll.TR($D363,"TR.TotalReturn1Mo","SDate=#1 ",IT363,IT$1)</f>
        <v>#NAME?</v>
      </c>
      <c r="IU363" s="71" t="e">
        <f ca="1">_xll.TR($D363,"TR.TotalReturn1Mo","SDate=#1 ",IU363,IU$1)</f>
        <v>#NAME?</v>
      </c>
      <c r="IV363" s="71" t="e">
        <f ca="1">_xll.TR($D363,"TR.TotalReturn1Mo","SDate=#1 ",IV363,IV$1)</f>
        <v>#NAME?</v>
      </c>
      <c r="IW363" s="71" t="e">
        <f ca="1">_xll.TR($D363,"TR.TotalReturn1Mo","SDate=#1 ",IW363,IW$1)</f>
        <v>#NAME?</v>
      </c>
      <c r="IX363" s="71" t="e">
        <f ca="1">_xll.TR($D363,"TR.TotalReturn1Mo","SDate=#1 ",IX363,IX$1)</f>
        <v>#NAME?</v>
      </c>
    </row>
    <row r="364" spans="1:258" ht="15" customHeight="1" x14ac:dyDescent="0.25">
      <c r="A364" s="59">
        <v>527</v>
      </c>
      <c r="B364" s="69">
        <v>41619</v>
      </c>
      <c r="C364" s="87">
        <f>YEAR(B364)</f>
        <v>2013</v>
      </c>
      <c r="D364" s="59" t="s">
        <v>572</v>
      </c>
      <c r="E364" s="59" t="s">
        <v>988</v>
      </c>
      <c r="F364" s="59" t="s">
        <v>181</v>
      </c>
      <c r="G364" s="59">
        <v>100</v>
      </c>
      <c r="H364" s="60" t="s">
        <v>939</v>
      </c>
      <c r="I364" s="60">
        <v>1015.8287688400001</v>
      </c>
      <c r="J364" s="60" t="b">
        <f>ISNUMBER(I364)</f>
        <v>1</v>
      </c>
      <c r="K364" s="60">
        <f>IF(J364=FALSE,0,1)</f>
        <v>1</v>
      </c>
      <c r="L364" s="60">
        <f>IF(K364=FALSE,0,1)</f>
        <v>1</v>
      </c>
      <c r="M364" s="62" t="s">
        <v>1122</v>
      </c>
      <c r="N364" s="11">
        <v>-2.8187919460000002</v>
      </c>
      <c r="O364" s="60" t="b">
        <f>ISNUMBER(N364)</f>
        <v>1</v>
      </c>
      <c r="P364" s="60">
        <f>IF(O364=FALSE,0,1)</f>
        <v>1</v>
      </c>
      <c r="Q364" s="60">
        <f>IF(P364=FALSE,0,1)</f>
        <v>1</v>
      </c>
      <c r="R364" s="89">
        <f>SEARCH(".",D364)</f>
        <v>4</v>
      </c>
      <c r="S364" s="89" t="b">
        <f>ISNUMBER(R364)</f>
        <v>1</v>
      </c>
      <c r="T364" s="89">
        <f>IF($S364=TRUE,0,1)</f>
        <v>0</v>
      </c>
      <c r="U364" s="89">
        <v>0</v>
      </c>
      <c r="V364" s="72">
        <f>IF(OR(T364=1,U364=1),0,1)</f>
        <v>1</v>
      </c>
      <c r="W364" s="65">
        <v>1.0605</v>
      </c>
      <c r="X364" s="66">
        <f>+I364/W364</f>
        <v>957.87719834040558</v>
      </c>
      <c r="Y364" s="90">
        <f>IF(X364=0,I364,X364)</f>
        <v>957.87719834040558</v>
      </c>
      <c r="Z364" s="91">
        <f>+A364/Y364</f>
        <v>0.55017490855097839</v>
      </c>
      <c r="AA364" s="59" t="s">
        <v>572</v>
      </c>
      <c r="AB364" s="69">
        <v>41619</v>
      </c>
      <c r="AC364" s="11"/>
      <c r="AD364" s="71"/>
      <c r="AE364" s="71"/>
      <c r="AF364" s="71"/>
      <c r="AG364" s="71"/>
      <c r="AH364" s="71"/>
      <c r="AI364" s="71"/>
      <c r="AJ364" s="71"/>
      <c r="AK364" s="71"/>
      <c r="AL364" s="71"/>
      <c r="AM364" s="71"/>
      <c r="AN364" s="71"/>
      <c r="AO364" s="71"/>
      <c r="AP364" s="71"/>
      <c r="AQ364" s="71"/>
      <c r="AR364" s="71"/>
      <c r="AS364" s="71"/>
      <c r="AT364" s="71"/>
      <c r="AU364" s="71"/>
      <c r="AV364" s="71"/>
      <c r="AW364" s="71"/>
      <c r="AX364" s="71"/>
      <c r="AY364" s="71"/>
      <c r="AZ364" s="71"/>
      <c r="BA364" s="71"/>
      <c r="BB364" s="71"/>
      <c r="BC364" s="71"/>
      <c r="BD364" s="71"/>
      <c r="BE364" s="71"/>
      <c r="BF364" s="71"/>
      <c r="BG364" s="71"/>
      <c r="BH364" s="71"/>
      <c r="BI364" s="71"/>
      <c r="BJ364" s="71"/>
      <c r="BK364" s="71"/>
      <c r="BL364" s="71"/>
      <c r="BM364" s="71"/>
      <c r="BN364" s="71"/>
      <c r="BO364" s="71"/>
      <c r="BP364" s="71"/>
      <c r="BQ364" s="71"/>
      <c r="BR364" s="71"/>
      <c r="BS364" s="71"/>
      <c r="BT364" s="71"/>
      <c r="BU364" s="71"/>
      <c r="BV364" s="71"/>
      <c r="BW364" s="71"/>
      <c r="BX364" s="71"/>
      <c r="BY364" s="71"/>
      <c r="BZ364" s="71"/>
      <c r="CA364" s="71"/>
      <c r="CB364" s="71"/>
      <c r="CC364" s="71"/>
      <c r="CD364" s="71"/>
      <c r="CE364" s="71"/>
      <c r="CF364" s="71"/>
      <c r="CG364" s="71"/>
      <c r="CH364" s="71"/>
      <c r="CI364" s="71"/>
      <c r="CJ364" s="71"/>
      <c r="CK364" s="71"/>
      <c r="CL364" s="71"/>
      <c r="CM364" s="71"/>
      <c r="CN364" s="71"/>
      <c r="CO364" s="71"/>
      <c r="CP364" s="71"/>
      <c r="CQ364" s="71"/>
      <c r="CR364" s="71"/>
      <c r="CS364" s="71"/>
      <c r="CT364" s="71"/>
      <c r="CU364" s="71"/>
      <c r="CV364" s="71"/>
      <c r="CW364" s="71"/>
      <c r="CX364" s="71"/>
      <c r="CY364" s="71"/>
      <c r="CZ364" s="71"/>
      <c r="DA364" s="71"/>
      <c r="DB364" s="71"/>
      <c r="DC364" s="71"/>
      <c r="DD364" s="71"/>
      <c r="DE364" s="71"/>
      <c r="DF364" s="71"/>
      <c r="DG364" s="71"/>
      <c r="DH364" s="71"/>
      <c r="DI364" s="71"/>
      <c r="DJ364" s="71"/>
      <c r="DK364" s="71"/>
      <c r="DL364" s="71"/>
      <c r="DM364" s="71"/>
      <c r="DN364" s="71"/>
      <c r="DO364" s="71"/>
      <c r="DP364" s="71"/>
      <c r="DQ364" s="71"/>
      <c r="DR364" s="71"/>
      <c r="DS364" s="71"/>
      <c r="DT364" s="71"/>
      <c r="DU364" s="71"/>
      <c r="DV364" s="71"/>
      <c r="DW364" s="71"/>
      <c r="DX364" s="71"/>
      <c r="DY364" s="71"/>
      <c r="DZ364" s="71"/>
      <c r="EA364" s="71"/>
      <c r="EB364" s="71"/>
      <c r="EC364" s="71"/>
      <c r="ED364" s="71"/>
      <c r="EE364" s="71"/>
      <c r="EF364" s="71"/>
      <c r="EG364" s="71"/>
      <c r="EH364" s="71"/>
      <c r="EI364" s="71"/>
      <c r="EJ364" s="71"/>
      <c r="EK364" s="71"/>
      <c r="EL364" s="71"/>
      <c r="EM364" s="71"/>
      <c r="EN364" s="71"/>
      <c r="EO364" s="71"/>
      <c r="EP364" s="71"/>
      <c r="EQ364" s="71"/>
      <c r="ER364" s="71"/>
      <c r="ES364" s="71"/>
      <c r="ET364" s="71"/>
      <c r="EU364" s="71"/>
      <c r="EV364" s="71"/>
      <c r="EW364" s="71"/>
      <c r="EX364" s="71"/>
      <c r="EY364" s="71"/>
      <c r="EZ364" s="71"/>
      <c r="FA364" s="71"/>
      <c r="FB364" s="71"/>
      <c r="FC364" s="71"/>
      <c r="FD364" s="71"/>
      <c r="FE364" s="71"/>
      <c r="FF364" s="71"/>
      <c r="FG364" s="71"/>
      <c r="FH364" s="71"/>
      <c r="FI364" s="71"/>
      <c r="FJ364" s="71"/>
      <c r="FK364" s="71"/>
      <c r="FL364" s="71"/>
      <c r="FM364" s="71"/>
      <c r="FN364" s="71"/>
      <c r="FO364" s="71"/>
      <c r="FP364" s="71"/>
      <c r="FQ364" s="71"/>
      <c r="FR364" s="71"/>
      <c r="FS364" s="71"/>
      <c r="FT364" s="71"/>
      <c r="FU364" s="71"/>
      <c r="FV364" s="71"/>
      <c r="FW364" s="71"/>
      <c r="FX364" s="71"/>
      <c r="FY364" s="71"/>
      <c r="FZ364" s="71"/>
      <c r="GA364" s="71"/>
      <c r="GB364" s="71"/>
      <c r="GC364" s="71"/>
      <c r="GD364" s="71"/>
      <c r="GE364" s="71"/>
      <c r="GF364" s="71"/>
      <c r="GG364" s="71"/>
      <c r="GH364" s="71"/>
      <c r="GI364" s="71"/>
      <c r="GJ364" s="71"/>
      <c r="GK364" s="71"/>
      <c r="GL364" s="71"/>
      <c r="GM364" s="71"/>
      <c r="GN364" s="71"/>
      <c r="GO364" s="71"/>
      <c r="GP364" s="71"/>
      <c r="GQ364" s="71"/>
      <c r="GR364" s="71"/>
      <c r="GS364" s="71"/>
      <c r="GT364" s="71"/>
      <c r="GU364" s="71"/>
      <c r="GV364" s="71"/>
      <c r="GW364" s="71"/>
      <c r="GX364" s="71"/>
      <c r="GY364" s="71"/>
      <c r="GZ364" s="71"/>
      <c r="HA364" s="71"/>
      <c r="HB364" s="71" t="e">
        <f ca="1">_xll.TR($D364,"TR.TotalReturn1Mo","SDate=#1 ",HB364,HB$1)</f>
        <v>#NAME?</v>
      </c>
      <c r="HC364" s="71" t="e">
        <f ca="1">_xll.TR($D364,"TR.TotalReturn1Mo","SDate=#1 ",HC364,HC$1)</f>
        <v>#NAME?</v>
      </c>
      <c r="HD364" s="71" t="e">
        <f ca="1">_xll.TR($D364,"TR.TotalReturn1Mo","SDate=#1 ",HD364,HD$1)</f>
        <v>#NAME?</v>
      </c>
      <c r="HE364" s="71" t="e">
        <f ca="1">_xll.TR($D364,"TR.TotalReturn1Mo","SDate=#1 ",HE364,HE$1)</f>
        <v>#NAME?</v>
      </c>
      <c r="HF364" s="71" t="e">
        <f ca="1">_xll.TR($D364,"TR.TotalReturn1Mo","SDate=#1 ",HF364,HF$1)</f>
        <v>#NAME?</v>
      </c>
      <c r="HG364" s="71" t="e">
        <f ca="1">_xll.TR($D364,"TR.TotalReturn1Mo","SDate=#1 ",HG364,HG$1)</f>
        <v>#NAME?</v>
      </c>
      <c r="HH364" s="71" t="e">
        <f ca="1">_xll.TR($D364,"TR.TotalReturn1Mo","SDate=#1 ",HH364,HH$1)</f>
        <v>#NAME?</v>
      </c>
      <c r="HI364" s="71" t="e">
        <f ca="1">_xll.TR($D364,"TR.TotalReturn1Mo","SDate=#1 ",HI364,HI$1)</f>
        <v>#NAME?</v>
      </c>
      <c r="HJ364" s="71" t="e">
        <f ca="1">_xll.TR($D364,"TR.TotalReturn1Mo","SDate=#1 ",HJ364,HJ$1)</f>
        <v>#NAME?</v>
      </c>
      <c r="HK364" s="71" t="e">
        <f ca="1">_xll.TR($D364,"TR.TotalReturn1Mo","SDate=#1 ",HK364,HK$1)</f>
        <v>#NAME?</v>
      </c>
      <c r="HL364" s="71" t="e">
        <f ca="1">_xll.TR($D364,"TR.TotalReturn1Mo","SDate=#1 ",HL364,HL$1)</f>
        <v>#NAME?</v>
      </c>
      <c r="HM364" s="71" t="e">
        <f ca="1">_xll.TR($D364,"TR.TotalReturn1Mo","SDate=#1 ",HM364,HM$1)</f>
        <v>#NAME?</v>
      </c>
      <c r="HN364" s="71" t="e">
        <f ca="1">_xll.TR($D364,"TR.TotalReturn1Mo","SDate=#1 ",HN364,HN$1)</f>
        <v>#NAME?</v>
      </c>
      <c r="HO364" s="71" t="e">
        <f ca="1">_xll.TR($D364,"TR.TotalReturn1Mo","SDate=#1 ",HO364,HO$1)</f>
        <v>#NAME?</v>
      </c>
      <c r="HP364" s="71" t="e">
        <f ca="1">_xll.TR($D364,"TR.TotalReturn1Mo","SDate=#1 ",HP364,HP$1)</f>
        <v>#NAME?</v>
      </c>
      <c r="HQ364" s="71" t="e">
        <f ca="1">_xll.TR($D364,"TR.TotalReturn1Mo","SDate=#1 ",HQ364,HQ$1)</f>
        <v>#NAME?</v>
      </c>
      <c r="HR364" s="71" t="e">
        <f ca="1">_xll.TR($D364,"TR.TotalReturn1Mo","SDate=#1 ",HR364,HR$1)</f>
        <v>#NAME?</v>
      </c>
      <c r="HS364" s="71" t="e">
        <f ca="1">_xll.TR($D364,"TR.TotalReturn1Mo","SDate=#1 ",HS364,HS$1)</f>
        <v>#NAME?</v>
      </c>
      <c r="HT364" s="71" t="e">
        <f ca="1">_xll.TR($D364,"TR.TotalReturn1Mo","SDate=#1 ",HT364,HT$1)</f>
        <v>#NAME?</v>
      </c>
      <c r="HU364" s="71" t="e">
        <f ca="1">_xll.TR($D364,"TR.TotalReturn1Mo","SDate=#1 ",HU364,HU$1)</f>
        <v>#NAME?</v>
      </c>
      <c r="HV364" s="71" t="e">
        <f ca="1">_xll.TR($D364,"TR.TotalReturn1Mo","SDate=#1 ",HV364,HV$1)</f>
        <v>#NAME?</v>
      </c>
      <c r="HW364" s="71" t="e">
        <f ca="1">_xll.TR($D364,"TR.TotalReturn1Mo","SDate=#1 ",HW364,HW$1)</f>
        <v>#NAME?</v>
      </c>
      <c r="HX364" s="71" t="e">
        <f ca="1">_xll.TR($D364,"TR.TotalReturn1Mo","SDate=#1 ",HX364,HX$1)</f>
        <v>#NAME?</v>
      </c>
      <c r="HY364" s="71" t="e">
        <f ca="1">_xll.TR($D364,"TR.TotalReturn1Mo","SDate=#1 ",HY364,HY$1)</f>
        <v>#NAME?</v>
      </c>
      <c r="HZ364" s="71" t="e">
        <f ca="1">_xll.TR($D364,"TR.TotalReturn1Mo","SDate=#1 ",HZ364,HZ$1)</f>
        <v>#NAME?</v>
      </c>
      <c r="IA364" s="71" t="e">
        <f ca="1">_xll.TR($D364,"TR.TotalReturn1Mo","SDate=#1 ",IA364,IA$1)</f>
        <v>#NAME?</v>
      </c>
      <c r="IB364" s="71" t="e">
        <f ca="1">_xll.TR($D364,"TR.TotalReturn1Mo","SDate=#1 ",IB364,IB$1)</f>
        <v>#NAME?</v>
      </c>
      <c r="IC364" s="71" t="e">
        <f ca="1">_xll.TR($D364,"TR.TotalReturn1Mo","SDate=#1 ",IC364,IC$1)</f>
        <v>#NAME?</v>
      </c>
      <c r="ID364" s="71" t="e">
        <f ca="1">_xll.TR($D364,"TR.TotalReturn1Mo","SDate=#1 ",ID364,ID$1)</f>
        <v>#NAME?</v>
      </c>
      <c r="IE364" s="71" t="e">
        <f ca="1">_xll.TR($D364,"TR.TotalReturn1Mo","SDate=#1 ",IE364,IE$1)</f>
        <v>#NAME?</v>
      </c>
      <c r="IF364" s="71" t="e">
        <f ca="1">_xll.TR($D364,"TR.TotalReturn1Mo","SDate=#1 ",IF364,IF$1)</f>
        <v>#NAME?</v>
      </c>
      <c r="IG364" s="71" t="e">
        <f ca="1">_xll.TR($D364,"TR.TotalReturn1Mo","SDate=#1 ",IG364,IG$1)</f>
        <v>#NAME?</v>
      </c>
      <c r="IH364" s="71" t="e">
        <f ca="1">_xll.TR($D364,"TR.TotalReturn1Mo","SDate=#1 ",IH364,IH$1)</f>
        <v>#NAME?</v>
      </c>
      <c r="II364" s="71" t="e">
        <f ca="1">_xll.TR($D364,"TR.TotalReturn1Mo","SDate=#1 ",II364,II$1)</f>
        <v>#NAME?</v>
      </c>
      <c r="IJ364" s="71" t="e">
        <f ca="1">_xll.TR($D364,"TR.TotalReturn1Mo","SDate=#1 ",IJ364,IJ$1)</f>
        <v>#NAME?</v>
      </c>
      <c r="IK364" s="71" t="e">
        <f ca="1">_xll.TR($D364,"TR.TotalReturn1Mo","SDate=#1 ",IK364,IK$1)</f>
        <v>#NAME?</v>
      </c>
      <c r="IL364" s="71" t="e">
        <f ca="1">_xll.TR($D364,"TR.TotalReturn1Mo","SDate=#1 ",IL364,IL$1)</f>
        <v>#NAME?</v>
      </c>
      <c r="IM364" s="71" t="e">
        <f ca="1">_xll.TR($D364,"TR.TotalReturn1Mo","SDate=#1 ",IM364,IM$1)</f>
        <v>#NAME?</v>
      </c>
      <c r="IN364" s="71" t="e">
        <f ca="1">_xll.TR($D364,"TR.TotalReturn1Mo","SDate=#1 ",IN364,IN$1)</f>
        <v>#NAME?</v>
      </c>
      <c r="IO364" s="71" t="e">
        <f ca="1">_xll.TR($D364,"TR.TotalReturn1Mo","SDate=#1 ",IO364,IO$1)</f>
        <v>#NAME?</v>
      </c>
      <c r="IP364" s="71" t="e">
        <f ca="1">_xll.TR($D364,"TR.TotalReturn1Mo","SDate=#1 ",IP364,IP$1)</f>
        <v>#NAME?</v>
      </c>
      <c r="IQ364" s="71" t="e">
        <f ca="1">_xll.TR($D364,"TR.TotalReturn1Mo","SDate=#1 ",IQ364,IQ$1)</f>
        <v>#NAME?</v>
      </c>
      <c r="IR364" s="71" t="e">
        <f ca="1">_xll.TR($D364,"TR.TotalReturn1Mo","SDate=#1 ",IR364,IR$1)</f>
        <v>#NAME?</v>
      </c>
      <c r="IS364" s="71" t="e">
        <f ca="1">_xll.TR($D364,"TR.TotalReturn1Mo","SDate=#1 ",IS364,IS$1)</f>
        <v>#NAME?</v>
      </c>
      <c r="IT364" s="71" t="e">
        <f ca="1">_xll.TR($D364,"TR.TotalReturn1Mo","SDate=#1 ",IT364,IT$1)</f>
        <v>#NAME?</v>
      </c>
      <c r="IU364" s="71" t="e">
        <f ca="1">_xll.TR($D364,"TR.TotalReturn1Mo","SDate=#1 ",IU364,IU$1)</f>
        <v>#NAME?</v>
      </c>
      <c r="IV364" s="71" t="e">
        <f ca="1">_xll.TR($D364,"TR.TotalReturn1Mo","SDate=#1 ",IV364,IV$1)</f>
        <v>#NAME?</v>
      </c>
      <c r="IW364" s="71" t="e">
        <f ca="1">_xll.TR($D364,"TR.TotalReturn1Mo","SDate=#1 ",IW364,IW$1)</f>
        <v>#NAME?</v>
      </c>
      <c r="IX364" s="71" t="e">
        <f ca="1">_xll.TR($D364,"TR.TotalReturn1Mo","SDate=#1 ",IX364,IX$1)</f>
        <v>#NAME?</v>
      </c>
    </row>
    <row r="365" spans="1:258" ht="15" customHeight="1" x14ac:dyDescent="0.25">
      <c r="A365" s="92">
        <v>4567</v>
      </c>
      <c r="B365" s="69">
        <v>41624</v>
      </c>
      <c r="C365" s="87">
        <f>YEAR(B365)</f>
        <v>2013</v>
      </c>
      <c r="D365" s="59" t="s">
        <v>991</v>
      </c>
      <c r="E365" s="59" t="s">
        <v>671</v>
      </c>
      <c r="F365" s="59" t="s">
        <v>181</v>
      </c>
      <c r="G365" s="59">
        <v>100</v>
      </c>
      <c r="H365" s="60" t="s">
        <v>939</v>
      </c>
      <c r="I365" s="60">
        <v>986.57349999999997</v>
      </c>
      <c r="J365" s="60" t="b">
        <f>ISNUMBER(I365)</f>
        <v>1</v>
      </c>
      <c r="K365" s="60">
        <f>IF(J365=FALSE,0,1)</f>
        <v>1</v>
      </c>
      <c r="L365" s="60">
        <f>IF(K365=FALSE,0,1)</f>
        <v>1</v>
      </c>
      <c r="M365" s="62" t="s">
        <v>1122</v>
      </c>
      <c r="N365" s="11">
        <v>-3.504593399</v>
      </c>
      <c r="O365" s="60" t="b">
        <f>ISNUMBER(N365)</f>
        <v>1</v>
      </c>
      <c r="P365" s="60">
        <f>IF(O365=FALSE,0,1)</f>
        <v>1</v>
      </c>
      <c r="Q365" s="60">
        <f>IF(P365=FALSE,0,1)</f>
        <v>1</v>
      </c>
      <c r="R365" s="89">
        <f>SEARCH(".",D365)</f>
        <v>6</v>
      </c>
      <c r="S365" s="89" t="b">
        <f>ISNUMBER(R365)</f>
        <v>1</v>
      </c>
      <c r="T365" s="89">
        <f>IF($S365=TRUE,0,1)</f>
        <v>0</v>
      </c>
      <c r="U365" s="89">
        <v>1</v>
      </c>
      <c r="V365" s="72">
        <f>IF(OR(T365=1,U365=1),0,1)</f>
        <v>0</v>
      </c>
      <c r="W365" s="65"/>
      <c r="X365" s="66"/>
      <c r="Y365" s="90">
        <f>IF(X365=0,I365,X365)</f>
        <v>986.57349999999997</v>
      </c>
      <c r="Z365" s="91">
        <f>+A365/Y365</f>
        <v>4.6291533271469385</v>
      </c>
      <c r="AA365" s="59" t="s">
        <v>991</v>
      </c>
      <c r="AB365" s="69">
        <v>41624</v>
      </c>
      <c r="AC365" s="11"/>
      <c r="AD365" s="71"/>
      <c r="AE365" s="71"/>
      <c r="AF365" s="71"/>
      <c r="AG365" s="71"/>
      <c r="AH365" s="71"/>
      <c r="AI365" s="71"/>
      <c r="AJ365" s="71"/>
      <c r="AK365" s="71"/>
      <c r="AL365" s="71"/>
      <c r="AM365" s="71"/>
      <c r="AN365" s="71"/>
      <c r="AO365" s="71"/>
      <c r="AP365" s="71"/>
      <c r="AQ365" s="71"/>
      <c r="AR365" s="71"/>
      <c r="AS365" s="71"/>
      <c r="AT365" s="71"/>
      <c r="AU365" s="71"/>
      <c r="AV365" s="71"/>
      <c r="AW365" s="71"/>
      <c r="AX365" s="71"/>
      <c r="AY365" s="71"/>
      <c r="AZ365" s="71"/>
      <c r="BA365" s="71"/>
      <c r="BB365" s="71"/>
      <c r="BC365" s="71"/>
      <c r="BD365" s="71"/>
      <c r="BE365" s="71"/>
      <c r="BF365" s="71"/>
      <c r="BG365" s="71"/>
      <c r="BH365" s="71"/>
      <c r="BI365" s="71"/>
      <c r="BJ365" s="71"/>
      <c r="BK365" s="71"/>
      <c r="BL365" s="71"/>
      <c r="BM365" s="71"/>
      <c r="BN365" s="71"/>
      <c r="BO365" s="71"/>
      <c r="BP365" s="71"/>
      <c r="BQ365" s="71"/>
      <c r="BR365" s="71"/>
      <c r="BS365" s="71"/>
      <c r="BT365" s="71"/>
      <c r="BU365" s="71"/>
      <c r="BV365" s="71"/>
      <c r="BW365" s="71"/>
      <c r="BX365" s="71"/>
      <c r="BY365" s="71"/>
      <c r="BZ365" s="71"/>
      <c r="CA365" s="71"/>
      <c r="CB365" s="71"/>
      <c r="CC365" s="71"/>
      <c r="CD365" s="71"/>
      <c r="CE365" s="71"/>
      <c r="CF365" s="71"/>
      <c r="CG365" s="71"/>
      <c r="CH365" s="71"/>
      <c r="CI365" s="71"/>
      <c r="CJ365" s="71"/>
      <c r="CK365" s="71"/>
      <c r="CL365" s="71"/>
      <c r="CM365" s="71"/>
      <c r="CN365" s="71"/>
      <c r="CO365" s="71"/>
      <c r="CP365" s="71"/>
      <c r="CQ365" s="71"/>
      <c r="CR365" s="71"/>
      <c r="CS365" s="71"/>
      <c r="CT365" s="71"/>
      <c r="CU365" s="71"/>
      <c r="CV365" s="71"/>
      <c r="CW365" s="71"/>
      <c r="CX365" s="71"/>
      <c r="CY365" s="71"/>
      <c r="CZ365" s="71"/>
      <c r="DA365" s="71"/>
      <c r="DB365" s="71"/>
      <c r="DC365" s="71"/>
      <c r="DD365" s="71"/>
      <c r="DE365" s="71"/>
      <c r="DF365" s="71"/>
      <c r="DG365" s="71"/>
      <c r="DH365" s="71"/>
      <c r="DI365" s="71"/>
      <c r="DJ365" s="71"/>
      <c r="DK365" s="71"/>
      <c r="DL365" s="71"/>
      <c r="DM365" s="71"/>
      <c r="DN365" s="71"/>
      <c r="DO365" s="71"/>
      <c r="DP365" s="71"/>
      <c r="DQ365" s="71"/>
      <c r="DR365" s="71"/>
      <c r="DS365" s="71"/>
      <c r="DT365" s="71"/>
      <c r="DU365" s="71"/>
      <c r="DV365" s="71"/>
      <c r="DW365" s="71"/>
      <c r="DX365" s="71"/>
      <c r="DY365" s="71"/>
      <c r="DZ365" s="71"/>
      <c r="EA365" s="71"/>
      <c r="EB365" s="71"/>
      <c r="EC365" s="71"/>
      <c r="ED365" s="71"/>
      <c r="EE365" s="71"/>
      <c r="EF365" s="71"/>
      <c r="EG365" s="71"/>
      <c r="EH365" s="71"/>
      <c r="EI365" s="71"/>
      <c r="EJ365" s="71"/>
      <c r="EK365" s="71"/>
      <c r="EL365" s="71"/>
      <c r="EM365" s="71"/>
      <c r="EN365" s="71"/>
      <c r="EO365" s="71"/>
      <c r="EP365" s="71"/>
      <c r="EQ365" s="71"/>
      <c r="ER365" s="71"/>
      <c r="ES365" s="71"/>
      <c r="ET365" s="71"/>
      <c r="EU365" s="71"/>
      <c r="EV365" s="71"/>
      <c r="EW365" s="71"/>
      <c r="EX365" s="71"/>
      <c r="EY365" s="71"/>
      <c r="EZ365" s="71"/>
      <c r="FA365" s="71"/>
      <c r="FB365" s="71"/>
      <c r="FC365" s="71"/>
      <c r="FD365" s="71"/>
      <c r="FE365" s="71"/>
      <c r="FF365" s="71"/>
      <c r="FG365" s="71"/>
      <c r="FH365" s="71"/>
      <c r="FI365" s="71"/>
      <c r="FJ365" s="71"/>
      <c r="FK365" s="71"/>
      <c r="FL365" s="71"/>
      <c r="FM365" s="71"/>
      <c r="FN365" s="71"/>
      <c r="FO365" s="71"/>
      <c r="FP365" s="71"/>
      <c r="FQ365" s="71"/>
      <c r="FR365" s="71"/>
      <c r="FS365" s="71"/>
      <c r="FT365" s="71"/>
      <c r="FU365" s="71"/>
      <c r="FV365" s="71"/>
      <c r="FW365" s="71"/>
      <c r="FX365" s="71"/>
      <c r="FY365" s="71"/>
      <c r="FZ365" s="71"/>
      <c r="GA365" s="71"/>
      <c r="GB365" s="71"/>
      <c r="GC365" s="71"/>
      <c r="GD365" s="71"/>
      <c r="GE365" s="71"/>
      <c r="GF365" s="71"/>
      <c r="GG365" s="71"/>
      <c r="GH365" s="71"/>
      <c r="GI365" s="71"/>
      <c r="GJ365" s="71"/>
      <c r="GK365" s="71"/>
      <c r="GL365" s="71"/>
      <c r="GM365" s="71"/>
      <c r="GN365" s="71"/>
      <c r="GO365" s="71"/>
      <c r="GP365" s="71"/>
      <c r="GQ365" s="71"/>
      <c r="GR365" s="71"/>
      <c r="GS365" s="71"/>
      <c r="GT365" s="71"/>
      <c r="GU365" s="71"/>
      <c r="GV365" s="71"/>
      <c r="GW365" s="71"/>
      <c r="GX365" s="71"/>
      <c r="GY365" s="71"/>
      <c r="GZ365" s="71"/>
      <c r="HA365" s="71"/>
      <c r="HB365" s="71" t="e">
        <f ca="1">_xll.TR($D365,"TR.TotalReturn1Mo","SDate=#1 ",HB365,HB$1)</f>
        <v>#NAME?</v>
      </c>
      <c r="HC365" s="71" t="e">
        <f ca="1">_xll.TR($D365,"TR.TotalReturn1Mo","SDate=#1 ",HC365,HC$1)</f>
        <v>#NAME?</v>
      </c>
      <c r="HD365" s="71" t="e">
        <f ca="1">_xll.TR($D365,"TR.TotalReturn1Mo","SDate=#1 ",HD365,HD$1)</f>
        <v>#NAME?</v>
      </c>
      <c r="HE365" s="71" t="e">
        <f ca="1">_xll.TR($D365,"TR.TotalReturn1Mo","SDate=#1 ",HE365,HE$1)</f>
        <v>#NAME?</v>
      </c>
      <c r="HF365" s="71" t="e">
        <f ca="1">_xll.TR($D365,"TR.TotalReturn1Mo","SDate=#1 ",HF365,HF$1)</f>
        <v>#NAME?</v>
      </c>
      <c r="HG365" s="71" t="e">
        <f ca="1">_xll.TR($D365,"TR.TotalReturn1Mo","SDate=#1 ",HG365,HG$1)</f>
        <v>#NAME?</v>
      </c>
      <c r="HH365" s="71" t="e">
        <f ca="1">_xll.TR($D365,"TR.TotalReturn1Mo","SDate=#1 ",HH365,HH$1)</f>
        <v>#NAME?</v>
      </c>
      <c r="HI365" s="71" t="e">
        <f ca="1">_xll.TR($D365,"TR.TotalReturn1Mo","SDate=#1 ",HI365,HI$1)</f>
        <v>#NAME?</v>
      </c>
      <c r="HJ365" s="71" t="e">
        <f ca="1">_xll.TR($D365,"TR.TotalReturn1Mo","SDate=#1 ",HJ365,HJ$1)</f>
        <v>#NAME?</v>
      </c>
      <c r="HK365" s="71" t="e">
        <f ca="1">_xll.TR($D365,"TR.TotalReturn1Mo","SDate=#1 ",HK365,HK$1)</f>
        <v>#NAME?</v>
      </c>
      <c r="HL365" s="71" t="e">
        <f ca="1">_xll.TR($D365,"TR.TotalReturn1Mo","SDate=#1 ",HL365,HL$1)</f>
        <v>#NAME?</v>
      </c>
      <c r="HM365" s="71" t="e">
        <f ca="1">_xll.TR($D365,"TR.TotalReturn1Mo","SDate=#1 ",HM365,HM$1)</f>
        <v>#NAME?</v>
      </c>
      <c r="HN365" s="71" t="e">
        <f ca="1">_xll.TR($D365,"TR.TotalReturn1Mo","SDate=#1 ",HN365,HN$1)</f>
        <v>#NAME?</v>
      </c>
      <c r="HO365" s="71" t="e">
        <f ca="1">_xll.TR($D365,"TR.TotalReturn1Mo","SDate=#1 ",HO365,HO$1)</f>
        <v>#NAME?</v>
      </c>
      <c r="HP365" s="71" t="e">
        <f ca="1">_xll.TR($D365,"TR.TotalReturn1Mo","SDate=#1 ",HP365,HP$1)</f>
        <v>#NAME?</v>
      </c>
      <c r="HQ365" s="71" t="e">
        <f ca="1">_xll.TR($D365,"TR.TotalReturn1Mo","SDate=#1 ",HQ365,HQ$1)</f>
        <v>#NAME?</v>
      </c>
      <c r="HR365" s="71" t="e">
        <f ca="1">_xll.TR($D365,"TR.TotalReturn1Mo","SDate=#1 ",HR365,HR$1)</f>
        <v>#NAME?</v>
      </c>
      <c r="HS365" s="71" t="e">
        <f ca="1">_xll.TR($D365,"TR.TotalReturn1Mo","SDate=#1 ",HS365,HS$1)</f>
        <v>#NAME?</v>
      </c>
      <c r="HT365" s="71" t="e">
        <f ca="1">_xll.TR($D365,"TR.TotalReturn1Mo","SDate=#1 ",HT365,HT$1)</f>
        <v>#NAME?</v>
      </c>
      <c r="HU365" s="71" t="e">
        <f ca="1">_xll.TR($D365,"TR.TotalReturn1Mo","SDate=#1 ",HU365,HU$1)</f>
        <v>#NAME?</v>
      </c>
      <c r="HV365" s="71" t="e">
        <f ca="1">_xll.TR($D365,"TR.TotalReturn1Mo","SDate=#1 ",HV365,HV$1)</f>
        <v>#NAME?</v>
      </c>
      <c r="HW365" s="71" t="e">
        <f ca="1">_xll.TR($D365,"TR.TotalReturn1Mo","SDate=#1 ",HW365,HW$1)</f>
        <v>#NAME?</v>
      </c>
      <c r="HX365" s="71" t="e">
        <f ca="1">_xll.TR($D365,"TR.TotalReturn1Mo","SDate=#1 ",HX365,HX$1)</f>
        <v>#NAME?</v>
      </c>
      <c r="HY365" s="71" t="e">
        <f ca="1">_xll.TR($D365,"TR.TotalReturn1Mo","SDate=#1 ",HY365,HY$1)</f>
        <v>#NAME?</v>
      </c>
      <c r="HZ365" s="71" t="e">
        <f ca="1">_xll.TR($D365,"TR.TotalReturn1Mo","SDate=#1 ",HZ365,HZ$1)</f>
        <v>#NAME?</v>
      </c>
      <c r="IA365" s="71" t="e">
        <f ca="1">_xll.TR($D365,"TR.TotalReturn1Mo","SDate=#1 ",IA365,IA$1)</f>
        <v>#NAME?</v>
      </c>
      <c r="IB365" s="71" t="e">
        <f ca="1">_xll.TR($D365,"TR.TotalReturn1Mo","SDate=#1 ",IB365,IB$1)</f>
        <v>#NAME?</v>
      </c>
      <c r="IC365" s="71" t="e">
        <f ca="1">_xll.TR($D365,"TR.TotalReturn1Mo","SDate=#1 ",IC365,IC$1)</f>
        <v>#NAME?</v>
      </c>
      <c r="ID365" s="71" t="e">
        <f ca="1">_xll.TR($D365,"TR.TotalReturn1Mo","SDate=#1 ",ID365,ID$1)</f>
        <v>#NAME?</v>
      </c>
      <c r="IE365" s="71" t="e">
        <f ca="1">_xll.TR($D365,"TR.TotalReturn1Mo","SDate=#1 ",IE365,IE$1)</f>
        <v>#NAME?</v>
      </c>
      <c r="IF365" s="71" t="e">
        <f ca="1">_xll.TR($D365,"TR.TotalReturn1Mo","SDate=#1 ",IF365,IF$1)</f>
        <v>#NAME?</v>
      </c>
      <c r="IG365" s="71" t="e">
        <f ca="1">_xll.TR($D365,"TR.TotalReturn1Mo","SDate=#1 ",IG365,IG$1)</f>
        <v>#NAME?</v>
      </c>
      <c r="IH365" s="71" t="e">
        <f ca="1">_xll.TR($D365,"TR.TotalReturn1Mo","SDate=#1 ",IH365,IH$1)</f>
        <v>#NAME?</v>
      </c>
      <c r="II365" s="71" t="e">
        <f ca="1">_xll.TR($D365,"TR.TotalReturn1Mo","SDate=#1 ",II365,II$1)</f>
        <v>#NAME?</v>
      </c>
      <c r="IJ365" s="71" t="e">
        <f ca="1">_xll.TR($D365,"TR.TotalReturn1Mo","SDate=#1 ",IJ365,IJ$1)</f>
        <v>#NAME?</v>
      </c>
      <c r="IK365" s="71" t="e">
        <f ca="1">_xll.TR($D365,"TR.TotalReturn1Mo","SDate=#1 ",IK365,IK$1)</f>
        <v>#NAME?</v>
      </c>
      <c r="IL365" s="71" t="e">
        <f ca="1">_xll.TR($D365,"TR.TotalReturn1Mo","SDate=#1 ",IL365,IL$1)</f>
        <v>#NAME?</v>
      </c>
      <c r="IM365" s="71" t="e">
        <f ca="1">_xll.TR($D365,"TR.TotalReturn1Mo","SDate=#1 ",IM365,IM$1)</f>
        <v>#NAME?</v>
      </c>
      <c r="IN365" s="71" t="e">
        <f ca="1">_xll.TR($D365,"TR.TotalReturn1Mo","SDate=#1 ",IN365,IN$1)</f>
        <v>#NAME?</v>
      </c>
      <c r="IO365" s="71" t="e">
        <f ca="1">_xll.TR($D365,"TR.TotalReturn1Mo","SDate=#1 ",IO365,IO$1)</f>
        <v>#NAME?</v>
      </c>
      <c r="IP365" s="71" t="e">
        <f ca="1">_xll.TR($D365,"TR.TotalReturn1Mo","SDate=#1 ",IP365,IP$1)</f>
        <v>#NAME?</v>
      </c>
      <c r="IQ365" s="71" t="e">
        <f ca="1">_xll.TR($D365,"TR.TotalReturn1Mo","SDate=#1 ",IQ365,IQ$1)</f>
        <v>#NAME?</v>
      </c>
      <c r="IR365" s="71" t="e">
        <f ca="1">_xll.TR($D365,"TR.TotalReturn1Mo","SDate=#1 ",IR365,IR$1)</f>
        <v>#NAME?</v>
      </c>
      <c r="IS365" s="71" t="e">
        <f ca="1">_xll.TR($D365,"TR.TotalReturn1Mo","SDate=#1 ",IS365,IS$1)</f>
        <v>#NAME?</v>
      </c>
      <c r="IT365" s="71" t="e">
        <f ca="1">_xll.TR($D365,"TR.TotalReturn1Mo","SDate=#1 ",IT365,IT$1)</f>
        <v>#NAME?</v>
      </c>
      <c r="IU365" s="71" t="e">
        <f ca="1">_xll.TR($D365,"TR.TotalReturn1Mo","SDate=#1 ",IU365,IU$1)</f>
        <v>#NAME?</v>
      </c>
      <c r="IV365" s="71" t="e">
        <f ca="1">_xll.TR($D365,"TR.TotalReturn1Mo","SDate=#1 ",IV365,IV$1)</f>
        <v>#NAME?</v>
      </c>
      <c r="IW365" s="71" t="e">
        <f ca="1">_xll.TR($D365,"TR.TotalReturn1Mo","SDate=#1 ",IW365,IW$1)</f>
        <v>#NAME?</v>
      </c>
      <c r="IX365" s="71" t="e">
        <f ca="1">_xll.TR($D365,"TR.TotalReturn1Mo","SDate=#1 ",IX365,IX$1)</f>
        <v>#NAME?</v>
      </c>
    </row>
    <row r="366" spans="1:258" ht="15" customHeight="1" x14ac:dyDescent="0.25">
      <c r="A366" s="224"/>
      <c r="D366" s="11"/>
      <c r="E366" s="11"/>
      <c r="P366" s="224"/>
      <c r="W366" s="65"/>
      <c r="AA366" s="11"/>
      <c r="IW366" s="71"/>
      <c r="IX366" s="71"/>
    </row>
    <row r="367" spans="1:258" ht="15" customHeight="1" x14ac:dyDescent="0.25">
      <c r="D367" s="11"/>
      <c r="E367" s="11"/>
      <c r="W367" s="65"/>
      <c r="AA367" s="11"/>
    </row>
    <row r="368" spans="1:258" ht="15" customHeight="1" x14ac:dyDescent="0.25">
      <c r="D368" s="11"/>
      <c r="E368" s="11"/>
      <c r="W368" s="65"/>
      <c r="AA368" s="11"/>
    </row>
    <row r="369" spans="4:27" ht="15" customHeight="1" x14ac:dyDescent="0.25">
      <c r="D369" s="11"/>
      <c r="E369" s="11"/>
      <c r="W369" s="65"/>
      <c r="AA369" s="11"/>
    </row>
    <row r="370" spans="4:27" ht="15" customHeight="1" x14ac:dyDescent="0.25">
      <c r="D370" s="11"/>
      <c r="E370" s="11"/>
      <c r="W370" s="65"/>
      <c r="AA370" s="11"/>
    </row>
    <row r="371" spans="4:27" ht="15" customHeight="1" x14ac:dyDescent="0.25">
      <c r="E371" s="11"/>
      <c r="W371" s="65"/>
    </row>
    <row r="372" spans="4:27" ht="15" customHeight="1" x14ac:dyDescent="0.25">
      <c r="E372" s="11"/>
      <c r="W372" s="65"/>
    </row>
    <row r="373" spans="4:27" ht="15" customHeight="1" x14ac:dyDescent="0.25">
      <c r="E373" s="11"/>
      <c r="W373" s="65"/>
    </row>
    <row r="374" spans="4:27" ht="15" customHeight="1" x14ac:dyDescent="0.25">
      <c r="E374" s="11"/>
      <c r="W374" s="65"/>
    </row>
    <row r="375" spans="4:27" ht="15" customHeight="1" x14ac:dyDescent="0.25">
      <c r="E375" s="11"/>
      <c r="W375" s="65"/>
    </row>
    <row r="376" spans="4:27" ht="15" customHeight="1" x14ac:dyDescent="0.25">
      <c r="E376" s="11"/>
    </row>
    <row r="377" spans="4:27" ht="15" customHeight="1" x14ac:dyDescent="0.25">
      <c r="E377" s="11"/>
    </row>
    <row r="378" spans="4:27" ht="15" customHeight="1" x14ac:dyDescent="0.25">
      <c r="E378" s="11"/>
    </row>
    <row r="379" spans="4:27" ht="15" customHeight="1" x14ac:dyDescent="0.25">
      <c r="E379" s="11"/>
    </row>
    <row r="380" spans="4:27" x14ac:dyDescent="0.25">
      <c r="E380" s="11"/>
    </row>
    <row r="381" spans="4:27" x14ac:dyDescent="0.25">
      <c r="E381" s="11"/>
    </row>
    <row r="382" spans="4:27" x14ac:dyDescent="0.25">
      <c r="E382" s="11"/>
    </row>
    <row r="383" spans="4:27" x14ac:dyDescent="0.25">
      <c r="E383" s="11"/>
    </row>
    <row r="384" spans="4:27" x14ac:dyDescent="0.25">
      <c r="E384" s="11"/>
    </row>
    <row r="385" spans="5:5" x14ac:dyDescent="0.25">
      <c r="E385" s="11"/>
    </row>
    <row r="386" spans="5:5" x14ac:dyDescent="0.25">
      <c r="E386" s="11"/>
    </row>
    <row r="387" spans="5:5" x14ac:dyDescent="0.25">
      <c r="E387" s="11"/>
    </row>
    <row r="388" spans="5:5" x14ac:dyDescent="0.25">
      <c r="E388" s="11"/>
    </row>
    <row r="389" spans="5:5" x14ac:dyDescent="0.25">
      <c r="E389" s="11"/>
    </row>
    <row r="390" spans="5:5" x14ac:dyDescent="0.25">
      <c r="E390" s="11"/>
    </row>
    <row r="391" spans="5:5" x14ac:dyDescent="0.25">
      <c r="E391" s="11"/>
    </row>
    <row r="392" spans="5:5" x14ac:dyDescent="0.25">
      <c r="E392" s="11"/>
    </row>
    <row r="393" spans="5:5" x14ac:dyDescent="0.25">
      <c r="E393" s="11"/>
    </row>
    <row r="394" spans="5:5" x14ac:dyDescent="0.25">
      <c r="E394" s="11"/>
    </row>
    <row r="1048574" spans="24:24" x14ac:dyDescent="0.25">
      <c r="X1048574" s="66" t="e">
        <f>+I1048574/W1048574</f>
        <v>#DIV/0!</v>
      </c>
    </row>
  </sheetData>
  <conditionalFormatting sqref="V3">
    <cfRule type="cellIs" dxfId="15" priority="2" operator="greaterThan">
      <formula>0</formula>
    </cfRule>
  </conditionalFormatting>
  <conditionalFormatting sqref="V2:V365">
    <cfRule type="cellIs" dxfId="14" priority="1" operator="greaterThan">
      <formula>0.5</formula>
    </cfRule>
  </conditionalFormatting>
  <conditionalFormatting sqref="C2:C365">
    <cfRule type="duplicateValues" dxfId="13" priority="3"/>
  </conditionalFormatting>
  <conditionalFormatting sqref="AA2:AA365">
    <cfRule type="duplicateValues" dxfId="12" priority="4"/>
  </conditionalFormatting>
  <conditionalFormatting sqref="D2:D365">
    <cfRule type="duplicateValues" dxfId="11" priority="5"/>
  </conditionalFormatting>
  <pageMargins left="0.75" right="0.75" top="1" bottom="1" header="0.5" footer="0.5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O1048574"/>
  <sheetViews>
    <sheetView showGridLines="0" topLeftCell="AA1" workbookViewId="0">
      <pane ySplit="1" topLeftCell="A2" activePane="bottomLeft" state="frozen"/>
      <selection pane="bottomLeft" activeCell="AN2" sqref="AN2"/>
    </sheetView>
  </sheetViews>
  <sheetFormatPr defaultRowHeight="15" x14ac:dyDescent="0.25"/>
  <cols>
    <col min="1" max="1" width="14.7109375" bestFit="1" customWidth="1"/>
    <col min="2" max="2" width="9.7109375" bestFit="1" customWidth="1"/>
    <col min="3" max="5" width="1.7109375" customWidth="1"/>
    <col min="6" max="6" width="13.28515625" bestFit="1" customWidth="1"/>
    <col min="7" max="7" width="14.7109375" bestFit="1" customWidth="1"/>
    <col min="8" max="8" width="11.85546875" bestFit="1" customWidth="1"/>
    <col min="9" max="10" width="11.85546875" customWidth="1"/>
    <col min="11" max="11" width="21" customWidth="1"/>
    <col min="12" max="12" width="36.5703125" bestFit="1" customWidth="1"/>
    <col min="13" max="13" width="16.42578125" bestFit="1" customWidth="1"/>
    <col min="14" max="14" width="9.42578125" bestFit="1" customWidth="1"/>
    <col min="20" max="20" width="10.7109375" bestFit="1" customWidth="1"/>
    <col min="23" max="23" width="8.7109375" customWidth="1"/>
    <col min="31" max="31" width="11" bestFit="1" customWidth="1"/>
    <col min="33" max="33" width="11.7109375" customWidth="1"/>
    <col min="34" max="34" width="9.5703125" bestFit="1" customWidth="1"/>
    <col min="40" max="40" width="10.7109375" bestFit="1" customWidth="1"/>
    <col min="41" max="49" width="9.7109375" bestFit="1" customWidth="1"/>
    <col min="50" max="52" width="10.7109375" bestFit="1" customWidth="1"/>
    <col min="53" max="61" width="9.7109375" bestFit="1" customWidth="1"/>
    <col min="62" max="64" width="10.7109375" bestFit="1" customWidth="1"/>
    <col min="65" max="73" width="9.7109375" bestFit="1" customWidth="1"/>
    <col min="74" max="76" width="10.7109375" bestFit="1" customWidth="1"/>
    <col min="77" max="85" width="9.7109375" bestFit="1" customWidth="1"/>
    <col min="86" max="88" width="10.7109375" bestFit="1" customWidth="1"/>
    <col min="89" max="97" width="9.7109375" bestFit="1" customWidth="1"/>
    <col min="98" max="100" width="10.7109375" bestFit="1" customWidth="1"/>
    <col min="101" max="109" width="9.7109375" bestFit="1" customWidth="1"/>
    <col min="110" max="112" width="10.7109375" bestFit="1" customWidth="1"/>
    <col min="113" max="121" width="9.7109375" bestFit="1" customWidth="1"/>
    <col min="122" max="124" width="10.7109375" bestFit="1" customWidth="1"/>
    <col min="125" max="133" width="9.7109375" bestFit="1" customWidth="1"/>
    <col min="134" max="136" width="10.7109375" bestFit="1" customWidth="1"/>
    <col min="137" max="145" width="9.7109375" bestFit="1" customWidth="1"/>
    <col min="146" max="148" width="10.7109375" bestFit="1" customWidth="1"/>
    <col min="149" max="157" width="9.7109375" bestFit="1" customWidth="1"/>
    <col min="158" max="160" width="10.7109375" bestFit="1" customWidth="1"/>
    <col min="161" max="169" width="9.7109375" bestFit="1" customWidth="1"/>
    <col min="170" max="172" width="10.7109375" bestFit="1" customWidth="1"/>
    <col min="173" max="181" width="9.7109375" bestFit="1" customWidth="1"/>
    <col min="182" max="184" width="10.7109375" bestFit="1" customWidth="1"/>
    <col min="185" max="193" width="9.7109375" bestFit="1" customWidth="1"/>
    <col min="194" max="196" width="10.7109375" bestFit="1" customWidth="1"/>
    <col min="197" max="205" width="9.7109375" bestFit="1" customWidth="1"/>
    <col min="206" max="208" width="10.7109375" bestFit="1" customWidth="1"/>
    <col min="209" max="217" width="9.7109375" bestFit="1" customWidth="1"/>
    <col min="218" max="219" width="10.7109375" bestFit="1" customWidth="1"/>
    <col min="220" max="222" width="11.28515625" bestFit="1" customWidth="1"/>
    <col min="223" max="223" width="9.7109375" bestFit="1" customWidth="1"/>
    <col min="224" max="224" width="11.28515625" bestFit="1" customWidth="1"/>
    <col min="225" max="225" width="9.7109375" bestFit="1" customWidth="1"/>
    <col min="226" max="226" width="11.28515625" bestFit="1" customWidth="1"/>
    <col min="227" max="227" width="9.7109375" bestFit="1" customWidth="1"/>
    <col min="228" max="268" width="11.28515625" bestFit="1" customWidth="1"/>
  </cols>
  <sheetData>
    <row r="1" spans="1:268" s="55" customFormat="1" ht="15" customHeight="1" x14ac:dyDescent="0.25">
      <c r="A1" s="44" t="s">
        <v>146</v>
      </c>
      <c r="B1" s="44" t="s">
        <v>147</v>
      </c>
      <c r="C1" s="44" t="s">
        <v>148</v>
      </c>
      <c r="D1" s="44" t="s">
        <v>149</v>
      </c>
      <c r="E1" s="44" t="s">
        <v>150</v>
      </c>
      <c r="F1" s="44" t="s">
        <v>151</v>
      </c>
      <c r="G1" s="44" t="s">
        <v>152</v>
      </c>
      <c r="H1" s="44" t="s">
        <v>153</v>
      </c>
      <c r="I1" s="44">
        <v>0</v>
      </c>
      <c r="J1" s="44" t="s">
        <v>154</v>
      </c>
      <c r="K1" s="44" t="s">
        <v>155</v>
      </c>
      <c r="L1" s="44" t="s">
        <v>156</v>
      </c>
      <c r="M1" s="44" t="s">
        <v>157</v>
      </c>
      <c r="N1" s="45" t="s">
        <v>158</v>
      </c>
      <c r="O1" s="45" t="s">
        <v>159</v>
      </c>
      <c r="P1" s="45" t="s">
        <v>160</v>
      </c>
      <c r="Q1" s="45" t="s">
        <v>161</v>
      </c>
      <c r="R1" s="45" t="s">
        <v>162</v>
      </c>
      <c r="S1" s="45"/>
      <c r="T1" s="45" t="s">
        <v>163</v>
      </c>
      <c r="U1" s="45" t="s">
        <v>160</v>
      </c>
      <c r="V1" s="46" t="s">
        <v>164</v>
      </c>
      <c r="W1" s="46" t="s">
        <v>165</v>
      </c>
      <c r="X1" s="47" t="s">
        <v>166</v>
      </c>
      <c r="Y1" s="47"/>
      <c r="Z1" s="47" t="s">
        <v>167</v>
      </c>
      <c r="AA1" s="47" t="s">
        <v>168</v>
      </c>
      <c r="AB1" s="218" t="s">
        <v>1120</v>
      </c>
      <c r="AC1" s="219" t="s">
        <v>170</v>
      </c>
      <c r="AD1" s="220" t="s">
        <v>171</v>
      </c>
      <c r="AE1" s="48" t="s">
        <v>172</v>
      </c>
      <c r="AF1" s="48" t="s">
        <v>1121</v>
      </c>
      <c r="AN1" s="45">
        <v>35795</v>
      </c>
      <c r="AO1" s="45">
        <v>35826</v>
      </c>
      <c r="AP1" s="45">
        <v>35854</v>
      </c>
      <c r="AQ1" s="45">
        <v>35885</v>
      </c>
      <c r="AR1" s="45">
        <v>35915</v>
      </c>
      <c r="AS1" s="45">
        <v>35946</v>
      </c>
      <c r="AT1" s="45">
        <v>35976</v>
      </c>
      <c r="AU1" s="45">
        <v>36007</v>
      </c>
      <c r="AV1" s="45">
        <v>36038</v>
      </c>
      <c r="AW1" s="45">
        <v>36068</v>
      </c>
      <c r="AX1" s="45">
        <v>36099</v>
      </c>
      <c r="AY1" s="45">
        <v>36129</v>
      </c>
      <c r="AZ1" s="45">
        <v>36160</v>
      </c>
      <c r="BA1" s="45">
        <v>36191</v>
      </c>
      <c r="BB1" s="45">
        <v>36219</v>
      </c>
      <c r="BC1" s="45">
        <v>36250</v>
      </c>
      <c r="BD1" s="45">
        <v>36280</v>
      </c>
      <c r="BE1" s="45">
        <v>36311</v>
      </c>
      <c r="BF1" s="45">
        <v>36341</v>
      </c>
      <c r="BG1" s="45">
        <v>36372</v>
      </c>
      <c r="BH1" s="45">
        <v>36403</v>
      </c>
      <c r="BI1" s="45">
        <v>36433</v>
      </c>
      <c r="BJ1" s="45">
        <v>36464</v>
      </c>
      <c r="BK1" s="45">
        <v>36494</v>
      </c>
      <c r="BL1" s="45">
        <v>36525</v>
      </c>
      <c r="BM1" s="45">
        <v>36556</v>
      </c>
      <c r="BN1" s="45">
        <v>36585</v>
      </c>
      <c r="BO1" s="45">
        <v>36616</v>
      </c>
      <c r="BP1" s="45">
        <v>36646</v>
      </c>
      <c r="BQ1" s="45">
        <v>36677</v>
      </c>
      <c r="BR1" s="45">
        <v>36707</v>
      </c>
      <c r="BS1" s="45">
        <v>36738</v>
      </c>
      <c r="BT1" s="45">
        <v>36769</v>
      </c>
      <c r="BU1" s="45">
        <v>36799</v>
      </c>
      <c r="BV1" s="45">
        <v>36830</v>
      </c>
      <c r="BW1" s="45">
        <v>36860</v>
      </c>
      <c r="BX1" s="45">
        <v>36891</v>
      </c>
      <c r="BY1" s="45">
        <v>36922</v>
      </c>
      <c r="BZ1" s="45">
        <v>36950</v>
      </c>
      <c r="CA1" s="45">
        <v>36981</v>
      </c>
      <c r="CB1" s="45">
        <v>37011</v>
      </c>
      <c r="CC1" s="45">
        <v>37042</v>
      </c>
      <c r="CD1" s="45">
        <v>37072</v>
      </c>
      <c r="CE1" s="45">
        <v>37103</v>
      </c>
      <c r="CF1" s="45">
        <v>37134</v>
      </c>
      <c r="CG1" s="45">
        <v>37164</v>
      </c>
      <c r="CH1" s="45">
        <v>37195</v>
      </c>
      <c r="CI1" s="45">
        <v>37225</v>
      </c>
      <c r="CJ1" s="45">
        <v>37256</v>
      </c>
      <c r="CK1" s="45">
        <v>37287</v>
      </c>
      <c r="CL1" s="45">
        <v>37315</v>
      </c>
      <c r="CM1" s="45">
        <v>37346</v>
      </c>
      <c r="CN1" s="45">
        <v>37376</v>
      </c>
      <c r="CO1" s="45">
        <v>37407</v>
      </c>
      <c r="CP1" s="45">
        <v>37437</v>
      </c>
      <c r="CQ1" s="45">
        <v>37468</v>
      </c>
      <c r="CR1" s="45">
        <v>37499</v>
      </c>
      <c r="CS1" s="45">
        <v>37529</v>
      </c>
      <c r="CT1" s="45">
        <v>37560</v>
      </c>
      <c r="CU1" s="45">
        <v>37590</v>
      </c>
      <c r="CV1" s="45">
        <v>37621</v>
      </c>
      <c r="CW1" s="45">
        <v>37652</v>
      </c>
      <c r="CX1" s="45">
        <v>37680</v>
      </c>
      <c r="CY1" s="45">
        <v>37711</v>
      </c>
      <c r="CZ1" s="45">
        <v>37741</v>
      </c>
      <c r="DA1" s="45">
        <v>37772</v>
      </c>
      <c r="DB1" s="45">
        <v>37802</v>
      </c>
      <c r="DC1" s="45">
        <v>37833</v>
      </c>
      <c r="DD1" s="45">
        <v>37864</v>
      </c>
      <c r="DE1" s="45">
        <v>37894</v>
      </c>
      <c r="DF1" s="45">
        <v>37925</v>
      </c>
      <c r="DG1" s="45">
        <v>37955</v>
      </c>
      <c r="DH1" s="45">
        <v>37986</v>
      </c>
      <c r="DI1" s="45">
        <v>38017</v>
      </c>
      <c r="DJ1" s="45">
        <v>38046</v>
      </c>
      <c r="DK1" s="45">
        <v>38077</v>
      </c>
      <c r="DL1" s="45">
        <v>38107</v>
      </c>
      <c r="DM1" s="45">
        <v>38138</v>
      </c>
      <c r="DN1" s="45">
        <v>38168</v>
      </c>
      <c r="DO1" s="45">
        <v>38199</v>
      </c>
      <c r="DP1" s="45">
        <v>38230</v>
      </c>
      <c r="DQ1" s="45">
        <v>38260</v>
      </c>
      <c r="DR1" s="45">
        <v>38291</v>
      </c>
      <c r="DS1" s="45">
        <v>38321</v>
      </c>
      <c r="DT1" s="45">
        <v>38352</v>
      </c>
      <c r="DU1" s="45">
        <v>38383</v>
      </c>
      <c r="DV1" s="45">
        <v>38411</v>
      </c>
      <c r="DW1" s="45">
        <v>38442</v>
      </c>
      <c r="DX1" s="45">
        <v>38472</v>
      </c>
      <c r="DY1" s="45">
        <v>38503</v>
      </c>
      <c r="DZ1" s="45">
        <v>38533</v>
      </c>
      <c r="EA1" s="45">
        <v>38564</v>
      </c>
      <c r="EB1" s="45">
        <v>38595</v>
      </c>
      <c r="EC1" s="45">
        <v>38625</v>
      </c>
      <c r="ED1" s="45">
        <v>38656</v>
      </c>
      <c r="EE1" s="45">
        <v>38686</v>
      </c>
      <c r="EF1" s="45">
        <v>38717</v>
      </c>
      <c r="EG1" s="45">
        <v>38748</v>
      </c>
      <c r="EH1" s="45">
        <v>38776</v>
      </c>
      <c r="EI1" s="45">
        <v>38807</v>
      </c>
      <c r="EJ1" s="45">
        <v>38837</v>
      </c>
      <c r="EK1" s="45">
        <v>38868</v>
      </c>
      <c r="EL1" s="45">
        <v>38898</v>
      </c>
      <c r="EM1" s="45">
        <v>38929</v>
      </c>
      <c r="EN1" s="45">
        <v>38960</v>
      </c>
      <c r="EO1" s="45">
        <v>38990</v>
      </c>
      <c r="EP1" s="45">
        <v>39021</v>
      </c>
      <c r="EQ1" s="45">
        <v>39051</v>
      </c>
      <c r="ER1" s="45">
        <v>39082</v>
      </c>
      <c r="ES1" s="45">
        <v>39113</v>
      </c>
      <c r="ET1" s="45">
        <v>39141</v>
      </c>
      <c r="EU1" s="45">
        <v>39172</v>
      </c>
      <c r="EV1" s="45">
        <v>39202</v>
      </c>
      <c r="EW1" s="45">
        <v>39233</v>
      </c>
      <c r="EX1" s="45">
        <v>39263</v>
      </c>
      <c r="EY1" s="45">
        <v>39294</v>
      </c>
      <c r="EZ1" s="45">
        <v>39325</v>
      </c>
      <c r="FA1" s="45">
        <v>39355</v>
      </c>
      <c r="FB1" s="45">
        <v>39386</v>
      </c>
      <c r="FC1" s="45">
        <v>39416</v>
      </c>
      <c r="FD1" s="45">
        <v>39447</v>
      </c>
      <c r="FE1" s="45">
        <v>39478</v>
      </c>
      <c r="FF1" s="45">
        <v>39507</v>
      </c>
      <c r="FG1" s="45">
        <v>39538</v>
      </c>
      <c r="FH1" s="45">
        <v>39568</v>
      </c>
      <c r="FI1" s="45">
        <v>39599</v>
      </c>
      <c r="FJ1" s="45">
        <v>39629</v>
      </c>
      <c r="FK1" s="45">
        <v>39660</v>
      </c>
      <c r="FL1" s="45">
        <v>39691</v>
      </c>
      <c r="FM1" s="45">
        <v>39721</v>
      </c>
      <c r="FN1" s="45">
        <v>39752</v>
      </c>
      <c r="FO1" s="45">
        <v>39782</v>
      </c>
      <c r="FP1" s="45">
        <v>39813</v>
      </c>
      <c r="FQ1" s="45">
        <v>39844</v>
      </c>
      <c r="FR1" s="45">
        <v>39872</v>
      </c>
      <c r="FS1" s="45">
        <v>39903</v>
      </c>
      <c r="FT1" s="45">
        <v>39933</v>
      </c>
      <c r="FU1" s="45">
        <v>39964</v>
      </c>
      <c r="FV1" s="45">
        <v>39994</v>
      </c>
      <c r="FW1" s="45">
        <v>40025</v>
      </c>
      <c r="FX1" s="45">
        <v>40056</v>
      </c>
      <c r="FY1" s="45">
        <v>40086</v>
      </c>
      <c r="FZ1" s="45">
        <v>40117</v>
      </c>
      <c r="GA1" s="45">
        <v>40147</v>
      </c>
      <c r="GB1" s="45">
        <v>40178</v>
      </c>
      <c r="GC1" s="45">
        <v>40209</v>
      </c>
      <c r="GD1" s="45">
        <v>40237</v>
      </c>
      <c r="GE1" s="45">
        <v>40268</v>
      </c>
      <c r="GF1" s="45">
        <v>40298</v>
      </c>
      <c r="GG1" s="45">
        <v>40329</v>
      </c>
      <c r="GH1" s="45">
        <v>40359</v>
      </c>
      <c r="GI1" s="45">
        <v>40390</v>
      </c>
      <c r="GJ1" s="45">
        <v>40421</v>
      </c>
      <c r="GK1" s="45">
        <v>40451</v>
      </c>
      <c r="GL1" s="45">
        <v>40482</v>
      </c>
      <c r="GM1" s="45">
        <v>40512</v>
      </c>
      <c r="GN1" s="45">
        <v>40543</v>
      </c>
      <c r="GO1" s="45">
        <v>40574</v>
      </c>
      <c r="GP1" s="45">
        <v>40602</v>
      </c>
      <c r="GQ1" s="45">
        <v>40633</v>
      </c>
      <c r="GR1" s="45">
        <v>40663</v>
      </c>
      <c r="GS1" s="45">
        <v>40694</v>
      </c>
      <c r="GT1" s="45">
        <v>40724</v>
      </c>
      <c r="GU1" s="45">
        <v>40755</v>
      </c>
      <c r="GV1" s="45">
        <v>40786</v>
      </c>
      <c r="GW1" s="45">
        <v>40816</v>
      </c>
      <c r="GX1" s="45">
        <v>40847</v>
      </c>
      <c r="GY1" s="45">
        <v>40877</v>
      </c>
      <c r="GZ1" s="45">
        <v>40908</v>
      </c>
      <c r="HA1" s="45">
        <v>40939</v>
      </c>
      <c r="HB1" s="45">
        <v>40968</v>
      </c>
      <c r="HC1" s="45">
        <v>40999</v>
      </c>
      <c r="HD1" s="45">
        <v>41029</v>
      </c>
      <c r="HE1" s="45">
        <v>41060</v>
      </c>
      <c r="HF1" s="45">
        <v>41090</v>
      </c>
      <c r="HG1" s="45">
        <v>41121</v>
      </c>
      <c r="HH1" s="45">
        <v>41152</v>
      </c>
      <c r="HI1" s="45">
        <v>41182</v>
      </c>
      <c r="HJ1" s="45">
        <v>41213</v>
      </c>
      <c r="HK1" s="45">
        <v>41243</v>
      </c>
      <c r="HL1" s="45">
        <v>41274</v>
      </c>
      <c r="HM1" s="45">
        <v>41305</v>
      </c>
      <c r="HN1" s="45">
        <v>41333</v>
      </c>
      <c r="HO1" s="45">
        <v>41364</v>
      </c>
      <c r="HP1" s="45">
        <v>41394</v>
      </c>
      <c r="HQ1" s="45">
        <v>41425</v>
      </c>
      <c r="HR1" s="45">
        <v>41455</v>
      </c>
      <c r="HS1" s="45">
        <v>41486</v>
      </c>
      <c r="HT1" s="45">
        <v>41517</v>
      </c>
      <c r="HU1" s="45">
        <v>41547</v>
      </c>
      <c r="HV1" s="45">
        <v>41578</v>
      </c>
      <c r="HW1" s="45">
        <v>41608</v>
      </c>
      <c r="HX1" s="45">
        <v>41639</v>
      </c>
      <c r="HY1" s="45">
        <v>41670</v>
      </c>
      <c r="HZ1" s="45">
        <v>41698</v>
      </c>
      <c r="IA1" s="45">
        <v>41729</v>
      </c>
      <c r="IB1" s="45">
        <v>41759</v>
      </c>
      <c r="IC1" s="45">
        <v>41790</v>
      </c>
      <c r="ID1" s="45">
        <v>41820</v>
      </c>
      <c r="IE1" s="45">
        <v>41851</v>
      </c>
      <c r="IF1" s="45">
        <v>41882</v>
      </c>
      <c r="IG1" s="45">
        <v>41912</v>
      </c>
      <c r="IH1" s="45">
        <v>41943</v>
      </c>
      <c r="II1" s="45">
        <v>41973</v>
      </c>
      <c r="IJ1" s="45">
        <v>42004</v>
      </c>
      <c r="IK1" s="45">
        <v>42035</v>
      </c>
      <c r="IL1" s="45">
        <v>42063</v>
      </c>
      <c r="IM1" s="45">
        <v>42094</v>
      </c>
      <c r="IN1" s="45">
        <v>42124</v>
      </c>
      <c r="IO1" s="45">
        <v>42155</v>
      </c>
      <c r="IP1" s="45">
        <v>42185</v>
      </c>
      <c r="IQ1" s="45">
        <v>42216</v>
      </c>
      <c r="IR1" s="45">
        <v>42247</v>
      </c>
      <c r="IS1" s="45">
        <v>42277</v>
      </c>
      <c r="IT1" s="45">
        <v>42308</v>
      </c>
      <c r="IU1" s="45">
        <v>42338</v>
      </c>
      <c r="IV1" s="45">
        <v>42369</v>
      </c>
      <c r="IW1" s="45">
        <v>42400</v>
      </c>
      <c r="IX1" s="45">
        <v>42429</v>
      </c>
      <c r="IY1" s="45">
        <v>42460</v>
      </c>
      <c r="IZ1" s="45">
        <v>42490</v>
      </c>
      <c r="JA1" s="45">
        <v>42521</v>
      </c>
      <c r="JB1" s="45">
        <v>42551</v>
      </c>
      <c r="JC1" s="45">
        <v>42582</v>
      </c>
      <c r="JD1" s="45">
        <v>42613</v>
      </c>
      <c r="JE1" s="45">
        <v>42643</v>
      </c>
      <c r="JF1" s="45">
        <v>42674</v>
      </c>
      <c r="JG1" s="45">
        <v>42704</v>
      </c>
      <c r="JH1" s="45">
        <v>42735</v>
      </c>
    </row>
    <row r="2" spans="1:268" s="61" customFormat="1" ht="15" customHeight="1" x14ac:dyDescent="0.2">
      <c r="A2" s="56">
        <v>363</v>
      </c>
      <c r="B2" s="56" t="s">
        <v>175</v>
      </c>
      <c r="C2" s="56" t="s">
        <v>176</v>
      </c>
      <c r="D2" s="56" t="s">
        <v>177</v>
      </c>
      <c r="E2" s="56" t="s">
        <v>178</v>
      </c>
      <c r="F2" s="56" t="s">
        <v>179</v>
      </c>
      <c r="G2" s="56" t="s">
        <v>179</v>
      </c>
      <c r="H2" s="57">
        <v>35865</v>
      </c>
      <c r="I2" s="58">
        <f t="shared" ref="I2:I65" si="0">YEAR(H2)</f>
        <v>1998</v>
      </c>
      <c r="J2" s="59" t="s">
        <v>180</v>
      </c>
      <c r="K2" s="59" t="s">
        <v>177</v>
      </c>
      <c r="L2" s="56" t="s">
        <v>181</v>
      </c>
      <c r="M2" s="56">
        <v>100</v>
      </c>
      <c r="N2" s="60" t="s">
        <v>182</v>
      </c>
      <c r="O2" s="60">
        <v>77.934124999999995</v>
      </c>
      <c r="P2" s="60" t="b">
        <f t="shared" ref="P2:P65" si="1">ISNUMBER(O2)</f>
        <v>1</v>
      </c>
      <c r="Q2" s="60">
        <f t="shared" ref="Q2:Q65" si="2">IF(P2=FALSE,0,1)</f>
        <v>1</v>
      </c>
      <c r="R2" s="61">
        <v>1</v>
      </c>
      <c r="S2" s="62" t="s">
        <v>1122</v>
      </c>
      <c r="T2" s="62">
        <v>-6.4814814810000003</v>
      </c>
      <c r="U2" s="60" t="b">
        <f t="shared" ref="U2:U65" si="3">ISNUMBER(T2)</f>
        <v>1</v>
      </c>
      <c r="V2" s="60">
        <f t="shared" ref="V2:W20" si="4">IF(U2=FALSE,0,1)</f>
        <v>1</v>
      </c>
      <c r="W2" s="60">
        <f t="shared" si="4"/>
        <v>1</v>
      </c>
      <c r="X2" s="63" t="e">
        <f t="shared" ref="X2:X65" si="5">SEARCH(".",J2)</f>
        <v>#VALUE!</v>
      </c>
      <c r="Y2" s="63" t="b">
        <f t="shared" ref="Y2:Y65" si="6">ISNUMBER(X2)</f>
        <v>0</v>
      </c>
      <c r="Z2" s="63">
        <f t="shared" ref="Z2:Z65" si="7">IF($Y2=TRUE,0,1)</f>
        <v>1</v>
      </c>
      <c r="AA2" s="63">
        <v>0</v>
      </c>
      <c r="AB2" s="72">
        <f t="shared" ref="AB2:AB65" si="8">IF(OR(Z2=1,AA2=1),0,1)</f>
        <v>0</v>
      </c>
      <c r="AC2" s="65"/>
      <c r="AD2" s="66"/>
      <c r="AE2" s="67">
        <f t="shared" ref="AE2:AE65" si="9">IF(AD2=0,O2,AD2)</f>
        <v>77.934124999999995</v>
      </c>
      <c r="AF2" s="68">
        <f t="shared" ref="AF2:AF65" si="10">+A2/AE2</f>
        <v>4.6577798878219268</v>
      </c>
      <c r="AG2" s="59" t="s">
        <v>180</v>
      </c>
      <c r="AH2" s="57">
        <v>35865</v>
      </c>
      <c r="AN2" s="71">
        <v>-1.34987847088257</v>
      </c>
      <c r="AO2" s="71">
        <v>-23.966942148093299</v>
      </c>
      <c r="AP2" s="71">
        <v>25.555555552177299</v>
      </c>
      <c r="AQ2" s="71">
        <v>-15.646017398032701</v>
      </c>
      <c r="AR2" s="71">
        <v>-8.8888888880964796</v>
      </c>
      <c r="AS2" s="71">
        <v>-15.853658535759299</v>
      </c>
      <c r="AT2" s="71">
        <v>-6.7966617980327904</v>
      </c>
      <c r="AU2" s="71">
        <v>-35.937499999114699</v>
      </c>
      <c r="AV2" s="71">
        <v>-39.024390245434802</v>
      </c>
      <c r="AW2" s="71">
        <v>-36.666666666763902</v>
      </c>
      <c r="AX2" s="71">
        <v>63.1578947368304</v>
      </c>
      <c r="AY2" s="71">
        <v>-25.806451612927599</v>
      </c>
      <c r="AZ2" s="71">
        <v>-34.782608696344198</v>
      </c>
      <c r="BA2" s="71">
        <v>-13.333333332572099</v>
      </c>
      <c r="BB2" s="71">
        <v>-19.999999999715801</v>
      </c>
      <c r="BC2" s="71">
        <v>83.3333333347408</v>
      </c>
      <c r="BD2" s="71">
        <v>68.181818180707694</v>
      </c>
      <c r="BE2" s="71">
        <v>-8.1081081070741803</v>
      </c>
      <c r="BF2" s="71">
        <v>38.235294116161498</v>
      </c>
      <c r="BG2" s="71">
        <v>29.787234039187599</v>
      </c>
      <c r="BH2" s="71">
        <v>-14.7540983590923</v>
      </c>
      <c r="BI2" s="71">
        <v>19.230769230607098</v>
      </c>
      <c r="BJ2" s="71">
        <v>-6.4516129031342198</v>
      </c>
      <c r="BK2" s="71">
        <v>-17.241379310333699</v>
      </c>
      <c r="BL2" s="71">
        <v>-20.833333332189099</v>
      </c>
      <c r="BM2" s="71">
        <v>5.2631578933199004</v>
      </c>
      <c r="BN2" s="71">
        <v>20.512820513516999</v>
      </c>
      <c r="BO2" s="71">
        <v>10.6382978731238</v>
      </c>
      <c r="BP2" s="71">
        <v>30.434782607262701</v>
      </c>
      <c r="BQ2" s="71">
        <v>53.333333331405797</v>
      </c>
      <c r="BR2" s="71">
        <v>41.193272730013803</v>
      </c>
      <c r="BS2" s="71">
        <v>-25.9557820826425</v>
      </c>
      <c r="BT2" s="71">
        <v>32.608695651300401</v>
      </c>
      <c r="BU2" s="71">
        <v>-3.3613445388486101</v>
      </c>
      <c r="BV2" s="71">
        <v>-21.739130435782101</v>
      </c>
      <c r="BW2" s="71">
        <v>-1.0638297867940101</v>
      </c>
      <c r="BX2" s="71">
        <v>74.193548386290203</v>
      </c>
      <c r="BY2" s="71">
        <v>-14.864197531981301</v>
      </c>
      <c r="BZ2" s="71">
        <v>-2.06711409537591</v>
      </c>
      <c r="CA2" s="71">
        <v>-2.9605263145945901</v>
      </c>
      <c r="CB2" s="71">
        <v>-6.2146892652741004</v>
      </c>
      <c r="CC2" s="71">
        <v>-0.60240964024717003</v>
      </c>
      <c r="CD2" s="71">
        <v>-18.072289157073399</v>
      </c>
      <c r="CE2" s="71">
        <v>-5.0000000005303704</v>
      </c>
      <c r="CF2" s="71">
        <v>-7.7399380801573399</v>
      </c>
      <c r="CG2" s="71">
        <v>-5.5183946495588998</v>
      </c>
      <c r="CH2" s="71">
        <v>28.3185840671274</v>
      </c>
      <c r="CI2" s="71">
        <v>-11.1111111111412</v>
      </c>
      <c r="CJ2" s="71">
        <v>3.2812499991533999</v>
      </c>
    </row>
    <row r="3" spans="1:268" s="61" customFormat="1" ht="15" customHeight="1" x14ac:dyDescent="0.2">
      <c r="A3" s="56">
        <v>400</v>
      </c>
      <c r="B3" s="56" t="s">
        <v>175</v>
      </c>
      <c r="C3" s="56" t="s">
        <v>184</v>
      </c>
      <c r="D3" s="56" t="s">
        <v>185</v>
      </c>
      <c r="E3" s="56" t="s">
        <v>186</v>
      </c>
      <c r="F3" s="56" t="s">
        <v>179</v>
      </c>
      <c r="G3" s="56" t="s">
        <v>179</v>
      </c>
      <c r="H3" s="57">
        <v>35914</v>
      </c>
      <c r="I3" s="58">
        <f t="shared" si="0"/>
        <v>1998</v>
      </c>
      <c r="J3" s="59" t="s">
        <v>187</v>
      </c>
      <c r="K3" s="59" t="s">
        <v>185</v>
      </c>
      <c r="L3" s="56" t="s">
        <v>188</v>
      </c>
      <c r="M3" s="56">
        <v>100</v>
      </c>
      <c r="N3" s="60" t="s">
        <v>182</v>
      </c>
      <c r="O3" s="60">
        <v>1528.94</v>
      </c>
      <c r="P3" s="60" t="b">
        <f t="shared" si="1"/>
        <v>1</v>
      </c>
      <c r="Q3" s="60">
        <f t="shared" si="2"/>
        <v>1</v>
      </c>
      <c r="R3" s="61">
        <v>1</v>
      </c>
      <c r="S3" s="62" t="s">
        <v>1122</v>
      </c>
      <c r="T3" s="62">
        <v>15.602836879</v>
      </c>
      <c r="U3" s="60" t="b">
        <f t="shared" si="3"/>
        <v>1</v>
      </c>
      <c r="V3" s="60">
        <f t="shared" si="4"/>
        <v>1</v>
      </c>
      <c r="W3" s="60">
        <f t="shared" si="4"/>
        <v>1</v>
      </c>
      <c r="X3" s="63">
        <f t="shared" si="5"/>
        <v>4</v>
      </c>
      <c r="Y3" s="63" t="b">
        <f t="shared" si="6"/>
        <v>1</v>
      </c>
      <c r="Z3" s="63">
        <f t="shared" si="7"/>
        <v>0</v>
      </c>
      <c r="AA3" s="63">
        <v>0</v>
      </c>
      <c r="AB3" s="72">
        <f t="shared" si="8"/>
        <v>1</v>
      </c>
      <c r="AC3" s="65">
        <v>0.64849999999999997</v>
      </c>
      <c r="AD3" s="66">
        <f>+O3*AC3</f>
        <v>991.51758999999993</v>
      </c>
      <c r="AE3" s="67">
        <f t="shared" si="9"/>
        <v>991.51758999999993</v>
      </c>
      <c r="AF3" s="68">
        <f t="shared" si="10"/>
        <v>0.40342199072837431</v>
      </c>
      <c r="AG3" s="59" t="s">
        <v>187</v>
      </c>
      <c r="AH3" s="57">
        <v>35914</v>
      </c>
      <c r="AN3" s="71">
        <v>-4.01384083066473</v>
      </c>
      <c r="AO3" s="71">
        <v>-3.6049025548135001E-2</v>
      </c>
      <c r="AP3" s="71">
        <v>-0.34965034903472503</v>
      </c>
      <c r="AQ3" s="71">
        <v>-6.0105275501622399</v>
      </c>
      <c r="AR3" s="71">
        <v>26.530352187097101</v>
      </c>
      <c r="AS3" s="71">
        <v>-12.426035504480099</v>
      </c>
      <c r="AT3" s="71">
        <v>-17.567567568842001</v>
      </c>
      <c r="AU3" s="71">
        <v>6.5573770477156401</v>
      </c>
      <c r="AV3" s="71">
        <v>-18.461538462710099</v>
      </c>
      <c r="AW3" s="71">
        <v>2.94117647006262</v>
      </c>
      <c r="AX3" s="71">
        <v>14.285714284945</v>
      </c>
      <c r="AY3" s="71">
        <v>-10.833333332406699</v>
      </c>
      <c r="AZ3" s="71">
        <v>-22.897196261008101</v>
      </c>
      <c r="BA3" s="71">
        <v>4.8484848500744304</v>
      </c>
      <c r="BB3" s="71">
        <v>-13.8554216872986</v>
      </c>
      <c r="BC3" s="71">
        <v>32.867132868909898</v>
      </c>
      <c r="BD3" s="71">
        <v>3.68421052518846</v>
      </c>
      <c r="BE3" s="71">
        <v>-2.5380710669424902</v>
      </c>
      <c r="BF3" s="71">
        <v>16.1139896397945</v>
      </c>
      <c r="BG3" s="71">
        <v>6.2025881308749504</v>
      </c>
      <c r="BH3" s="71">
        <v>-6.3025210062619097</v>
      </c>
      <c r="BI3" s="71">
        <v>-9.1743119275938501</v>
      </c>
      <c r="BJ3" s="71">
        <v>-7.5757575762790399</v>
      </c>
      <c r="BK3" s="71">
        <v>13.1147540969852</v>
      </c>
      <c r="BL3" s="71">
        <v>-3.38164251083291</v>
      </c>
      <c r="BM3" s="71">
        <v>-16.2499999984406</v>
      </c>
      <c r="BN3" s="71">
        <v>-6.3583815003484601</v>
      </c>
      <c r="BO3" s="71">
        <v>-7.4074074090538202</v>
      </c>
      <c r="BP3" s="71">
        <v>1.9736842088430699</v>
      </c>
      <c r="BQ3" s="71">
        <v>3.8709677413016199</v>
      </c>
      <c r="BR3" s="71">
        <v>16.560509555819198</v>
      </c>
      <c r="BS3" s="71">
        <v>-8.7431693984899805</v>
      </c>
      <c r="BT3" s="71">
        <v>1.1976047916242301</v>
      </c>
      <c r="BU3" s="71">
        <v>-4.8192771087763902</v>
      </c>
      <c r="BV3" s="71">
        <v>-1.89873417635926</v>
      </c>
      <c r="BW3" s="71">
        <v>4.57516340043294</v>
      </c>
      <c r="BX3" s="71">
        <v>-14.562499998611999</v>
      </c>
      <c r="BY3" s="71">
        <v>11.1923920969333</v>
      </c>
      <c r="BZ3" s="71">
        <v>-8.6956521738095294</v>
      </c>
      <c r="CA3" s="71">
        <v>-12.5170068044731</v>
      </c>
      <c r="CB3" s="71">
        <v>5.7542768284413599</v>
      </c>
      <c r="CC3" s="71">
        <v>-2.94117647199525</v>
      </c>
      <c r="CD3" s="71">
        <v>-10.447761192727899</v>
      </c>
      <c r="CE3" s="71">
        <v>0.83333333454667102</v>
      </c>
      <c r="CF3" s="71">
        <v>-26.363636362826099</v>
      </c>
      <c r="CG3" s="71">
        <v>-24.468085107311001</v>
      </c>
      <c r="CH3" s="71">
        <v>49.295774649258703</v>
      </c>
      <c r="CI3" s="71">
        <v>3.7383177579675402</v>
      </c>
      <c r="CJ3" s="71">
        <v>9.9099099089257496</v>
      </c>
    </row>
    <row r="4" spans="1:268" s="61" customFormat="1" ht="15" customHeight="1" x14ac:dyDescent="0.2">
      <c r="A4" s="56">
        <v>418</v>
      </c>
      <c r="B4" s="56" t="s">
        <v>175</v>
      </c>
      <c r="C4" s="56" t="s">
        <v>189</v>
      </c>
      <c r="D4" s="56" t="s">
        <v>190</v>
      </c>
      <c r="E4" s="56" t="s">
        <v>186</v>
      </c>
      <c r="F4" s="56" t="s">
        <v>179</v>
      </c>
      <c r="G4" s="56" t="s">
        <v>179</v>
      </c>
      <c r="H4" s="57">
        <v>35930</v>
      </c>
      <c r="I4" s="58">
        <f t="shared" si="0"/>
        <v>1998</v>
      </c>
      <c r="J4" s="59" t="s">
        <v>191</v>
      </c>
      <c r="K4" s="59" t="s">
        <v>190</v>
      </c>
      <c r="L4" s="56" t="s">
        <v>188</v>
      </c>
      <c r="M4" s="56">
        <v>100</v>
      </c>
      <c r="N4" s="60" t="s">
        <v>182</v>
      </c>
      <c r="O4" s="60">
        <v>3449.9070000000002</v>
      </c>
      <c r="P4" s="60" t="b">
        <f t="shared" si="1"/>
        <v>1</v>
      </c>
      <c r="Q4" s="60">
        <f t="shared" si="2"/>
        <v>1</v>
      </c>
      <c r="R4" s="61">
        <v>1</v>
      </c>
      <c r="S4" s="62" t="s">
        <v>1122</v>
      </c>
      <c r="T4" s="62">
        <v>-0.465983225</v>
      </c>
      <c r="U4" s="60" t="b">
        <f t="shared" si="3"/>
        <v>1</v>
      </c>
      <c r="V4" s="60">
        <f t="shared" si="4"/>
        <v>1</v>
      </c>
      <c r="W4" s="60">
        <f t="shared" si="4"/>
        <v>1</v>
      </c>
      <c r="X4" s="63" t="e">
        <f t="shared" si="5"/>
        <v>#VALUE!</v>
      </c>
      <c r="Y4" s="63" t="b">
        <f t="shared" si="6"/>
        <v>0</v>
      </c>
      <c r="Z4" s="63">
        <f t="shared" si="7"/>
        <v>1</v>
      </c>
      <c r="AA4" s="63">
        <v>0</v>
      </c>
      <c r="AB4" s="72">
        <f t="shared" si="8"/>
        <v>0</v>
      </c>
      <c r="AC4" s="65"/>
      <c r="AD4" s="66"/>
      <c r="AE4" s="67">
        <f t="shared" si="9"/>
        <v>3449.9070000000002</v>
      </c>
      <c r="AF4" s="68">
        <f t="shared" si="10"/>
        <v>0.12116268641444537</v>
      </c>
      <c r="AG4" s="59" t="s">
        <v>191</v>
      </c>
      <c r="AH4" s="57">
        <v>35930</v>
      </c>
      <c r="AN4" s="71">
        <v>-3.8827774425596702</v>
      </c>
      <c r="AO4" s="71">
        <v>-1.0858835144237999</v>
      </c>
      <c r="AP4" s="71">
        <v>6.4960629928946902</v>
      </c>
      <c r="AQ4" s="71">
        <v>3.5341057674324698</v>
      </c>
      <c r="AR4" s="71">
        <v>-6.21669626967741</v>
      </c>
      <c r="AS4" s="71">
        <v>-4.1666666665052503</v>
      </c>
      <c r="AT4" s="71">
        <v>-7.8174305035054701</v>
      </c>
      <c r="AU4" s="71">
        <v>-11.339092872937</v>
      </c>
      <c r="AV4" s="71">
        <v>-24.969549330421501</v>
      </c>
      <c r="AW4" s="71">
        <v>14.856251393566099</v>
      </c>
      <c r="AX4" s="71">
        <v>-12.3626373634649</v>
      </c>
      <c r="AY4" s="71">
        <v>-0.94043887182867503</v>
      </c>
      <c r="AZ4" s="71">
        <v>-2.0215812412449501</v>
      </c>
      <c r="BA4" s="71">
        <v>-11.274509804014301</v>
      </c>
      <c r="BB4" s="71">
        <v>-11.9230769225678</v>
      </c>
      <c r="BC4" s="71">
        <v>16.370018240376599</v>
      </c>
      <c r="BD4" s="71">
        <v>24.175824178048298</v>
      </c>
      <c r="BE4" s="71">
        <v>9.7345132762318691</v>
      </c>
      <c r="BF4" s="71">
        <v>8.9717922133385493</v>
      </c>
      <c r="BG4" s="71">
        <v>2.6151930279129498</v>
      </c>
      <c r="BH4" s="71">
        <v>8.7378640802699099</v>
      </c>
      <c r="BI4" s="71">
        <v>3.4713486159541098</v>
      </c>
      <c r="BJ4" s="71">
        <v>-2.3836549394922701</v>
      </c>
      <c r="BK4" s="71">
        <v>6.5116279062675799</v>
      </c>
      <c r="BL4" s="71">
        <v>9.1353711781367899</v>
      </c>
      <c r="BM4" s="71">
        <v>-10.887096773866</v>
      </c>
      <c r="BN4" s="71">
        <v>-18.8208616778813</v>
      </c>
      <c r="BO4" s="71">
        <v>30.312727713199099</v>
      </c>
      <c r="BP4" s="71">
        <v>-12.288135593572701</v>
      </c>
      <c r="BQ4" s="71">
        <v>16.328502414260601</v>
      </c>
      <c r="BR4" s="71">
        <v>3.2719665256906598</v>
      </c>
      <c r="BS4" s="71">
        <v>-6.8928950151557897</v>
      </c>
      <c r="BT4" s="71">
        <v>15.981296000561599</v>
      </c>
      <c r="BU4" s="71">
        <v>6.5326633152260003</v>
      </c>
      <c r="BV4" s="71">
        <v>-1.4150943430834</v>
      </c>
      <c r="BW4" s="71">
        <v>-4.6747945530905799</v>
      </c>
      <c r="BX4" s="71">
        <v>10.0719424466189</v>
      </c>
      <c r="BY4" s="71">
        <v>-3.40242763674381</v>
      </c>
      <c r="BZ4" s="71">
        <v>0.33140655105758898</v>
      </c>
      <c r="CA4" s="71">
        <v>0.40222772359841402</v>
      </c>
      <c r="CB4" s="71">
        <v>10.400616333978601</v>
      </c>
      <c r="CC4" s="71">
        <v>-2.1261415545240099</v>
      </c>
      <c r="CD4" s="71">
        <v>-3.4809204782477701</v>
      </c>
      <c r="CE4" s="71">
        <v>-4.6627433217049896</v>
      </c>
      <c r="CF4" s="71">
        <v>-7.5498575485230202</v>
      </c>
      <c r="CG4" s="71">
        <v>-9.2498353243442697</v>
      </c>
      <c r="CH4" s="71">
        <v>10.9612791368172</v>
      </c>
      <c r="CI4" s="71">
        <v>-8.4668989535327892</v>
      </c>
      <c r="CJ4" s="71">
        <v>5.16205788907107</v>
      </c>
    </row>
    <row r="5" spans="1:268" s="61" customFormat="1" ht="15" customHeight="1" x14ac:dyDescent="0.2">
      <c r="A5" s="73">
        <v>5339</v>
      </c>
      <c r="B5" s="56" t="s">
        <v>175</v>
      </c>
      <c r="C5" s="56" t="s">
        <v>192</v>
      </c>
      <c r="D5" s="56" t="s">
        <v>193</v>
      </c>
      <c r="E5" s="56" t="s">
        <v>178</v>
      </c>
      <c r="F5" s="56" t="s">
        <v>179</v>
      </c>
      <c r="G5" s="56" t="s">
        <v>179</v>
      </c>
      <c r="H5" s="57">
        <v>36017</v>
      </c>
      <c r="I5" s="58">
        <f t="shared" si="0"/>
        <v>1998</v>
      </c>
      <c r="J5" s="59" t="s">
        <v>194</v>
      </c>
      <c r="K5" s="59" t="s">
        <v>193</v>
      </c>
      <c r="L5" s="56" t="s">
        <v>181</v>
      </c>
      <c r="M5" s="56">
        <v>100</v>
      </c>
      <c r="N5" s="60" t="s">
        <v>182</v>
      </c>
      <c r="O5" s="60">
        <v>3815.7183875000001</v>
      </c>
      <c r="P5" s="60" t="b">
        <f t="shared" si="1"/>
        <v>1</v>
      </c>
      <c r="Q5" s="60">
        <f t="shared" si="2"/>
        <v>1</v>
      </c>
      <c r="R5" s="61">
        <v>1</v>
      </c>
      <c r="S5" s="62" t="s">
        <v>1122</v>
      </c>
      <c r="T5" s="62">
        <v>-6.2827225130000004</v>
      </c>
      <c r="U5" s="60" t="b">
        <f t="shared" si="3"/>
        <v>1</v>
      </c>
      <c r="V5" s="60">
        <f t="shared" si="4"/>
        <v>1</v>
      </c>
      <c r="W5" s="60">
        <f t="shared" si="4"/>
        <v>1</v>
      </c>
      <c r="X5" s="63" t="e">
        <f t="shared" si="5"/>
        <v>#VALUE!</v>
      </c>
      <c r="Y5" s="63" t="b">
        <f t="shared" si="6"/>
        <v>0</v>
      </c>
      <c r="Z5" s="63">
        <f t="shared" si="7"/>
        <v>1</v>
      </c>
      <c r="AA5" s="63">
        <v>0</v>
      </c>
      <c r="AB5" s="72">
        <f t="shared" si="8"/>
        <v>0</v>
      </c>
      <c r="AC5" s="65"/>
      <c r="AD5" s="66"/>
      <c r="AE5" s="67">
        <f t="shared" si="9"/>
        <v>3815.7183875000001</v>
      </c>
      <c r="AF5" s="68">
        <f t="shared" si="10"/>
        <v>1.3992122734974766</v>
      </c>
      <c r="AG5" s="59" t="s">
        <v>194</v>
      </c>
      <c r="AH5" s="57">
        <v>36017</v>
      </c>
      <c r="AN5" s="71">
        <v>4.1791044776119604</v>
      </c>
      <c r="AO5" s="71">
        <v>-11.7478510028653</v>
      </c>
      <c r="AP5" s="71">
        <v>6.63170535556337</v>
      </c>
      <c r="AQ5" s="71">
        <v>-1.6793893129771</v>
      </c>
      <c r="AR5" s="71">
        <v>0.129429785969326</v>
      </c>
      <c r="AS5" s="71">
        <v>-11.1111111111111</v>
      </c>
      <c r="AT5" s="71">
        <v>-3.9930555555555598</v>
      </c>
      <c r="AU5" s="71">
        <v>-27.340261639937498</v>
      </c>
      <c r="AV5" s="71">
        <v>-27</v>
      </c>
      <c r="AW5" s="71">
        <v>10.526315789473699</v>
      </c>
      <c r="AX5" s="71">
        <v>5.0595238095237702</v>
      </c>
      <c r="AY5" s="71">
        <v>-16.575274444692202</v>
      </c>
      <c r="AZ5" s="71">
        <v>-3.7542662116040502</v>
      </c>
      <c r="BA5" s="71">
        <v>-4.2553191489361897</v>
      </c>
      <c r="BB5" s="71">
        <v>7.7472116397549602</v>
      </c>
      <c r="BC5" s="71">
        <v>35.0694444444445</v>
      </c>
      <c r="BD5" s="71">
        <v>21.0126582278481</v>
      </c>
      <c r="BE5" s="71">
        <v>4.7797915763027499</v>
      </c>
      <c r="BF5" s="71">
        <v>7.4148296593186798</v>
      </c>
      <c r="BG5" s="71">
        <v>3.9179104477612401</v>
      </c>
      <c r="BH5" s="71">
        <v>-1.6383612825324501</v>
      </c>
      <c r="BI5" s="71">
        <v>-11.1111111111111</v>
      </c>
      <c r="BJ5" s="71">
        <v>-3.6637931034483202</v>
      </c>
      <c r="BK5" s="71">
        <v>-9.1976063084863302</v>
      </c>
      <c r="BL5" s="71">
        <v>-16.5841584158416</v>
      </c>
      <c r="BM5" s="71">
        <v>17.210682492581601</v>
      </c>
      <c r="BN5" s="71">
        <v>24.923163777439299</v>
      </c>
      <c r="BO5" s="71">
        <v>16.908212560386499</v>
      </c>
      <c r="BP5" s="71">
        <v>6.26304801670143</v>
      </c>
      <c r="BQ5" s="71">
        <v>14.3233229021701</v>
      </c>
      <c r="BR5" s="71">
        <v>-6.2271062271062396</v>
      </c>
      <c r="BS5" s="71">
        <v>8.1543124999999197</v>
      </c>
      <c r="BT5" s="71">
        <v>5.9265458340079098</v>
      </c>
      <c r="BU5" s="71">
        <v>1.07412183944289</v>
      </c>
      <c r="BV5" s="71">
        <v>-7.4074074074074598</v>
      </c>
      <c r="BW5" s="71">
        <v>-1.54920925898944</v>
      </c>
      <c r="BX5" s="71">
        <v>25.708884688090698</v>
      </c>
      <c r="BY5" s="71">
        <v>-0.51127819548869602</v>
      </c>
      <c r="BZ5" s="71">
        <v>-7.6392729722702803</v>
      </c>
      <c r="CA5" s="71">
        <v>-7.3724489795918799</v>
      </c>
      <c r="CB5" s="71">
        <v>8.2071054805838806</v>
      </c>
      <c r="CC5" s="71">
        <v>0.60758855358695696</v>
      </c>
      <c r="CD5" s="71">
        <v>-13.279834325653599</v>
      </c>
      <c r="CE5" s="71">
        <v>6.2089552238805599</v>
      </c>
      <c r="CF5" s="71">
        <v>-7.1144855192552399</v>
      </c>
      <c r="CG5" s="71">
        <v>-11.1963190184049</v>
      </c>
      <c r="CH5" s="71">
        <v>23.765112262521601</v>
      </c>
      <c r="CI5" s="71">
        <v>-9.6095161429609206</v>
      </c>
      <c r="CJ5" s="71">
        <v>10.615711252654</v>
      </c>
    </row>
    <row r="6" spans="1:268" s="61" customFormat="1" ht="15" customHeight="1" x14ac:dyDescent="0.2">
      <c r="A6" s="56">
        <v>856</v>
      </c>
      <c r="B6" s="56" t="s">
        <v>175</v>
      </c>
      <c r="C6" s="56" t="s">
        <v>195</v>
      </c>
      <c r="D6" s="56" t="s">
        <v>196</v>
      </c>
      <c r="E6" s="56" t="s">
        <v>178</v>
      </c>
      <c r="F6" s="56" t="s">
        <v>179</v>
      </c>
      <c r="G6" s="56" t="s">
        <v>179</v>
      </c>
      <c r="H6" s="57">
        <v>36019</v>
      </c>
      <c r="I6" s="58">
        <f t="shared" si="0"/>
        <v>1998</v>
      </c>
      <c r="J6" s="59" t="s">
        <v>197</v>
      </c>
      <c r="K6" s="59" t="s">
        <v>196</v>
      </c>
      <c r="L6" s="56" t="s">
        <v>181</v>
      </c>
      <c r="M6" s="56">
        <v>100</v>
      </c>
      <c r="N6" s="60" t="s">
        <v>182</v>
      </c>
      <c r="O6" s="60">
        <v>8633.2827500000003</v>
      </c>
      <c r="P6" s="60" t="b">
        <f t="shared" si="1"/>
        <v>1</v>
      </c>
      <c r="Q6" s="60">
        <f t="shared" si="2"/>
        <v>1</v>
      </c>
      <c r="R6" s="61">
        <v>1</v>
      </c>
      <c r="S6" s="62" t="s">
        <v>1122</v>
      </c>
      <c r="T6" s="62">
        <v>-2.0325203250000001</v>
      </c>
      <c r="U6" s="60" t="b">
        <f t="shared" si="3"/>
        <v>1</v>
      </c>
      <c r="V6" s="60">
        <f t="shared" si="4"/>
        <v>1</v>
      </c>
      <c r="W6" s="60">
        <f t="shared" si="4"/>
        <v>1</v>
      </c>
      <c r="X6" s="63" t="e">
        <f t="shared" si="5"/>
        <v>#VALUE!</v>
      </c>
      <c r="Y6" s="63" t="b">
        <f t="shared" si="6"/>
        <v>0</v>
      </c>
      <c r="Z6" s="63">
        <f t="shared" si="7"/>
        <v>1</v>
      </c>
      <c r="AA6" s="63">
        <v>0</v>
      </c>
      <c r="AB6" s="72">
        <f t="shared" si="8"/>
        <v>0</v>
      </c>
      <c r="AC6" s="65"/>
      <c r="AD6" s="66"/>
      <c r="AE6" s="67">
        <f t="shared" si="9"/>
        <v>8633.2827500000003</v>
      </c>
      <c r="AF6" s="68">
        <f t="shared" si="10"/>
        <v>9.9151160084499715E-2</v>
      </c>
      <c r="AG6" s="59" t="s">
        <v>197</v>
      </c>
      <c r="AH6" s="57">
        <v>36019</v>
      </c>
      <c r="AN6" s="71">
        <v>-1.4598540163359299</v>
      </c>
      <c r="AO6" s="71">
        <v>-0.55555555469263296</v>
      </c>
      <c r="AP6" s="71">
        <v>6.8213434645951496</v>
      </c>
      <c r="AQ6" s="71">
        <v>8.8607594933900007</v>
      </c>
      <c r="AR6" s="71">
        <v>-3.85906040298996</v>
      </c>
      <c r="AS6" s="71">
        <v>-1.6885896861045</v>
      </c>
      <c r="AT6" s="71">
        <v>-1.96428571440434</v>
      </c>
      <c r="AU6" s="71">
        <v>-0.54644808742025897</v>
      </c>
      <c r="AV6" s="71">
        <v>-23.260167673400801</v>
      </c>
      <c r="AW6" s="71">
        <v>28.571428576040301</v>
      </c>
      <c r="AX6" s="71">
        <v>-7.76014109478895</v>
      </c>
      <c r="AY6" s="71">
        <v>-12.613253648194</v>
      </c>
      <c r="AZ6" s="71">
        <v>6.16740088375425</v>
      </c>
      <c r="BA6" s="71">
        <v>-24.4813277997273</v>
      </c>
      <c r="BB6" s="71">
        <v>-12.0928912579892</v>
      </c>
      <c r="BC6" s="71">
        <v>32.930513593362598</v>
      </c>
      <c r="BD6" s="71">
        <v>11.856823264997001</v>
      </c>
      <c r="BE6" s="71">
        <v>-3.5047776457789301</v>
      </c>
      <c r="BF6" s="71">
        <v>8.7682672240243509</v>
      </c>
      <c r="BG6" s="71">
        <v>-6.71785028796634</v>
      </c>
      <c r="BH6" s="71">
        <v>3.1442264724295801</v>
      </c>
      <c r="BI6" s="71">
        <v>-3.90143737275337</v>
      </c>
      <c r="BJ6" s="71">
        <v>-0.42735042608256202</v>
      </c>
      <c r="BK6" s="71">
        <v>-8.5785408729347203</v>
      </c>
      <c r="BL6" s="71">
        <v>-6.6193853423352698</v>
      </c>
      <c r="BM6" s="71">
        <v>4.0506329113973303</v>
      </c>
      <c r="BN6" s="71">
        <v>-11.393794742154601</v>
      </c>
      <c r="BO6" s="71">
        <v>20.520231214009399</v>
      </c>
      <c r="BP6" s="71">
        <v>-7.9207920786617496</v>
      </c>
      <c r="BQ6" s="71">
        <v>17.893784269829698</v>
      </c>
      <c r="BR6" s="71">
        <v>-2.6699029109453498</v>
      </c>
      <c r="BS6" s="71">
        <v>-2.49376558444221</v>
      </c>
      <c r="BT6" s="71">
        <v>13.167784190558899</v>
      </c>
      <c r="BU6" s="71">
        <v>3.9645007458616499</v>
      </c>
      <c r="BV6" s="71">
        <v>-4.1850220273692198</v>
      </c>
      <c r="BW6" s="71">
        <v>-1.9461560631224399</v>
      </c>
      <c r="BX6" s="71">
        <v>5.2132701395076797</v>
      </c>
      <c r="BY6" s="71">
        <v>-1.40540540432377</v>
      </c>
      <c r="BZ6" s="71">
        <v>2.42026413058325</v>
      </c>
      <c r="CA6" s="71">
        <v>-2.42577842140971</v>
      </c>
      <c r="CB6" s="71">
        <v>18.589981447735301</v>
      </c>
      <c r="CC6" s="71">
        <v>1.94081552726475</v>
      </c>
      <c r="CD6" s="71">
        <v>-8.4961240307771906</v>
      </c>
      <c r="CE6" s="71">
        <v>0.54218908684251499</v>
      </c>
      <c r="CF6" s="71">
        <v>7.0106377048048998</v>
      </c>
      <c r="CG6" s="71">
        <v>-15.1063154552079</v>
      </c>
      <c r="CH6" s="71">
        <v>3.14018691286604</v>
      </c>
      <c r="CI6" s="71">
        <v>1.36554642784699</v>
      </c>
      <c r="CJ6" s="71">
        <v>9.4890510980182992</v>
      </c>
    </row>
    <row r="7" spans="1:268" s="61" customFormat="1" ht="15" customHeight="1" x14ac:dyDescent="0.2">
      <c r="A7" s="56">
        <v>341</v>
      </c>
      <c r="B7" s="56" t="s">
        <v>175</v>
      </c>
      <c r="C7" s="56" t="s">
        <v>198</v>
      </c>
      <c r="D7" s="56" t="s">
        <v>199</v>
      </c>
      <c r="E7" s="56" t="s">
        <v>178</v>
      </c>
      <c r="F7" s="56" t="s">
        <v>179</v>
      </c>
      <c r="G7" s="56" t="s">
        <v>179</v>
      </c>
      <c r="H7" s="57">
        <v>36032</v>
      </c>
      <c r="I7" s="58">
        <f t="shared" si="0"/>
        <v>1998</v>
      </c>
      <c r="J7" s="59" t="s">
        <v>200</v>
      </c>
      <c r="K7" s="59" t="s">
        <v>199</v>
      </c>
      <c r="L7" s="56" t="s">
        <v>181</v>
      </c>
      <c r="M7" s="56">
        <v>100</v>
      </c>
      <c r="N7" s="60" t="s">
        <v>182</v>
      </c>
      <c r="O7" s="60">
        <v>92.224999999999994</v>
      </c>
      <c r="P7" s="60" t="b">
        <f t="shared" si="1"/>
        <v>1</v>
      </c>
      <c r="Q7" s="60">
        <f t="shared" si="2"/>
        <v>1</v>
      </c>
      <c r="R7" s="61">
        <v>1</v>
      </c>
      <c r="S7" s="62" t="s">
        <v>1122</v>
      </c>
      <c r="T7" s="62">
        <v>0</v>
      </c>
      <c r="U7" s="60" t="b">
        <f t="shared" si="3"/>
        <v>1</v>
      </c>
      <c r="V7" s="60">
        <f t="shared" si="4"/>
        <v>1</v>
      </c>
      <c r="W7" s="60">
        <f t="shared" si="4"/>
        <v>1</v>
      </c>
      <c r="X7" s="63" t="e">
        <f t="shared" si="5"/>
        <v>#VALUE!</v>
      </c>
      <c r="Y7" s="63" t="b">
        <f t="shared" si="6"/>
        <v>0</v>
      </c>
      <c r="Z7" s="63">
        <f t="shared" si="7"/>
        <v>1</v>
      </c>
      <c r="AA7" s="63">
        <v>0</v>
      </c>
      <c r="AB7" s="72">
        <f t="shared" si="8"/>
        <v>0</v>
      </c>
      <c r="AC7" s="65"/>
      <c r="AD7" s="66"/>
      <c r="AE7" s="67">
        <f t="shared" si="9"/>
        <v>92.224999999999994</v>
      </c>
      <c r="AF7" s="68">
        <f t="shared" si="10"/>
        <v>3.6974789915966388</v>
      </c>
      <c r="AG7" s="59" t="s">
        <v>200</v>
      </c>
      <c r="AH7" s="57">
        <v>36032</v>
      </c>
      <c r="AN7" s="71">
        <v>-6.3034763869702104</v>
      </c>
      <c r="AO7" s="71">
        <v>-1.92307692250963</v>
      </c>
      <c r="AP7" s="71">
        <v>6.0000000016762201</v>
      </c>
      <c r="AQ7" s="71">
        <v>-0.95433547370550298</v>
      </c>
      <c r="AR7" s="71">
        <v>-17.537313431392199</v>
      </c>
      <c r="AS7" s="71">
        <v>-12.2171945697245</v>
      </c>
      <c r="AT7" s="71">
        <v>-13.660882499999</v>
      </c>
      <c r="AU7" s="71">
        <v>-25.748502993271199</v>
      </c>
      <c r="AV7" s="71">
        <v>-12.0967741929617</v>
      </c>
      <c r="AW7" s="71">
        <v>1.33333310835573</v>
      </c>
      <c r="AX7" s="71">
        <v>-20.175438595311</v>
      </c>
      <c r="AY7" s="71">
        <v>-26.373626372590198</v>
      </c>
      <c r="AZ7" s="71">
        <v>-17.166995585352101</v>
      </c>
      <c r="BA7" s="71">
        <v>-10.909090908109601</v>
      </c>
      <c r="BB7" s="71">
        <v>-35.416666666244097</v>
      </c>
      <c r="BC7" s="71">
        <v>81.273495113561097</v>
      </c>
      <c r="BD7" s="71">
        <v>50.9433962249771</v>
      </c>
      <c r="BE7" s="71">
        <v>-3.7499999982501002</v>
      </c>
      <c r="BF7" s="71">
        <v>27.530495982475902</v>
      </c>
      <c r="BG7" s="71">
        <v>4.0816326513556804</v>
      </c>
      <c r="BH7" s="71">
        <v>-13.7254901962934</v>
      </c>
      <c r="BI7" s="71">
        <v>4.13636448876575</v>
      </c>
      <c r="BJ7" s="71">
        <v>-24.050632911117599</v>
      </c>
      <c r="BK7" s="71">
        <v>-11.666666667423399</v>
      </c>
      <c r="BL7" s="71">
        <v>-3.7735849055017101</v>
      </c>
      <c r="BM7" s="71">
        <v>-15.686274509530101</v>
      </c>
      <c r="BN7" s="71">
        <v>-25.581395348534901</v>
      </c>
      <c r="BO7" s="71">
        <v>6.2500000007296803</v>
      </c>
      <c r="BP7" s="71">
        <v>-36.111111112594102</v>
      </c>
      <c r="BQ7" s="71">
        <v>95.652173911054106</v>
      </c>
      <c r="BR7" s="71">
        <v>19.04761905018</v>
      </c>
      <c r="BS7" s="71">
        <v>-4.0000000012846799</v>
      </c>
      <c r="BT7" s="71">
        <v>66.6666666664633</v>
      </c>
      <c r="BU7" s="71">
        <v>-1.28205128218515</v>
      </c>
      <c r="BV7" s="71">
        <v>-9.0909090913914401</v>
      </c>
      <c r="BW7" s="71">
        <v>-2.9411764708204302</v>
      </c>
      <c r="BX7" s="71">
        <v>66.666666665996004</v>
      </c>
      <c r="BY7" s="71">
        <v>-13.8909090890961</v>
      </c>
      <c r="BZ7" s="71">
        <v>-7.6923076915007398</v>
      </c>
      <c r="CA7" s="71">
        <v>-8.3333333324535506</v>
      </c>
      <c r="CB7" s="71">
        <v>8.1818181803462</v>
      </c>
      <c r="CC7" s="71">
        <v>0.84033613216516501</v>
      </c>
      <c r="CD7" s="71">
        <v>2.5641025629806098</v>
      </c>
      <c r="CE7" s="71">
        <v>5.1158999999999999E-11</v>
      </c>
      <c r="CF7" s="71">
        <v>-1.66666666685928</v>
      </c>
      <c r="CG7" s="71">
        <v>-5.0293345685843001</v>
      </c>
      <c r="CH7" s="71">
        <v>-5.6842105293988601</v>
      </c>
      <c r="CI7" s="71">
        <v>-4.7727272730480204</v>
      </c>
      <c r="CJ7" s="71">
        <v>8.5918854410464807</v>
      </c>
    </row>
    <row r="8" spans="1:268" s="61" customFormat="1" ht="15" customHeight="1" x14ac:dyDescent="0.2">
      <c r="A8" s="56">
        <v>328</v>
      </c>
      <c r="B8" s="56" t="s">
        <v>175</v>
      </c>
      <c r="C8" s="56" t="s">
        <v>201</v>
      </c>
      <c r="D8" s="56" t="s">
        <v>202</v>
      </c>
      <c r="E8" s="56" t="s">
        <v>186</v>
      </c>
      <c r="F8" s="56" t="s">
        <v>203</v>
      </c>
      <c r="G8" s="56" t="s">
        <v>203</v>
      </c>
      <c r="H8" s="57">
        <v>36055</v>
      </c>
      <c r="I8" s="58">
        <f t="shared" si="0"/>
        <v>1998</v>
      </c>
      <c r="J8" s="59" t="s">
        <v>204</v>
      </c>
      <c r="K8" s="59" t="s">
        <v>202</v>
      </c>
      <c r="L8" s="56" t="s">
        <v>188</v>
      </c>
      <c r="M8" s="56">
        <v>100</v>
      </c>
      <c r="N8" s="60" t="s">
        <v>182</v>
      </c>
      <c r="O8" s="60">
        <v>908.65687500000001</v>
      </c>
      <c r="P8" s="60" t="b">
        <f t="shared" si="1"/>
        <v>1</v>
      </c>
      <c r="Q8" s="60">
        <f t="shared" si="2"/>
        <v>1</v>
      </c>
      <c r="R8" s="61">
        <v>1</v>
      </c>
      <c r="S8" s="62" t="s">
        <v>1122</v>
      </c>
      <c r="T8" s="62">
        <v>-1.2012012009999999</v>
      </c>
      <c r="U8" s="60" t="b">
        <f t="shared" si="3"/>
        <v>1</v>
      </c>
      <c r="V8" s="60">
        <f t="shared" si="4"/>
        <v>1</v>
      </c>
      <c r="W8" s="60">
        <f t="shared" si="4"/>
        <v>1</v>
      </c>
      <c r="X8" s="63" t="e">
        <f t="shared" si="5"/>
        <v>#VALUE!</v>
      </c>
      <c r="Y8" s="63" t="b">
        <f t="shared" si="6"/>
        <v>0</v>
      </c>
      <c r="Z8" s="63">
        <f t="shared" si="7"/>
        <v>1</v>
      </c>
      <c r="AA8" s="63">
        <v>0</v>
      </c>
      <c r="AB8" s="72">
        <f t="shared" si="8"/>
        <v>0</v>
      </c>
      <c r="AC8" s="65"/>
      <c r="AD8" s="66"/>
      <c r="AE8" s="67">
        <f t="shared" si="9"/>
        <v>908.65687500000001</v>
      </c>
      <c r="AF8" s="68">
        <f t="shared" si="10"/>
        <v>0.36097234173240583</v>
      </c>
      <c r="AG8" s="59" t="s">
        <v>204</v>
      </c>
      <c r="AH8" s="57">
        <v>36055</v>
      </c>
      <c r="AN8" s="71">
        <v>0.19920318707205001</v>
      </c>
      <c r="AO8" s="71">
        <v>0.39761431478186898</v>
      </c>
      <c r="AP8" s="71">
        <v>12.082080055465701</v>
      </c>
      <c r="AQ8" s="71">
        <v>-5.9859154921653497</v>
      </c>
      <c r="AR8" s="71">
        <v>-4.2513863199339399</v>
      </c>
      <c r="AS8" s="71">
        <v>1.0137515876013801</v>
      </c>
      <c r="AT8" s="71">
        <v>1.9157088122819099</v>
      </c>
      <c r="AU8" s="71">
        <v>-28.007518795336299</v>
      </c>
      <c r="AV8" s="71">
        <v>-25.060865100905801</v>
      </c>
      <c r="AW8" s="71">
        <v>7.0707070685540403</v>
      </c>
      <c r="AX8" s="71">
        <v>25.786163521413702</v>
      </c>
      <c r="AY8" s="71">
        <v>-15.7250133896998</v>
      </c>
      <c r="AZ8" s="71">
        <v>1.19047619057009</v>
      </c>
      <c r="BA8" s="71">
        <v>-11.470588235511</v>
      </c>
      <c r="BB8" s="71">
        <v>-2.0224228267084001</v>
      </c>
      <c r="BC8" s="71">
        <v>41.637010673429998</v>
      </c>
      <c r="BD8" s="71">
        <v>-4.54545454509456</v>
      </c>
      <c r="BE8" s="71">
        <v>-9.7561356492301901</v>
      </c>
      <c r="BF8" s="71">
        <v>6.8535825536458299</v>
      </c>
      <c r="BG8" s="71">
        <v>-0.29154518893812498</v>
      </c>
      <c r="BH8" s="71">
        <v>-0.250802715944765</v>
      </c>
      <c r="BI8" s="71">
        <v>-9.6774193548034102</v>
      </c>
      <c r="BJ8" s="71">
        <v>-4.54545454701171</v>
      </c>
      <c r="BK8" s="71">
        <v>13.4288073538888</v>
      </c>
      <c r="BL8" s="71">
        <v>-4.2168674692376404</v>
      </c>
      <c r="BM8" s="71">
        <v>14.4654088040582</v>
      </c>
      <c r="BN8" s="71">
        <v>15.661765194702699</v>
      </c>
      <c r="BO8" s="71">
        <v>20.343137253874801</v>
      </c>
      <c r="BP8" s="71">
        <v>-6.4516129022572803</v>
      </c>
      <c r="BQ8" s="71">
        <v>1.1427280205000201</v>
      </c>
      <c r="BR8" s="71">
        <v>8.6004444428950109</v>
      </c>
      <c r="BS8" s="71">
        <v>-18.347282896864598</v>
      </c>
      <c r="BT8" s="71">
        <v>16.465668454387501</v>
      </c>
      <c r="BU8" s="71">
        <v>12.8256513018062</v>
      </c>
      <c r="BV8" s="71">
        <v>-6.0390763765363298</v>
      </c>
      <c r="BW8" s="71">
        <v>-3.0481323513468301</v>
      </c>
      <c r="BX8" s="71">
        <v>18.290258449871001</v>
      </c>
      <c r="BY8" s="71">
        <v>-7.0924369770563196</v>
      </c>
      <c r="BZ8" s="71">
        <v>6.6459390424366198</v>
      </c>
      <c r="CA8" s="71">
        <v>-3.1377899064135599</v>
      </c>
      <c r="CB8" s="71">
        <v>35.661971831920297</v>
      </c>
      <c r="CC8" s="71">
        <v>-8.2981925016802602</v>
      </c>
      <c r="CD8" s="71">
        <v>-18.5382059818205</v>
      </c>
      <c r="CE8" s="71">
        <v>-4.0239260444765002</v>
      </c>
      <c r="CF8" s="71">
        <v>17.8332258700074</v>
      </c>
      <c r="CG8" s="71">
        <v>-13.7592137605809</v>
      </c>
      <c r="CH8" s="71">
        <v>7.1225071206804502</v>
      </c>
      <c r="CI8" s="71">
        <v>-8.6233010805815802</v>
      </c>
      <c r="CJ8" s="71">
        <v>8.9142857135031708</v>
      </c>
    </row>
    <row r="9" spans="1:268" s="61" customFormat="1" ht="15" customHeight="1" x14ac:dyDescent="0.2">
      <c r="A9" s="73">
        <v>8427</v>
      </c>
      <c r="B9" s="56" t="s">
        <v>175</v>
      </c>
      <c r="C9" s="56" t="s">
        <v>205</v>
      </c>
      <c r="D9" s="56" t="s">
        <v>206</v>
      </c>
      <c r="E9" s="56" t="s">
        <v>178</v>
      </c>
      <c r="F9" s="56" t="s">
        <v>179</v>
      </c>
      <c r="G9" s="56" t="s">
        <v>179</v>
      </c>
      <c r="H9" s="57">
        <v>36068</v>
      </c>
      <c r="I9" s="58">
        <f t="shared" si="0"/>
        <v>1998</v>
      </c>
      <c r="J9" s="59" t="s">
        <v>207</v>
      </c>
      <c r="K9" s="59" t="s">
        <v>206</v>
      </c>
      <c r="L9" s="56" t="s">
        <v>181</v>
      </c>
      <c r="M9" s="56">
        <v>100</v>
      </c>
      <c r="N9" s="60" t="s">
        <v>182</v>
      </c>
      <c r="O9" s="60">
        <v>7566.8495224999997</v>
      </c>
      <c r="P9" s="60" t="b">
        <f t="shared" si="1"/>
        <v>1</v>
      </c>
      <c r="Q9" s="60">
        <f t="shared" si="2"/>
        <v>1</v>
      </c>
      <c r="R9" s="61">
        <v>1</v>
      </c>
      <c r="S9" s="62" t="s">
        <v>1122</v>
      </c>
      <c r="T9" s="62">
        <v>-5.7377049180000004</v>
      </c>
      <c r="U9" s="60" t="b">
        <f t="shared" si="3"/>
        <v>1</v>
      </c>
      <c r="V9" s="60">
        <f t="shared" si="4"/>
        <v>1</v>
      </c>
      <c r="W9" s="60">
        <f t="shared" si="4"/>
        <v>1</v>
      </c>
      <c r="X9" s="63" t="e">
        <f t="shared" si="5"/>
        <v>#VALUE!</v>
      </c>
      <c r="Y9" s="63" t="b">
        <f t="shared" si="6"/>
        <v>0</v>
      </c>
      <c r="Z9" s="63">
        <f t="shared" si="7"/>
        <v>1</v>
      </c>
      <c r="AA9" s="63">
        <v>0</v>
      </c>
      <c r="AB9" s="72">
        <f t="shared" si="8"/>
        <v>0</v>
      </c>
      <c r="AC9" s="65"/>
      <c r="AD9" s="66"/>
      <c r="AE9" s="67">
        <f t="shared" si="9"/>
        <v>7566.8495224999997</v>
      </c>
      <c r="AF9" s="68">
        <f t="shared" si="10"/>
        <v>1.1136735275285106</v>
      </c>
      <c r="AG9" s="59" t="s">
        <v>207</v>
      </c>
      <c r="AH9" s="57">
        <v>36068</v>
      </c>
      <c r="AN9" s="71">
        <v>-3.8238702203959001</v>
      </c>
      <c r="AO9" s="71">
        <v>-13.3734939746459</v>
      </c>
      <c r="AP9" s="71">
        <v>2.4759284734229299</v>
      </c>
      <c r="AQ9" s="71">
        <v>7.9328156266627499</v>
      </c>
      <c r="AR9" s="71">
        <v>7.8817733968539203</v>
      </c>
      <c r="AS9" s="71">
        <v>-13.242009130080801</v>
      </c>
      <c r="AT9" s="71">
        <v>-6.1917601388763801</v>
      </c>
      <c r="AU9" s="71">
        <v>-18.424753868065601</v>
      </c>
      <c r="AV9" s="71">
        <v>-26.724137930346402</v>
      </c>
      <c r="AW9" s="71">
        <v>-2.09531954725046</v>
      </c>
      <c r="AX9" s="71">
        <v>25.217391304608501</v>
      </c>
      <c r="AY9" s="71">
        <v>-18.075078088897602</v>
      </c>
      <c r="AZ9" s="71">
        <v>0.85106383060598001</v>
      </c>
      <c r="BA9" s="71">
        <v>0.21097046313061099</v>
      </c>
      <c r="BB9" s="71">
        <v>-1.93548387333328</v>
      </c>
      <c r="BC9" s="71">
        <v>35.676336813318699</v>
      </c>
      <c r="BD9" s="71">
        <v>5.5727554209855903</v>
      </c>
      <c r="BE9" s="71">
        <v>-2.9325513187005501</v>
      </c>
      <c r="BF9" s="71">
        <v>9.70103608810056</v>
      </c>
      <c r="BG9" s="71">
        <v>1.9337016571441901</v>
      </c>
      <c r="BH9" s="71">
        <v>0.81300813110041203</v>
      </c>
      <c r="BI9" s="71">
        <v>-7.8756030745201997</v>
      </c>
      <c r="BJ9" s="71">
        <v>-8.0792682928869493</v>
      </c>
      <c r="BK9" s="71">
        <v>2.8197747095069801</v>
      </c>
      <c r="BL9" s="71">
        <v>4.2071197407914198</v>
      </c>
      <c r="BM9" s="71">
        <v>-10.248447205542099</v>
      </c>
      <c r="BN9" s="71">
        <v>6.9808027911845398</v>
      </c>
      <c r="BO9" s="71">
        <v>7.6923076938415704</v>
      </c>
      <c r="BP9" s="71">
        <v>8.9368258861939101</v>
      </c>
      <c r="BQ9" s="71">
        <v>15.5698842497439</v>
      </c>
      <c r="BR9" s="71">
        <v>-3.69897959265555</v>
      </c>
      <c r="BS9" s="71">
        <v>-2.28475761631011</v>
      </c>
      <c r="BT9" s="71">
        <v>14.986430093474301</v>
      </c>
      <c r="BU9" s="71">
        <v>-7.5249144283769303</v>
      </c>
      <c r="BV9" s="71">
        <v>-24.265644955551799</v>
      </c>
      <c r="BW9" s="71">
        <v>-8.8666880350003296</v>
      </c>
      <c r="BX9" s="71">
        <v>8.6142322109918208</v>
      </c>
      <c r="BY9" s="71">
        <v>13.6275862081414</v>
      </c>
      <c r="BZ9" s="71">
        <v>-1.9875228460286001</v>
      </c>
      <c r="CA9" s="71">
        <v>-7.7096936215316303</v>
      </c>
      <c r="CB9" s="71">
        <v>17.578231290409501</v>
      </c>
      <c r="CC9" s="71">
        <v>8.16940523164293</v>
      </c>
      <c r="CD9" s="71">
        <v>-22.3544387823829</v>
      </c>
      <c r="CE9" s="71">
        <v>-1.6573033717158601</v>
      </c>
      <c r="CF9" s="71">
        <v>-20.422736359875199</v>
      </c>
      <c r="CG9" s="71">
        <v>-12.8025257411455</v>
      </c>
      <c r="CH9" s="71">
        <v>9.4900221711572197</v>
      </c>
      <c r="CI9" s="71">
        <v>-18.206674873833801</v>
      </c>
      <c r="CJ9" s="71">
        <v>-38.870741949039299</v>
      </c>
    </row>
    <row r="10" spans="1:268" s="61" customFormat="1" ht="15" customHeight="1" x14ac:dyDescent="0.2">
      <c r="A10" s="56">
        <v>534</v>
      </c>
      <c r="B10" s="56" t="s">
        <v>175</v>
      </c>
      <c r="C10" s="56" t="s">
        <v>208</v>
      </c>
      <c r="D10" s="56" t="s">
        <v>209</v>
      </c>
      <c r="E10" s="56" t="s">
        <v>178</v>
      </c>
      <c r="F10" s="56" t="s">
        <v>179</v>
      </c>
      <c r="G10" s="56" t="s">
        <v>179</v>
      </c>
      <c r="H10" s="57">
        <v>36076</v>
      </c>
      <c r="I10" s="58">
        <f t="shared" si="0"/>
        <v>1998</v>
      </c>
      <c r="J10" s="59" t="s">
        <v>210</v>
      </c>
      <c r="K10" s="59" t="s">
        <v>209</v>
      </c>
      <c r="L10" s="56" t="s">
        <v>181</v>
      </c>
      <c r="M10" s="56">
        <v>100</v>
      </c>
      <c r="N10" s="60" t="s">
        <v>182</v>
      </c>
      <c r="O10" s="60">
        <v>3298.7483999999899</v>
      </c>
      <c r="P10" s="60" t="b">
        <f t="shared" si="1"/>
        <v>1</v>
      </c>
      <c r="Q10" s="60">
        <f t="shared" si="2"/>
        <v>1</v>
      </c>
      <c r="R10" s="61">
        <v>1</v>
      </c>
      <c r="S10" s="62" t="s">
        <v>1122</v>
      </c>
      <c r="T10" s="62">
        <v>1.3513513509999999</v>
      </c>
      <c r="U10" s="60" t="b">
        <f t="shared" si="3"/>
        <v>1</v>
      </c>
      <c r="V10" s="60">
        <f t="shared" si="4"/>
        <v>1</v>
      </c>
      <c r="W10" s="60">
        <f t="shared" si="4"/>
        <v>1</v>
      </c>
      <c r="X10" s="63">
        <f t="shared" si="5"/>
        <v>4</v>
      </c>
      <c r="Y10" s="63" t="b">
        <f t="shared" si="6"/>
        <v>1</v>
      </c>
      <c r="Z10" s="63">
        <f t="shared" si="7"/>
        <v>0</v>
      </c>
      <c r="AA10" s="63">
        <v>0</v>
      </c>
      <c r="AB10" s="72">
        <f t="shared" si="8"/>
        <v>1</v>
      </c>
      <c r="AC10" s="74">
        <v>1.5435000000000001</v>
      </c>
      <c r="AD10" s="66">
        <f>+O10/AC10</f>
        <v>2137.1871720116551</v>
      </c>
      <c r="AE10" s="67">
        <f t="shared" si="9"/>
        <v>2137.1871720116551</v>
      </c>
      <c r="AF10" s="68">
        <f t="shared" si="10"/>
        <v>0.24986112914825592</v>
      </c>
      <c r="AG10" s="59" t="s">
        <v>210</v>
      </c>
      <c r="AH10" s="57">
        <v>36076</v>
      </c>
      <c r="AN10" s="71">
        <v>4.0428061832001001</v>
      </c>
      <c r="AO10" s="71">
        <v>-6.2857142843059703</v>
      </c>
      <c r="AP10" s="71">
        <v>4.9813200494685903</v>
      </c>
      <c r="AQ10" s="71">
        <v>1.4234875456649001</v>
      </c>
      <c r="AR10" s="71">
        <v>-2.699662541041</v>
      </c>
      <c r="AS10" s="71">
        <v>-8.6705202339136793</v>
      </c>
      <c r="AT10" s="71">
        <v>6.5822784810763801</v>
      </c>
      <c r="AU10" s="71">
        <v>-9.1448931131584708</v>
      </c>
      <c r="AV10" s="71">
        <v>-39.607843136587697</v>
      </c>
      <c r="AW10" s="71">
        <v>21.1111111133227</v>
      </c>
      <c r="AX10" s="71">
        <v>3.9755351682071201</v>
      </c>
      <c r="AY10" s="71">
        <v>-21.617647060296001</v>
      </c>
      <c r="AZ10" s="71">
        <v>1.1257035632319601</v>
      </c>
      <c r="BA10" s="71">
        <v>0.185528757216047</v>
      </c>
      <c r="BB10" s="71">
        <v>-4.6277665988669803</v>
      </c>
      <c r="BC10" s="71">
        <v>38.1856540011986</v>
      </c>
      <c r="BD10" s="71">
        <v>14.243323440417701</v>
      </c>
      <c r="BE10" s="71">
        <v>-5.5844155843883598</v>
      </c>
      <c r="BF10" s="71">
        <v>12.184873949483199</v>
      </c>
      <c r="BG10" s="71">
        <v>11.2359550551302</v>
      </c>
      <c r="BH10" s="71">
        <v>-1.6835016831221501</v>
      </c>
      <c r="BI10" s="71">
        <v>0.22909507518142899</v>
      </c>
      <c r="BJ10" s="71">
        <v>-11.2000000010155</v>
      </c>
      <c r="BK10" s="71">
        <v>-3.2175032183988899</v>
      </c>
      <c r="BL10" s="71">
        <v>-1.86170212752506</v>
      </c>
      <c r="BM10" s="71">
        <v>4.3360433587386504</v>
      </c>
      <c r="BN10" s="71">
        <v>-7.4074074074854304</v>
      </c>
      <c r="BO10" s="71">
        <v>10.2666666672893</v>
      </c>
      <c r="BP10" s="71">
        <v>12.1982210925531</v>
      </c>
      <c r="BQ10" s="71">
        <v>8.7202717996180503</v>
      </c>
      <c r="BR10" s="71">
        <v>-1.99800199734947</v>
      </c>
      <c r="BS10" s="71">
        <v>-10.0917431188403</v>
      </c>
      <c r="BT10" s="71">
        <v>12.1315192727228</v>
      </c>
      <c r="BU10" s="71">
        <v>6.5656565650029401</v>
      </c>
      <c r="BV10" s="71">
        <v>-9.0995260669402107</v>
      </c>
      <c r="BW10" s="71">
        <v>-1.26984127174065</v>
      </c>
      <c r="BX10" s="71">
        <v>19.292604502405901</v>
      </c>
      <c r="BY10" s="71">
        <v>-6.1096136566420096</v>
      </c>
      <c r="BZ10" s="71">
        <v>1.6697247701970901</v>
      </c>
      <c r="CA10" s="71">
        <v>3.0499909761165598</v>
      </c>
      <c r="CB10" s="71">
        <v>9.6322241691610095</v>
      </c>
      <c r="CC10" s="71">
        <v>-1.532352E-9</v>
      </c>
      <c r="CD10" s="71">
        <v>-7.0949732488812502</v>
      </c>
      <c r="CE10" s="71">
        <v>4.46753246990201</v>
      </c>
      <c r="CF10" s="71">
        <v>-1.4586441248022</v>
      </c>
      <c r="CG10" s="71">
        <v>-8.4745762703230998</v>
      </c>
      <c r="CH10" s="71">
        <v>3.4259259270464901</v>
      </c>
      <c r="CI10" s="71">
        <v>-2.7880999999999999E-10</v>
      </c>
      <c r="CJ10" s="71">
        <v>9.5817364237194003</v>
      </c>
    </row>
    <row r="11" spans="1:268" s="61" customFormat="1" ht="15" customHeight="1" x14ac:dyDescent="0.2">
      <c r="A11" s="56">
        <v>608</v>
      </c>
      <c r="B11" s="56" t="s">
        <v>175</v>
      </c>
      <c r="C11" s="56" t="s">
        <v>211</v>
      </c>
      <c r="D11" s="56" t="s">
        <v>212</v>
      </c>
      <c r="E11" s="56" t="s">
        <v>178</v>
      </c>
      <c r="F11" s="56" t="s">
        <v>179</v>
      </c>
      <c r="G11" s="56" t="s">
        <v>179</v>
      </c>
      <c r="H11" s="57">
        <v>36140</v>
      </c>
      <c r="I11" s="58">
        <f t="shared" si="0"/>
        <v>1998</v>
      </c>
      <c r="J11" s="59" t="s">
        <v>213</v>
      </c>
      <c r="K11" s="59" t="s">
        <v>212</v>
      </c>
      <c r="L11" s="56" t="s">
        <v>181</v>
      </c>
      <c r="M11" s="56">
        <v>100</v>
      </c>
      <c r="N11" s="60" t="s">
        <v>182</v>
      </c>
      <c r="O11" s="60">
        <v>941.31700012500005</v>
      </c>
      <c r="P11" s="60" t="b">
        <f t="shared" si="1"/>
        <v>1</v>
      </c>
      <c r="Q11" s="60">
        <f t="shared" si="2"/>
        <v>1</v>
      </c>
      <c r="R11" s="61">
        <v>1</v>
      </c>
      <c r="S11" s="62" t="s">
        <v>1122</v>
      </c>
      <c r="T11" s="62">
        <v>-1.1016949149999999</v>
      </c>
      <c r="U11" s="60" t="b">
        <f t="shared" si="3"/>
        <v>1</v>
      </c>
      <c r="V11" s="60">
        <f t="shared" si="4"/>
        <v>1</v>
      </c>
      <c r="W11" s="60">
        <f t="shared" si="4"/>
        <v>1</v>
      </c>
      <c r="X11" s="63" t="e">
        <f t="shared" si="5"/>
        <v>#VALUE!</v>
      </c>
      <c r="Y11" s="63" t="b">
        <f t="shared" si="6"/>
        <v>0</v>
      </c>
      <c r="Z11" s="63">
        <f t="shared" si="7"/>
        <v>1</v>
      </c>
      <c r="AA11" s="63">
        <v>0</v>
      </c>
      <c r="AB11" s="72">
        <f t="shared" si="8"/>
        <v>0</v>
      </c>
      <c r="AC11" s="65"/>
      <c r="AD11" s="66"/>
      <c r="AE11" s="67">
        <f t="shared" si="9"/>
        <v>941.31700012500005</v>
      </c>
      <c r="AF11" s="68">
        <f t="shared" si="10"/>
        <v>0.64590355843914649</v>
      </c>
      <c r="AG11" s="59" t="s">
        <v>213</v>
      </c>
      <c r="AH11" s="57">
        <v>36140</v>
      </c>
      <c r="AN11" s="71">
        <v>-0.828029710270617</v>
      </c>
      <c r="AO11" s="71">
        <v>-9.4155844155028507</v>
      </c>
      <c r="AP11" s="71">
        <v>-2.8520499110592401</v>
      </c>
      <c r="AQ11" s="71">
        <v>14.283717158855</v>
      </c>
      <c r="AR11" s="71">
        <v>1.9169329072112899</v>
      </c>
      <c r="AS11" s="71">
        <v>-7.99373040913202</v>
      </c>
      <c r="AT11" s="71">
        <v>-4.6315006952473503</v>
      </c>
      <c r="AU11" s="71">
        <v>-7.6923076931785701</v>
      </c>
      <c r="AV11" s="71">
        <v>-18.023255814335101</v>
      </c>
      <c r="AW11" s="71">
        <v>23.319909593562599</v>
      </c>
      <c r="AX11" s="71">
        <v>2.8462998102362098</v>
      </c>
      <c r="AY11" s="71">
        <v>-2.7675276746358799</v>
      </c>
      <c r="AZ11" s="71">
        <v>-6.6711729683126197</v>
      </c>
      <c r="BA11" s="71">
        <v>-14.663951117582</v>
      </c>
      <c r="BB11" s="71">
        <v>-14.578587701904899</v>
      </c>
      <c r="BC11" s="71">
        <v>17.821886789882999</v>
      </c>
      <c r="BD11" s="71">
        <v>21.4611872185544</v>
      </c>
      <c r="BE11" s="71">
        <v>4.5112781950616103</v>
      </c>
      <c r="BF11" s="71">
        <v>3.02083202848182</v>
      </c>
      <c r="BG11" s="71">
        <v>2.9720279706684698</v>
      </c>
      <c r="BH11" s="71">
        <v>4.9235993220744199</v>
      </c>
      <c r="BI11" s="71">
        <v>6.8842632513473498</v>
      </c>
      <c r="BJ11" s="71">
        <v>-6.1840120646254801</v>
      </c>
      <c r="BK11" s="71">
        <v>-9.3247588418320806</v>
      </c>
      <c r="BL11" s="71">
        <v>-6.5943834161646597</v>
      </c>
      <c r="BM11" s="71">
        <v>6.8441064631377602</v>
      </c>
      <c r="BN11" s="71">
        <v>-0.83194675664418605</v>
      </c>
      <c r="BO11" s="71">
        <v>30.516437265994298</v>
      </c>
      <c r="BP11" s="71">
        <v>1.9841269821372101</v>
      </c>
      <c r="BQ11" s="71">
        <v>24.1245136155997</v>
      </c>
      <c r="BR11" s="71">
        <v>-1.1261207420933299</v>
      </c>
      <c r="BS11" s="71">
        <v>-18.5761957733698</v>
      </c>
      <c r="BT11" s="71">
        <v>28.005464481541399</v>
      </c>
      <c r="BU11" s="71">
        <v>0.12754488042487899</v>
      </c>
      <c r="BV11" s="71">
        <v>-16.209476309582701</v>
      </c>
      <c r="BW11" s="71">
        <v>-0.70564516043570802</v>
      </c>
      <c r="BX11" s="71">
        <v>23.911158143761899</v>
      </c>
      <c r="BY11" s="71">
        <v>-10.1197310163042</v>
      </c>
      <c r="BZ11" s="71">
        <v>-2.4640657080090298</v>
      </c>
      <c r="CA11" s="71">
        <v>2.18629908058137</v>
      </c>
      <c r="CB11" s="71">
        <v>1.39175257735493</v>
      </c>
      <c r="CC11" s="71">
        <v>-1.35570242356051</v>
      </c>
      <c r="CD11" s="71">
        <v>-8.47086744544068</v>
      </c>
      <c r="CE11" s="71">
        <v>3.25714285663756</v>
      </c>
      <c r="CF11" s="71">
        <v>-14.646744141847201</v>
      </c>
      <c r="CG11" s="71">
        <v>-26.008329586452302</v>
      </c>
      <c r="CH11" s="71">
        <v>11.3372093038475</v>
      </c>
      <c r="CI11" s="71">
        <v>-10.349322212242599</v>
      </c>
      <c r="CJ11" s="71">
        <v>12.5576057177056</v>
      </c>
    </row>
    <row r="12" spans="1:268" s="61" customFormat="1" ht="15" customHeight="1" x14ac:dyDescent="0.2">
      <c r="A12" s="73">
        <v>52717</v>
      </c>
      <c r="B12" s="56" t="s">
        <v>175</v>
      </c>
      <c r="C12" s="56" t="s">
        <v>214</v>
      </c>
      <c r="D12" s="56" t="s">
        <v>215</v>
      </c>
      <c r="E12" s="56" t="s">
        <v>178</v>
      </c>
      <c r="F12" s="56" t="s">
        <v>179</v>
      </c>
      <c r="G12" s="56" t="s">
        <v>179</v>
      </c>
      <c r="H12" s="57">
        <v>36160</v>
      </c>
      <c r="I12" s="58">
        <f t="shared" si="0"/>
        <v>1998</v>
      </c>
      <c r="J12" s="59" t="s">
        <v>216</v>
      </c>
      <c r="K12" s="59" t="s">
        <v>215</v>
      </c>
      <c r="L12" s="56" t="s">
        <v>181</v>
      </c>
      <c r="M12" s="56">
        <v>100</v>
      </c>
      <c r="N12" s="60" t="s">
        <v>182</v>
      </c>
      <c r="O12" s="60">
        <v>52811.465575550006</v>
      </c>
      <c r="P12" s="60" t="b">
        <f t="shared" si="1"/>
        <v>1</v>
      </c>
      <c r="Q12" s="60">
        <f t="shared" si="2"/>
        <v>1</v>
      </c>
      <c r="R12" s="61">
        <v>1</v>
      </c>
      <c r="S12" s="62" t="s">
        <v>1122</v>
      </c>
      <c r="T12" s="62">
        <v>-1.2107870119999999</v>
      </c>
      <c r="U12" s="60" t="b">
        <f t="shared" si="3"/>
        <v>1</v>
      </c>
      <c r="V12" s="60">
        <f t="shared" si="4"/>
        <v>1</v>
      </c>
      <c r="W12" s="60">
        <f t="shared" si="4"/>
        <v>1</v>
      </c>
      <c r="X12" s="63">
        <f t="shared" si="5"/>
        <v>3</v>
      </c>
      <c r="Y12" s="63" t="b">
        <f t="shared" si="6"/>
        <v>1</v>
      </c>
      <c r="Z12" s="63">
        <f t="shared" si="7"/>
        <v>0</v>
      </c>
      <c r="AA12" s="63">
        <v>0</v>
      </c>
      <c r="AB12" s="72">
        <f t="shared" si="8"/>
        <v>1</v>
      </c>
      <c r="AC12" s="75">
        <v>1.6628000000000001</v>
      </c>
      <c r="AD12" s="66">
        <f>+O12*AC12</f>
        <v>87814.904959024556</v>
      </c>
      <c r="AE12" s="67">
        <f t="shared" si="9"/>
        <v>87814.904959024556</v>
      </c>
      <c r="AF12" s="68">
        <f t="shared" si="10"/>
        <v>0.60031950184992355</v>
      </c>
      <c r="AG12" s="59" t="s">
        <v>216</v>
      </c>
      <c r="AH12" s="57">
        <v>36160</v>
      </c>
      <c r="AN12" s="71">
        <v>-1.23456790475836</v>
      </c>
      <c r="AO12" s="71">
        <v>3.3749999990841699</v>
      </c>
      <c r="AP12" s="71">
        <v>7.7374112990685102</v>
      </c>
      <c r="AQ12" s="71">
        <v>2.8639618131067301</v>
      </c>
      <c r="AR12" s="71">
        <v>7.6966932721867201</v>
      </c>
      <c r="AS12" s="71">
        <v>-4.2448739787056402</v>
      </c>
      <c r="AT12" s="71">
        <v>-2.78086763082029</v>
      </c>
      <c r="AU12" s="71">
        <v>-6.9794050351353603</v>
      </c>
      <c r="AV12" s="71">
        <v>-6.5991830672390099</v>
      </c>
      <c r="AW12" s="71">
        <v>19.442601192285998</v>
      </c>
      <c r="AX12" s="71">
        <v>-2.5555555530988499</v>
      </c>
      <c r="AY12" s="71">
        <v>8.4793199983912704</v>
      </c>
      <c r="AZ12" s="71">
        <v>-5.0264550267878896</v>
      </c>
      <c r="BA12" s="71">
        <v>-8.4122562685288393</v>
      </c>
      <c r="BB12" s="71">
        <v>6.3397129191652404</v>
      </c>
      <c r="BC12" s="71">
        <v>18.792532204305299</v>
      </c>
      <c r="BD12" s="71">
        <v>9.2678405939568194</v>
      </c>
      <c r="BE12" s="71">
        <v>-4.7226383082289303</v>
      </c>
      <c r="BF12" s="71">
        <v>1.7905102949899101</v>
      </c>
      <c r="BG12" s="71">
        <v>6.1565523295534303</v>
      </c>
      <c r="BH12" s="71">
        <v>-3.8234490784697299</v>
      </c>
      <c r="BI12" s="71">
        <v>-3.8161318272299098</v>
      </c>
      <c r="BJ12" s="71">
        <v>6.49233543586785</v>
      </c>
      <c r="BK12" s="71">
        <v>8.5910898760809697</v>
      </c>
      <c r="BL12" s="71">
        <v>-2.4294670827523501</v>
      </c>
      <c r="BM12" s="71">
        <v>-12.6104417686263</v>
      </c>
      <c r="BN12" s="71">
        <v>-11.655638002962901</v>
      </c>
      <c r="BO12" s="71">
        <v>17.641025637931499</v>
      </c>
      <c r="BP12" s="71">
        <v>2.3062730623653498</v>
      </c>
      <c r="BQ12" s="71">
        <v>10.3454731218483</v>
      </c>
      <c r="BR12" s="71">
        <v>7.2758037230632899</v>
      </c>
      <c r="BS12" s="71">
        <v>-7.8864353317231801</v>
      </c>
      <c r="BT12" s="71">
        <v>8.57108783029528</v>
      </c>
      <c r="BU12" s="71">
        <v>-6.3035019463559596</v>
      </c>
      <c r="BV12" s="71">
        <v>-2.9069767454196902</v>
      </c>
      <c r="BW12" s="71">
        <v>-5.4871568729587201</v>
      </c>
      <c r="BX12" s="71">
        <v>-1.5496809477051501</v>
      </c>
      <c r="BY12" s="71">
        <v>8.9814814834600494</v>
      </c>
      <c r="BZ12" s="71">
        <v>-3.0811420108563299</v>
      </c>
      <c r="CA12" s="71">
        <v>1.57068062626877</v>
      </c>
      <c r="CB12" s="71">
        <v>7.73195876307435</v>
      </c>
      <c r="CC12" s="71">
        <v>-0.20824640709391501</v>
      </c>
      <c r="CD12" s="71">
        <v>-7.0007955420942398</v>
      </c>
      <c r="CE12" s="71">
        <v>-0.17108639913339099</v>
      </c>
      <c r="CF12" s="71">
        <v>0.79782073357090899</v>
      </c>
      <c r="CG12" s="71">
        <v>-3.68466152635804</v>
      </c>
      <c r="CH12" s="71">
        <v>-1.2455516040724399</v>
      </c>
      <c r="CI12" s="71">
        <v>-5.6489718601530798</v>
      </c>
      <c r="CJ12" s="71">
        <v>2.9893924769309499</v>
      </c>
      <c r="CK12" s="171"/>
      <c r="CL12" s="171"/>
      <c r="CM12" s="171"/>
      <c r="CN12" s="171"/>
      <c r="CO12" s="171"/>
      <c r="CP12" s="171"/>
      <c r="CQ12" s="171"/>
      <c r="CR12" s="171"/>
      <c r="CS12" s="171"/>
      <c r="CT12" s="171"/>
      <c r="CU12" s="171"/>
      <c r="CV12" s="171"/>
    </row>
    <row r="13" spans="1:268" s="61" customFormat="1" ht="15" customHeight="1" x14ac:dyDescent="0.2">
      <c r="A13" s="73">
        <v>3019</v>
      </c>
      <c r="B13" s="56" t="s">
        <v>175</v>
      </c>
      <c r="C13" s="56" t="s">
        <v>217</v>
      </c>
      <c r="D13" s="56" t="s">
        <v>190</v>
      </c>
      <c r="E13" s="56" t="s">
        <v>178</v>
      </c>
      <c r="F13" s="56" t="s">
        <v>179</v>
      </c>
      <c r="G13" s="56" t="s">
        <v>179</v>
      </c>
      <c r="H13" s="57">
        <v>36217</v>
      </c>
      <c r="I13" s="58">
        <f t="shared" si="0"/>
        <v>1999</v>
      </c>
      <c r="J13" s="59" t="s">
        <v>191</v>
      </c>
      <c r="K13" s="59" t="s">
        <v>190</v>
      </c>
      <c r="L13" s="56" t="s">
        <v>181</v>
      </c>
      <c r="M13" s="56">
        <v>100</v>
      </c>
      <c r="N13" s="60" t="s">
        <v>182</v>
      </c>
      <c r="O13" s="60">
        <v>1479.4545000000001</v>
      </c>
      <c r="P13" s="60" t="b">
        <f t="shared" si="1"/>
        <v>1</v>
      </c>
      <c r="Q13" s="60">
        <f t="shared" si="2"/>
        <v>1</v>
      </c>
      <c r="R13" s="61">
        <v>1</v>
      </c>
      <c r="S13" s="62" t="s">
        <v>1122</v>
      </c>
      <c r="T13" s="62">
        <v>-1.927194861</v>
      </c>
      <c r="U13" s="60" t="b">
        <f t="shared" si="3"/>
        <v>1</v>
      </c>
      <c r="V13" s="60">
        <f t="shared" si="4"/>
        <v>1</v>
      </c>
      <c r="W13" s="60">
        <f t="shared" si="4"/>
        <v>1</v>
      </c>
      <c r="X13" s="63" t="e">
        <f t="shared" si="5"/>
        <v>#VALUE!</v>
      </c>
      <c r="Y13" s="63" t="b">
        <f t="shared" si="6"/>
        <v>0</v>
      </c>
      <c r="Z13" s="63">
        <f t="shared" si="7"/>
        <v>1</v>
      </c>
      <c r="AA13" s="63">
        <v>0</v>
      </c>
      <c r="AB13" s="72">
        <f t="shared" si="8"/>
        <v>0</v>
      </c>
      <c r="AC13" s="65"/>
      <c r="AD13" s="66"/>
      <c r="AE13" s="67">
        <f t="shared" si="9"/>
        <v>1479.4545000000001</v>
      </c>
      <c r="AF13" s="68">
        <f t="shared" si="10"/>
        <v>2.0406169976839434</v>
      </c>
      <c r="AG13" s="59" t="s">
        <v>191</v>
      </c>
      <c r="AH13" s="57">
        <v>36217</v>
      </c>
      <c r="AZ13" s="71">
        <v>-2.0215812412449501</v>
      </c>
      <c r="BA13" s="71">
        <v>-11.274509804014301</v>
      </c>
      <c r="BB13" s="71">
        <v>-11.9230769225678</v>
      </c>
      <c r="BC13" s="71">
        <v>16.370018240376599</v>
      </c>
      <c r="BD13" s="71">
        <v>24.175824178048298</v>
      </c>
      <c r="BE13" s="71">
        <v>9.7345132762318691</v>
      </c>
      <c r="BF13" s="71">
        <v>8.9717922133385493</v>
      </c>
      <c r="BG13" s="71">
        <v>2.6151930279129498</v>
      </c>
      <c r="BH13" s="71">
        <v>8.7378640802699099</v>
      </c>
      <c r="BI13" s="71">
        <v>3.4713486159541098</v>
      </c>
      <c r="BJ13" s="71">
        <v>-2.3836549394922701</v>
      </c>
      <c r="BK13" s="71">
        <v>6.5116279062675799</v>
      </c>
      <c r="BL13" s="71">
        <v>9.1353711781367899</v>
      </c>
      <c r="BM13" s="71">
        <v>-10.887096773866</v>
      </c>
      <c r="BN13" s="71">
        <v>-18.8208616778813</v>
      </c>
      <c r="BO13" s="71">
        <v>30.312727713199099</v>
      </c>
      <c r="BP13" s="71">
        <v>-12.288135593572701</v>
      </c>
      <c r="BQ13" s="71">
        <v>16.328502414260601</v>
      </c>
      <c r="BR13" s="71">
        <v>3.2719665256906598</v>
      </c>
      <c r="BS13" s="71">
        <v>-6.8928950151557897</v>
      </c>
      <c r="BT13" s="71">
        <v>15.981296000561599</v>
      </c>
      <c r="BU13" s="71">
        <v>6.5326633152260003</v>
      </c>
      <c r="BV13" s="71">
        <v>-1.4150943430834</v>
      </c>
      <c r="BW13" s="71">
        <v>-4.6747945530905799</v>
      </c>
      <c r="BX13" s="71">
        <v>10.0719424466189</v>
      </c>
      <c r="BY13" s="71">
        <v>-3.40242763674381</v>
      </c>
      <c r="BZ13" s="71">
        <v>0.33140655105758898</v>
      </c>
      <c r="CA13" s="71">
        <v>0.40222772359841402</v>
      </c>
      <c r="CB13" s="71">
        <v>10.400616333978601</v>
      </c>
      <c r="CC13" s="71">
        <v>-2.1261415545240099</v>
      </c>
      <c r="CD13" s="71">
        <v>-3.4809204782477701</v>
      </c>
      <c r="CE13" s="71">
        <v>-4.6627433217049896</v>
      </c>
      <c r="CF13" s="71">
        <v>-7.5498575485230202</v>
      </c>
      <c r="CG13" s="71">
        <v>-9.2498353243442697</v>
      </c>
      <c r="CH13" s="71">
        <v>10.9612791368172</v>
      </c>
      <c r="CI13" s="71">
        <v>-8.4668989535327892</v>
      </c>
      <c r="CJ13" s="71">
        <v>5.16205788907107</v>
      </c>
      <c r="CK13" s="71">
        <v>-3.3759124067375801</v>
      </c>
      <c r="CL13" s="71">
        <v>6.0680922283612002</v>
      </c>
      <c r="CM13" s="71">
        <v>13.673358655486201</v>
      </c>
      <c r="CN13" s="71">
        <v>-4.8528241824410099</v>
      </c>
      <c r="CO13" s="71">
        <v>-2.8595317736584298</v>
      </c>
      <c r="CP13" s="71">
        <v>-5.3027856086143101</v>
      </c>
      <c r="CQ13" s="71">
        <v>-12.6610644258666</v>
      </c>
      <c r="CR13" s="71">
        <v>0.17104981914797299</v>
      </c>
      <c r="CS13" s="71">
        <v>-6.3430182189356401</v>
      </c>
      <c r="CT13" s="71">
        <v>0.138121546779368</v>
      </c>
      <c r="CU13" s="71">
        <v>6.39548553935811</v>
      </c>
      <c r="CV13" s="71">
        <v>-1.1367016969516699</v>
      </c>
    </row>
    <row r="14" spans="1:268" s="61" customFormat="1" ht="15" customHeight="1" x14ac:dyDescent="0.2">
      <c r="A14" s="73">
        <v>9730</v>
      </c>
      <c r="B14" s="56" t="s">
        <v>175</v>
      </c>
      <c r="C14" s="56" t="s">
        <v>218</v>
      </c>
      <c r="D14" s="56" t="s">
        <v>219</v>
      </c>
      <c r="E14" s="56" t="s">
        <v>220</v>
      </c>
      <c r="F14" s="56" t="s">
        <v>203</v>
      </c>
      <c r="G14" s="56" t="s">
        <v>179</v>
      </c>
      <c r="H14" s="57">
        <v>36320</v>
      </c>
      <c r="I14" s="58">
        <f t="shared" si="0"/>
        <v>1999</v>
      </c>
      <c r="J14" s="59" t="s">
        <v>221</v>
      </c>
      <c r="K14" s="59" t="s">
        <v>219</v>
      </c>
      <c r="L14" s="56" t="s">
        <v>181</v>
      </c>
      <c r="M14" s="56">
        <v>57.8</v>
      </c>
      <c r="N14" s="60" t="s">
        <v>182</v>
      </c>
      <c r="O14" s="60">
        <v>35286.247499999903</v>
      </c>
      <c r="P14" s="60" t="b">
        <f t="shared" si="1"/>
        <v>1</v>
      </c>
      <c r="Q14" s="60">
        <f t="shared" si="2"/>
        <v>1</v>
      </c>
      <c r="R14" s="61">
        <v>1</v>
      </c>
      <c r="S14" s="62" t="s">
        <v>1122</v>
      </c>
      <c r="T14" s="62">
        <v>1.6597510369999999</v>
      </c>
      <c r="U14" s="60" t="b">
        <f t="shared" si="3"/>
        <v>1</v>
      </c>
      <c r="V14" s="60">
        <f t="shared" si="4"/>
        <v>1</v>
      </c>
      <c r="W14" s="60">
        <f t="shared" si="4"/>
        <v>1</v>
      </c>
      <c r="X14" s="63">
        <f t="shared" si="5"/>
        <v>5</v>
      </c>
      <c r="Y14" s="63" t="b">
        <f t="shared" si="6"/>
        <v>1</v>
      </c>
      <c r="Z14" s="63">
        <f t="shared" si="7"/>
        <v>0</v>
      </c>
      <c r="AA14" s="63">
        <v>0</v>
      </c>
      <c r="AB14" s="72">
        <f t="shared" si="8"/>
        <v>1</v>
      </c>
      <c r="AC14" s="74">
        <v>1.0449999999999999</v>
      </c>
      <c r="AD14" s="66">
        <f>+O14*AC14</f>
        <v>36874.128637499896</v>
      </c>
      <c r="AE14" s="67">
        <f t="shared" si="9"/>
        <v>36874.128637499896</v>
      </c>
      <c r="AF14" s="68">
        <f t="shared" si="10"/>
        <v>0.26387064208765815</v>
      </c>
      <c r="AG14" s="59" t="s">
        <v>221</v>
      </c>
      <c r="AH14" s="57">
        <v>36320</v>
      </c>
      <c r="AZ14" s="71">
        <v>-19.716312056613901</v>
      </c>
      <c r="BA14" s="71">
        <v>3.7246492947282399</v>
      </c>
      <c r="BB14" s="71">
        <v>4.1666666678976201</v>
      </c>
      <c r="BC14" s="71">
        <v>20.105263158780399</v>
      </c>
      <c r="BD14" s="71">
        <v>11.7241379295314</v>
      </c>
      <c r="BE14" s="71">
        <v>-8.7191358007861606</v>
      </c>
      <c r="BF14" s="71">
        <v>7.3819742487550402</v>
      </c>
      <c r="BG14" s="71">
        <v>-3.43264083915646</v>
      </c>
      <c r="BH14" s="71">
        <v>2.52100840424874</v>
      </c>
      <c r="BI14" s="71">
        <v>-6.1256961032565203</v>
      </c>
      <c r="BJ14" s="71">
        <v>8.8983050847449601</v>
      </c>
      <c r="BK14" s="71">
        <v>2.8015564211445199</v>
      </c>
      <c r="BL14" s="71">
        <v>0.30280090964731599</v>
      </c>
      <c r="BM14" s="71">
        <v>-4.00000000046166</v>
      </c>
      <c r="BN14" s="71">
        <v>6.25965996999021</v>
      </c>
      <c r="BO14" s="71">
        <v>13.818181816527799</v>
      </c>
      <c r="BP14" s="71">
        <v>8.3766233759769495</v>
      </c>
      <c r="BQ14" s="71">
        <v>1.1983223494672799</v>
      </c>
      <c r="BR14" s="71">
        <v>0.87816918895582396</v>
      </c>
      <c r="BS14" s="71">
        <v>-0.43586550522127798</v>
      </c>
      <c r="BT14" s="71">
        <v>4.5028142617591396</v>
      </c>
      <c r="BU14" s="71">
        <v>-4.4930875561394297</v>
      </c>
      <c r="BV14" s="71">
        <v>1.68878166482227</v>
      </c>
      <c r="BW14" s="71">
        <v>-0.48455481776345</v>
      </c>
      <c r="BX14" s="71">
        <v>-3.5909920870451502</v>
      </c>
      <c r="BY14" s="71">
        <v>6.3131313650766005E-2</v>
      </c>
      <c r="BZ14" s="71">
        <v>-1.85421994728336</v>
      </c>
      <c r="CA14" s="71">
        <v>8.2833700000000003E-10</v>
      </c>
      <c r="CB14" s="71">
        <v>9.4462540700256596</v>
      </c>
      <c r="CC14" s="71">
        <v>4.2345204342514302</v>
      </c>
      <c r="CD14" s="71">
        <v>-5.1061388414144</v>
      </c>
      <c r="CE14" s="71">
        <v>-1.6928657785959</v>
      </c>
      <c r="CF14" s="71">
        <v>6.1500613084674999E-2</v>
      </c>
      <c r="CG14" s="71">
        <v>-7.4074074069820499</v>
      </c>
      <c r="CH14" s="71">
        <v>5.7627118649203197</v>
      </c>
      <c r="CI14" s="71">
        <v>-8.0645161284584503</v>
      </c>
      <c r="CJ14" s="71">
        <v>12.561403510219501</v>
      </c>
      <c r="CK14" s="71">
        <v>1.5586034928079899</v>
      </c>
      <c r="CL14" s="71">
        <v>4.4895448965913696</v>
      </c>
      <c r="CM14" s="71">
        <v>4.1789287803306401</v>
      </c>
      <c r="CN14" s="71">
        <v>-4.9717514126463902</v>
      </c>
      <c r="CO14" s="71">
        <v>1.4595736980915499</v>
      </c>
      <c r="CP14" s="71">
        <v>1.1070110678793801</v>
      </c>
      <c r="CQ14" s="71">
        <v>-10.2798053531225</v>
      </c>
      <c r="CR14" s="71">
        <v>-1.4237288138875701</v>
      </c>
      <c r="CS14" s="71">
        <v>-8.3906464944647503</v>
      </c>
      <c r="CT14" s="71">
        <v>4.4294294299806101</v>
      </c>
      <c r="CU14" s="71">
        <v>7.4074073299156995E-2</v>
      </c>
      <c r="CV14" s="71">
        <v>0.74019244799301598</v>
      </c>
    </row>
    <row r="15" spans="1:268" s="61" customFormat="1" ht="15" customHeight="1" x14ac:dyDescent="0.2">
      <c r="A15" s="73">
        <v>16866</v>
      </c>
      <c r="B15" s="56" t="s">
        <v>175</v>
      </c>
      <c r="C15" s="56" t="s">
        <v>222</v>
      </c>
      <c r="D15" s="56" t="s">
        <v>223</v>
      </c>
      <c r="E15" s="56" t="s">
        <v>178</v>
      </c>
      <c r="F15" s="56" t="s">
        <v>179</v>
      </c>
      <c r="G15" s="56" t="s">
        <v>203</v>
      </c>
      <c r="H15" s="57">
        <v>36335</v>
      </c>
      <c r="I15" s="58">
        <f t="shared" si="0"/>
        <v>1999</v>
      </c>
      <c r="J15" s="59" t="s">
        <v>224</v>
      </c>
      <c r="K15" s="59" t="s">
        <v>223</v>
      </c>
      <c r="L15" s="56" t="s">
        <v>181</v>
      </c>
      <c r="M15" s="56">
        <v>83.2</v>
      </c>
      <c r="N15" s="60" t="s">
        <v>182</v>
      </c>
      <c r="O15" s="60">
        <v>17864.999999999902</v>
      </c>
      <c r="P15" s="60" t="b">
        <f t="shared" si="1"/>
        <v>1</v>
      </c>
      <c r="Q15" s="60">
        <f t="shared" si="2"/>
        <v>1</v>
      </c>
      <c r="R15" s="61">
        <v>1</v>
      </c>
      <c r="S15" s="62" t="s">
        <v>1122</v>
      </c>
      <c r="T15" s="62">
        <v>-1.9753086419999999</v>
      </c>
      <c r="U15" s="60" t="b">
        <f t="shared" si="3"/>
        <v>1</v>
      </c>
      <c r="V15" s="60">
        <f t="shared" si="4"/>
        <v>1</v>
      </c>
      <c r="W15" s="60">
        <f t="shared" si="4"/>
        <v>1</v>
      </c>
      <c r="X15" s="63">
        <f t="shared" si="5"/>
        <v>4</v>
      </c>
      <c r="Y15" s="63" t="b">
        <f t="shared" si="6"/>
        <v>1</v>
      </c>
      <c r="Z15" s="63">
        <f t="shared" si="7"/>
        <v>0</v>
      </c>
      <c r="AA15" s="63">
        <v>0</v>
      </c>
      <c r="AB15" s="72">
        <f t="shared" si="8"/>
        <v>1</v>
      </c>
      <c r="AC15" s="74">
        <v>1.0371999999999999</v>
      </c>
      <c r="AD15" s="66">
        <f>+O15*AC15</f>
        <v>18529.577999999896</v>
      </c>
      <c r="AE15" s="67">
        <f t="shared" si="9"/>
        <v>18529.577999999896</v>
      </c>
      <c r="AF15" s="68">
        <f t="shared" si="10"/>
        <v>0.91022040545122473</v>
      </c>
      <c r="AG15" s="59" t="s">
        <v>224</v>
      </c>
      <c r="AH15" s="57">
        <v>36335</v>
      </c>
      <c r="AZ15" s="71">
        <v>-7.4572127139364301</v>
      </c>
      <c r="BA15" s="71">
        <v>6.27944952599029</v>
      </c>
      <c r="BB15" s="71">
        <v>1.2684989429175599</v>
      </c>
      <c r="BC15" s="71">
        <v>-0.417536534446727</v>
      </c>
      <c r="BD15" s="71">
        <v>-4.5058987183832304</v>
      </c>
      <c r="BE15" s="71">
        <v>12.4675324675325</v>
      </c>
      <c r="BF15" s="71">
        <v>14.0552995391705</v>
      </c>
      <c r="BG15" s="71">
        <v>-1.8181270486254</v>
      </c>
      <c r="BH15" s="71">
        <v>3.2812500000000102</v>
      </c>
      <c r="BI15" s="71">
        <v>-6.8860759493670596</v>
      </c>
      <c r="BJ15" s="71">
        <v>6.5796628602500897</v>
      </c>
      <c r="BK15" s="71">
        <v>10.714285714285699</v>
      </c>
      <c r="BL15" s="71">
        <v>6.0829493087557003</v>
      </c>
      <c r="BM15" s="71">
        <v>-15.283385426323401</v>
      </c>
      <c r="BN15" s="71">
        <v>0.76923076923074396</v>
      </c>
      <c r="BO15" s="71">
        <v>16.590330788804099</v>
      </c>
      <c r="BP15" s="71">
        <v>2.0871143375680701</v>
      </c>
      <c r="BQ15" s="71">
        <v>1.6444444444444499</v>
      </c>
      <c r="BR15" s="71">
        <v>-7.2508896797152804</v>
      </c>
      <c r="BS15" s="71">
        <v>-0.46596494326722798</v>
      </c>
      <c r="BT15" s="71">
        <v>8.7804878048780992</v>
      </c>
      <c r="BU15" s="71">
        <v>-7.0026761819804104</v>
      </c>
      <c r="BV15" s="71">
        <v>-10.2158273381295</v>
      </c>
      <c r="BW15" s="71">
        <v>-3.0459473412493701</v>
      </c>
      <c r="BX15" s="71">
        <v>-9.3716719914802606</v>
      </c>
      <c r="BY15" s="71">
        <v>9.8272773481914406</v>
      </c>
      <c r="BZ15" s="71">
        <v>-3.1413612565444802</v>
      </c>
      <c r="CA15" s="71">
        <v>8.4864864864865304</v>
      </c>
      <c r="CB15" s="71">
        <v>4.1355256601893498</v>
      </c>
      <c r="CC15" s="71">
        <v>0.76555023923447996</v>
      </c>
      <c r="CD15" s="71">
        <v>-7.6267171956418496</v>
      </c>
      <c r="CE15" s="71">
        <v>-1.4178313732043499</v>
      </c>
      <c r="CF15" s="71">
        <v>-1.8518518518518501</v>
      </c>
      <c r="CG15" s="71">
        <v>-14.223669923995599</v>
      </c>
      <c r="CH15" s="71">
        <v>1.89873417721518</v>
      </c>
      <c r="CI15" s="71">
        <v>-0.19071837253648</v>
      </c>
      <c r="CJ15" s="71">
        <v>4.3312101910827998</v>
      </c>
      <c r="CK15" s="71">
        <v>-13.9071620949085</v>
      </c>
      <c r="CL15" s="71">
        <v>1.9985724482512599</v>
      </c>
      <c r="CM15" s="71">
        <v>1.1196641007698001</v>
      </c>
      <c r="CN15" s="71">
        <v>-5.6747404844290896</v>
      </c>
      <c r="CO15" s="71">
        <v>-7.7035950110051497</v>
      </c>
      <c r="CP15" s="71">
        <v>-6.2794348508634004</v>
      </c>
      <c r="CQ15" s="71">
        <v>3.9363484087102401</v>
      </c>
      <c r="CR15" s="71">
        <v>7.1716357775987403</v>
      </c>
      <c r="CS15" s="71">
        <v>-9.8496240601504308</v>
      </c>
      <c r="CT15" s="71">
        <v>-4.75396163469554</v>
      </c>
      <c r="CU15" s="71">
        <v>15.934065934066</v>
      </c>
      <c r="CV15" s="71">
        <v>-0.47393364928911602</v>
      </c>
    </row>
    <row r="16" spans="1:268" s="61" customFormat="1" ht="15" customHeight="1" x14ac:dyDescent="0.2">
      <c r="A16" s="56">
        <v>350</v>
      </c>
      <c r="B16" s="56" t="s">
        <v>175</v>
      </c>
      <c r="C16" s="56" t="s">
        <v>225</v>
      </c>
      <c r="D16" s="56" t="s">
        <v>226</v>
      </c>
      <c r="E16" s="56" t="s">
        <v>186</v>
      </c>
      <c r="F16" s="56" t="s">
        <v>179</v>
      </c>
      <c r="G16" s="56" t="s">
        <v>179</v>
      </c>
      <c r="H16" s="57">
        <v>36363</v>
      </c>
      <c r="I16" s="58">
        <f t="shared" si="0"/>
        <v>1999</v>
      </c>
      <c r="J16" s="59" t="s">
        <v>227</v>
      </c>
      <c r="K16" s="59" t="s">
        <v>226</v>
      </c>
      <c r="L16" s="56" t="s">
        <v>188</v>
      </c>
      <c r="M16" s="56">
        <v>100</v>
      </c>
      <c r="N16" s="60" t="s">
        <v>182</v>
      </c>
      <c r="O16" s="60">
        <v>13520.6215399999</v>
      </c>
      <c r="P16" s="60" t="b">
        <f t="shared" si="1"/>
        <v>1</v>
      </c>
      <c r="Q16" s="60">
        <f t="shared" si="2"/>
        <v>1</v>
      </c>
      <c r="R16" s="61">
        <v>1</v>
      </c>
      <c r="S16" s="62" t="s">
        <v>1122</v>
      </c>
      <c r="T16" s="62">
        <v>-4.43037974683544</v>
      </c>
      <c r="U16" s="60" t="b">
        <f t="shared" si="3"/>
        <v>1</v>
      </c>
      <c r="V16" s="60">
        <f t="shared" si="4"/>
        <v>1</v>
      </c>
      <c r="W16" s="60">
        <f t="shared" si="4"/>
        <v>1</v>
      </c>
      <c r="X16" s="63">
        <f t="shared" si="5"/>
        <v>4</v>
      </c>
      <c r="Y16" s="63" t="b">
        <f t="shared" si="6"/>
        <v>1</v>
      </c>
      <c r="Z16" s="63">
        <f t="shared" si="7"/>
        <v>0</v>
      </c>
      <c r="AA16" s="63">
        <v>0</v>
      </c>
      <c r="AB16" s="72">
        <f t="shared" si="8"/>
        <v>1</v>
      </c>
      <c r="AC16" s="65">
        <v>7.867</v>
      </c>
      <c r="AD16" s="66">
        <f>+O16/AC16</f>
        <v>1718.6502529553704</v>
      </c>
      <c r="AE16" s="67">
        <f t="shared" si="9"/>
        <v>1718.6502529553704</v>
      </c>
      <c r="AF16" s="68">
        <f t="shared" si="10"/>
        <v>0.20364818228615403</v>
      </c>
      <c r="AG16" s="59" t="s">
        <v>227</v>
      </c>
      <c r="AH16" s="57">
        <v>36363</v>
      </c>
      <c r="AZ16" s="71">
        <v>-12.6126126114537</v>
      </c>
      <c r="BA16" s="71">
        <v>1.03092783497636</v>
      </c>
      <c r="BB16" s="71">
        <v>-12.621359222710501</v>
      </c>
      <c r="BC16" s="71">
        <v>31.111111112002401</v>
      </c>
      <c r="BD16" s="71">
        <v>10.0418410047814</v>
      </c>
      <c r="BE16" s="71">
        <v>-6.4638783273573601</v>
      </c>
      <c r="BF16" s="71">
        <v>-7.0588235319170902</v>
      </c>
      <c r="BG16" s="71">
        <v>34.177215188913401</v>
      </c>
      <c r="BH16" s="71">
        <v>-1.2578616354179799</v>
      </c>
      <c r="BI16" s="71">
        <v>-8.2018927431642794</v>
      </c>
      <c r="BJ16" s="71">
        <v>-19.5876288684772</v>
      </c>
      <c r="BK16" s="71">
        <v>6.8376068364556497</v>
      </c>
      <c r="BL16" s="71">
        <v>14.400000000569101</v>
      </c>
      <c r="BM16" s="71">
        <v>-12.5874125896605</v>
      </c>
      <c r="BN16" s="71">
        <v>2.3346303486742701</v>
      </c>
      <c r="BO16" s="71">
        <v>12.5475285186528</v>
      </c>
      <c r="BP16" s="71">
        <v>-2.0979020964314699</v>
      </c>
      <c r="BQ16" s="71">
        <v>13.928571427926901</v>
      </c>
      <c r="BR16" s="71">
        <v>-4.8701298723063404</v>
      </c>
      <c r="BS16" s="71">
        <v>-0.68259385521111104</v>
      </c>
      <c r="BT16" s="71">
        <v>18.9003436447152</v>
      </c>
      <c r="BU16" s="71">
        <v>-10.204081632748199</v>
      </c>
      <c r="BV16" s="71">
        <v>-16.883116882943298</v>
      </c>
      <c r="BW16" s="71">
        <v>-15.6249999993735</v>
      </c>
      <c r="BX16" s="71">
        <v>7.4074074064682396</v>
      </c>
      <c r="BY16" s="71">
        <v>-32.758620690535501</v>
      </c>
      <c r="BZ16" s="71">
        <v>-3.0674846624487202</v>
      </c>
      <c r="CA16" s="71">
        <v>-0.63291139293180099</v>
      </c>
      <c r="CB16" s="71">
        <v>20.382165604512899</v>
      </c>
      <c r="CC16" s="71">
        <v>10.0529100512247</v>
      </c>
      <c r="CD16" s="71">
        <v>-10.4265402838007</v>
      </c>
      <c r="CE16" s="71">
        <v>1.5873015862920801</v>
      </c>
      <c r="CF16" s="71">
        <v>-10.4166666652178</v>
      </c>
      <c r="CG16" s="71">
        <v>-35.4285714281217</v>
      </c>
      <c r="CH16" s="71">
        <v>-5.3097345137007803</v>
      </c>
      <c r="CI16" s="71">
        <v>8.5714285699614905</v>
      </c>
      <c r="CJ16" s="71">
        <v>21.929824559568701</v>
      </c>
      <c r="CK16" s="71">
        <v>-4.3165467623538802</v>
      </c>
      <c r="CL16" s="71">
        <v>-26.119402984834799</v>
      </c>
      <c r="CM16" s="71">
        <v>-7.8787878774446796</v>
      </c>
      <c r="CN16" s="71">
        <v>17.324561405456201</v>
      </c>
      <c r="CO16" s="71">
        <v>-41.495327102732602</v>
      </c>
      <c r="CP16" s="71">
        <v>-11.400651465531</v>
      </c>
      <c r="CQ16" s="71">
        <v>-80.698529412116301</v>
      </c>
      <c r="CR16" s="71">
        <v>-7.6190476178803799</v>
      </c>
      <c r="CS16" s="71">
        <v>15.2577319595818</v>
      </c>
      <c r="CT16" s="71">
        <v>-31.305903397894301</v>
      </c>
      <c r="CU16" s="71">
        <v>-33.333333332480102</v>
      </c>
      <c r="CV16" s="71">
        <v>-1.15384615402169</v>
      </c>
    </row>
    <row r="17" spans="1:112" s="61" customFormat="1" ht="15" customHeight="1" x14ac:dyDescent="0.2">
      <c r="A17" s="73">
        <v>2194</v>
      </c>
      <c r="B17" s="56" t="s">
        <v>175</v>
      </c>
      <c r="C17" s="56" t="s">
        <v>228</v>
      </c>
      <c r="D17" s="56" t="s">
        <v>212</v>
      </c>
      <c r="E17" s="56" t="s">
        <v>178</v>
      </c>
      <c r="F17" s="56" t="s">
        <v>179</v>
      </c>
      <c r="G17" s="56" t="s">
        <v>179</v>
      </c>
      <c r="H17" s="57">
        <v>36389</v>
      </c>
      <c r="I17" s="58">
        <f t="shared" si="0"/>
        <v>1999</v>
      </c>
      <c r="J17" s="59" t="s">
        <v>213</v>
      </c>
      <c r="K17" s="59" t="s">
        <v>212</v>
      </c>
      <c r="L17" s="56" t="s">
        <v>181</v>
      </c>
      <c r="M17" s="56">
        <v>100</v>
      </c>
      <c r="N17" s="60" t="s">
        <v>182</v>
      </c>
      <c r="O17" s="60">
        <v>1996.5393750000001</v>
      </c>
      <c r="P17" s="60" t="b">
        <f t="shared" si="1"/>
        <v>1</v>
      </c>
      <c r="Q17" s="60">
        <f t="shared" si="2"/>
        <v>1</v>
      </c>
      <c r="R17" s="61">
        <v>1</v>
      </c>
      <c r="S17" s="62" t="s">
        <v>1122</v>
      </c>
      <c r="T17" s="62">
        <v>1.081916538</v>
      </c>
      <c r="U17" s="60" t="b">
        <f t="shared" si="3"/>
        <v>1</v>
      </c>
      <c r="V17" s="60">
        <f t="shared" si="4"/>
        <v>1</v>
      </c>
      <c r="W17" s="60">
        <f t="shared" si="4"/>
        <v>1</v>
      </c>
      <c r="X17" s="63" t="e">
        <f t="shared" si="5"/>
        <v>#VALUE!</v>
      </c>
      <c r="Y17" s="63" t="b">
        <f t="shared" si="6"/>
        <v>0</v>
      </c>
      <c r="Z17" s="63">
        <f t="shared" si="7"/>
        <v>1</v>
      </c>
      <c r="AA17" s="63">
        <v>0</v>
      </c>
      <c r="AB17" s="72">
        <f t="shared" si="8"/>
        <v>0</v>
      </c>
      <c r="AC17" s="65"/>
      <c r="AD17" s="66"/>
      <c r="AE17" s="67">
        <f t="shared" si="9"/>
        <v>1996.5393750000001</v>
      </c>
      <c r="AF17" s="68">
        <f t="shared" si="10"/>
        <v>1.0989014429029229</v>
      </c>
      <c r="AG17" s="59" t="s">
        <v>213</v>
      </c>
      <c r="AH17" s="57">
        <v>36389</v>
      </c>
      <c r="AZ17" s="71">
        <v>-6.6711729683126197</v>
      </c>
      <c r="BA17" s="71">
        <v>-14.663951117582</v>
      </c>
      <c r="BB17" s="71">
        <v>-14.578587701904899</v>
      </c>
      <c r="BC17" s="71">
        <v>17.821886789882999</v>
      </c>
      <c r="BD17" s="71">
        <v>21.4611872185544</v>
      </c>
      <c r="BE17" s="71">
        <v>4.5112781950616103</v>
      </c>
      <c r="BF17" s="71">
        <v>3.02083202848182</v>
      </c>
      <c r="BG17" s="71">
        <v>2.9720279706684698</v>
      </c>
      <c r="BH17" s="71">
        <v>4.9235993220744199</v>
      </c>
      <c r="BI17" s="71">
        <v>6.8842632513473498</v>
      </c>
      <c r="BJ17" s="71">
        <v>-6.1840120646254801</v>
      </c>
      <c r="BK17" s="71">
        <v>-9.3247588418320806</v>
      </c>
      <c r="BL17" s="71">
        <v>-6.5943834161646597</v>
      </c>
      <c r="BM17" s="71">
        <v>6.8441064631377602</v>
      </c>
      <c r="BN17" s="71">
        <v>-0.83194675664418605</v>
      </c>
      <c r="BO17" s="71">
        <v>30.516437265994298</v>
      </c>
      <c r="BP17" s="71">
        <v>1.9841269821372101</v>
      </c>
      <c r="BQ17" s="71">
        <v>24.1245136155997</v>
      </c>
      <c r="BR17" s="71">
        <v>-1.1261207420933299</v>
      </c>
      <c r="BS17" s="71">
        <v>-18.5761957733698</v>
      </c>
      <c r="BT17" s="71">
        <v>28.005464481541399</v>
      </c>
      <c r="BU17" s="71">
        <v>0.12754488042487899</v>
      </c>
      <c r="BV17" s="71">
        <v>-16.209476309582701</v>
      </c>
      <c r="BW17" s="71">
        <v>-0.70564516043570802</v>
      </c>
      <c r="BX17" s="71">
        <v>23.911158143761899</v>
      </c>
      <c r="BY17" s="71">
        <v>-10.1197310163042</v>
      </c>
      <c r="BZ17" s="71">
        <v>-2.4640657080090298</v>
      </c>
      <c r="CA17" s="71">
        <v>2.18629908058137</v>
      </c>
      <c r="CB17" s="71">
        <v>1.39175257735493</v>
      </c>
      <c r="CC17" s="71">
        <v>-1.35570242356051</v>
      </c>
      <c r="CD17" s="71">
        <v>-8.47086744544068</v>
      </c>
      <c r="CE17" s="71">
        <v>3.25714285663756</v>
      </c>
      <c r="CF17" s="71">
        <v>-14.646744141847201</v>
      </c>
      <c r="CG17" s="71">
        <v>-26.008329586452302</v>
      </c>
      <c r="CH17" s="71">
        <v>11.3372093038475</v>
      </c>
      <c r="CI17" s="71">
        <v>-10.349322212242599</v>
      </c>
      <c r="CJ17" s="71">
        <v>12.5576057177056</v>
      </c>
      <c r="CK17" s="71">
        <v>-3.6998706310882898</v>
      </c>
      <c r="CL17" s="71">
        <v>16.7914438517662</v>
      </c>
      <c r="CM17" s="71">
        <v>10.626381848072301</v>
      </c>
      <c r="CN17" s="71">
        <v>2.1545473390829102</v>
      </c>
      <c r="CO17" s="71">
        <v>5.9622794596116702</v>
      </c>
      <c r="CP17" s="71">
        <v>-2.60155138093821</v>
      </c>
      <c r="CQ17" s="71">
        <v>-15.4220779229627</v>
      </c>
      <c r="CR17" s="71">
        <v>12.7639155463783</v>
      </c>
      <c r="CS17" s="71">
        <v>2.76682433507882</v>
      </c>
      <c r="CT17" s="71">
        <v>4.6632124343547501</v>
      </c>
      <c r="CU17" s="71">
        <v>-8.3283283285291194</v>
      </c>
      <c r="CV17" s="71">
        <v>0.344644025609253</v>
      </c>
    </row>
    <row r="18" spans="1:112" s="61" customFormat="1" ht="15" customHeight="1" x14ac:dyDescent="0.2">
      <c r="A18" s="56">
        <v>576</v>
      </c>
      <c r="B18" s="56" t="s">
        <v>175</v>
      </c>
      <c r="C18" s="56" t="s">
        <v>229</v>
      </c>
      <c r="D18" s="56" t="s">
        <v>230</v>
      </c>
      <c r="E18" s="56" t="s">
        <v>186</v>
      </c>
      <c r="F18" s="56" t="s">
        <v>179</v>
      </c>
      <c r="G18" s="56" t="s">
        <v>179</v>
      </c>
      <c r="H18" s="57">
        <v>36423</v>
      </c>
      <c r="I18" s="58">
        <f t="shared" si="0"/>
        <v>1999</v>
      </c>
      <c r="J18" s="59" t="s">
        <v>231</v>
      </c>
      <c r="K18" s="59" t="s">
        <v>230</v>
      </c>
      <c r="L18" s="56" t="s">
        <v>188</v>
      </c>
      <c r="M18" s="56">
        <v>100</v>
      </c>
      <c r="N18" s="60" t="s">
        <v>182</v>
      </c>
      <c r="O18" s="60">
        <v>893.97595687499995</v>
      </c>
      <c r="P18" s="60" t="b">
        <f t="shared" si="1"/>
        <v>1</v>
      </c>
      <c r="Q18" s="60">
        <f t="shared" si="2"/>
        <v>1</v>
      </c>
      <c r="R18" s="61">
        <v>1</v>
      </c>
      <c r="S18" s="62" t="s">
        <v>1122</v>
      </c>
      <c r="T18" s="62">
        <v>-1.875</v>
      </c>
      <c r="U18" s="60" t="b">
        <f t="shared" si="3"/>
        <v>1</v>
      </c>
      <c r="V18" s="60">
        <f t="shared" si="4"/>
        <v>1</v>
      </c>
      <c r="W18" s="60">
        <f t="shared" si="4"/>
        <v>1</v>
      </c>
      <c r="X18" s="63" t="e">
        <f t="shared" si="5"/>
        <v>#VALUE!</v>
      </c>
      <c r="Y18" s="63" t="b">
        <f t="shared" si="6"/>
        <v>0</v>
      </c>
      <c r="Z18" s="63">
        <f t="shared" si="7"/>
        <v>1</v>
      </c>
      <c r="AA18" s="63">
        <v>0</v>
      </c>
      <c r="AB18" s="72">
        <f t="shared" si="8"/>
        <v>0</v>
      </c>
      <c r="AD18" s="66"/>
      <c r="AE18" s="67">
        <f t="shared" si="9"/>
        <v>893.97595687499995</v>
      </c>
      <c r="AF18" s="68">
        <f t="shared" si="10"/>
        <v>0.64431263007729755</v>
      </c>
      <c r="AG18" s="59" t="s">
        <v>231</v>
      </c>
      <c r="AH18" s="57">
        <v>36423</v>
      </c>
      <c r="AZ18" s="71">
        <v>-8.4615384636731701</v>
      </c>
      <c r="BA18" s="71">
        <v>25.843937574549699</v>
      </c>
      <c r="BB18" s="71">
        <v>-8.8967971530246697</v>
      </c>
      <c r="BC18" s="71">
        <v>-0.78124999975868203</v>
      </c>
      <c r="BD18" s="71">
        <v>18.2258064498001</v>
      </c>
      <c r="BE18" s="71">
        <v>0.34965035075991102</v>
      </c>
      <c r="BF18" s="71">
        <v>3.1358885023766701</v>
      </c>
      <c r="BG18" s="71">
        <v>2.4657534241159502</v>
      </c>
      <c r="BH18" s="71">
        <v>6.7567567553734396</v>
      </c>
      <c r="BI18" s="71">
        <v>2.2801302927443201</v>
      </c>
      <c r="BJ18" s="71">
        <v>-0.82974694239532598</v>
      </c>
      <c r="BK18" s="71">
        <v>-6.1400000000000001E-12</v>
      </c>
      <c r="BL18" s="71">
        <v>-2.9605263152477401</v>
      </c>
      <c r="BM18" s="71">
        <v>13.3603061767291</v>
      </c>
      <c r="BN18" s="71">
        <v>-0.31545741331388</v>
      </c>
      <c r="BO18" s="71">
        <v>-1.7345349999999999E-9</v>
      </c>
      <c r="BP18" s="71">
        <v>5.7193396237599403</v>
      </c>
      <c r="BQ18" s="71">
        <v>5.1515151508161301</v>
      </c>
      <c r="BR18" s="71">
        <v>3.7463976957781799</v>
      </c>
      <c r="BS18" s="71">
        <v>2.49999999869428</v>
      </c>
      <c r="BT18" s="71">
        <v>10.840108398903199</v>
      </c>
      <c r="BU18" s="71">
        <v>15.174129354395401</v>
      </c>
      <c r="BV18" s="71">
        <v>-8.9979647783667094</v>
      </c>
      <c r="BW18" s="71">
        <v>2.15827338194776</v>
      </c>
      <c r="BX18" s="71">
        <v>18.075117371672199</v>
      </c>
      <c r="BY18" s="71">
        <v>4.7695286969097204</v>
      </c>
      <c r="BZ18" s="71">
        <v>14.809328214716899</v>
      </c>
      <c r="CA18" s="71">
        <v>2.1822471238382501</v>
      </c>
      <c r="CB18" s="71">
        <v>13.4406624602492</v>
      </c>
      <c r="CC18" s="71">
        <v>-2.3483870959966602</v>
      </c>
      <c r="CD18" s="71">
        <v>5.3866666684120998</v>
      </c>
      <c r="CE18" s="71">
        <v>9.7212299697756208</v>
      </c>
      <c r="CF18" s="71">
        <v>8.3040935670717797</v>
      </c>
      <c r="CG18" s="71">
        <v>3.5794183464996201</v>
      </c>
      <c r="CH18" s="71">
        <v>2.4999887965685899</v>
      </c>
      <c r="CI18" s="71">
        <v>2.8938906758730698</v>
      </c>
      <c r="CJ18" s="71">
        <v>-1.9791666675455999</v>
      </c>
      <c r="CK18" s="71">
        <v>8.7233626062326799</v>
      </c>
      <c r="CL18" s="71">
        <v>2.7631578910217498</v>
      </c>
      <c r="CM18" s="71">
        <v>-2.7162977887190101</v>
      </c>
      <c r="CN18" s="71">
        <v>-2.4059901892281599</v>
      </c>
      <c r="CO18" s="71">
        <v>-3.9552880457659501</v>
      </c>
      <c r="CP18" s="71">
        <v>-26.702751465556801</v>
      </c>
      <c r="CQ18" s="71">
        <v>26.228554457108899</v>
      </c>
      <c r="CR18" s="71">
        <v>8.2423038730146807</v>
      </c>
      <c r="CS18" s="71">
        <v>-10.5045871555789</v>
      </c>
      <c r="CT18" s="71">
        <v>-2.7426365850227099</v>
      </c>
      <c r="CU18" s="71">
        <v>-4.0000000006272201</v>
      </c>
      <c r="CV18" s="71">
        <v>9.2342342337693708</v>
      </c>
    </row>
    <row r="19" spans="1:112" s="61" customFormat="1" ht="15" customHeight="1" x14ac:dyDescent="0.2">
      <c r="A19" s="56">
        <v>786</v>
      </c>
      <c r="B19" s="56" t="s">
        <v>175</v>
      </c>
      <c r="C19" s="56" t="s">
        <v>232</v>
      </c>
      <c r="D19" s="56" t="s">
        <v>209</v>
      </c>
      <c r="E19" s="56" t="s">
        <v>178</v>
      </c>
      <c r="F19" s="56" t="s">
        <v>179</v>
      </c>
      <c r="G19" s="56" t="s">
        <v>179</v>
      </c>
      <c r="H19" s="57">
        <v>36433</v>
      </c>
      <c r="I19" s="58">
        <f t="shared" si="0"/>
        <v>1999</v>
      </c>
      <c r="J19" s="59" t="s">
        <v>210</v>
      </c>
      <c r="K19" s="59" t="s">
        <v>209</v>
      </c>
      <c r="L19" s="56" t="s">
        <v>181</v>
      </c>
      <c r="M19" s="56">
        <v>100</v>
      </c>
      <c r="N19" s="60" t="s">
        <v>182</v>
      </c>
      <c r="O19" s="60">
        <v>5289.5504375</v>
      </c>
      <c r="P19" s="60" t="b">
        <f t="shared" si="1"/>
        <v>1</v>
      </c>
      <c r="Q19" s="60">
        <f t="shared" si="2"/>
        <v>1</v>
      </c>
      <c r="R19" s="61">
        <v>1</v>
      </c>
      <c r="S19" s="62" t="s">
        <v>1122</v>
      </c>
      <c r="T19" s="62">
        <v>-1.241534989</v>
      </c>
      <c r="U19" s="60" t="b">
        <f t="shared" si="3"/>
        <v>1</v>
      </c>
      <c r="V19" s="60">
        <f t="shared" si="4"/>
        <v>1</v>
      </c>
      <c r="W19" s="60">
        <f t="shared" si="4"/>
        <v>1</v>
      </c>
      <c r="X19" s="63">
        <f t="shared" si="5"/>
        <v>4</v>
      </c>
      <c r="Y19" s="63" t="b">
        <f t="shared" si="6"/>
        <v>1</v>
      </c>
      <c r="Z19" s="63">
        <f t="shared" si="7"/>
        <v>0</v>
      </c>
      <c r="AA19" s="63">
        <v>0</v>
      </c>
      <c r="AB19" s="72">
        <f t="shared" si="8"/>
        <v>1</v>
      </c>
      <c r="AC19" s="74">
        <v>1.4695</v>
      </c>
      <c r="AD19" s="66">
        <f>+O19/AC19</f>
        <v>3599.5579703980948</v>
      </c>
      <c r="AE19" s="67">
        <f t="shared" si="9"/>
        <v>3599.5579703980948</v>
      </c>
      <c r="AF19" s="68">
        <f t="shared" si="10"/>
        <v>0.21836014490220085</v>
      </c>
      <c r="AG19" s="59" t="s">
        <v>210</v>
      </c>
      <c r="AH19" s="57">
        <v>36433</v>
      </c>
      <c r="AZ19" s="71">
        <v>1.1257035632319601</v>
      </c>
      <c r="BA19" s="71">
        <v>0.185528757216047</v>
      </c>
      <c r="BB19" s="71">
        <v>-4.6277665988669803</v>
      </c>
      <c r="BC19" s="71">
        <v>38.1856540011986</v>
      </c>
      <c r="BD19" s="71">
        <v>14.243323440417701</v>
      </c>
      <c r="BE19" s="71">
        <v>-5.5844155843883598</v>
      </c>
      <c r="BF19" s="71">
        <v>12.184873949483199</v>
      </c>
      <c r="BG19" s="71">
        <v>11.2359550551302</v>
      </c>
      <c r="BH19" s="71">
        <v>-1.6835016831221501</v>
      </c>
      <c r="BI19" s="71">
        <v>0.22909507518142899</v>
      </c>
      <c r="BJ19" s="71">
        <v>-11.2000000010155</v>
      </c>
      <c r="BK19" s="71">
        <v>-3.2175032183988899</v>
      </c>
      <c r="BL19" s="71">
        <v>-1.86170212752506</v>
      </c>
      <c r="BM19" s="71">
        <v>4.3360433587386504</v>
      </c>
      <c r="BN19" s="71">
        <v>-7.4074074074854304</v>
      </c>
      <c r="BO19" s="71">
        <v>10.2666666672893</v>
      </c>
      <c r="BP19" s="71">
        <v>12.1982210925531</v>
      </c>
      <c r="BQ19" s="71">
        <v>8.7202717996180503</v>
      </c>
      <c r="BR19" s="71">
        <v>-1.99800199734947</v>
      </c>
      <c r="BS19" s="71">
        <v>-10.0917431188403</v>
      </c>
      <c r="BT19" s="71">
        <v>12.1315192727228</v>
      </c>
      <c r="BU19" s="71">
        <v>6.5656565650029401</v>
      </c>
      <c r="BV19" s="71">
        <v>-9.0995260669402107</v>
      </c>
      <c r="BW19" s="71">
        <v>-1.26984127174065</v>
      </c>
      <c r="BX19" s="71">
        <v>19.292604502405901</v>
      </c>
      <c r="BY19" s="71">
        <v>-6.1096136566420096</v>
      </c>
      <c r="BZ19" s="71">
        <v>1.6697247701970901</v>
      </c>
      <c r="CA19" s="71">
        <v>3.0499909761165598</v>
      </c>
      <c r="CB19" s="71">
        <v>9.6322241691610095</v>
      </c>
      <c r="CC19" s="71">
        <v>-1.532352E-9</v>
      </c>
      <c r="CD19" s="71">
        <v>-7.0949732488812502</v>
      </c>
      <c r="CE19" s="71">
        <v>4.46753246990201</v>
      </c>
      <c r="CF19" s="71">
        <v>-1.4586441248022</v>
      </c>
      <c r="CG19" s="71">
        <v>-8.4745762703230998</v>
      </c>
      <c r="CH19" s="71">
        <v>3.4259259270464901</v>
      </c>
      <c r="CI19" s="71">
        <v>-2.7880999999999999E-10</v>
      </c>
      <c r="CJ19" s="71">
        <v>9.5817364237194003</v>
      </c>
      <c r="CK19" s="71">
        <v>-5.7851239664665801</v>
      </c>
      <c r="CL19" s="71">
        <v>7.0671378088242403</v>
      </c>
      <c r="CM19" s="71">
        <v>9.65346534689502</v>
      </c>
      <c r="CN19" s="71">
        <v>0.82768998955375905</v>
      </c>
      <c r="CO19" s="71">
        <v>1.38805970136968</v>
      </c>
      <c r="CP19" s="71">
        <v>1.6392037656171501</v>
      </c>
      <c r="CQ19" s="71">
        <v>-5.5677655700608497</v>
      </c>
      <c r="CR19" s="71">
        <v>0.49650891975339101</v>
      </c>
      <c r="CS19" s="71">
        <v>-1.80639184552931</v>
      </c>
      <c r="CT19" s="71">
        <v>-10.141509435444499</v>
      </c>
      <c r="CU19" s="71">
        <v>-2.9909204207311801</v>
      </c>
      <c r="CV19" s="71">
        <v>4.8850407577700503</v>
      </c>
    </row>
    <row r="20" spans="1:112" s="61" customFormat="1" ht="15" customHeight="1" x14ac:dyDescent="0.2">
      <c r="A20" s="56">
        <v>432</v>
      </c>
      <c r="B20" s="56" t="s">
        <v>175</v>
      </c>
      <c r="C20" s="56" t="s">
        <v>233</v>
      </c>
      <c r="D20" s="56" t="s">
        <v>234</v>
      </c>
      <c r="E20" s="56" t="s">
        <v>186</v>
      </c>
      <c r="F20" s="56" t="s">
        <v>179</v>
      </c>
      <c r="G20" s="56" t="s">
        <v>179</v>
      </c>
      <c r="H20" s="57">
        <v>36472</v>
      </c>
      <c r="I20" s="58">
        <f t="shared" si="0"/>
        <v>1999</v>
      </c>
      <c r="J20" s="59" t="s">
        <v>235</v>
      </c>
      <c r="K20" s="59" t="s">
        <v>234</v>
      </c>
      <c r="L20" s="56" t="s">
        <v>188</v>
      </c>
      <c r="M20" s="56">
        <v>100</v>
      </c>
      <c r="N20" s="60" t="s">
        <v>182</v>
      </c>
      <c r="O20" s="60">
        <v>469.60674</v>
      </c>
      <c r="P20" s="60" t="b">
        <f t="shared" si="1"/>
        <v>1</v>
      </c>
      <c r="Q20" s="60">
        <f t="shared" si="2"/>
        <v>1</v>
      </c>
      <c r="R20" s="61">
        <v>1</v>
      </c>
      <c r="S20" s="62" t="s">
        <v>1122</v>
      </c>
      <c r="T20" s="62">
        <v>1.6949152540000001</v>
      </c>
      <c r="U20" s="60" t="b">
        <f t="shared" si="3"/>
        <v>1</v>
      </c>
      <c r="V20" s="60">
        <f t="shared" si="4"/>
        <v>1</v>
      </c>
      <c r="W20" s="60">
        <f t="shared" si="4"/>
        <v>1</v>
      </c>
      <c r="X20" s="63" t="e">
        <f t="shared" si="5"/>
        <v>#VALUE!</v>
      </c>
      <c r="Y20" s="63" t="b">
        <f t="shared" si="6"/>
        <v>0</v>
      </c>
      <c r="Z20" s="63">
        <f t="shared" si="7"/>
        <v>1</v>
      </c>
      <c r="AA20" s="63">
        <v>0</v>
      </c>
      <c r="AB20" s="72">
        <f t="shared" si="8"/>
        <v>0</v>
      </c>
      <c r="AC20" s="65"/>
      <c r="AD20" s="66"/>
      <c r="AE20" s="67">
        <f t="shared" si="9"/>
        <v>469.60674</v>
      </c>
      <c r="AF20" s="68">
        <f t="shared" si="10"/>
        <v>0.91991865363772252</v>
      </c>
      <c r="AG20" s="59" t="s">
        <v>235</v>
      </c>
      <c r="AH20" s="57">
        <v>36472</v>
      </c>
      <c r="AZ20" s="71">
        <v>-16.109422491736801</v>
      </c>
      <c r="BA20" s="71">
        <v>11.2318840599381</v>
      </c>
      <c r="BB20" s="71">
        <v>-2.9501915695670098</v>
      </c>
      <c r="BC20" s="71">
        <v>-6.5743944626962403</v>
      </c>
      <c r="BD20" s="71">
        <v>0.72727272643979801</v>
      </c>
      <c r="BE20" s="71">
        <v>-0.13313874653465599</v>
      </c>
      <c r="BF20" s="71">
        <v>0.74349442241323804</v>
      </c>
      <c r="BG20" s="71">
        <v>1.1070110715727399</v>
      </c>
      <c r="BH20" s="71">
        <v>1.39638210218309</v>
      </c>
      <c r="BI20" s="71">
        <v>-3.7037037047329102</v>
      </c>
      <c r="BJ20" s="71">
        <v>-6.9230769228563602</v>
      </c>
      <c r="BK20" s="71">
        <v>2.8498149929156998E-2</v>
      </c>
      <c r="BL20" s="71">
        <v>-13.6752136750241</v>
      </c>
      <c r="BM20" s="71">
        <v>12.376237624817501</v>
      </c>
      <c r="BN20" s="71">
        <v>0.61175131387758397</v>
      </c>
      <c r="BO20" s="71">
        <v>-1.7857142850521901</v>
      </c>
      <c r="BP20" s="71">
        <v>-4.0540540537595797</v>
      </c>
      <c r="BQ20" s="71">
        <v>4.2078829556800201</v>
      </c>
      <c r="BR20" s="71">
        <v>1.8691588787633999</v>
      </c>
      <c r="BS20" s="71">
        <v>6.8807339471864202</v>
      </c>
      <c r="BT20" s="71">
        <v>6.19822337408102</v>
      </c>
      <c r="BU20" s="71">
        <v>5.6451612889931502</v>
      </c>
      <c r="BV20" s="71">
        <v>-19.8473282437234</v>
      </c>
      <c r="BW20" s="71">
        <v>3.1640389398946098</v>
      </c>
      <c r="BX20" s="71">
        <v>-1.209088E-9</v>
      </c>
      <c r="BY20" s="71">
        <v>15.5639810414955</v>
      </c>
      <c r="BZ20" s="71">
        <v>2.4567301380189002</v>
      </c>
      <c r="CA20" s="71">
        <v>4.8387096789704902</v>
      </c>
      <c r="CB20" s="71">
        <v>18.399999997512101</v>
      </c>
      <c r="CC20" s="71">
        <v>5.9716397543214201</v>
      </c>
      <c r="CD20" s="71">
        <v>-4.9140049135203903</v>
      </c>
      <c r="CE20" s="71">
        <v>-2.3255813929343101</v>
      </c>
      <c r="CF20" s="71">
        <v>4.1140254668805598</v>
      </c>
      <c r="CG20" s="71">
        <v>1.0548523214383401</v>
      </c>
      <c r="CH20" s="71">
        <v>0.46972860302090202</v>
      </c>
      <c r="CI20" s="71">
        <v>4.3445941684127503</v>
      </c>
      <c r="CJ20" s="71">
        <v>-2.5641025651866101</v>
      </c>
      <c r="CK20" s="71">
        <v>-2.1052631581254801</v>
      </c>
      <c r="CL20" s="71">
        <v>4.2242278006554601</v>
      </c>
      <c r="CM20" s="71">
        <v>3.6572052403994499</v>
      </c>
      <c r="CN20" s="71">
        <v>4.7919957884339404</v>
      </c>
      <c r="CO20" s="71">
        <v>1.21501734707432</v>
      </c>
      <c r="CP20" s="71">
        <v>0.55865921620898995</v>
      </c>
      <c r="CQ20" s="71">
        <v>-4.5454545477207402</v>
      </c>
      <c r="CR20" s="71">
        <v>7.1495716195351102</v>
      </c>
      <c r="CS20" s="71">
        <v>1.0126582275006699</v>
      </c>
      <c r="CT20" s="71">
        <v>-0.401002506270554</v>
      </c>
      <c r="CU20" s="71">
        <v>1.9330274642510099</v>
      </c>
      <c r="CV20" s="71">
        <v>2.82542886057495</v>
      </c>
    </row>
    <row r="21" spans="1:112" s="61" customFormat="1" ht="15" customHeight="1" x14ac:dyDescent="0.2">
      <c r="A21" s="56">
        <v>377</v>
      </c>
      <c r="B21" s="56" t="s">
        <v>175</v>
      </c>
      <c r="C21" s="56" t="s">
        <v>236</v>
      </c>
      <c r="D21" s="56" t="s">
        <v>237</v>
      </c>
      <c r="E21" s="56" t="s">
        <v>178</v>
      </c>
      <c r="F21" s="56" t="s">
        <v>179</v>
      </c>
      <c r="G21" s="56" t="s">
        <v>179</v>
      </c>
      <c r="H21" s="57">
        <v>36477</v>
      </c>
      <c r="I21" s="58">
        <f t="shared" si="0"/>
        <v>1999</v>
      </c>
      <c r="J21" s="59" t="s">
        <v>238</v>
      </c>
      <c r="K21" s="59" t="s">
        <v>237</v>
      </c>
      <c r="L21" s="56" t="s">
        <v>181</v>
      </c>
      <c r="M21" s="56">
        <v>100</v>
      </c>
      <c r="N21" s="60" t="s">
        <v>182</v>
      </c>
      <c r="O21" s="60">
        <v>158676.44075045999</v>
      </c>
      <c r="P21" s="60" t="b">
        <f t="shared" si="1"/>
        <v>1</v>
      </c>
      <c r="Q21" s="60">
        <f t="shared" si="2"/>
        <v>1</v>
      </c>
      <c r="R21" s="61">
        <v>1</v>
      </c>
      <c r="S21" s="62" t="s">
        <v>1122</v>
      </c>
      <c r="T21" s="62">
        <v>0.464330941</v>
      </c>
      <c r="U21" s="60" t="b">
        <f t="shared" si="3"/>
        <v>1</v>
      </c>
      <c r="V21" s="60">
        <f t="shared" ref="V21:W40" si="11">IF(U21=FALSE,0,1)</f>
        <v>1</v>
      </c>
      <c r="W21" s="60">
        <f t="shared" si="11"/>
        <v>1</v>
      </c>
      <c r="X21" s="63">
        <f t="shared" si="5"/>
        <v>5</v>
      </c>
      <c r="Y21" s="63" t="b">
        <f t="shared" si="6"/>
        <v>1</v>
      </c>
      <c r="Z21" s="63">
        <f t="shared" si="7"/>
        <v>0</v>
      </c>
      <c r="AA21" s="63">
        <v>0</v>
      </c>
      <c r="AB21" s="72">
        <f t="shared" si="8"/>
        <v>1</v>
      </c>
      <c r="AC21" s="65">
        <v>27.001000000000001</v>
      </c>
      <c r="AD21" s="66">
        <f>+O21/AC21</f>
        <v>5876.6875578852632</v>
      </c>
      <c r="AE21" s="67">
        <f t="shared" si="9"/>
        <v>5876.6875578852632</v>
      </c>
      <c r="AF21" s="68">
        <f t="shared" si="10"/>
        <v>6.4151785557179444E-2</v>
      </c>
      <c r="AG21" s="59" t="s">
        <v>238</v>
      </c>
      <c r="AH21" s="57">
        <v>36477</v>
      </c>
      <c r="AZ21" s="71">
        <v>-8.6956521730133005</v>
      </c>
      <c r="BA21" s="71">
        <v>1.9047619053375</v>
      </c>
      <c r="BB21" s="71">
        <v>43.266475646581398</v>
      </c>
      <c r="BC21" s="71">
        <v>52.416666665406701</v>
      </c>
      <c r="BD21" s="71">
        <v>16.0326086952543</v>
      </c>
      <c r="BE21" s="71">
        <v>5.9674124280746401</v>
      </c>
      <c r="BF21" s="71">
        <v>4.3290043300554499</v>
      </c>
      <c r="BG21" s="71">
        <v>-15.352697093624499</v>
      </c>
      <c r="BH21" s="71">
        <v>-8.8235294123234507</v>
      </c>
      <c r="BI21" s="71">
        <v>-8.9891851377332497</v>
      </c>
      <c r="BJ21" s="71">
        <v>22.6189775861748</v>
      </c>
      <c r="BK21" s="71">
        <v>10.0940318539385</v>
      </c>
      <c r="BL21" s="71">
        <v>28.551507756394901</v>
      </c>
      <c r="BM21" s="71">
        <v>6.7796610154004604</v>
      </c>
      <c r="BN21" s="71">
        <v>-10.9164663446173</v>
      </c>
      <c r="BO21" s="71">
        <v>49.424899656269801</v>
      </c>
      <c r="BP21" s="71">
        <v>5.7727253951354696</v>
      </c>
      <c r="BQ21" s="71">
        <v>-9.3081496047025603</v>
      </c>
      <c r="BR21" s="71">
        <v>-6.05263157560253</v>
      </c>
      <c r="BS21" s="71">
        <v>8.1232492993303005</v>
      </c>
      <c r="BT21" s="71">
        <v>16.401554402040698</v>
      </c>
      <c r="BU21" s="71">
        <v>-11.2800142033347</v>
      </c>
      <c r="BV21" s="71">
        <v>-7.2012806719789797</v>
      </c>
      <c r="BW21" s="71">
        <v>-30.130652185551899</v>
      </c>
      <c r="BX21" s="71">
        <v>6.1562140028526002E-2</v>
      </c>
      <c r="BY21" s="71">
        <v>10.3591478903561</v>
      </c>
      <c r="BZ21" s="71">
        <v>-14.2245554830488</v>
      </c>
      <c r="CA21" s="71">
        <v>-1.4536048669838899</v>
      </c>
      <c r="CB21" s="71">
        <v>10.1663585950231</v>
      </c>
      <c r="CC21" s="71">
        <v>30.1055240049376</v>
      </c>
      <c r="CD21" s="71">
        <v>-4.63215258894488</v>
      </c>
      <c r="CE21" s="71">
        <v>-11.4285714295736</v>
      </c>
      <c r="CF21" s="71">
        <v>4.19354838691015</v>
      </c>
      <c r="CG21" s="71">
        <v>-13.0682713226596</v>
      </c>
      <c r="CH21" s="71">
        <v>19.414344216369098</v>
      </c>
      <c r="CI21" s="71">
        <v>0.60030166081228598</v>
      </c>
      <c r="CJ21" s="71">
        <v>10.6869771223908</v>
      </c>
      <c r="CK21" s="71">
        <v>17.194484329007299</v>
      </c>
      <c r="CL21" s="71">
        <v>-14.6613636367398</v>
      </c>
      <c r="CM21" s="71">
        <v>20.743561746399202</v>
      </c>
      <c r="CN21" s="71">
        <v>22.2903524634546</v>
      </c>
      <c r="CO21" s="71">
        <v>2.8971722795053698</v>
      </c>
      <c r="CP21" s="71">
        <v>-5.3944444448531499</v>
      </c>
      <c r="CQ21" s="71">
        <v>-13.7079883329144</v>
      </c>
      <c r="CR21" s="71">
        <v>14.136648215831499</v>
      </c>
      <c r="CS21" s="71">
        <v>-4.4041656720997704</v>
      </c>
      <c r="CT21" s="71">
        <v>7.9833679851770896</v>
      </c>
      <c r="CU21" s="71">
        <v>3.0038834958487501</v>
      </c>
      <c r="CV21" s="71">
        <v>-7.6705562971213102</v>
      </c>
    </row>
    <row r="22" spans="1:112" s="61" customFormat="1" ht="15" customHeight="1" x14ac:dyDescent="0.2">
      <c r="A22" s="73">
        <v>2509</v>
      </c>
      <c r="B22" s="56" t="s">
        <v>175</v>
      </c>
      <c r="C22" s="56" t="s">
        <v>239</v>
      </c>
      <c r="D22" s="56" t="s">
        <v>240</v>
      </c>
      <c r="E22" s="56" t="s">
        <v>178</v>
      </c>
      <c r="F22" s="56" t="s">
        <v>179</v>
      </c>
      <c r="G22" s="56" t="s">
        <v>179</v>
      </c>
      <c r="H22" s="57">
        <v>36483</v>
      </c>
      <c r="I22" s="58">
        <f t="shared" si="0"/>
        <v>1999</v>
      </c>
      <c r="J22" s="59" t="s">
        <v>241</v>
      </c>
      <c r="K22" s="59" t="s">
        <v>240</v>
      </c>
      <c r="L22" s="56" t="s">
        <v>181</v>
      </c>
      <c r="M22" s="56">
        <v>100</v>
      </c>
      <c r="N22" s="60" t="s">
        <v>182</v>
      </c>
      <c r="O22" s="60">
        <v>6614.2845162499998</v>
      </c>
      <c r="P22" s="60" t="b">
        <f t="shared" si="1"/>
        <v>1</v>
      </c>
      <c r="Q22" s="60">
        <f t="shared" si="2"/>
        <v>1</v>
      </c>
      <c r="R22" s="61">
        <v>1</v>
      </c>
      <c r="S22" s="62" t="s">
        <v>1122</v>
      </c>
      <c r="T22" s="62">
        <v>-2.7732463300000001</v>
      </c>
      <c r="U22" s="60" t="b">
        <f t="shared" si="3"/>
        <v>1</v>
      </c>
      <c r="V22" s="60">
        <f t="shared" si="11"/>
        <v>1</v>
      </c>
      <c r="W22" s="60">
        <f t="shared" si="11"/>
        <v>1</v>
      </c>
      <c r="X22" s="63">
        <f t="shared" si="5"/>
        <v>3</v>
      </c>
      <c r="Y22" s="63" t="b">
        <f t="shared" si="6"/>
        <v>1</v>
      </c>
      <c r="Z22" s="63">
        <f t="shared" si="7"/>
        <v>0</v>
      </c>
      <c r="AA22" s="63">
        <v>1</v>
      </c>
      <c r="AB22" s="72">
        <f t="shared" si="8"/>
        <v>0</v>
      </c>
      <c r="AC22" s="65"/>
      <c r="AD22" s="66"/>
      <c r="AE22" s="67">
        <f t="shared" si="9"/>
        <v>6614.2845162499998</v>
      </c>
      <c r="AF22" s="68">
        <f t="shared" si="10"/>
        <v>0.37933052227128711</v>
      </c>
      <c r="AG22" s="59" t="s">
        <v>241</v>
      </c>
      <c r="AH22" s="57">
        <v>36483</v>
      </c>
      <c r="AZ22" s="71">
        <v>0.90436347235427506</v>
      </c>
      <c r="BA22" s="71">
        <v>-15.532286215211199</v>
      </c>
      <c r="BB22" s="71">
        <v>3.8076152321448098</v>
      </c>
      <c r="BC22" s="71">
        <v>23.803974933124302</v>
      </c>
      <c r="BD22" s="71">
        <v>12.3475609755666</v>
      </c>
      <c r="BE22" s="71">
        <v>-6.7842605148358004</v>
      </c>
      <c r="BF22" s="71">
        <v>1.0412407415916201</v>
      </c>
      <c r="BG22" s="71">
        <v>2.1676300566592799</v>
      </c>
      <c r="BH22" s="71">
        <v>-5.37482319593994</v>
      </c>
      <c r="BI22" s="71">
        <v>-10.7504644040581</v>
      </c>
      <c r="BJ22" s="71">
        <v>-5.10204081432867</v>
      </c>
      <c r="BK22" s="71">
        <v>-3.5842293926439699</v>
      </c>
      <c r="BL22" s="71">
        <v>-1.2384855402870401</v>
      </c>
      <c r="BM22" s="71">
        <v>-3.0245746695921301</v>
      </c>
      <c r="BN22" s="71">
        <v>-12.475247525775799</v>
      </c>
      <c r="BO22" s="71">
        <v>34.529530121213497</v>
      </c>
      <c r="BP22" s="71">
        <v>0.15923566950297699</v>
      </c>
      <c r="BQ22" s="71">
        <v>16.375198727383999</v>
      </c>
      <c r="BR22" s="71">
        <v>-13.521043049458999</v>
      </c>
      <c r="BS22" s="71">
        <v>-14.705882354201799</v>
      </c>
      <c r="BT22" s="71">
        <v>20.498084290468999</v>
      </c>
      <c r="BU22" s="71">
        <v>-6.0404002607058898</v>
      </c>
      <c r="BV22" s="71">
        <v>-2.2071307300763099</v>
      </c>
      <c r="BW22" s="71">
        <v>11.4334471006059</v>
      </c>
      <c r="BX22" s="71">
        <v>24.1232771817964</v>
      </c>
      <c r="BY22" s="71">
        <v>-16.237623762519199</v>
      </c>
      <c r="BZ22" s="71">
        <v>1.8470254976118201</v>
      </c>
      <c r="CA22" s="71">
        <v>-0.14872935322290901</v>
      </c>
      <c r="CB22" s="71">
        <v>5.4972067015502102</v>
      </c>
      <c r="CC22" s="71">
        <v>3.57975005465847</v>
      </c>
      <c r="CD22" s="71">
        <v>-16.400134027241702</v>
      </c>
      <c r="CE22" s="71">
        <v>8.2603254077308499</v>
      </c>
      <c r="CF22" s="71">
        <v>-12.138728323119899</v>
      </c>
      <c r="CG22" s="71">
        <v>-8.5357532608276703</v>
      </c>
      <c r="CH22" s="71">
        <v>8.88629055847845</v>
      </c>
      <c r="CI22" s="71">
        <v>-5.6644295330273398</v>
      </c>
      <c r="CJ22" s="71">
        <v>7.2273635045046101</v>
      </c>
      <c r="CK22" s="71">
        <v>-8.7906233338684707</v>
      </c>
      <c r="CL22" s="71">
        <v>10.8554572250384</v>
      </c>
      <c r="CM22" s="71">
        <v>7.0520409929779104</v>
      </c>
      <c r="CN22" s="71">
        <v>10.825642308144101</v>
      </c>
      <c r="CO22" s="71">
        <v>-8.6203015973459909</v>
      </c>
      <c r="CP22" s="71">
        <v>-5.3051112160935601</v>
      </c>
      <c r="CQ22" s="71">
        <v>-3.8157894746991698</v>
      </c>
      <c r="CR22" s="71">
        <v>5.2530779764836399</v>
      </c>
      <c r="CS22" s="71">
        <v>9.0007069331866002E-2</v>
      </c>
      <c r="CT22" s="71">
        <v>7.4035453592984801</v>
      </c>
      <c r="CU22" s="71">
        <v>2.7317073171489601</v>
      </c>
      <c r="CV22" s="71">
        <v>1.59914233398608</v>
      </c>
    </row>
    <row r="23" spans="1:112" s="61" customFormat="1" ht="15" customHeight="1" x14ac:dyDescent="0.2">
      <c r="A23" s="56">
        <v>471</v>
      </c>
      <c r="B23" s="56" t="s">
        <v>175</v>
      </c>
      <c r="C23" s="56" t="s">
        <v>242</v>
      </c>
      <c r="D23" s="56" t="s">
        <v>243</v>
      </c>
      <c r="E23" s="56" t="s">
        <v>178</v>
      </c>
      <c r="F23" s="56" t="s">
        <v>179</v>
      </c>
      <c r="G23" s="56" t="s">
        <v>179</v>
      </c>
      <c r="H23" s="57">
        <v>36488</v>
      </c>
      <c r="I23" s="58">
        <f t="shared" si="0"/>
        <v>1999</v>
      </c>
      <c r="J23" s="59" t="s">
        <v>244</v>
      </c>
      <c r="K23" s="59" t="s">
        <v>243</v>
      </c>
      <c r="L23" s="56" t="s">
        <v>181</v>
      </c>
      <c r="M23" s="56">
        <v>95.33</v>
      </c>
      <c r="N23" s="60" t="s">
        <v>182</v>
      </c>
      <c r="O23" s="60">
        <v>3193.8399825625002</v>
      </c>
      <c r="P23" s="60" t="b">
        <f t="shared" si="1"/>
        <v>1</v>
      </c>
      <c r="Q23" s="60">
        <f t="shared" si="2"/>
        <v>1</v>
      </c>
      <c r="R23" s="61">
        <v>1</v>
      </c>
      <c r="S23" s="62" t="s">
        <v>1122</v>
      </c>
      <c r="T23" s="62">
        <v>2.582159624</v>
      </c>
      <c r="U23" s="60" t="b">
        <f t="shared" si="3"/>
        <v>1</v>
      </c>
      <c r="V23" s="60">
        <f t="shared" si="11"/>
        <v>1</v>
      </c>
      <c r="W23" s="60">
        <f t="shared" si="11"/>
        <v>1</v>
      </c>
      <c r="X23" s="63" t="e">
        <f t="shared" si="5"/>
        <v>#VALUE!</v>
      </c>
      <c r="Y23" s="63" t="b">
        <f t="shared" si="6"/>
        <v>0</v>
      </c>
      <c r="Z23" s="63">
        <f t="shared" si="7"/>
        <v>1</v>
      </c>
      <c r="AA23" s="63">
        <v>0</v>
      </c>
      <c r="AB23" s="72">
        <f t="shared" si="8"/>
        <v>0</v>
      </c>
      <c r="AC23" s="65"/>
      <c r="AD23" s="66"/>
      <c r="AE23" s="67">
        <f t="shared" si="9"/>
        <v>3193.8399825625002</v>
      </c>
      <c r="AF23" s="68">
        <f t="shared" si="10"/>
        <v>0.14747138321629519</v>
      </c>
      <c r="AG23" s="59" t="s">
        <v>244</v>
      </c>
      <c r="AH23" s="57">
        <v>36488</v>
      </c>
      <c r="AZ23" s="71">
        <v>2.3584905641376799</v>
      </c>
      <c r="BA23" s="71">
        <v>-7.8341013801360599</v>
      </c>
      <c r="BB23" s="71">
        <v>-9.3596059121964306</v>
      </c>
      <c r="BC23" s="71">
        <v>58.1521739122635</v>
      </c>
      <c r="BD23" s="71">
        <v>13.058419246243901</v>
      </c>
      <c r="BE23" s="71">
        <v>-2.735562311047</v>
      </c>
      <c r="BF23" s="71">
        <v>22.187499999587299</v>
      </c>
      <c r="BG23" s="71">
        <v>-4.6035805625139101</v>
      </c>
      <c r="BH23" s="71">
        <v>15.817694369436101</v>
      </c>
      <c r="BI23" s="71">
        <v>-5.4373522445473101</v>
      </c>
      <c r="BJ23" s="71">
        <v>-9.2499999985293506</v>
      </c>
      <c r="BK23" s="71">
        <v>17.079889808555301</v>
      </c>
      <c r="BL23" s="71">
        <v>16.470588235552299</v>
      </c>
      <c r="BM23" s="71">
        <v>-4.2424242418194096</v>
      </c>
      <c r="BN23" s="71">
        <v>20.588235296155599</v>
      </c>
      <c r="BO23" s="71">
        <v>8.1881533095868893</v>
      </c>
      <c r="BP23" s="71">
        <v>3.61247947531638</v>
      </c>
      <c r="BQ23" s="71">
        <v>9.0332805073491507</v>
      </c>
      <c r="BR23" s="71">
        <v>3.1007751933421801</v>
      </c>
      <c r="BS23" s="71">
        <v>0.150375938706371</v>
      </c>
      <c r="BT23" s="71">
        <v>14.2642642642562</v>
      </c>
      <c r="BU23" s="71">
        <v>10.461133068321599</v>
      </c>
      <c r="BV23" s="71">
        <v>-2.8625954193385201</v>
      </c>
      <c r="BW23" s="71">
        <v>-12.7828503392949</v>
      </c>
      <c r="BX23" s="71">
        <v>34.615384613714703</v>
      </c>
      <c r="BY23" s="71">
        <v>-0.236686390379726</v>
      </c>
      <c r="BZ23" s="71">
        <v>-9.2945128759412494</v>
      </c>
      <c r="CA23" s="71">
        <v>-8.5714285712692995</v>
      </c>
      <c r="CB23" s="71">
        <v>15.0077160477066</v>
      </c>
      <c r="CC23" s="71">
        <v>-14.709828915064501</v>
      </c>
      <c r="CD23" s="71">
        <v>-24.757281552679</v>
      </c>
      <c r="CE23" s="71">
        <v>-21.236559138454599</v>
      </c>
      <c r="CF23" s="71">
        <v>-16.313993174238899</v>
      </c>
      <c r="CG23" s="71">
        <v>-11.1440677955088</v>
      </c>
      <c r="CH23" s="71">
        <v>46.590367189834303</v>
      </c>
      <c r="CI23" s="71">
        <v>1.2861736331972999</v>
      </c>
      <c r="CJ23" s="71">
        <v>8.9841269840026392</v>
      </c>
      <c r="CK23" s="71">
        <v>-8.7969705782413303</v>
      </c>
      <c r="CL23" s="71">
        <v>16.985488122234202</v>
      </c>
      <c r="CM23" s="71">
        <v>19.114744853795699</v>
      </c>
      <c r="CN23" s="71">
        <v>7.8106508884237602</v>
      </c>
      <c r="CO23" s="71">
        <v>-3.6223929748874801</v>
      </c>
      <c r="CP23" s="71">
        <v>-17.906976745356001</v>
      </c>
      <c r="CQ23" s="71">
        <v>-13.541076489613801</v>
      </c>
      <c r="CR23" s="71">
        <v>8.1913499374869403</v>
      </c>
      <c r="CS23" s="71">
        <v>-0.817686254216754</v>
      </c>
      <c r="CT23" s="71">
        <v>6.77862595318879</v>
      </c>
      <c r="CU23" s="71">
        <v>6.9611000000000001E-11</v>
      </c>
      <c r="CV23" s="71">
        <v>-0.36723164060882302</v>
      </c>
    </row>
    <row r="24" spans="1:112" s="61" customFormat="1" ht="15" customHeight="1" x14ac:dyDescent="0.2">
      <c r="A24" s="73">
        <v>85126</v>
      </c>
      <c r="B24" s="56" t="s">
        <v>175</v>
      </c>
      <c r="C24" s="56" t="s">
        <v>245</v>
      </c>
      <c r="D24" s="56" t="s">
        <v>246</v>
      </c>
      <c r="E24" s="56" t="s">
        <v>178</v>
      </c>
      <c r="F24" s="56" t="s">
        <v>179</v>
      </c>
      <c r="G24" s="56" t="s">
        <v>179</v>
      </c>
      <c r="H24" s="57">
        <v>36494</v>
      </c>
      <c r="I24" s="58">
        <f t="shared" si="0"/>
        <v>1999</v>
      </c>
      <c r="J24" s="59" t="s">
        <v>247</v>
      </c>
      <c r="K24" s="59" t="s">
        <v>246</v>
      </c>
      <c r="L24" s="56" t="s">
        <v>181</v>
      </c>
      <c r="M24" s="56">
        <v>100</v>
      </c>
      <c r="N24" s="60" t="s">
        <v>182</v>
      </c>
      <c r="O24" s="60">
        <v>192553.72398562499</v>
      </c>
      <c r="P24" s="60" t="b">
        <f t="shared" si="1"/>
        <v>1</v>
      </c>
      <c r="Q24" s="60">
        <f t="shared" si="2"/>
        <v>1</v>
      </c>
      <c r="R24" s="61">
        <v>1</v>
      </c>
      <c r="S24" s="62" t="s">
        <v>1122</v>
      </c>
      <c r="T24" s="62">
        <v>-7.8740157000000005E-2</v>
      </c>
      <c r="U24" s="60" t="b">
        <f t="shared" si="3"/>
        <v>1</v>
      </c>
      <c r="V24" s="60">
        <f t="shared" si="11"/>
        <v>1</v>
      </c>
      <c r="W24" s="60">
        <f t="shared" si="11"/>
        <v>1</v>
      </c>
      <c r="X24" s="63" t="e">
        <f t="shared" si="5"/>
        <v>#VALUE!</v>
      </c>
      <c r="Y24" s="63" t="b">
        <f t="shared" si="6"/>
        <v>0</v>
      </c>
      <c r="Z24" s="63">
        <f t="shared" si="7"/>
        <v>1</v>
      </c>
      <c r="AA24" s="63">
        <v>0</v>
      </c>
      <c r="AB24" s="72">
        <f t="shared" si="8"/>
        <v>0</v>
      </c>
      <c r="AC24" s="65"/>
      <c r="AD24" s="66"/>
      <c r="AE24" s="67">
        <f t="shared" si="9"/>
        <v>192553.72398562499</v>
      </c>
      <c r="AF24" s="68">
        <f t="shared" si="10"/>
        <v>0.44208960615248888</v>
      </c>
      <c r="AG24" s="59" t="s">
        <v>247</v>
      </c>
      <c r="AH24" s="57">
        <v>36494</v>
      </c>
      <c r="AZ24" s="71">
        <v>-2.4999999990544102</v>
      </c>
      <c r="BA24" s="71">
        <v>-3.93162393093978</v>
      </c>
      <c r="BB24" s="71">
        <v>-5.7211951857238903</v>
      </c>
      <c r="BC24" s="71">
        <v>6.0093896678619503</v>
      </c>
      <c r="BD24" s="71">
        <v>16.4767747567643</v>
      </c>
      <c r="BE24" s="71">
        <v>-3.3588479696039801</v>
      </c>
      <c r="BF24" s="71">
        <v>-3.4428794984945399</v>
      </c>
      <c r="BG24" s="71">
        <v>2.9173419757788199</v>
      </c>
      <c r="BH24" s="71">
        <v>-0.13269188130433701</v>
      </c>
      <c r="BI24" s="71">
        <v>-2.32931727035443</v>
      </c>
      <c r="BJ24" s="71">
        <v>-2.5493421040200399</v>
      </c>
      <c r="BK24" s="71">
        <v>7.7142538996995702</v>
      </c>
      <c r="BL24" s="71">
        <v>1.57604412984704</v>
      </c>
      <c r="BM24" s="71">
        <v>2.8704422025496199</v>
      </c>
      <c r="BN24" s="71">
        <v>-3.9656543084774998</v>
      </c>
      <c r="BO24" s="71">
        <v>3.5684647273327901</v>
      </c>
      <c r="BP24" s="71">
        <v>-1.19236884034987</v>
      </c>
      <c r="BQ24" s="71">
        <v>7.8094795864166704</v>
      </c>
      <c r="BR24" s="71">
        <v>-5.9880239507256698</v>
      </c>
      <c r="BS24" s="71">
        <v>2.1496815271582199</v>
      </c>
      <c r="BT24" s="71">
        <v>2.3701089948057401</v>
      </c>
      <c r="BU24" s="71">
        <v>9.52609578604857</v>
      </c>
      <c r="BV24" s="71">
        <v>9.2059444607083998E-2</v>
      </c>
      <c r="BW24" s="71">
        <v>-1.12556748183817</v>
      </c>
      <c r="BX24" s="71">
        <v>-1.2073863643231799</v>
      </c>
      <c r="BY24" s="71">
        <v>-3.2063263825207202</v>
      </c>
      <c r="BZ24" s="71">
        <v>0.58362456025813403</v>
      </c>
      <c r="CA24" s="71">
        <v>-6.1690315621055002E-2</v>
      </c>
      <c r="CB24" s="71">
        <v>9.3827160485054897</v>
      </c>
      <c r="CC24" s="71">
        <v>0.66957822633322295</v>
      </c>
      <c r="CD24" s="71">
        <v>-1.6881511038486099</v>
      </c>
      <c r="CE24" s="71">
        <v>-4.3846594149174898</v>
      </c>
      <c r="CF24" s="71">
        <v>-3.3153574815832498</v>
      </c>
      <c r="CG24" s="71">
        <v>0.79611171733902097</v>
      </c>
      <c r="CH24" s="71">
        <v>0.126903550993029</v>
      </c>
      <c r="CI24" s="71">
        <v>-4.6626644978256504</v>
      </c>
      <c r="CJ24" s="71">
        <v>5.0802139041152197</v>
      </c>
      <c r="CK24" s="71">
        <v>-0.636132313647231</v>
      </c>
      <c r="CL24" s="71">
        <v>6.6427506833255396</v>
      </c>
      <c r="CM24" s="71">
        <v>6.1259079879291098</v>
      </c>
      <c r="CN24" s="71">
        <v>-8.35044490180554</v>
      </c>
      <c r="CO24" s="71">
        <v>-1.6602456382464E-2</v>
      </c>
      <c r="CP24" s="71">
        <v>3.9898348153588201</v>
      </c>
      <c r="CQ24" s="71">
        <v>-10.1661779066007</v>
      </c>
      <c r="CR24" s="71">
        <v>-2.9492417673637301</v>
      </c>
      <c r="CS24" s="71">
        <v>-10.0141043722794</v>
      </c>
      <c r="CT24" s="71">
        <v>5.5172413794687198</v>
      </c>
      <c r="CU24" s="71">
        <v>2.7938220970384702</v>
      </c>
      <c r="CV24" s="71">
        <v>0.40229884766696</v>
      </c>
    </row>
    <row r="25" spans="1:112" s="61" customFormat="1" ht="15" customHeight="1" x14ac:dyDescent="0.2">
      <c r="A25" s="56">
        <f>520+744</f>
        <v>1264</v>
      </c>
      <c r="B25" s="56" t="s">
        <v>175</v>
      </c>
      <c r="C25" s="56" t="s">
        <v>248</v>
      </c>
      <c r="D25" s="56" t="s">
        <v>249</v>
      </c>
      <c r="E25" s="56" t="s">
        <v>186</v>
      </c>
      <c r="F25" s="56" t="s">
        <v>179</v>
      </c>
      <c r="G25" s="56" t="s">
        <v>179</v>
      </c>
      <c r="H25" s="57">
        <v>36495</v>
      </c>
      <c r="I25" s="58">
        <f t="shared" si="0"/>
        <v>1999</v>
      </c>
      <c r="J25" s="59" t="s">
        <v>250</v>
      </c>
      <c r="K25" s="59" t="s">
        <v>249</v>
      </c>
      <c r="L25" s="56" t="s">
        <v>188</v>
      </c>
      <c r="M25" s="56">
        <v>100</v>
      </c>
      <c r="N25" s="60" t="s">
        <v>182</v>
      </c>
      <c r="O25" s="60">
        <v>4156.9081303749999</v>
      </c>
      <c r="P25" s="60" t="b">
        <f t="shared" si="1"/>
        <v>1</v>
      </c>
      <c r="Q25" s="60">
        <f t="shared" si="2"/>
        <v>1</v>
      </c>
      <c r="R25" s="61">
        <v>1</v>
      </c>
      <c r="S25" s="62" t="s">
        <v>1122</v>
      </c>
      <c r="T25" s="62">
        <v>1.7452006980000001</v>
      </c>
      <c r="U25" s="60" t="b">
        <f t="shared" si="3"/>
        <v>1</v>
      </c>
      <c r="V25" s="60">
        <f t="shared" si="11"/>
        <v>1</v>
      </c>
      <c r="W25" s="60">
        <f t="shared" si="11"/>
        <v>1</v>
      </c>
      <c r="X25" s="63" t="e">
        <f t="shared" si="5"/>
        <v>#VALUE!</v>
      </c>
      <c r="Y25" s="63" t="b">
        <f t="shared" si="6"/>
        <v>0</v>
      </c>
      <c r="Z25" s="63">
        <f t="shared" si="7"/>
        <v>1</v>
      </c>
      <c r="AA25" s="63">
        <v>0</v>
      </c>
      <c r="AB25" s="72">
        <f t="shared" si="8"/>
        <v>0</v>
      </c>
      <c r="AD25" s="66"/>
      <c r="AE25" s="67">
        <f t="shared" si="9"/>
        <v>4156.9081303749999</v>
      </c>
      <c r="AF25" s="68">
        <f t="shared" si="10"/>
        <v>0.30407215179084868</v>
      </c>
      <c r="AG25" s="59" t="s">
        <v>250</v>
      </c>
      <c r="AH25" s="57">
        <v>36495</v>
      </c>
      <c r="AZ25" s="71">
        <v>10.3624997118394</v>
      </c>
      <c r="BA25" s="71">
        <v>-23.950617283816399</v>
      </c>
      <c r="BB25" s="71">
        <v>5.6291390742909897</v>
      </c>
      <c r="BC25" s="71">
        <v>31.044913281932001</v>
      </c>
      <c r="BD25" s="71">
        <v>15.529411764615199</v>
      </c>
      <c r="BE25" s="71">
        <v>17.3116089612693</v>
      </c>
      <c r="BF25" s="71">
        <v>8.54038661196617</v>
      </c>
      <c r="BG25" s="71">
        <v>8.8141025673761995</v>
      </c>
      <c r="BH25" s="71">
        <v>7.2164948472471302</v>
      </c>
      <c r="BI25" s="71">
        <v>-0.83042880170313105</v>
      </c>
      <c r="BJ25" s="71">
        <v>-9.6960926192217993</v>
      </c>
      <c r="BK25" s="71">
        <v>-8.1730769225870308</v>
      </c>
      <c r="BL25" s="71">
        <v>3.3364933817033</v>
      </c>
      <c r="BM25" s="71">
        <v>-1.1844331639524499</v>
      </c>
      <c r="BN25" s="71">
        <v>-1.6835016839332</v>
      </c>
      <c r="BO25" s="71">
        <v>36.501183202203798</v>
      </c>
      <c r="BP25" s="71">
        <v>-2.1464646463141901</v>
      </c>
      <c r="BQ25" s="71">
        <v>25.612903224413301</v>
      </c>
      <c r="BR25" s="71">
        <v>2.5613079012936999</v>
      </c>
      <c r="BS25" s="71">
        <v>-15.4091392117989</v>
      </c>
      <c r="BT25" s="71">
        <v>26.633165829395601</v>
      </c>
      <c r="BU25" s="71">
        <v>-6.1507936502602902</v>
      </c>
      <c r="BV25" s="71">
        <v>-6.4482029606376399</v>
      </c>
      <c r="BW25" s="71">
        <v>-4.7548389384935401</v>
      </c>
      <c r="BX25" s="71">
        <v>34.090909085583299</v>
      </c>
      <c r="BY25" s="71">
        <v>-17.7876895638917</v>
      </c>
      <c r="BZ25" s="71">
        <v>-5.2270433902489897</v>
      </c>
      <c r="CA25" s="71">
        <v>-1.8568994886296899</v>
      </c>
      <c r="CB25" s="71">
        <v>11.022391944505101</v>
      </c>
      <c r="CC25" s="71">
        <v>-6.8949343335472202</v>
      </c>
      <c r="CD25" s="71">
        <v>-14.1285956009409</v>
      </c>
      <c r="CE25" s="71">
        <v>2.3645320186178198</v>
      </c>
      <c r="CF25" s="71">
        <v>-9.6631376313338606</v>
      </c>
      <c r="CG25" s="71">
        <v>-6.5678417722262701</v>
      </c>
      <c r="CH25" s="71">
        <v>20.256136365247698</v>
      </c>
      <c r="CI25" s="71">
        <v>-10.5525340943537</v>
      </c>
      <c r="CJ25" s="71">
        <v>19.3041977576965</v>
      </c>
      <c r="CK25" s="71">
        <v>-2.5754468089843598</v>
      </c>
      <c r="CL25" s="71">
        <v>10.6798153600335</v>
      </c>
      <c r="CM25" s="71">
        <v>7.8293838863880101</v>
      </c>
      <c r="CN25" s="71">
        <v>2.7283828523371598</v>
      </c>
      <c r="CO25" s="71">
        <v>-4.5431167486891004</v>
      </c>
      <c r="CP25" s="71">
        <v>6.4838829194832099</v>
      </c>
      <c r="CQ25" s="71">
        <v>-10.2285575025625</v>
      </c>
      <c r="CR25" s="71">
        <v>6.9126213578179403</v>
      </c>
      <c r="CS25" s="71">
        <v>7.97312023029468</v>
      </c>
      <c r="CT25" s="71">
        <v>-8.9080217070954806</v>
      </c>
      <c r="CU25" s="71">
        <v>-0.86476540833513305</v>
      </c>
      <c r="CV25" s="71">
        <v>5.7720861175338998</v>
      </c>
    </row>
    <row r="26" spans="1:112" s="61" customFormat="1" ht="15" customHeight="1" x14ac:dyDescent="0.2">
      <c r="A26" s="56">
        <v>555</v>
      </c>
      <c r="B26" s="56" t="s">
        <v>175</v>
      </c>
      <c r="C26" s="56" t="s">
        <v>251</v>
      </c>
      <c r="D26" s="56" t="s">
        <v>190</v>
      </c>
      <c r="E26" s="56" t="s">
        <v>186</v>
      </c>
      <c r="F26" s="56" t="s">
        <v>179</v>
      </c>
      <c r="G26" s="56" t="s">
        <v>179</v>
      </c>
      <c r="H26" s="57">
        <v>36543</v>
      </c>
      <c r="I26" s="58">
        <f t="shared" si="0"/>
        <v>2000</v>
      </c>
      <c r="J26" s="59" t="s">
        <v>191</v>
      </c>
      <c r="K26" s="59" t="s">
        <v>190</v>
      </c>
      <c r="L26" s="56" t="s">
        <v>188</v>
      </c>
      <c r="M26" s="56">
        <v>100</v>
      </c>
      <c r="N26" s="60" t="s">
        <v>182</v>
      </c>
      <c r="O26" s="60">
        <v>5749.9911279999997</v>
      </c>
      <c r="P26" s="60" t="b">
        <f t="shared" si="1"/>
        <v>1</v>
      </c>
      <c r="Q26" s="60">
        <f t="shared" si="2"/>
        <v>1</v>
      </c>
      <c r="R26" s="61">
        <v>1</v>
      </c>
      <c r="S26" s="62" t="s">
        <v>1122</v>
      </c>
      <c r="T26" s="62">
        <v>2.6036644170000001</v>
      </c>
      <c r="U26" s="60" t="b">
        <f t="shared" si="3"/>
        <v>1</v>
      </c>
      <c r="V26" s="60">
        <f t="shared" si="11"/>
        <v>1</v>
      </c>
      <c r="W26" s="60">
        <f t="shared" si="11"/>
        <v>1</v>
      </c>
      <c r="X26" s="63" t="e">
        <f t="shared" si="5"/>
        <v>#VALUE!</v>
      </c>
      <c r="Y26" s="63" t="b">
        <f t="shared" si="6"/>
        <v>0</v>
      </c>
      <c r="Z26" s="63">
        <f t="shared" si="7"/>
        <v>1</v>
      </c>
      <c r="AA26" s="63">
        <v>0</v>
      </c>
      <c r="AB26" s="72">
        <f t="shared" si="8"/>
        <v>0</v>
      </c>
      <c r="AC26" s="65"/>
      <c r="AD26" s="66"/>
      <c r="AE26" s="67">
        <f t="shared" si="9"/>
        <v>5749.9911279999997</v>
      </c>
      <c r="AF26" s="68">
        <f t="shared" si="10"/>
        <v>9.6521888059511465E-2</v>
      </c>
      <c r="AG26" s="59" t="s">
        <v>191</v>
      </c>
      <c r="AH26" s="57">
        <v>36543</v>
      </c>
      <c r="BL26" s="71">
        <v>9.1353711781367899</v>
      </c>
      <c r="BM26" s="71">
        <v>-10.887096773866</v>
      </c>
      <c r="BN26" s="71">
        <v>-18.8208616778813</v>
      </c>
      <c r="BO26" s="71">
        <v>30.312727713199099</v>
      </c>
      <c r="BP26" s="71">
        <v>-12.288135593572701</v>
      </c>
      <c r="BQ26" s="71">
        <v>16.328502414260601</v>
      </c>
      <c r="BR26" s="71">
        <v>3.2719665256906598</v>
      </c>
      <c r="BS26" s="71">
        <v>-6.8928950151557897</v>
      </c>
      <c r="BT26" s="71">
        <v>15.981296000561599</v>
      </c>
      <c r="BU26" s="71">
        <v>6.5326633152260003</v>
      </c>
      <c r="BV26" s="71">
        <v>-1.4150943430834</v>
      </c>
      <c r="BW26" s="71">
        <v>-4.6747945530905799</v>
      </c>
      <c r="BX26" s="71">
        <v>10.0719424466189</v>
      </c>
      <c r="BY26" s="71">
        <v>-3.40242763674381</v>
      </c>
      <c r="BZ26" s="71">
        <v>0.33140655105758898</v>
      </c>
      <c r="CA26" s="71">
        <v>0.40222772359841402</v>
      </c>
      <c r="CB26" s="71">
        <v>10.400616333978601</v>
      </c>
      <c r="CC26" s="71">
        <v>-2.1261415545240099</v>
      </c>
      <c r="CD26" s="71">
        <v>-3.4809204782477701</v>
      </c>
      <c r="CE26" s="71">
        <v>-4.6627433217049896</v>
      </c>
      <c r="CF26" s="71">
        <v>-7.5498575485230202</v>
      </c>
      <c r="CG26" s="71">
        <v>-9.2498353243442697</v>
      </c>
      <c r="CH26" s="71">
        <v>10.9612791368172</v>
      </c>
      <c r="CI26" s="71">
        <v>-8.4668989535327892</v>
      </c>
      <c r="CJ26" s="71">
        <v>5.16205788907107</v>
      </c>
      <c r="CK26" s="71">
        <v>-3.3759124067375801</v>
      </c>
      <c r="CL26" s="71">
        <v>6.0680922283612002</v>
      </c>
      <c r="CM26" s="71">
        <v>13.673358655486201</v>
      </c>
      <c r="CN26" s="71">
        <v>-4.8528241824410099</v>
      </c>
      <c r="CO26" s="71">
        <v>-2.8595317736584298</v>
      </c>
      <c r="CP26" s="71">
        <v>-5.3027856086143101</v>
      </c>
      <c r="CQ26" s="71">
        <v>-12.6610644258666</v>
      </c>
      <c r="CR26" s="71">
        <v>0.17104981914797299</v>
      </c>
      <c r="CS26" s="71">
        <v>-6.3430182189356401</v>
      </c>
      <c r="CT26" s="71">
        <v>0.138121546779368</v>
      </c>
      <c r="CU26" s="71">
        <v>6.39548553935811</v>
      </c>
      <c r="CV26" s="71">
        <v>-1.1367016969516699</v>
      </c>
      <c r="CW26" s="71">
        <v>-5.7110609498283198</v>
      </c>
      <c r="CX26" s="71">
        <v>-0.458604875114699</v>
      </c>
      <c r="CY26" s="71">
        <v>-0.46294915593916303</v>
      </c>
      <c r="CZ26" s="71">
        <v>2.08484848705708</v>
      </c>
      <c r="DA26" s="71">
        <v>12.9897886489423</v>
      </c>
      <c r="DB26" s="71">
        <v>-4.9578549136324099</v>
      </c>
      <c r="DC26" s="71">
        <v>-1.7857142854369501</v>
      </c>
      <c r="DD26" s="71">
        <v>-0.113636361372582</v>
      </c>
      <c r="DE26" s="71">
        <v>2.62481204236791</v>
      </c>
      <c r="DF26" s="71">
        <v>-7.0340501799991202</v>
      </c>
      <c r="DG26" s="71">
        <v>1.1807228926889299</v>
      </c>
      <c r="DH26" s="71">
        <v>11.893285435370901</v>
      </c>
    </row>
    <row r="27" spans="1:112" s="61" customFormat="1" ht="15" customHeight="1" x14ac:dyDescent="0.2">
      <c r="A27" s="73">
        <v>55340</v>
      </c>
      <c r="B27" s="56" t="s">
        <v>175</v>
      </c>
      <c r="C27" s="56" t="s">
        <v>252</v>
      </c>
      <c r="D27" s="56" t="s">
        <v>253</v>
      </c>
      <c r="E27" s="56" t="s">
        <v>178</v>
      </c>
      <c r="F27" s="56" t="s">
        <v>179</v>
      </c>
      <c r="G27" s="56" t="s">
        <v>179</v>
      </c>
      <c r="H27" s="57">
        <v>36612</v>
      </c>
      <c r="I27" s="58">
        <f t="shared" si="0"/>
        <v>2000</v>
      </c>
      <c r="J27" s="59" t="s">
        <v>221</v>
      </c>
      <c r="K27" s="59" t="s">
        <v>253</v>
      </c>
      <c r="L27" s="56" t="s">
        <v>181</v>
      </c>
      <c r="M27" s="56">
        <v>93.52</v>
      </c>
      <c r="N27" s="60" t="s">
        <v>182</v>
      </c>
      <c r="O27" s="60">
        <v>100338.4354169</v>
      </c>
      <c r="P27" s="60" t="b">
        <f t="shared" si="1"/>
        <v>1</v>
      </c>
      <c r="Q27" s="60">
        <f t="shared" si="2"/>
        <v>1</v>
      </c>
      <c r="R27" s="61">
        <v>1</v>
      </c>
      <c r="S27" s="62" t="s">
        <v>1122</v>
      </c>
      <c r="T27" s="62">
        <v>-1.4214641079999999</v>
      </c>
      <c r="U27" s="60" t="b">
        <f t="shared" si="3"/>
        <v>1</v>
      </c>
      <c r="V27" s="60">
        <f t="shared" si="11"/>
        <v>1</v>
      </c>
      <c r="W27" s="60">
        <f t="shared" si="11"/>
        <v>1</v>
      </c>
      <c r="X27" s="63">
        <f t="shared" si="5"/>
        <v>5</v>
      </c>
      <c r="Y27" s="63" t="b">
        <f t="shared" si="6"/>
        <v>1</v>
      </c>
      <c r="Z27" s="63">
        <f t="shared" si="7"/>
        <v>0</v>
      </c>
      <c r="AA27" s="63">
        <v>0</v>
      </c>
      <c r="AB27" s="72">
        <f t="shared" si="8"/>
        <v>1</v>
      </c>
      <c r="AC27" s="75">
        <v>0.96450000000000002</v>
      </c>
      <c r="AD27" s="66">
        <f>+O27*AC27</f>
        <v>96776.420959600058</v>
      </c>
      <c r="AE27" s="67">
        <f t="shared" si="9"/>
        <v>96776.420959600058</v>
      </c>
      <c r="AF27" s="68">
        <f t="shared" si="10"/>
        <v>0.57183350501360286</v>
      </c>
      <c r="AG27" s="59" t="s">
        <v>221</v>
      </c>
      <c r="AH27" s="57">
        <v>36612</v>
      </c>
      <c r="BL27" s="71">
        <v>0.30280090964731599</v>
      </c>
      <c r="BM27" s="71">
        <v>-4.00000000046166</v>
      </c>
      <c r="BN27" s="71">
        <v>6.25965996999021</v>
      </c>
      <c r="BO27" s="71">
        <v>13.818181816527799</v>
      </c>
      <c r="BP27" s="71">
        <v>8.3766233759769495</v>
      </c>
      <c r="BQ27" s="71">
        <v>1.1983223494672799</v>
      </c>
      <c r="BR27" s="71">
        <v>0.87816918895582396</v>
      </c>
      <c r="BS27" s="71">
        <v>-0.43586550522127798</v>
      </c>
      <c r="BT27" s="71">
        <v>4.5028142617591396</v>
      </c>
      <c r="BU27" s="71">
        <v>-4.4930875561394297</v>
      </c>
      <c r="BV27" s="71">
        <v>1.68878166482227</v>
      </c>
      <c r="BW27" s="71">
        <v>-0.48455481776345</v>
      </c>
      <c r="BX27" s="71">
        <v>-3.5909920870451502</v>
      </c>
      <c r="BY27" s="71">
        <v>6.3131313650766005E-2</v>
      </c>
      <c r="BZ27" s="71">
        <v>-1.85421994728336</v>
      </c>
      <c r="CA27" s="71">
        <v>8.2833700000000003E-10</v>
      </c>
      <c r="CB27" s="71">
        <v>9.4462540700256596</v>
      </c>
      <c r="CC27" s="71">
        <v>4.2345204342514302</v>
      </c>
      <c r="CD27" s="71">
        <v>-5.1061388414144</v>
      </c>
      <c r="CE27" s="71">
        <v>-1.6928657785959</v>
      </c>
      <c r="CF27" s="71">
        <v>6.1500613084674999E-2</v>
      </c>
      <c r="CG27" s="71">
        <v>-7.4074074069820499</v>
      </c>
      <c r="CH27" s="71">
        <v>5.7627118649203197</v>
      </c>
      <c r="CI27" s="71">
        <v>-8.0645161284584503</v>
      </c>
      <c r="CJ27" s="71">
        <v>12.561403510219501</v>
      </c>
      <c r="CK27" s="71">
        <v>1.5586034928079899</v>
      </c>
      <c r="CL27" s="71">
        <v>4.4895448965913696</v>
      </c>
      <c r="CM27" s="71">
        <v>4.1789287803306401</v>
      </c>
      <c r="CN27" s="71">
        <v>-4.9717514126463902</v>
      </c>
      <c r="CO27" s="71">
        <v>1.4595736980915499</v>
      </c>
      <c r="CP27" s="71">
        <v>1.1070110678793801</v>
      </c>
      <c r="CQ27" s="71">
        <v>-10.2798053531225</v>
      </c>
      <c r="CR27" s="71">
        <v>-1.4237288138875701</v>
      </c>
      <c r="CS27" s="71">
        <v>-8.3906464944647503</v>
      </c>
      <c r="CT27" s="71">
        <v>4.4294294299806101</v>
      </c>
      <c r="CU27" s="71">
        <v>7.4074073299156995E-2</v>
      </c>
      <c r="CV27" s="71">
        <v>0.74019244799301598</v>
      </c>
      <c r="CW27" s="71">
        <v>-7.7149155015369697</v>
      </c>
      <c r="CX27" s="71">
        <v>2.5941422606713598</v>
      </c>
      <c r="CY27" s="71">
        <v>-5.3833605240669797</v>
      </c>
      <c r="CZ27" s="71">
        <v>-2.0016680545197998</v>
      </c>
      <c r="DA27" s="71">
        <v>9.4608785168117198</v>
      </c>
      <c r="DB27" s="71">
        <v>5.7028112455661804</v>
      </c>
      <c r="DC27" s="71">
        <v>0.15197568401155201</v>
      </c>
      <c r="DD27" s="71">
        <v>5.9939301970669101</v>
      </c>
      <c r="DE27" s="71">
        <v>-7.2297780959933098</v>
      </c>
      <c r="DF27" s="71">
        <v>3.1635802471418302</v>
      </c>
      <c r="DG27" s="71">
        <v>0.14858841120364299</v>
      </c>
      <c r="DH27" s="71">
        <v>9.3471810072844193</v>
      </c>
    </row>
    <row r="28" spans="1:112" s="61" customFormat="1" ht="15" customHeight="1" x14ac:dyDescent="0.2">
      <c r="A28" s="73">
        <v>3600</v>
      </c>
      <c r="B28" s="56" t="s">
        <v>175</v>
      </c>
      <c r="C28" s="56" t="s">
        <v>254</v>
      </c>
      <c r="D28" s="56" t="s">
        <v>255</v>
      </c>
      <c r="E28" s="56" t="s">
        <v>186</v>
      </c>
      <c r="F28" s="56" t="s">
        <v>179</v>
      </c>
      <c r="G28" s="56" t="s">
        <v>179</v>
      </c>
      <c r="H28" s="57">
        <v>36635</v>
      </c>
      <c r="I28" s="58">
        <f t="shared" si="0"/>
        <v>2000</v>
      </c>
      <c r="J28" s="59" t="s">
        <v>256</v>
      </c>
      <c r="K28" s="59" t="s">
        <v>255</v>
      </c>
      <c r="L28" s="56" t="s">
        <v>257</v>
      </c>
      <c r="M28" s="56">
        <v>100</v>
      </c>
      <c r="N28" s="60" t="s">
        <v>182</v>
      </c>
      <c r="O28" s="60">
        <v>7523.2473074999998</v>
      </c>
      <c r="P28" s="60" t="b">
        <f t="shared" si="1"/>
        <v>1</v>
      </c>
      <c r="Q28" s="60">
        <f t="shared" si="2"/>
        <v>1</v>
      </c>
      <c r="R28" s="61">
        <v>1</v>
      </c>
      <c r="S28" s="62" t="s">
        <v>1122</v>
      </c>
      <c r="T28" s="62">
        <v>1.552795031</v>
      </c>
      <c r="U28" s="60" t="b">
        <f t="shared" si="3"/>
        <v>1</v>
      </c>
      <c r="V28" s="60">
        <f t="shared" si="11"/>
        <v>1</v>
      </c>
      <c r="W28" s="60">
        <f t="shared" si="11"/>
        <v>1</v>
      </c>
      <c r="X28" s="63" t="e">
        <f t="shared" si="5"/>
        <v>#VALUE!</v>
      </c>
      <c r="Y28" s="63" t="b">
        <f t="shared" si="6"/>
        <v>0</v>
      </c>
      <c r="Z28" s="63">
        <f t="shared" si="7"/>
        <v>1</v>
      </c>
      <c r="AA28" s="63">
        <v>0</v>
      </c>
      <c r="AB28" s="72">
        <f t="shared" si="8"/>
        <v>0</v>
      </c>
      <c r="AC28" s="72"/>
      <c r="AD28" s="66"/>
      <c r="AE28" s="67">
        <f t="shared" si="9"/>
        <v>7523.2473074999998</v>
      </c>
      <c r="AF28" s="68">
        <f t="shared" si="10"/>
        <v>0.47851676980113683</v>
      </c>
      <c r="AG28" s="59" t="s">
        <v>256</v>
      </c>
      <c r="AH28" s="57">
        <v>36635</v>
      </c>
      <c r="BL28" s="71">
        <v>-0.22601441881061601</v>
      </c>
      <c r="BM28" s="71">
        <v>-8.0924855499745494</v>
      </c>
      <c r="BN28" s="71">
        <v>-19.6875000005201</v>
      </c>
      <c r="BO28" s="71">
        <v>31.034964756814599</v>
      </c>
      <c r="BP28" s="71">
        <v>5.8641975299506202</v>
      </c>
      <c r="BQ28" s="71">
        <v>10.4956268200397</v>
      </c>
      <c r="BR28" s="71">
        <v>-6.91443911281777</v>
      </c>
      <c r="BS28" s="71">
        <v>-3.85756676533728</v>
      </c>
      <c r="BT28" s="71">
        <v>6.6936790118595999</v>
      </c>
      <c r="BU28" s="71">
        <v>4.4825878584668697</v>
      </c>
      <c r="BV28" s="71">
        <v>-8.8825214900168508</v>
      </c>
      <c r="BW28" s="71">
        <v>7.4534161532353398</v>
      </c>
      <c r="BX28" s="71">
        <v>13.4276799805009</v>
      </c>
      <c r="BY28" s="71">
        <v>-6.3505154646838502</v>
      </c>
      <c r="BZ28" s="71">
        <v>7.2178770947054298</v>
      </c>
      <c r="CA28" s="71">
        <v>4.1834201964209097</v>
      </c>
      <c r="CB28" s="71">
        <v>21.696969694775401</v>
      </c>
      <c r="CC28" s="71">
        <v>-0.49800796922059298</v>
      </c>
      <c r="CD28" s="71">
        <v>-10.354660686999001</v>
      </c>
      <c r="CE28" s="71">
        <v>3.94885295475722</v>
      </c>
      <c r="CF28" s="71">
        <v>-0.43415340037997702</v>
      </c>
      <c r="CG28" s="71">
        <v>-11.3881769776941</v>
      </c>
      <c r="CH28" s="71">
        <v>4.0262941660436304</v>
      </c>
      <c r="CI28" s="71">
        <v>-0.55688146417755002</v>
      </c>
      <c r="CJ28" s="71">
        <v>7.1644887997274198</v>
      </c>
      <c r="CK28" s="71">
        <v>-2.1862042950224199</v>
      </c>
      <c r="CL28" s="71">
        <v>5.6692913392253397</v>
      </c>
      <c r="CM28" s="71">
        <v>9.5609213561156601</v>
      </c>
      <c r="CN28" s="71">
        <v>-1.3722126934010099</v>
      </c>
      <c r="CO28" s="71">
        <v>3.8608695657188701</v>
      </c>
      <c r="CP28" s="71">
        <v>1.5881144520766901</v>
      </c>
      <c r="CQ28" s="71">
        <v>-9.6698899603065307</v>
      </c>
      <c r="CR28" s="71">
        <v>9.6345514933329408</v>
      </c>
      <c r="CS28" s="71">
        <v>-3.6288451653652398</v>
      </c>
      <c r="CT28" s="71">
        <v>0.52854122537167003</v>
      </c>
      <c r="CU28" s="71">
        <v>-1.5205091952812499</v>
      </c>
      <c r="CV28" s="71">
        <v>3.0691053917311102</v>
      </c>
      <c r="CW28" s="71">
        <v>2.67135325173111</v>
      </c>
      <c r="CX28" s="71">
        <v>7.6701476405291098</v>
      </c>
      <c r="CY28" s="71">
        <v>1.06475477037198</v>
      </c>
      <c r="CZ28" s="71">
        <v>0.33613445403319903</v>
      </c>
      <c r="DA28" s="71">
        <v>13.0318257958729</v>
      </c>
      <c r="DB28" s="71">
        <v>0.21093010538422199</v>
      </c>
      <c r="DC28" s="71">
        <v>-2.5633383000627501</v>
      </c>
      <c r="DD28" s="71">
        <v>5.0168247160879096</v>
      </c>
      <c r="DE28" s="71">
        <v>3.3755452310407801</v>
      </c>
      <c r="DF28" s="71">
        <v>8.5154698502810003E-2</v>
      </c>
      <c r="DG28" s="71">
        <v>3.8211152000582098</v>
      </c>
      <c r="DH28" s="71">
        <v>15.930798637069801</v>
      </c>
    </row>
    <row r="29" spans="1:112" s="61" customFormat="1" ht="15" customHeight="1" x14ac:dyDescent="0.2">
      <c r="A29" s="73">
        <v>7000</v>
      </c>
      <c r="B29" s="56" t="s">
        <v>175</v>
      </c>
      <c r="C29" s="56" t="s">
        <v>258</v>
      </c>
      <c r="D29" s="56" t="s">
        <v>259</v>
      </c>
      <c r="E29" s="56" t="s">
        <v>186</v>
      </c>
      <c r="F29" s="56" t="s">
        <v>179</v>
      </c>
      <c r="G29" s="56" t="s">
        <v>179</v>
      </c>
      <c r="H29" s="57">
        <v>36643</v>
      </c>
      <c r="I29" s="58">
        <f t="shared" si="0"/>
        <v>2000</v>
      </c>
      <c r="J29" s="59" t="s">
        <v>260</v>
      </c>
      <c r="K29" s="59" t="s">
        <v>259</v>
      </c>
      <c r="L29" s="56" t="s">
        <v>188</v>
      </c>
      <c r="M29" s="56">
        <v>100</v>
      </c>
      <c r="N29" s="60" t="s">
        <v>182</v>
      </c>
      <c r="O29" s="60">
        <v>12405.160708875001</v>
      </c>
      <c r="P29" s="60" t="b">
        <f t="shared" si="1"/>
        <v>1</v>
      </c>
      <c r="Q29" s="60">
        <f t="shared" si="2"/>
        <v>1</v>
      </c>
      <c r="R29" s="61">
        <v>1</v>
      </c>
      <c r="S29" s="62" t="s">
        <v>1122</v>
      </c>
      <c r="T29" s="62">
        <v>-0.44949494899999998</v>
      </c>
      <c r="U29" s="60" t="b">
        <f t="shared" si="3"/>
        <v>1</v>
      </c>
      <c r="V29" s="60">
        <f t="shared" si="11"/>
        <v>1</v>
      </c>
      <c r="W29" s="60">
        <f t="shared" si="11"/>
        <v>1</v>
      </c>
      <c r="X29" s="63" t="e">
        <f t="shared" si="5"/>
        <v>#VALUE!</v>
      </c>
      <c r="Y29" s="63" t="b">
        <f t="shared" si="6"/>
        <v>0</v>
      </c>
      <c r="Z29" s="63">
        <f t="shared" si="7"/>
        <v>1</v>
      </c>
      <c r="AA29" s="63">
        <v>0</v>
      </c>
      <c r="AB29" s="72">
        <f t="shared" si="8"/>
        <v>0</v>
      </c>
      <c r="AC29" s="65"/>
      <c r="AD29" s="66"/>
      <c r="AE29" s="67">
        <f t="shared" si="9"/>
        <v>12405.160708875001</v>
      </c>
      <c r="AF29" s="68">
        <f t="shared" si="10"/>
        <v>0.56428128294960367</v>
      </c>
      <c r="AG29" s="59" t="s">
        <v>260</v>
      </c>
      <c r="AH29" s="57">
        <v>36643</v>
      </c>
      <c r="BL29" s="71">
        <v>-1.6993464033063499</v>
      </c>
      <c r="BM29" s="71">
        <v>-13.031914895045499</v>
      </c>
      <c r="BN29" s="71">
        <v>-3.5657315170112498</v>
      </c>
      <c r="BO29" s="71">
        <v>21.311475408694001</v>
      </c>
      <c r="BP29" s="71">
        <v>4.6949666726430603</v>
      </c>
      <c r="BQ29" s="71">
        <v>20.685111991219099</v>
      </c>
      <c r="BR29" s="71">
        <v>-8.0498866215633296</v>
      </c>
      <c r="BS29" s="71">
        <v>0.90763791615306999</v>
      </c>
      <c r="BT29" s="71">
        <v>21.770215021696099</v>
      </c>
      <c r="BU29" s="71">
        <v>3.3253982706356902</v>
      </c>
      <c r="BV29" s="71">
        <v>-1.04736970551827</v>
      </c>
      <c r="BW29" s="71">
        <v>-8.2233502553562996</v>
      </c>
      <c r="BX29" s="71">
        <v>0.66371681007599803</v>
      </c>
      <c r="BY29" s="71">
        <v>3.08571428577158</v>
      </c>
      <c r="BZ29" s="71">
        <v>-5.6987404952854703</v>
      </c>
      <c r="CA29" s="71">
        <v>3.26392796992381</v>
      </c>
      <c r="CB29" s="71">
        <v>8.8789208863857993</v>
      </c>
      <c r="CC29" s="71">
        <v>8.6241610732182394</v>
      </c>
      <c r="CD29" s="71">
        <v>-12.1048573630547</v>
      </c>
      <c r="CE29" s="71">
        <v>0.79867743273687197</v>
      </c>
      <c r="CF29" s="71">
        <v>0.71816430051547797</v>
      </c>
      <c r="CG29" s="71">
        <v>-7.3673364248583697</v>
      </c>
      <c r="CH29" s="71">
        <v>1.5017843908080799</v>
      </c>
      <c r="CI29" s="71">
        <v>0.687782804845671</v>
      </c>
      <c r="CJ29" s="71">
        <v>8.3228473830708793</v>
      </c>
      <c r="CK29" s="71">
        <v>-2.9704613353928702</v>
      </c>
      <c r="CL29" s="71">
        <v>1.04891909361096</v>
      </c>
      <c r="CM29" s="71">
        <v>6.2425985439538803</v>
      </c>
      <c r="CN29" s="71">
        <v>-4.1880897147093297</v>
      </c>
      <c r="CO29" s="71">
        <v>-3.77863233767075</v>
      </c>
      <c r="CP29" s="71">
        <v>3.2982456138062299</v>
      </c>
      <c r="CQ29" s="71">
        <v>-12.109375002166001</v>
      </c>
      <c r="CR29" s="71">
        <v>2.3523278275008299</v>
      </c>
      <c r="CS29" s="71">
        <v>-12.057816662414</v>
      </c>
      <c r="CT29" s="71">
        <v>5.7525951517923799</v>
      </c>
      <c r="CU29" s="71">
        <v>-1.9639835709047899</v>
      </c>
      <c r="CV29" s="71">
        <v>1.2131353276172201</v>
      </c>
      <c r="CW29" s="71">
        <v>-0.41330853541056101</v>
      </c>
      <c r="CX29" s="71">
        <v>11.330014154796499</v>
      </c>
      <c r="CY29" s="71">
        <v>5.7199211039114903</v>
      </c>
      <c r="CZ29" s="71">
        <v>-5.3976621554418296</v>
      </c>
      <c r="DA29" s="71">
        <v>7.2962226623566098</v>
      </c>
      <c r="DB29" s="71">
        <v>1.5378914211947801</v>
      </c>
      <c r="DC29" s="71">
        <v>-3.75364436560288</v>
      </c>
      <c r="DD29" s="71">
        <v>6.6870462378437097</v>
      </c>
      <c r="DE29" s="71">
        <v>-1.9520057298778399</v>
      </c>
      <c r="DF29" s="71">
        <v>5.1714312511662399</v>
      </c>
      <c r="DG29" s="71">
        <v>0.353731874148555</v>
      </c>
      <c r="DH29" s="71">
        <v>15.562213604626001</v>
      </c>
    </row>
    <row r="30" spans="1:112" s="61" customFormat="1" ht="15" customHeight="1" x14ac:dyDescent="0.2">
      <c r="A30" s="56">
        <v>895</v>
      </c>
      <c r="B30" s="56" t="s">
        <v>175</v>
      </c>
      <c r="C30" s="56" t="s">
        <v>261</v>
      </c>
      <c r="D30" s="56" t="s">
        <v>202</v>
      </c>
      <c r="E30" s="56" t="s">
        <v>186</v>
      </c>
      <c r="F30" s="56" t="s">
        <v>203</v>
      </c>
      <c r="G30" s="56" t="s">
        <v>203</v>
      </c>
      <c r="H30" s="57">
        <v>36662</v>
      </c>
      <c r="I30" s="58">
        <f t="shared" si="0"/>
        <v>2000</v>
      </c>
      <c r="J30" s="59" t="s">
        <v>204</v>
      </c>
      <c r="K30" s="59" t="s">
        <v>202</v>
      </c>
      <c r="L30" s="56" t="s">
        <v>188</v>
      </c>
      <c r="M30" s="56">
        <v>100</v>
      </c>
      <c r="N30" s="60" t="s">
        <v>182</v>
      </c>
      <c r="O30" s="60">
        <v>1756.2378644999999</v>
      </c>
      <c r="P30" s="60" t="b">
        <f t="shared" si="1"/>
        <v>1</v>
      </c>
      <c r="Q30" s="60">
        <f t="shared" si="2"/>
        <v>1</v>
      </c>
      <c r="R30" s="61">
        <v>1</v>
      </c>
      <c r="S30" s="62" t="s">
        <v>1122</v>
      </c>
      <c r="T30" s="62">
        <v>-1.1764705879999999</v>
      </c>
      <c r="U30" s="60" t="b">
        <f t="shared" si="3"/>
        <v>1</v>
      </c>
      <c r="V30" s="60">
        <f t="shared" si="11"/>
        <v>1</v>
      </c>
      <c r="W30" s="60">
        <f t="shared" si="11"/>
        <v>1</v>
      </c>
      <c r="X30" s="63" t="e">
        <f t="shared" si="5"/>
        <v>#VALUE!</v>
      </c>
      <c r="Y30" s="63" t="b">
        <f t="shared" si="6"/>
        <v>0</v>
      </c>
      <c r="Z30" s="63">
        <f t="shared" si="7"/>
        <v>1</v>
      </c>
      <c r="AA30" s="63">
        <v>0</v>
      </c>
      <c r="AB30" s="72">
        <f t="shared" si="8"/>
        <v>0</v>
      </c>
      <c r="AD30" s="66"/>
      <c r="AE30" s="67">
        <f t="shared" si="9"/>
        <v>1756.2378644999999</v>
      </c>
      <c r="AF30" s="68">
        <f t="shared" si="10"/>
        <v>0.50961206229021039</v>
      </c>
      <c r="AG30" s="59" t="s">
        <v>204</v>
      </c>
      <c r="AH30" s="57">
        <v>36662</v>
      </c>
      <c r="BL30" s="71">
        <v>-4.2168674692376404</v>
      </c>
      <c r="BM30" s="71">
        <v>14.4654088040582</v>
      </c>
      <c r="BN30" s="71">
        <v>15.661765194702699</v>
      </c>
      <c r="BO30" s="71">
        <v>20.343137253874801</v>
      </c>
      <c r="BP30" s="71">
        <v>-6.4516129022572803</v>
      </c>
      <c r="BQ30" s="71">
        <v>1.1427280205000201</v>
      </c>
      <c r="BR30" s="71">
        <v>8.6004444428950109</v>
      </c>
      <c r="BS30" s="71">
        <v>-18.347282896864598</v>
      </c>
      <c r="BT30" s="71">
        <v>16.465668454387501</v>
      </c>
      <c r="BU30" s="71">
        <v>12.8256513018062</v>
      </c>
      <c r="BV30" s="71">
        <v>-6.0390763765363298</v>
      </c>
      <c r="BW30" s="71">
        <v>-3.0481323513468301</v>
      </c>
      <c r="BX30" s="71">
        <v>18.290258449871001</v>
      </c>
      <c r="BY30" s="71">
        <v>-7.0924369770563196</v>
      </c>
      <c r="BZ30" s="71">
        <v>6.6459390424366198</v>
      </c>
      <c r="CA30" s="71">
        <v>-3.1377899064135599</v>
      </c>
      <c r="CB30" s="71">
        <v>35.661971831920297</v>
      </c>
      <c r="CC30" s="71">
        <v>-8.2981925016802602</v>
      </c>
      <c r="CD30" s="71">
        <v>-18.5382059818205</v>
      </c>
      <c r="CE30" s="71">
        <v>-4.0239260444765002</v>
      </c>
      <c r="CF30" s="71">
        <v>17.8332258700074</v>
      </c>
      <c r="CG30" s="71">
        <v>-13.7592137605809</v>
      </c>
      <c r="CH30" s="71">
        <v>7.1225071206804502</v>
      </c>
      <c r="CI30" s="71">
        <v>-8.6233010805815802</v>
      </c>
      <c r="CJ30" s="71">
        <v>8.9142857135031708</v>
      </c>
      <c r="CK30" s="71">
        <v>20.514165791311601</v>
      </c>
      <c r="CL30" s="71">
        <v>-2.4460913415357499</v>
      </c>
      <c r="CM30" s="71">
        <v>15.619892598483901</v>
      </c>
      <c r="CN30" s="71">
        <v>-12.8432956372747</v>
      </c>
      <c r="CO30" s="71">
        <v>-8.2609699407666106</v>
      </c>
      <c r="CP30" s="71">
        <v>-4.7594807850430101</v>
      </c>
      <c r="CQ30" s="71">
        <v>-8.9791555306097806</v>
      </c>
      <c r="CR30" s="71">
        <v>-4.3843383564037897</v>
      </c>
      <c r="CS30" s="71">
        <v>-18.4785956259249</v>
      </c>
      <c r="CT30" s="71">
        <v>33.018511523022902</v>
      </c>
      <c r="CU30" s="71">
        <v>-6.9627292280829796</v>
      </c>
      <c r="CV30" s="71">
        <v>15.545824213668901</v>
      </c>
      <c r="CW30" s="71">
        <v>-6.90308608624093</v>
      </c>
      <c r="CX30" s="71">
        <v>18.1679292811557</v>
      </c>
      <c r="CY30" s="71">
        <v>6.0753652924784101</v>
      </c>
      <c r="CZ30" s="71">
        <v>-11.7011052366932</v>
      </c>
      <c r="DA30" s="71">
        <v>2.3103374703389301</v>
      </c>
      <c r="DB30" s="71">
        <v>-3.1199999996382299</v>
      </c>
      <c r="DC30" s="71">
        <v>0.19267822737099</v>
      </c>
      <c r="DD30" s="71">
        <v>8.5251133194557092</v>
      </c>
      <c r="DE30" s="71">
        <v>-2.8680203034102498</v>
      </c>
      <c r="DF30" s="71">
        <v>11.57564671812</v>
      </c>
      <c r="DG30" s="71">
        <v>4.3902063069762596</v>
      </c>
      <c r="DH30" s="71">
        <v>7.51740139328676</v>
      </c>
    </row>
    <row r="31" spans="1:112" s="61" customFormat="1" ht="15" customHeight="1" x14ac:dyDescent="0.2">
      <c r="A31" s="56">
        <v>334</v>
      </c>
      <c r="B31" s="56" t="s">
        <v>175</v>
      </c>
      <c r="C31" s="56" t="s">
        <v>262</v>
      </c>
      <c r="D31" s="56" t="s">
        <v>263</v>
      </c>
      <c r="E31" s="56" t="s">
        <v>178</v>
      </c>
      <c r="F31" s="56" t="s">
        <v>179</v>
      </c>
      <c r="G31" s="56" t="s">
        <v>179</v>
      </c>
      <c r="H31" s="57">
        <v>36671</v>
      </c>
      <c r="I31" s="58">
        <f t="shared" si="0"/>
        <v>2000</v>
      </c>
      <c r="J31" s="59" t="s">
        <v>264</v>
      </c>
      <c r="K31" s="59" t="s">
        <v>263</v>
      </c>
      <c r="L31" s="56" t="s">
        <v>181</v>
      </c>
      <c r="M31" s="56">
        <v>100</v>
      </c>
      <c r="N31" s="60" t="s">
        <v>182</v>
      </c>
      <c r="O31" s="60">
        <v>8879.5352587500001</v>
      </c>
      <c r="P31" s="60" t="b">
        <f t="shared" si="1"/>
        <v>1</v>
      </c>
      <c r="Q31" s="60">
        <f t="shared" si="2"/>
        <v>1</v>
      </c>
      <c r="R31" s="61">
        <v>1</v>
      </c>
      <c r="S31" s="62" t="s">
        <v>1122</v>
      </c>
      <c r="T31" s="62">
        <v>-0.84745762700000005</v>
      </c>
      <c r="U31" s="60" t="b">
        <f t="shared" si="3"/>
        <v>1</v>
      </c>
      <c r="V31" s="60">
        <f t="shared" si="11"/>
        <v>1</v>
      </c>
      <c r="W31" s="60">
        <f t="shared" si="11"/>
        <v>1</v>
      </c>
      <c r="X31" s="63">
        <f t="shared" si="5"/>
        <v>4</v>
      </c>
      <c r="Y31" s="63" t="b">
        <f t="shared" si="6"/>
        <v>1</v>
      </c>
      <c r="Z31" s="63">
        <f t="shared" si="7"/>
        <v>0</v>
      </c>
      <c r="AA31" s="63">
        <v>1</v>
      </c>
      <c r="AB31" s="72">
        <f t="shared" si="8"/>
        <v>0</v>
      </c>
      <c r="AC31" s="65"/>
      <c r="AD31" s="66"/>
      <c r="AE31" s="67">
        <f t="shared" si="9"/>
        <v>8879.5352587500001</v>
      </c>
      <c r="AF31" s="68">
        <f t="shared" si="10"/>
        <v>3.7614581199041063E-2</v>
      </c>
      <c r="AG31" s="59" t="s">
        <v>264</v>
      </c>
      <c r="AH31" s="57">
        <v>36671</v>
      </c>
      <c r="BL31" s="71">
        <v>1.1299435047930999</v>
      </c>
      <c r="BM31" s="71">
        <v>-14.216035174584601</v>
      </c>
      <c r="BN31" s="71">
        <v>-7.1583514114917302</v>
      </c>
      <c r="BO31" s="71">
        <v>11.2149532681967</v>
      </c>
      <c r="BP31" s="71">
        <v>8.8830727758983699</v>
      </c>
      <c r="BQ31" s="71">
        <v>18.955512572131401</v>
      </c>
      <c r="BR31" s="71">
        <v>-11.5191986617517</v>
      </c>
      <c r="BS31" s="71">
        <v>-8.1118153503556201</v>
      </c>
      <c r="BT31" s="71">
        <v>10.3305785118696</v>
      </c>
      <c r="BU31" s="71">
        <v>4.9999999992577102</v>
      </c>
      <c r="BV31" s="71">
        <v>-3.15047542859151</v>
      </c>
      <c r="BW31" s="71">
        <v>-1.44404332131598</v>
      </c>
      <c r="BX31" s="71">
        <v>13.369963367100899</v>
      </c>
      <c r="BY31" s="71">
        <v>-10.2704049549996</v>
      </c>
      <c r="BZ31" s="71">
        <v>3.5155963306127802</v>
      </c>
      <c r="CA31" s="71">
        <v>-1.95689165979402</v>
      </c>
      <c r="CB31" s="71">
        <v>11.0246381016907</v>
      </c>
      <c r="CC31" s="71">
        <v>1.28406708638149</v>
      </c>
      <c r="CD31" s="71">
        <v>-10.5552645370246</v>
      </c>
      <c r="CE31" s="71">
        <v>5.3804400862355299</v>
      </c>
      <c r="CF31" s="71">
        <v>-1.34153158002309</v>
      </c>
      <c r="CG31" s="71">
        <v>-4.13169733628082</v>
      </c>
      <c r="CH31" s="71">
        <v>-0.32640771112303302</v>
      </c>
      <c r="CI31" s="71">
        <v>1.2000000020672801</v>
      </c>
      <c r="CJ31" s="71">
        <v>9.6685922758216591</v>
      </c>
      <c r="CK31" s="71">
        <v>-2.5599543335977799</v>
      </c>
      <c r="CL31" s="71">
        <v>5.4593484005281701</v>
      </c>
      <c r="CM31" s="71">
        <v>8.4052323975594607</v>
      </c>
      <c r="CN31" s="71">
        <v>-4.0144880193420596</v>
      </c>
      <c r="CO31" s="71">
        <v>-0.99489110156831795</v>
      </c>
      <c r="CP31" s="71">
        <v>1.5393073120604699</v>
      </c>
      <c r="CQ31" s="71">
        <v>-11.099496982602499</v>
      </c>
      <c r="CR31" s="71">
        <v>1.2553582347616801</v>
      </c>
      <c r="CS31" s="71">
        <v>-5.0801330515905496</v>
      </c>
      <c r="CT31" s="71">
        <v>-11.3398416722961</v>
      </c>
      <c r="CU31" s="71">
        <v>5.7417974321561696</v>
      </c>
      <c r="CV31" s="71">
        <v>3.1365935927067001</v>
      </c>
      <c r="CW31" s="71">
        <v>-8.3120481515276801</v>
      </c>
      <c r="CX31" s="71">
        <v>-5.4878048790722902</v>
      </c>
      <c r="CY31" s="71">
        <v>-0.15180265775895899</v>
      </c>
      <c r="CZ31" s="71">
        <v>5.3195835039753003</v>
      </c>
      <c r="DA31" s="71">
        <v>8.6281588436682295</v>
      </c>
      <c r="DB31" s="71">
        <v>-4.6527085392186196</v>
      </c>
      <c r="DC31" s="71">
        <v>2.80028852591709</v>
      </c>
      <c r="DD31" s="71">
        <v>4.5407989067040697</v>
      </c>
      <c r="DE31" s="71">
        <v>2.93925538761088</v>
      </c>
      <c r="DF31" s="71">
        <v>1.1441412187540601</v>
      </c>
      <c r="DG31" s="71">
        <v>0.88888888982456804</v>
      </c>
      <c r="DH31" s="71">
        <v>15.8904971669158</v>
      </c>
    </row>
    <row r="32" spans="1:112" s="61" customFormat="1" ht="15" customHeight="1" x14ac:dyDescent="0.2">
      <c r="A32" s="73">
        <v>3183</v>
      </c>
      <c r="B32" s="56" t="s">
        <v>175</v>
      </c>
      <c r="C32" s="56" t="s">
        <v>265</v>
      </c>
      <c r="D32" s="56" t="s">
        <v>266</v>
      </c>
      <c r="E32" s="56" t="s">
        <v>178</v>
      </c>
      <c r="F32" s="56" t="s">
        <v>203</v>
      </c>
      <c r="G32" s="56" t="s">
        <v>203</v>
      </c>
      <c r="H32" s="57">
        <v>36708</v>
      </c>
      <c r="I32" s="58">
        <f t="shared" si="0"/>
        <v>2000</v>
      </c>
      <c r="J32" s="59" t="s">
        <v>267</v>
      </c>
      <c r="K32" s="59" t="s">
        <v>268</v>
      </c>
      <c r="L32" s="56" t="s">
        <v>181</v>
      </c>
      <c r="M32" s="56">
        <v>100</v>
      </c>
      <c r="N32" s="60" t="s">
        <v>182</v>
      </c>
      <c r="O32" s="60">
        <v>85641.299999999886</v>
      </c>
      <c r="P32" s="60" t="b">
        <f t="shared" si="1"/>
        <v>1</v>
      </c>
      <c r="Q32" s="60">
        <f t="shared" si="2"/>
        <v>1</v>
      </c>
      <c r="R32" s="61">
        <v>1</v>
      </c>
      <c r="S32" s="62" t="s">
        <v>1122</v>
      </c>
      <c r="T32" s="62">
        <v>3.211009174</v>
      </c>
      <c r="U32" s="60" t="b">
        <f t="shared" si="3"/>
        <v>1</v>
      </c>
      <c r="V32" s="60">
        <f t="shared" si="11"/>
        <v>1</v>
      </c>
      <c r="W32" s="60">
        <f t="shared" si="11"/>
        <v>1</v>
      </c>
      <c r="X32" s="63">
        <f t="shared" si="5"/>
        <v>5</v>
      </c>
      <c r="Y32" s="63" t="b">
        <f t="shared" si="6"/>
        <v>1</v>
      </c>
      <c r="Z32" s="63">
        <f t="shared" si="7"/>
        <v>0</v>
      </c>
      <c r="AA32" s="63">
        <v>0</v>
      </c>
      <c r="AB32" s="72">
        <f t="shared" si="8"/>
        <v>1</v>
      </c>
      <c r="AC32" s="75">
        <v>106.14</v>
      </c>
      <c r="AD32" s="66">
        <f>+O32/AC32</f>
        <v>806.87111362351504</v>
      </c>
      <c r="AE32" s="67">
        <f t="shared" si="9"/>
        <v>806.87111362351504</v>
      </c>
      <c r="AF32" s="68">
        <f t="shared" si="10"/>
        <v>3.9448679550637418</v>
      </c>
      <c r="AG32" s="59" t="s">
        <v>267</v>
      </c>
      <c r="AH32" s="57">
        <v>36708</v>
      </c>
      <c r="BL32" s="71">
        <v>-3.4432900440830698</v>
      </c>
      <c r="BM32" s="71">
        <v>-10.917030568499699</v>
      </c>
      <c r="BN32" s="71">
        <v>-0.497512440348236</v>
      </c>
      <c r="BO32" s="71">
        <v>9.9999999996980495</v>
      </c>
      <c r="BP32" s="71">
        <v>-3.1818181833169801</v>
      </c>
      <c r="BQ32" s="71">
        <v>3.2863849756159702</v>
      </c>
      <c r="BR32" s="71">
        <v>1.80995474859453</v>
      </c>
      <c r="BS32" s="71">
        <v>-12.116316122418199</v>
      </c>
      <c r="BT32" s="71">
        <v>1.15830115684454</v>
      </c>
      <c r="BU32" s="71">
        <v>14.122137404629401</v>
      </c>
      <c r="BV32" s="71">
        <v>8.5284280933339591</v>
      </c>
      <c r="BW32" s="71">
        <v>17.495987158561299</v>
      </c>
      <c r="BX32" s="71">
        <v>-13.877735437103899</v>
      </c>
      <c r="BY32" s="71">
        <v>2.11038961051073</v>
      </c>
      <c r="BZ32" s="71">
        <v>1.1494252862390699</v>
      </c>
      <c r="CA32" s="71">
        <v>30.681818180347399</v>
      </c>
      <c r="CB32" s="71">
        <v>4.9689440984770403</v>
      </c>
      <c r="CC32" s="71">
        <v>4.97041420190076</v>
      </c>
      <c r="CD32" s="71">
        <v>-4.39765679205445</v>
      </c>
      <c r="CE32" s="71">
        <v>2.6537997592081899</v>
      </c>
      <c r="CF32" s="71">
        <v>9.4007050521416105</v>
      </c>
      <c r="CG32" s="71">
        <v>-2.2222222208402198</v>
      </c>
      <c r="CH32" s="71">
        <v>6.4935064926185904</v>
      </c>
      <c r="CI32" s="71">
        <v>-11.042944784765901</v>
      </c>
      <c r="CJ32" s="71">
        <v>-0.86974110225713797</v>
      </c>
      <c r="CK32" s="71">
        <v>10.0591715963726</v>
      </c>
      <c r="CL32" s="71">
        <v>9.3478260885004207</v>
      </c>
      <c r="CM32" s="71">
        <v>0.69582505064600397</v>
      </c>
      <c r="CN32" s="71">
        <v>-4.3435340577495003</v>
      </c>
      <c r="CO32" s="71">
        <v>10.1135190923175</v>
      </c>
      <c r="CP32" s="71">
        <v>-15.995312505000101</v>
      </c>
      <c r="CQ32" s="71">
        <v>-17.294117646615799</v>
      </c>
      <c r="CR32" s="71">
        <v>6.6856330006676199</v>
      </c>
      <c r="CS32" s="71">
        <v>3.7333333334757</v>
      </c>
      <c r="CT32" s="71">
        <v>-1.1568123398397601</v>
      </c>
      <c r="CU32" s="71">
        <v>2.5873221225142502</v>
      </c>
      <c r="CV32" s="71">
        <v>0.65999574142361395</v>
      </c>
      <c r="CW32" s="71">
        <v>-7.6923076922172999</v>
      </c>
      <c r="CX32" s="71">
        <v>-1.3736263741207799</v>
      </c>
      <c r="CY32" s="71">
        <v>2.6462395538222201</v>
      </c>
      <c r="CZ32" s="71">
        <v>0.53050397501894797</v>
      </c>
      <c r="DA32" s="71">
        <v>6.4643799463640397</v>
      </c>
      <c r="DB32" s="71">
        <v>6.8367098914932498</v>
      </c>
      <c r="DC32" s="71">
        <v>-2.36966824871506</v>
      </c>
      <c r="DD32" s="71">
        <v>-3.6407766997997899</v>
      </c>
      <c r="DE32" s="71">
        <v>6.5491183892942599</v>
      </c>
      <c r="DF32" s="71">
        <v>6.1465721032103202</v>
      </c>
      <c r="DG32" s="71">
        <v>-1.2181616847327701</v>
      </c>
      <c r="DH32" s="71">
        <v>1.4371296452126101</v>
      </c>
    </row>
    <row r="33" spans="1:124" s="61" customFormat="1" ht="15" customHeight="1" x14ac:dyDescent="0.2">
      <c r="A33" s="73">
        <v>6993</v>
      </c>
      <c r="B33" s="56" t="s">
        <v>175</v>
      </c>
      <c r="C33" s="56" t="s">
        <v>269</v>
      </c>
      <c r="D33" s="56" t="s">
        <v>270</v>
      </c>
      <c r="E33" s="56" t="s">
        <v>178</v>
      </c>
      <c r="F33" s="56" t="s">
        <v>179</v>
      </c>
      <c r="G33" s="56" t="s">
        <v>179</v>
      </c>
      <c r="H33" s="57">
        <v>36724</v>
      </c>
      <c r="I33" s="58">
        <f t="shared" si="0"/>
        <v>2000</v>
      </c>
      <c r="J33" s="59" t="s">
        <v>271</v>
      </c>
      <c r="K33" s="59" t="s">
        <v>270</v>
      </c>
      <c r="L33" s="56" t="s">
        <v>181</v>
      </c>
      <c r="M33" s="56">
        <v>100</v>
      </c>
      <c r="N33" s="60" t="s">
        <v>182</v>
      </c>
      <c r="O33" s="60">
        <v>6196.1780036250002</v>
      </c>
      <c r="P33" s="60" t="b">
        <f t="shared" si="1"/>
        <v>1</v>
      </c>
      <c r="Q33" s="60">
        <f t="shared" si="2"/>
        <v>1</v>
      </c>
      <c r="R33" s="61">
        <v>1</v>
      </c>
      <c r="S33" s="62" t="s">
        <v>1122</v>
      </c>
      <c r="T33" s="62">
        <v>-2.2727272730000001</v>
      </c>
      <c r="U33" s="60" t="b">
        <f t="shared" si="3"/>
        <v>1</v>
      </c>
      <c r="V33" s="60">
        <f t="shared" si="11"/>
        <v>1</v>
      </c>
      <c r="W33" s="60">
        <f t="shared" si="11"/>
        <v>1</v>
      </c>
      <c r="X33" s="63" t="e">
        <f t="shared" si="5"/>
        <v>#VALUE!</v>
      </c>
      <c r="Y33" s="63" t="b">
        <f t="shared" si="6"/>
        <v>0</v>
      </c>
      <c r="Z33" s="63">
        <f t="shared" si="7"/>
        <v>1</v>
      </c>
      <c r="AA33" s="63">
        <v>0</v>
      </c>
      <c r="AB33" s="72">
        <f t="shared" si="8"/>
        <v>0</v>
      </c>
      <c r="AD33" s="66"/>
      <c r="AE33" s="67">
        <f t="shared" si="9"/>
        <v>6196.1780036250002</v>
      </c>
      <c r="AF33" s="68">
        <f t="shared" si="10"/>
        <v>1.1285989517907375</v>
      </c>
      <c r="AG33" s="59" t="s">
        <v>271</v>
      </c>
      <c r="AH33" s="57">
        <v>36724</v>
      </c>
      <c r="BL33" s="71">
        <v>13.4687923110056</v>
      </c>
      <c r="BM33" s="71">
        <v>-3.8461538453852699</v>
      </c>
      <c r="BN33" s="71">
        <v>-6.4638783270982803</v>
      </c>
      <c r="BO33" s="71">
        <v>26.020963514404201</v>
      </c>
      <c r="BP33" s="71">
        <v>12.2778675295399</v>
      </c>
      <c r="BQ33" s="71">
        <v>22.589928058704199</v>
      </c>
      <c r="BR33" s="71">
        <v>-2.1356764688807299</v>
      </c>
      <c r="BS33" s="71">
        <v>-2.91508238235838</v>
      </c>
      <c r="BT33" s="71">
        <v>37.416187989031997</v>
      </c>
      <c r="BU33" s="71">
        <v>3.6285941755111102</v>
      </c>
      <c r="BV33" s="71">
        <v>-3.62624134844607</v>
      </c>
      <c r="BW33" s="71">
        <v>-7.0748086814494702</v>
      </c>
      <c r="BX33" s="71">
        <v>19.554476428121799</v>
      </c>
      <c r="BY33" s="71">
        <v>-19.949352841197801</v>
      </c>
      <c r="BZ33" s="71">
        <v>4.6025104605392801</v>
      </c>
      <c r="CA33" s="71">
        <v>0.52345673138514104</v>
      </c>
      <c r="CB33" s="71">
        <v>2.9308697039611298</v>
      </c>
      <c r="CC33" s="71">
        <v>-3.1104921081470098</v>
      </c>
      <c r="CD33" s="71">
        <v>-13.394947876047301</v>
      </c>
      <c r="CE33" s="71">
        <v>5.3607864961315599</v>
      </c>
      <c r="CF33" s="71">
        <v>-8.8908450703558</v>
      </c>
      <c r="CG33" s="71">
        <v>-4.0563838551676401</v>
      </c>
      <c r="CH33" s="71">
        <v>18.656405988258498</v>
      </c>
      <c r="CI33" s="71">
        <v>-9.5976310759250598</v>
      </c>
      <c r="CJ33" s="71">
        <v>9.6892863406214307</v>
      </c>
      <c r="CK33" s="71">
        <v>-13.5795954261944</v>
      </c>
      <c r="CL33" s="71">
        <v>7.9121789578006299</v>
      </c>
      <c r="CM33" s="71">
        <v>8.4759484275639796</v>
      </c>
      <c r="CN33" s="71">
        <v>-4.64209780146256</v>
      </c>
      <c r="CO33" s="71">
        <v>-5.7041991824995302</v>
      </c>
      <c r="CP33" s="71">
        <v>-2.2621857654581099</v>
      </c>
      <c r="CQ33" s="71">
        <v>-11.7647058810002</v>
      </c>
      <c r="CR33" s="71">
        <v>2.62068964969819</v>
      </c>
      <c r="CS33" s="71">
        <v>-5.7721026163349003E-2</v>
      </c>
      <c r="CT33" s="71">
        <v>1.657807E-9</v>
      </c>
      <c r="CU33" s="71">
        <v>6.5462753946549297</v>
      </c>
      <c r="CV33" s="71">
        <v>1.69674436089378</v>
      </c>
      <c r="CW33" s="71">
        <v>-3.7369519821769299</v>
      </c>
      <c r="CX33" s="71">
        <v>3.87736699695109</v>
      </c>
      <c r="CY33" s="71">
        <v>-1.03983898001755</v>
      </c>
      <c r="CZ33" s="71">
        <v>-3.4782608698640902</v>
      </c>
      <c r="DA33" s="71">
        <v>10.990990990874099</v>
      </c>
      <c r="DB33" s="71">
        <v>-9.55831203842191</v>
      </c>
      <c r="DC33" s="71">
        <v>-1.50663368658345</v>
      </c>
      <c r="DD33" s="71">
        <v>-0.68493150805518599</v>
      </c>
      <c r="DE33" s="71">
        <v>-3.7819173098915799</v>
      </c>
      <c r="DF33" s="71">
        <v>4.4540229898566004</v>
      </c>
      <c r="DG33" s="71">
        <v>4.8541423567683797</v>
      </c>
      <c r="DH33" s="71">
        <v>13.8615808807645</v>
      </c>
    </row>
    <row r="34" spans="1:124" s="61" customFormat="1" ht="15" customHeight="1" x14ac:dyDescent="0.2">
      <c r="A34" s="73">
        <v>1086</v>
      </c>
      <c r="B34" s="56" t="s">
        <v>175</v>
      </c>
      <c r="C34" s="56" t="s">
        <v>272</v>
      </c>
      <c r="D34" s="56" t="s">
        <v>273</v>
      </c>
      <c r="E34" s="56" t="s">
        <v>178</v>
      </c>
      <c r="F34" s="56" t="s">
        <v>179</v>
      </c>
      <c r="G34" s="56" t="s">
        <v>179</v>
      </c>
      <c r="H34" s="57">
        <v>36738</v>
      </c>
      <c r="I34" s="58">
        <f t="shared" si="0"/>
        <v>2000</v>
      </c>
      <c r="J34" s="59" t="s">
        <v>274</v>
      </c>
      <c r="K34" s="59" t="s">
        <v>273</v>
      </c>
      <c r="L34" s="56" t="s">
        <v>181</v>
      </c>
      <c r="M34" s="56">
        <v>100</v>
      </c>
      <c r="N34" s="60" t="s">
        <v>182</v>
      </c>
      <c r="O34" s="60">
        <v>4695.4496903999998</v>
      </c>
      <c r="P34" s="60" t="b">
        <f t="shared" si="1"/>
        <v>1</v>
      </c>
      <c r="Q34" s="60">
        <f t="shared" si="2"/>
        <v>1</v>
      </c>
      <c r="R34" s="61">
        <v>1</v>
      </c>
      <c r="S34" s="62" t="s">
        <v>1122</v>
      </c>
      <c r="T34" s="62">
        <v>-0.119760479</v>
      </c>
      <c r="U34" s="60" t="b">
        <f t="shared" si="3"/>
        <v>1</v>
      </c>
      <c r="V34" s="60">
        <f t="shared" si="11"/>
        <v>1</v>
      </c>
      <c r="W34" s="60">
        <f t="shared" si="11"/>
        <v>1</v>
      </c>
      <c r="X34" s="63">
        <f t="shared" si="5"/>
        <v>4</v>
      </c>
      <c r="Y34" s="63" t="b">
        <f t="shared" si="6"/>
        <v>1</v>
      </c>
      <c r="Z34" s="63">
        <f t="shared" si="7"/>
        <v>0</v>
      </c>
      <c r="AA34" s="63">
        <v>0</v>
      </c>
      <c r="AB34" s="72">
        <f t="shared" si="8"/>
        <v>1</v>
      </c>
      <c r="AC34" s="75">
        <v>1.488</v>
      </c>
      <c r="AD34" s="66">
        <f>+O34/AC34</f>
        <v>3155.5441467741935</v>
      </c>
      <c r="AE34" s="67">
        <f t="shared" si="9"/>
        <v>3155.5441467741935</v>
      </c>
      <c r="AF34" s="68">
        <f t="shared" si="10"/>
        <v>0.3441561738599605</v>
      </c>
      <c r="AG34" s="59" t="s">
        <v>274</v>
      </c>
      <c r="AH34" s="57">
        <v>36738</v>
      </c>
      <c r="BL34" s="71">
        <v>5.6971514261041598</v>
      </c>
      <c r="BM34" s="71">
        <v>-4.9645390077241096</v>
      </c>
      <c r="BN34" s="71">
        <v>-12.056737589184699</v>
      </c>
      <c r="BO34" s="71">
        <v>23.870967741247199</v>
      </c>
      <c r="BP34" s="71">
        <v>5.8981233244977096</v>
      </c>
      <c r="BQ34" s="71">
        <v>20.253164557563899</v>
      </c>
      <c r="BR34" s="71">
        <v>-8.5106382982698499</v>
      </c>
      <c r="BS34" s="71">
        <v>-3.0232558129368399</v>
      </c>
      <c r="BT34" s="71">
        <v>13.908872902000001</v>
      </c>
      <c r="BU34" s="71">
        <v>5.77124868523111</v>
      </c>
      <c r="BV34" s="71">
        <v>-10.7142857143344</v>
      </c>
      <c r="BW34" s="71">
        <v>-3.73725934434388</v>
      </c>
      <c r="BX34" s="71">
        <v>-2.3529411770823598</v>
      </c>
      <c r="BY34" s="71">
        <v>5.4216867482186304</v>
      </c>
      <c r="BZ34" s="71">
        <v>-2.47747747709179</v>
      </c>
      <c r="CA34" s="71">
        <v>5.6527647997505399</v>
      </c>
      <c r="CB34" s="71">
        <v>4.8411829156797896</v>
      </c>
      <c r="CC34" s="71">
        <v>8.6502298354249003</v>
      </c>
      <c r="CD34" s="71">
        <v>-12.9052683115008</v>
      </c>
      <c r="CE34" s="71">
        <v>0.89186176209523604</v>
      </c>
      <c r="CF34" s="71">
        <v>-6.5193370174378096</v>
      </c>
      <c r="CG34" s="71">
        <v>-8.8184156710160693</v>
      </c>
      <c r="CH34" s="71">
        <v>9.5201238387114593</v>
      </c>
      <c r="CI34" s="71">
        <v>-5.4807692330342999</v>
      </c>
      <c r="CJ34" s="71">
        <v>-2.3122688423099298</v>
      </c>
      <c r="CK34" s="71">
        <v>8.0657791689516394</v>
      </c>
      <c r="CL34" s="71">
        <v>12.4338624335566</v>
      </c>
      <c r="CM34" s="71">
        <v>10.6582164333457</v>
      </c>
      <c r="CN34" s="71">
        <v>0.77519379688078005</v>
      </c>
      <c r="CO34" s="71">
        <v>-3.46153845955866</v>
      </c>
      <c r="CP34" s="71">
        <v>4.8787485056381401</v>
      </c>
      <c r="CQ34" s="71">
        <v>-0.446428571590685</v>
      </c>
      <c r="CR34" s="71">
        <v>0.79937609655722497</v>
      </c>
      <c r="CS34" s="71">
        <v>-2.3732203304130102</v>
      </c>
      <c r="CT34" s="71">
        <v>-15.491559086552</v>
      </c>
      <c r="CU34" s="71">
        <v>-2.4738344430158499</v>
      </c>
      <c r="CV34" s="71">
        <v>14.470253090869999</v>
      </c>
      <c r="CW34" s="71">
        <v>1.4957264982693499</v>
      </c>
      <c r="CX34" s="71">
        <v>9.1782283894002799</v>
      </c>
      <c r="CY34" s="71">
        <v>-1.6702402601884101</v>
      </c>
      <c r="CZ34" s="71">
        <v>-5.3465346541264802</v>
      </c>
      <c r="DA34" s="71">
        <v>11.297071128401999</v>
      </c>
      <c r="DB34" s="71">
        <v>1.3000870538456999</v>
      </c>
      <c r="DC34" s="71">
        <v>-1.0232558138045</v>
      </c>
      <c r="DD34" s="71">
        <v>0.99624060110090595</v>
      </c>
      <c r="DE34" s="71">
        <v>3.7446935693450598</v>
      </c>
      <c r="DF34" s="71">
        <v>0.71955387673496796</v>
      </c>
      <c r="DG34" s="71">
        <v>3.5874439466374599</v>
      </c>
      <c r="DH34" s="71">
        <v>13.477321633844101</v>
      </c>
    </row>
    <row r="35" spans="1:124" s="61" customFormat="1" ht="15" customHeight="1" x14ac:dyDescent="0.2">
      <c r="A35" s="73">
        <v>1254</v>
      </c>
      <c r="B35" s="56" t="s">
        <v>175</v>
      </c>
      <c r="C35" s="56" t="s">
        <v>275</v>
      </c>
      <c r="D35" s="56" t="s">
        <v>276</v>
      </c>
      <c r="E35" s="56" t="s">
        <v>178</v>
      </c>
      <c r="F35" s="56" t="s">
        <v>179</v>
      </c>
      <c r="G35" s="56" t="s">
        <v>179</v>
      </c>
      <c r="H35" s="57">
        <v>36745</v>
      </c>
      <c r="I35" s="58">
        <f t="shared" si="0"/>
        <v>2000</v>
      </c>
      <c r="J35" s="59" t="s">
        <v>277</v>
      </c>
      <c r="K35" s="59" t="s">
        <v>276</v>
      </c>
      <c r="L35" s="56" t="s">
        <v>181</v>
      </c>
      <c r="M35" s="56">
        <v>100</v>
      </c>
      <c r="N35" s="60" t="s">
        <v>182</v>
      </c>
      <c r="O35" s="60">
        <v>49309.110597785897</v>
      </c>
      <c r="P35" s="60" t="b">
        <f t="shared" si="1"/>
        <v>1</v>
      </c>
      <c r="Q35" s="60">
        <f t="shared" si="2"/>
        <v>1</v>
      </c>
      <c r="R35" s="61">
        <v>1</v>
      </c>
      <c r="S35" s="62" t="s">
        <v>1122</v>
      </c>
      <c r="T35" s="62">
        <v>0</v>
      </c>
      <c r="U35" s="60" t="b">
        <f t="shared" si="3"/>
        <v>1</v>
      </c>
      <c r="V35" s="60">
        <f t="shared" si="11"/>
        <v>1</v>
      </c>
      <c r="W35" s="60">
        <f t="shared" si="11"/>
        <v>1</v>
      </c>
      <c r="X35" s="63">
        <f t="shared" si="5"/>
        <v>4</v>
      </c>
      <c r="Y35" s="63" t="b">
        <f t="shared" si="6"/>
        <v>1</v>
      </c>
      <c r="Z35" s="63">
        <f t="shared" si="7"/>
        <v>0</v>
      </c>
      <c r="AA35" s="63">
        <v>0</v>
      </c>
      <c r="AB35" s="72">
        <f t="shared" si="8"/>
        <v>1</v>
      </c>
      <c r="AC35" s="75">
        <v>0.91049999999999998</v>
      </c>
      <c r="AD35" s="66">
        <f>+O35*AC35</f>
        <v>44895.945199284055</v>
      </c>
      <c r="AE35" s="67">
        <f t="shared" si="9"/>
        <v>44895.945199284055</v>
      </c>
      <c r="AF35" s="68">
        <f t="shared" si="10"/>
        <v>2.7931252910117978E-2</v>
      </c>
      <c r="AG35" s="59" t="s">
        <v>277</v>
      </c>
      <c r="AH35" s="57">
        <v>36745</v>
      </c>
      <c r="BL35" s="71">
        <v>0.53564831968160298</v>
      </c>
      <c r="BM35" s="71">
        <v>-11.4275215841933</v>
      </c>
      <c r="BN35" s="71">
        <v>0.64036356293601904</v>
      </c>
      <c r="BO35" s="71">
        <v>7.5738916243196499</v>
      </c>
      <c r="BP35" s="71">
        <v>5.8275058267527298</v>
      </c>
      <c r="BQ35" s="71">
        <v>6.49779735600307</v>
      </c>
      <c r="BR35" s="71">
        <v>7.4395060831931898</v>
      </c>
      <c r="BS35" s="71">
        <v>-0.88859634634974605</v>
      </c>
      <c r="BT35" s="71">
        <v>8.4841441145487604</v>
      </c>
      <c r="BU35" s="71">
        <v>-9.2696204443246693</v>
      </c>
      <c r="BV35" s="71">
        <v>6.1666666656199798</v>
      </c>
      <c r="BW35" s="71">
        <v>12.1381736769452</v>
      </c>
      <c r="BX35" s="71">
        <v>-2.78094694660042</v>
      </c>
      <c r="BY35" s="71">
        <v>2.6551268893335802</v>
      </c>
      <c r="BZ35" s="71">
        <v>3.1955438272583501</v>
      </c>
      <c r="CA35" s="71">
        <v>4.9573863634075002</v>
      </c>
      <c r="CB35" s="71">
        <v>4.5473000413764701</v>
      </c>
      <c r="CC35" s="71">
        <v>-1.82524271535627</v>
      </c>
      <c r="CD35" s="71">
        <v>-5.0831965137449497</v>
      </c>
      <c r="CE35" s="71">
        <v>-3.2121548485822302</v>
      </c>
      <c r="CF35" s="71">
        <v>4.9888896854727998</v>
      </c>
      <c r="CG35" s="71">
        <v>-7.9997290534690499</v>
      </c>
      <c r="CH35" s="71">
        <v>3.0555146520516101</v>
      </c>
      <c r="CI35" s="71">
        <v>-5.5342545064941202</v>
      </c>
      <c r="CJ35" s="71">
        <v>7.6045336208404404</v>
      </c>
      <c r="CK35" s="71">
        <v>7.5439470478107404</v>
      </c>
      <c r="CL35" s="71">
        <v>4.7537303564235902</v>
      </c>
      <c r="CM35" s="71">
        <v>5.7229295334657104</v>
      </c>
      <c r="CN35" s="71">
        <v>1.5798259218588999</v>
      </c>
      <c r="CO35" s="71">
        <v>-4.3371089855981602</v>
      </c>
      <c r="CP35" s="71">
        <v>3.35133996904062</v>
      </c>
      <c r="CQ35" s="71">
        <v>-4.6751631950035701</v>
      </c>
      <c r="CR35" s="71">
        <v>0.450009783161542</v>
      </c>
      <c r="CS35" s="71">
        <v>-10.0831060897206</v>
      </c>
      <c r="CT35" s="71">
        <v>1.1119936455477899</v>
      </c>
      <c r="CU35" s="71">
        <v>6.2527296550574096</v>
      </c>
      <c r="CV35" s="71">
        <v>3.7884496831688299</v>
      </c>
      <c r="CW35" s="71">
        <v>-7.1683168316465498</v>
      </c>
      <c r="CX35" s="71">
        <v>2.6701570661865199</v>
      </c>
      <c r="CY35" s="71">
        <v>-10.985648718945701</v>
      </c>
      <c r="CZ35" s="71">
        <v>1.5807450937525001</v>
      </c>
      <c r="DA35" s="71">
        <v>7.28808257672691</v>
      </c>
      <c r="DB35" s="71">
        <v>1.4156260357377699</v>
      </c>
      <c r="DC35" s="71">
        <v>-0.49347099679241102</v>
      </c>
      <c r="DD35" s="71">
        <v>4.9820706484566601</v>
      </c>
      <c r="DE35" s="71">
        <v>-4.6584302335021297</v>
      </c>
      <c r="DF35" s="71">
        <v>4.0932997938279803</v>
      </c>
      <c r="DG35" s="71">
        <v>3.7947894605302701</v>
      </c>
      <c r="DH35" s="71">
        <v>5.1817478725728199</v>
      </c>
    </row>
    <row r="36" spans="1:124" s="61" customFormat="1" ht="15" customHeight="1" x14ac:dyDescent="0.2">
      <c r="A36" s="73">
        <v>2503</v>
      </c>
      <c r="B36" s="56" t="s">
        <v>175</v>
      </c>
      <c r="C36" s="56" t="s">
        <v>278</v>
      </c>
      <c r="D36" s="56" t="s">
        <v>279</v>
      </c>
      <c r="E36" s="56" t="s">
        <v>178</v>
      </c>
      <c r="F36" s="56" t="s">
        <v>179</v>
      </c>
      <c r="G36" s="56" t="s">
        <v>179</v>
      </c>
      <c r="H36" s="57">
        <v>36763</v>
      </c>
      <c r="I36" s="58">
        <f t="shared" si="0"/>
        <v>2000</v>
      </c>
      <c r="J36" s="59" t="s">
        <v>280</v>
      </c>
      <c r="K36" s="59" t="s">
        <v>279</v>
      </c>
      <c r="L36" s="56" t="s">
        <v>181</v>
      </c>
      <c r="M36" s="56">
        <v>100</v>
      </c>
      <c r="N36" s="60" t="s">
        <v>182</v>
      </c>
      <c r="O36" s="60">
        <v>2334.7741462499898</v>
      </c>
      <c r="P36" s="60" t="b">
        <f t="shared" si="1"/>
        <v>1</v>
      </c>
      <c r="Q36" s="60">
        <f t="shared" si="2"/>
        <v>1</v>
      </c>
      <c r="R36" s="61">
        <v>1</v>
      </c>
      <c r="S36" s="62" t="s">
        <v>1122</v>
      </c>
      <c r="T36" s="62">
        <v>2.5236593059999999</v>
      </c>
      <c r="U36" s="60" t="b">
        <f t="shared" si="3"/>
        <v>1</v>
      </c>
      <c r="V36" s="60">
        <f t="shared" si="11"/>
        <v>1</v>
      </c>
      <c r="W36" s="60">
        <f t="shared" si="11"/>
        <v>1</v>
      </c>
      <c r="X36" s="63">
        <f t="shared" si="5"/>
        <v>4</v>
      </c>
      <c r="Y36" s="63" t="b">
        <f t="shared" si="6"/>
        <v>1</v>
      </c>
      <c r="Z36" s="63">
        <f t="shared" si="7"/>
        <v>0</v>
      </c>
      <c r="AA36" s="63">
        <v>0</v>
      </c>
      <c r="AB36" s="72">
        <f t="shared" si="8"/>
        <v>1</v>
      </c>
      <c r="AC36" s="75">
        <v>1.4827999999999999</v>
      </c>
      <c r="AD36" s="66">
        <f>+O36/AC36</f>
        <v>1574.5711803682154</v>
      </c>
      <c r="AE36" s="67">
        <f t="shared" si="9"/>
        <v>1574.5711803682154</v>
      </c>
      <c r="AF36" s="68">
        <f t="shared" si="10"/>
        <v>1.589639154588534</v>
      </c>
      <c r="AG36" s="59" t="s">
        <v>280</v>
      </c>
      <c r="AH36" s="57">
        <v>36763</v>
      </c>
      <c r="BL36" s="71">
        <v>-8.2278480995581909</v>
      </c>
      <c r="BM36" s="71">
        <v>-5.8620689645211703</v>
      </c>
      <c r="BN36" s="71">
        <v>-17.482517482699901</v>
      </c>
      <c r="BO36" s="71">
        <v>-6.3559322037793002</v>
      </c>
      <c r="BP36" s="71">
        <v>18.264840179674898</v>
      </c>
      <c r="BQ36" s="71">
        <v>18.5328185324631</v>
      </c>
      <c r="BR36" s="71">
        <v>-14.0718562870823</v>
      </c>
      <c r="BS36" s="71">
        <v>5.5749128923737699</v>
      </c>
      <c r="BT36" s="71">
        <v>-9.9009900990908299</v>
      </c>
      <c r="BU36" s="71">
        <v>0.359712231607068</v>
      </c>
      <c r="BV36" s="71">
        <v>-13.620071684699401</v>
      </c>
      <c r="BW36" s="71">
        <v>4.4176706816377003</v>
      </c>
      <c r="BX36" s="71">
        <v>14.6153846148267</v>
      </c>
      <c r="BY36" s="71">
        <v>-6.0402684573216403</v>
      </c>
      <c r="BZ36" s="71">
        <v>-1.5000003232578001</v>
      </c>
      <c r="CA36" s="71">
        <v>-3.2846715335704899</v>
      </c>
      <c r="CB36" s="71">
        <v>20.000000001278501</v>
      </c>
      <c r="CC36" s="71">
        <v>3.6464204007656198</v>
      </c>
      <c r="CD36" s="71">
        <v>-1.2781497283213901</v>
      </c>
      <c r="CE36" s="71">
        <v>-5.6720098656199003</v>
      </c>
      <c r="CF36" s="71">
        <v>4.8399390440863899</v>
      </c>
      <c r="CG36" s="71">
        <v>12.5472887785922</v>
      </c>
      <c r="CH36" s="71">
        <v>0.84033613500233995</v>
      </c>
      <c r="CI36" s="71">
        <v>-6.99514882809477</v>
      </c>
      <c r="CJ36" s="71">
        <v>-1.0810810805739499</v>
      </c>
      <c r="CK36" s="71">
        <v>-4.6751669689532998</v>
      </c>
      <c r="CL36" s="71">
        <v>6.2237321739893003</v>
      </c>
      <c r="CM36" s="71">
        <v>1.7857142857961701</v>
      </c>
      <c r="CN36" s="71">
        <v>-6.4327485381400296</v>
      </c>
      <c r="CO36" s="71">
        <v>4.6233155855936303</v>
      </c>
      <c r="CP36" s="71">
        <v>2.8395061748880002</v>
      </c>
      <c r="CQ36" s="71">
        <v>-6.9627851122491702</v>
      </c>
      <c r="CR36" s="71">
        <v>7.8845456097</v>
      </c>
      <c r="CS36" s="71">
        <v>0.42092603756782598</v>
      </c>
      <c r="CT36" s="71">
        <v>-4.6107784412004804</v>
      </c>
      <c r="CU36" s="71">
        <v>0.115403199885034</v>
      </c>
      <c r="CV36" s="71">
        <v>5.2396166135575397</v>
      </c>
      <c r="CW36" s="71">
        <v>-0.121432905887275</v>
      </c>
      <c r="CX36" s="71">
        <v>4.66313478143576</v>
      </c>
      <c r="CY36" s="71">
        <v>-0.11799410096381401</v>
      </c>
      <c r="CZ36" s="71">
        <v>-2.5549613765179902</v>
      </c>
      <c r="DA36" s="71">
        <v>1.5847040002267201</v>
      </c>
      <c r="DB36" s="71">
        <v>5.6125528050583</v>
      </c>
      <c r="DC36" s="71">
        <v>6.5142857145542603</v>
      </c>
      <c r="DD36" s="71">
        <v>12.4710164382223</v>
      </c>
      <c r="DE36" s="71">
        <v>3.2745591933071898</v>
      </c>
      <c r="DF36" s="71">
        <v>5.6585365851528504</v>
      </c>
      <c r="DG36" s="71">
        <v>2.1526332382904698</v>
      </c>
      <c r="DH36" s="71">
        <v>8.1068631979360095</v>
      </c>
    </row>
    <row r="37" spans="1:124" s="61" customFormat="1" ht="15" customHeight="1" x14ac:dyDescent="0.2">
      <c r="A37" s="73">
        <v>3209</v>
      </c>
      <c r="B37" s="56" t="s">
        <v>175</v>
      </c>
      <c r="C37" s="56" t="s">
        <v>281</v>
      </c>
      <c r="D37" s="56" t="s">
        <v>282</v>
      </c>
      <c r="E37" s="56" t="s">
        <v>178</v>
      </c>
      <c r="F37" s="56" t="s">
        <v>179</v>
      </c>
      <c r="G37" s="56" t="s">
        <v>179</v>
      </c>
      <c r="H37" s="57">
        <v>36767</v>
      </c>
      <c r="I37" s="58">
        <f t="shared" si="0"/>
        <v>2000</v>
      </c>
      <c r="J37" s="59" t="s">
        <v>213</v>
      </c>
      <c r="K37" s="59" t="s">
        <v>282</v>
      </c>
      <c r="L37" s="56" t="s">
        <v>181</v>
      </c>
      <c r="M37" s="56">
        <v>100</v>
      </c>
      <c r="N37" s="60" t="s">
        <v>182</v>
      </c>
      <c r="O37" s="60">
        <v>7757.8870516875004</v>
      </c>
      <c r="P37" s="60" t="b">
        <f t="shared" si="1"/>
        <v>1</v>
      </c>
      <c r="Q37" s="60">
        <f t="shared" si="2"/>
        <v>1</v>
      </c>
      <c r="R37" s="61">
        <v>1</v>
      </c>
      <c r="S37" s="62" t="s">
        <v>1122</v>
      </c>
      <c r="T37" s="62">
        <v>0.62047569800000002</v>
      </c>
      <c r="U37" s="60" t="b">
        <f t="shared" si="3"/>
        <v>1</v>
      </c>
      <c r="V37" s="60">
        <f t="shared" si="11"/>
        <v>1</v>
      </c>
      <c r="W37" s="60">
        <f t="shared" si="11"/>
        <v>1</v>
      </c>
      <c r="X37" s="63" t="e">
        <f t="shared" si="5"/>
        <v>#VALUE!</v>
      </c>
      <c r="Y37" s="63" t="b">
        <f t="shared" si="6"/>
        <v>0</v>
      </c>
      <c r="Z37" s="63">
        <f t="shared" si="7"/>
        <v>1</v>
      </c>
      <c r="AA37" s="63">
        <v>0</v>
      </c>
      <c r="AB37" s="72">
        <f t="shared" si="8"/>
        <v>0</v>
      </c>
      <c r="AD37" s="66"/>
      <c r="AE37" s="67">
        <f t="shared" si="9"/>
        <v>7757.8870516875004</v>
      </c>
      <c r="AF37" s="68">
        <f t="shared" si="10"/>
        <v>0.41364355766200234</v>
      </c>
      <c r="AG37" s="59" t="s">
        <v>213</v>
      </c>
      <c r="AH37" s="57">
        <v>36767</v>
      </c>
      <c r="BL37" s="71">
        <v>-6.5943834161646597</v>
      </c>
      <c r="BM37" s="71">
        <v>6.8441064631377602</v>
      </c>
      <c r="BN37" s="71">
        <v>-0.83194675664418605</v>
      </c>
      <c r="BO37" s="71">
        <v>30.516437265994298</v>
      </c>
      <c r="BP37" s="71">
        <v>1.9841269821372101</v>
      </c>
      <c r="BQ37" s="71">
        <v>24.1245136155997</v>
      </c>
      <c r="BR37" s="71">
        <v>-1.1261207420933299</v>
      </c>
      <c r="BS37" s="71">
        <v>-18.5761957733698</v>
      </c>
      <c r="BT37" s="71">
        <v>28.005464481541399</v>
      </c>
      <c r="BU37" s="71">
        <v>0.12754488042487899</v>
      </c>
      <c r="BV37" s="71">
        <v>-16.209476309582701</v>
      </c>
      <c r="BW37" s="71">
        <v>-0.70564516043570802</v>
      </c>
      <c r="BX37" s="71">
        <v>23.911158143761899</v>
      </c>
      <c r="BY37" s="71">
        <v>-10.1197310163042</v>
      </c>
      <c r="BZ37" s="71">
        <v>-2.4640657080090298</v>
      </c>
      <c r="CA37" s="71">
        <v>2.18629908058137</v>
      </c>
      <c r="CB37" s="71">
        <v>1.39175257735493</v>
      </c>
      <c r="CC37" s="71">
        <v>-1.35570242356051</v>
      </c>
      <c r="CD37" s="71">
        <v>-8.47086744544068</v>
      </c>
      <c r="CE37" s="71">
        <v>3.25714285663756</v>
      </c>
      <c r="CF37" s="71">
        <v>-14.646744141847201</v>
      </c>
      <c r="CG37" s="71">
        <v>-26.008329586452302</v>
      </c>
      <c r="CH37" s="71">
        <v>11.3372093038475</v>
      </c>
      <c r="CI37" s="71">
        <v>-10.349322212242599</v>
      </c>
      <c r="CJ37" s="71">
        <v>12.5576057177056</v>
      </c>
      <c r="CK37" s="71">
        <v>-3.6998706310882898</v>
      </c>
      <c r="CL37" s="71">
        <v>16.7914438517662</v>
      </c>
      <c r="CM37" s="71">
        <v>10.626381848072301</v>
      </c>
      <c r="CN37" s="71">
        <v>2.1545473390829102</v>
      </c>
      <c r="CO37" s="71">
        <v>5.9622794596116702</v>
      </c>
      <c r="CP37" s="71">
        <v>-2.60155138093821</v>
      </c>
      <c r="CQ37" s="71">
        <v>-15.4220779229627</v>
      </c>
      <c r="CR37" s="71">
        <v>12.7639155463783</v>
      </c>
      <c r="CS37" s="71">
        <v>2.76682433507882</v>
      </c>
      <c r="CT37" s="71">
        <v>4.6632124343547501</v>
      </c>
      <c r="CU37" s="71">
        <v>-8.3283283285291194</v>
      </c>
      <c r="CV37" s="71">
        <v>0.344644025609253</v>
      </c>
      <c r="CW37" s="71">
        <v>-1.3071895442103301</v>
      </c>
      <c r="CX37" s="71">
        <v>10.9831913440501</v>
      </c>
      <c r="CY37" s="71">
        <v>0.14620540746983501</v>
      </c>
      <c r="CZ37" s="71">
        <v>-2.6598018980996101</v>
      </c>
      <c r="DA37" s="71">
        <v>10.052910053163901</v>
      </c>
      <c r="DB37" s="71">
        <v>2.6923076909045398</v>
      </c>
      <c r="DC37" s="71">
        <v>-11.2921348316946</v>
      </c>
      <c r="DD37" s="71">
        <v>9.2463584541338406</v>
      </c>
      <c r="DE37" s="71">
        <v>-6.7855441818300797</v>
      </c>
      <c r="DF37" s="71">
        <v>0.64328699240279197</v>
      </c>
      <c r="DG37" s="71">
        <v>4.26700464630603</v>
      </c>
      <c r="DH37" s="71">
        <v>16.1120756038179</v>
      </c>
    </row>
    <row r="38" spans="1:124" s="61" customFormat="1" ht="15" customHeight="1" x14ac:dyDescent="0.2">
      <c r="A38" s="73">
        <f>5418+33485</f>
        <v>38903</v>
      </c>
      <c r="B38" s="56" t="s">
        <v>175</v>
      </c>
      <c r="C38" s="56" t="s">
        <v>283</v>
      </c>
      <c r="D38" s="56" t="s">
        <v>284</v>
      </c>
      <c r="E38" s="56" t="s">
        <v>178</v>
      </c>
      <c r="F38" s="56" t="s">
        <v>203</v>
      </c>
      <c r="G38" s="56" t="s">
        <v>179</v>
      </c>
      <c r="H38" s="57">
        <v>36775</v>
      </c>
      <c r="I38" s="58">
        <f t="shared" si="0"/>
        <v>2000</v>
      </c>
      <c r="J38" s="59" t="s">
        <v>216</v>
      </c>
      <c r="K38" s="59" t="s">
        <v>284</v>
      </c>
      <c r="L38" s="56" t="s">
        <v>181</v>
      </c>
      <c r="M38" s="56">
        <v>99.56</v>
      </c>
      <c r="N38" s="60" t="s">
        <v>182</v>
      </c>
      <c r="O38" s="60">
        <v>148552.17679799898</v>
      </c>
      <c r="P38" s="60" t="b">
        <f t="shared" si="1"/>
        <v>1</v>
      </c>
      <c r="Q38" s="60">
        <f t="shared" si="2"/>
        <v>1</v>
      </c>
      <c r="R38" s="61">
        <v>1</v>
      </c>
      <c r="S38" s="62" t="s">
        <v>1122</v>
      </c>
      <c r="T38" s="62">
        <v>0.38197097000000002</v>
      </c>
      <c r="U38" s="60" t="b">
        <f t="shared" si="3"/>
        <v>1</v>
      </c>
      <c r="V38" s="60">
        <f t="shared" si="11"/>
        <v>1</v>
      </c>
      <c r="W38" s="60">
        <f t="shared" si="11"/>
        <v>1</v>
      </c>
      <c r="X38" s="63">
        <f t="shared" si="5"/>
        <v>3</v>
      </c>
      <c r="Y38" s="63" t="b">
        <f t="shared" si="6"/>
        <v>1</v>
      </c>
      <c r="Z38" s="63">
        <f t="shared" si="7"/>
        <v>0</v>
      </c>
      <c r="AA38" s="63">
        <v>0</v>
      </c>
      <c r="AB38" s="72">
        <f t="shared" si="8"/>
        <v>1</v>
      </c>
      <c r="AC38" s="75">
        <v>1.4455</v>
      </c>
      <c r="AD38" s="66">
        <f>+O38*AC38</f>
        <v>214732.17156150754</v>
      </c>
      <c r="AE38" s="67">
        <f t="shared" si="9"/>
        <v>214732.17156150754</v>
      </c>
      <c r="AF38" s="68">
        <f t="shared" si="10"/>
        <v>0.18116987183197505</v>
      </c>
      <c r="AG38" s="59" t="s">
        <v>216</v>
      </c>
      <c r="AH38" s="57">
        <v>36775</v>
      </c>
      <c r="BL38" s="71">
        <v>-2.4294670827523501</v>
      </c>
      <c r="BM38" s="71">
        <v>-12.6104417686263</v>
      </c>
      <c r="BN38" s="71">
        <v>-11.655638002962901</v>
      </c>
      <c r="BO38" s="71">
        <v>17.641025637931499</v>
      </c>
      <c r="BP38" s="71">
        <v>2.3062730623653498</v>
      </c>
      <c r="BQ38" s="71">
        <v>10.3454731218483</v>
      </c>
      <c r="BR38" s="71">
        <v>7.2758037230632899</v>
      </c>
      <c r="BS38" s="71">
        <v>-7.8864353317231801</v>
      </c>
      <c r="BT38" s="71">
        <v>8.57108783029528</v>
      </c>
      <c r="BU38" s="71">
        <v>-6.3035019463559596</v>
      </c>
      <c r="BV38" s="71">
        <v>-2.9069767454196902</v>
      </c>
      <c r="BW38" s="71">
        <v>-5.4871568729587201</v>
      </c>
      <c r="BX38" s="71">
        <v>-1.5496809477051501</v>
      </c>
      <c r="BY38" s="71">
        <v>8.9814814834600494</v>
      </c>
      <c r="BZ38" s="71">
        <v>-3.0811420108563299</v>
      </c>
      <c r="CA38" s="71">
        <v>1.57068062626877</v>
      </c>
      <c r="CB38" s="71">
        <v>7.73195876307435</v>
      </c>
      <c r="CC38" s="71">
        <v>-0.20824640709391501</v>
      </c>
      <c r="CD38" s="71">
        <v>-7.0007955420942398</v>
      </c>
      <c r="CE38" s="71">
        <v>-0.17108639913339099</v>
      </c>
      <c r="CF38" s="71">
        <v>0.79782073357090899</v>
      </c>
      <c r="CG38" s="71">
        <v>-3.68466152635804</v>
      </c>
      <c r="CH38" s="71">
        <v>-1.2455516040724399</v>
      </c>
      <c r="CI38" s="71">
        <v>-5.6489718601530798</v>
      </c>
      <c r="CJ38" s="71">
        <v>2.9893924769309499</v>
      </c>
      <c r="CK38" s="71">
        <v>2.6217228492757298</v>
      </c>
      <c r="CL38" s="71">
        <v>6.6809062819121996</v>
      </c>
      <c r="CM38" s="71">
        <v>7.2961373375285001</v>
      </c>
      <c r="CN38" s="71">
        <v>-6.3200000008272603</v>
      </c>
      <c r="CO38" s="71">
        <v>0.57456526014143505</v>
      </c>
      <c r="CP38" s="71">
        <v>-4.4232437117164096</v>
      </c>
      <c r="CQ38" s="71">
        <v>-9.8003629745530496</v>
      </c>
      <c r="CR38" s="71">
        <v>1.48965800704006</v>
      </c>
      <c r="CS38" s="71">
        <v>-15.084915087135199</v>
      </c>
      <c r="CT38" s="71">
        <v>-3.5294117633617201</v>
      </c>
      <c r="CU38" s="71">
        <v>4.5615407478531997</v>
      </c>
      <c r="CV38" s="71">
        <v>2.0310633231001698</v>
      </c>
      <c r="CW38" s="71">
        <v>-10.538641687698799</v>
      </c>
      <c r="CX38" s="71">
        <v>11.429387544551201</v>
      </c>
      <c r="CY38" s="71">
        <v>0.31249999822788899</v>
      </c>
      <c r="CZ38" s="71">
        <v>-4.16918428982554</v>
      </c>
      <c r="DA38" s="71">
        <v>6.4225682510409001</v>
      </c>
      <c r="DB38" s="71">
        <v>0.53827751200408203</v>
      </c>
      <c r="DC38" s="71">
        <v>1.36823319698793</v>
      </c>
      <c r="DD38" s="71">
        <v>1.6424279134183299</v>
      </c>
      <c r="DE38" s="71">
        <v>-3.7296037289263602</v>
      </c>
      <c r="DF38" s="71">
        <v>-0.96852300749128395</v>
      </c>
      <c r="DG38" s="71">
        <v>1.1860384840809</v>
      </c>
      <c r="DH38" s="71">
        <v>11.645101664488401</v>
      </c>
    </row>
    <row r="39" spans="1:124" s="61" customFormat="1" ht="15" customHeight="1" x14ac:dyDescent="0.2">
      <c r="A39" s="56">
        <f>540+773</f>
        <v>1313</v>
      </c>
      <c r="B39" s="56" t="s">
        <v>175</v>
      </c>
      <c r="C39" s="56" t="s">
        <v>285</v>
      </c>
      <c r="D39" s="56" t="s">
        <v>286</v>
      </c>
      <c r="E39" s="56" t="s">
        <v>186</v>
      </c>
      <c r="F39" s="56" t="s">
        <v>179</v>
      </c>
      <c r="G39" s="56" t="s">
        <v>179</v>
      </c>
      <c r="H39" s="57">
        <v>36810</v>
      </c>
      <c r="I39" s="58">
        <f t="shared" si="0"/>
        <v>2000</v>
      </c>
      <c r="J39" s="59" t="s">
        <v>287</v>
      </c>
      <c r="K39" s="59" t="s">
        <v>286</v>
      </c>
      <c r="L39" s="56" t="s">
        <v>188</v>
      </c>
      <c r="M39" s="56">
        <v>100</v>
      </c>
      <c r="N39" s="60" t="s">
        <v>182</v>
      </c>
      <c r="O39" s="60">
        <v>19178.0740305</v>
      </c>
      <c r="P39" s="60" t="b">
        <f t="shared" si="1"/>
        <v>1</v>
      </c>
      <c r="Q39" s="60">
        <f t="shared" si="2"/>
        <v>1</v>
      </c>
      <c r="R39" s="61">
        <v>1</v>
      </c>
      <c r="S39" s="62" t="s">
        <v>1122</v>
      </c>
      <c r="T39" s="62">
        <v>-1.7021276599999999</v>
      </c>
      <c r="U39" s="60" t="b">
        <f t="shared" si="3"/>
        <v>1</v>
      </c>
      <c r="V39" s="60">
        <f t="shared" si="11"/>
        <v>1</v>
      </c>
      <c r="W39" s="60">
        <f t="shared" si="11"/>
        <v>1</v>
      </c>
      <c r="X39" s="63" t="e">
        <f t="shared" si="5"/>
        <v>#VALUE!</v>
      </c>
      <c r="Y39" s="63" t="b">
        <f t="shared" si="6"/>
        <v>0</v>
      </c>
      <c r="Z39" s="63">
        <f t="shared" si="7"/>
        <v>1</v>
      </c>
      <c r="AA39" s="63">
        <v>0</v>
      </c>
      <c r="AB39" s="72">
        <f t="shared" si="8"/>
        <v>0</v>
      </c>
      <c r="AD39" s="66"/>
      <c r="AE39" s="67">
        <f t="shared" si="9"/>
        <v>19178.0740305</v>
      </c>
      <c r="AF39" s="68">
        <f t="shared" si="10"/>
        <v>6.8463600563427804E-2</v>
      </c>
      <c r="AG39" s="59" t="s">
        <v>287</v>
      </c>
      <c r="AH39" s="57">
        <v>36810</v>
      </c>
      <c r="BL39" s="71">
        <v>-9.0080321300923494</v>
      </c>
      <c r="BM39" s="71">
        <v>24.539877298931099</v>
      </c>
      <c r="BN39" s="71">
        <v>10.5785123985023</v>
      </c>
      <c r="BO39" s="71">
        <v>5.4239430286310704</v>
      </c>
      <c r="BP39" s="71">
        <v>-13.6690647485635</v>
      </c>
      <c r="BQ39" s="71">
        <v>10.8333333323224</v>
      </c>
      <c r="BR39" s="71">
        <v>2.8411082827836101</v>
      </c>
      <c r="BS39" s="71">
        <v>0.590265476297547</v>
      </c>
      <c r="BT39" s="71">
        <v>10.2404616378602</v>
      </c>
      <c r="BU39" s="71">
        <v>-7.6108336524627003</v>
      </c>
      <c r="BV39" s="71">
        <v>-1.03550295968763</v>
      </c>
      <c r="BW39" s="71">
        <v>-11.5625000003627</v>
      </c>
      <c r="BX39" s="71">
        <v>13.362284757797299</v>
      </c>
      <c r="BY39" s="71">
        <v>-2.02190923535075</v>
      </c>
      <c r="BZ39" s="71">
        <v>7.0947030498387198</v>
      </c>
      <c r="CA39" s="71">
        <v>3.09470456338456</v>
      </c>
      <c r="CB39" s="71">
        <v>-1.5869311548720699</v>
      </c>
      <c r="CC39" s="71">
        <v>-6.5686506994022196</v>
      </c>
      <c r="CD39" s="71">
        <v>-15.9248257149758</v>
      </c>
      <c r="CE39" s="71">
        <v>1.66919575238707</v>
      </c>
      <c r="CF39" s="71">
        <v>-2.2847952292279299</v>
      </c>
      <c r="CG39" s="71">
        <v>-15.243713133957201</v>
      </c>
      <c r="CH39" s="71">
        <v>5.7509157496710603</v>
      </c>
      <c r="CI39" s="71">
        <v>-7.3830155972660503</v>
      </c>
      <c r="CJ39" s="71">
        <v>-3.68367238411453</v>
      </c>
      <c r="CK39" s="71">
        <v>-30.721003134686502</v>
      </c>
      <c r="CL39" s="71">
        <v>-35.9983430009949</v>
      </c>
      <c r="CM39" s="71">
        <v>53.859549829316798</v>
      </c>
      <c r="CN39" s="71">
        <v>-18.930390490698102</v>
      </c>
      <c r="CO39" s="71">
        <v>-25.654450260527501</v>
      </c>
      <c r="CP39" s="71">
        <v>-56.2760025063752</v>
      </c>
      <c r="CQ39" s="71">
        <v>-50.751252086518598</v>
      </c>
      <c r="CR39" s="71">
        <v>9.4549054679382802</v>
      </c>
      <c r="CS39" s="71">
        <v>-29.813664595368401</v>
      </c>
      <c r="CT39" s="71">
        <v>-16.8141592931579</v>
      </c>
      <c r="CU39" s="71">
        <v>78.145695362218405</v>
      </c>
      <c r="CV39" s="71">
        <v>0.82798466327369502</v>
      </c>
      <c r="CW39" s="71">
        <v>19.999999999255099</v>
      </c>
      <c r="CX39" s="71">
        <v>8.5470085479230704</v>
      </c>
      <c r="CY39" s="71">
        <v>20.5366328942306</v>
      </c>
      <c r="CZ39" s="71">
        <v>47.872340425292101</v>
      </c>
      <c r="DA39" s="71">
        <v>13.812949640728499</v>
      </c>
      <c r="DB39" s="71">
        <v>-1.2540760619695E-2</v>
      </c>
      <c r="DC39" s="71">
        <v>-19.6202531642009</v>
      </c>
      <c r="DD39" s="71">
        <v>43.948482000658203</v>
      </c>
      <c r="DE39" s="71">
        <v>3.17634173002044</v>
      </c>
      <c r="DF39" s="71">
        <v>8.2802547764503291</v>
      </c>
      <c r="DG39" s="71">
        <v>-6.6666666665622003</v>
      </c>
      <c r="DH39" s="71">
        <v>4.8009170925823001</v>
      </c>
    </row>
    <row r="40" spans="1:124" s="61" customFormat="1" ht="15" customHeight="1" x14ac:dyDescent="0.2">
      <c r="A40" s="56">
        <v>473</v>
      </c>
      <c r="B40" s="56" t="s">
        <v>175</v>
      </c>
      <c r="C40" s="56" t="s">
        <v>288</v>
      </c>
      <c r="D40" s="56" t="s">
        <v>289</v>
      </c>
      <c r="E40" s="56" t="s">
        <v>186</v>
      </c>
      <c r="F40" s="56" t="s">
        <v>179</v>
      </c>
      <c r="G40" s="56" t="s">
        <v>179</v>
      </c>
      <c r="H40" s="57">
        <v>36829</v>
      </c>
      <c r="I40" s="58">
        <f t="shared" si="0"/>
        <v>2000</v>
      </c>
      <c r="J40" s="59" t="s">
        <v>290</v>
      </c>
      <c r="K40" s="59" t="s">
        <v>291</v>
      </c>
      <c r="L40" s="56" t="s">
        <v>188</v>
      </c>
      <c r="M40" s="56">
        <v>100</v>
      </c>
      <c r="N40" s="60" t="s">
        <v>182</v>
      </c>
      <c r="O40" s="60">
        <v>8918.1524279999994</v>
      </c>
      <c r="P40" s="60" t="b">
        <f t="shared" si="1"/>
        <v>1</v>
      </c>
      <c r="Q40" s="60">
        <f t="shared" si="2"/>
        <v>1</v>
      </c>
      <c r="R40" s="61">
        <v>1</v>
      </c>
      <c r="S40" s="62" t="s">
        <v>1122</v>
      </c>
      <c r="T40" s="62">
        <v>-1.2605042019999999</v>
      </c>
      <c r="U40" s="60" t="b">
        <f t="shared" si="3"/>
        <v>1</v>
      </c>
      <c r="V40" s="60">
        <f t="shared" si="11"/>
        <v>1</v>
      </c>
      <c r="W40" s="60">
        <f t="shared" si="11"/>
        <v>1</v>
      </c>
      <c r="X40" s="63">
        <f t="shared" si="5"/>
        <v>4</v>
      </c>
      <c r="Y40" s="63" t="b">
        <f t="shared" si="6"/>
        <v>1</v>
      </c>
      <c r="Z40" s="63">
        <f t="shared" si="7"/>
        <v>0</v>
      </c>
      <c r="AA40" s="63">
        <v>0</v>
      </c>
      <c r="AB40" s="72">
        <f t="shared" si="8"/>
        <v>1</v>
      </c>
      <c r="AC40" s="72">
        <v>1.5310999999999999</v>
      </c>
      <c r="AD40" s="66">
        <f>+O40/AC40</f>
        <v>5824.6701247469136</v>
      </c>
      <c r="AE40" s="67">
        <f t="shared" si="9"/>
        <v>5824.6701247469136</v>
      </c>
      <c r="AF40" s="68">
        <f t="shared" si="10"/>
        <v>8.1206315528564332E-2</v>
      </c>
      <c r="AG40" s="59" t="s">
        <v>290</v>
      </c>
      <c r="AH40" s="57">
        <v>36829</v>
      </c>
      <c r="BL40" s="71">
        <v>4.0993146245653902</v>
      </c>
      <c r="BM40" s="71">
        <v>-2.8260869588604498</v>
      </c>
      <c r="BN40" s="71">
        <v>-6.5217391292906397</v>
      </c>
      <c r="BO40" s="71">
        <v>16.777052935886299</v>
      </c>
      <c r="BP40" s="71">
        <v>17.916666667015601</v>
      </c>
      <c r="BQ40" s="71">
        <v>20.141342756310699</v>
      </c>
      <c r="BR40" s="71">
        <v>-5.5633100701333804</v>
      </c>
      <c r="BS40" s="71">
        <v>-9.3750000021430502</v>
      </c>
      <c r="BT40" s="71">
        <v>19.827586207626702</v>
      </c>
      <c r="BU40" s="71">
        <v>6.3091421001211696</v>
      </c>
      <c r="BV40" s="71">
        <v>-2.0689655183173201</v>
      </c>
      <c r="BW40" s="71">
        <v>7.2340425517997398</v>
      </c>
      <c r="BX40" s="71">
        <v>10.995286439995899</v>
      </c>
      <c r="BY40" s="71">
        <v>-9.6774193547541998</v>
      </c>
      <c r="BZ40" s="71">
        <v>15.7894736856477</v>
      </c>
      <c r="CA40" s="71">
        <v>-0.91344675526639996</v>
      </c>
      <c r="CB40" s="71">
        <v>8.0459770112316207</v>
      </c>
      <c r="CC40" s="71">
        <v>3.5106382986838498</v>
      </c>
      <c r="CD40" s="71">
        <v>-1.9034183396441799</v>
      </c>
      <c r="CE40" s="71">
        <v>-7.7419354843761203</v>
      </c>
      <c r="CF40" s="71">
        <v>-4.3123543112810996</v>
      </c>
      <c r="CG40" s="71">
        <v>0.67217487704878098</v>
      </c>
      <c r="CH40" s="71">
        <v>17.241379311556699</v>
      </c>
      <c r="CI40" s="71">
        <v>-4.8729307548716898</v>
      </c>
      <c r="CJ40" s="71">
        <v>1.48149801077271</v>
      </c>
      <c r="CK40" s="71">
        <v>3.5108958816028899</v>
      </c>
      <c r="CL40" s="71">
        <v>9.3380614674040601</v>
      </c>
      <c r="CM40" s="71">
        <v>2.7868894962892199</v>
      </c>
      <c r="CN40" s="71">
        <v>3.92074199294394</v>
      </c>
      <c r="CO40" s="71">
        <v>-4.2596348874572101</v>
      </c>
      <c r="CP40" s="71">
        <v>0.43679757977777001</v>
      </c>
      <c r="CQ40" s="71">
        <v>-4.28265524734541</v>
      </c>
      <c r="CR40" s="71">
        <v>2.41610738225146</v>
      </c>
      <c r="CS40" s="71">
        <v>5.06973601336143</v>
      </c>
      <c r="CT40" s="71">
        <v>-5.3124999993212496</v>
      </c>
      <c r="CU40" s="71">
        <v>-4.7991071428977703</v>
      </c>
      <c r="CV40" s="71">
        <v>14.6256712151581</v>
      </c>
      <c r="CW40" s="71">
        <v>-2.0090200922518999</v>
      </c>
      <c r="CX40" s="71">
        <v>3.9999999995432098</v>
      </c>
      <c r="CY40" s="71">
        <v>-1.58622073461213</v>
      </c>
      <c r="CZ40" s="71">
        <v>-2.0625000000637499</v>
      </c>
      <c r="DA40" s="71">
        <v>6.5730695627649096</v>
      </c>
      <c r="DB40" s="71">
        <v>3.38798763166854</v>
      </c>
      <c r="DC40" s="71">
        <v>-5.9767891680689997</v>
      </c>
      <c r="DD40" s="71">
        <v>6.8504422970741699</v>
      </c>
      <c r="DE40" s="71">
        <v>-5.6680876235375504</v>
      </c>
      <c r="DF40" s="71">
        <v>-7.4233128838795004</v>
      </c>
      <c r="DG40" s="71">
        <v>5.4444444430528796</v>
      </c>
      <c r="DH40" s="71">
        <v>7.6986939987429199</v>
      </c>
    </row>
    <row r="41" spans="1:124" s="61" customFormat="1" ht="15" customHeight="1" x14ac:dyDescent="0.2">
      <c r="A41" s="73">
        <v>2309</v>
      </c>
      <c r="B41" s="56" t="s">
        <v>175</v>
      </c>
      <c r="C41" s="56" t="s">
        <v>292</v>
      </c>
      <c r="D41" s="56" t="s">
        <v>293</v>
      </c>
      <c r="E41" s="56" t="s">
        <v>178</v>
      </c>
      <c r="F41" s="56" t="s">
        <v>179</v>
      </c>
      <c r="G41" s="56" t="s">
        <v>179</v>
      </c>
      <c r="H41" s="57">
        <v>36838</v>
      </c>
      <c r="I41" s="58">
        <f t="shared" si="0"/>
        <v>2000</v>
      </c>
      <c r="J41" s="59" t="s">
        <v>294</v>
      </c>
      <c r="K41" s="59" t="s">
        <v>293</v>
      </c>
      <c r="L41" s="56" t="s">
        <v>181</v>
      </c>
      <c r="M41" s="56">
        <v>100</v>
      </c>
      <c r="N41" s="60" t="s">
        <v>182</v>
      </c>
      <c r="O41" s="60">
        <v>4544.1935549999998</v>
      </c>
      <c r="P41" s="60" t="b">
        <f t="shared" si="1"/>
        <v>1</v>
      </c>
      <c r="Q41" s="60">
        <f t="shared" si="2"/>
        <v>1</v>
      </c>
      <c r="R41" s="61">
        <v>1</v>
      </c>
      <c r="S41" s="62" t="s">
        <v>1122</v>
      </c>
      <c r="T41" s="62">
        <v>-0.36900369</v>
      </c>
      <c r="U41" s="60" t="b">
        <f t="shared" si="3"/>
        <v>1</v>
      </c>
      <c r="V41" s="60">
        <f t="shared" ref="V41:W60" si="12">IF(U41=FALSE,0,1)</f>
        <v>1</v>
      </c>
      <c r="W41" s="60">
        <f t="shared" si="12"/>
        <v>1</v>
      </c>
      <c r="X41" s="63" t="e">
        <f t="shared" si="5"/>
        <v>#VALUE!</v>
      </c>
      <c r="Y41" s="63" t="b">
        <f t="shared" si="6"/>
        <v>0</v>
      </c>
      <c r="Z41" s="63">
        <f t="shared" si="7"/>
        <v>1</v>
      </c>
      <c r="AA41" s="63">
        <v>0</v>
      </c>
      <c r="AB41" s="72">
        <f t="shared" si="8"/>
        <v>0</v>
      </c>
      <c r="AC41" s="65"/>
      <c r="AD41" s="66"/>
      <c r="AE41" s="67">
        <f t="shared" si="9"/>
        <v>4544.1935549999998</v>
      </c>
      <c r="AF41" s="68">
        <f t="shared" si="10"/>
        <v>0.50812096185018252</v>
      </c>
      <c r="AG41" s="59" t="s">
        <v>294</v>
      </c>
      <c r="AH41" s="57">
        <v>36838</v>
      </c>
      <c r="BL41" s="71">
        <v>-9.2909535429699392</v>
      </c>
      <c r="BM41" s="71">
        <v>2.9720527733317201</v>
      </c>
      <c r="BN41" s="71">
        <v>-12.365591398404399</v>
      </c>
      <c r="BO41" s="71">
        <v>35.582822087410797</v>
      </c>
      <c r="BP41" s="71">
        <v>12.113956468859399</v>
      </c>
      <c r="BQ41" s="71">
        <v>4.4680851073137102</v>
      </c>
      <c r="BR41" s="71">
        <v>1.02669404630504</v>
      </c>
      <c r="BS41" s="71">
        <v>4.7106723434859399</v>
      </c>
      <c r="BT41" s="71">
        <v>8.4645669287360104</v>
      </c>
      <c r="BU41" s="71">
        <v>15.731978380550901</v>
      </c>
      <c r="BV41" s="71">
        <v>-11.2847857672404</v>
      </c>
      <c r="BW41" s="71">
        <v>6.6433566417162204</v>
      </c>
      <c r="BX41" s="71">
        <v>11.1475409842862</v>
      </c>
      <c r="BY41" s="71">
        <v>-9.7431779140852193</v>
      </c>
      <c r="BZ41" s="71">
        <v>1.83006535935808</v>
      </c>
      <c r="CA41" s="71">
        <v>-2.1052631565422999</v>
      </c>
      <c r="CB41" s="71">
        <v>5.2827916861825104</v>
      </c>
      <c r="CC41" s="71">
        <v>0.55415617157992303</v>
      </c>
      <c r="CD41" s="71">
        <v>-7.7623261721846202</v>
      </c>
      <c r="CE41" s="71">
        <v>-14.9247784147529</v>
      </c>
      <c r="CF41" s="71">
        <v>5.4177545685251802</v>
      </c>
      <c r="CG41" s="71">
        <v>3.3582089533864101</v>
      </c>
      <c r="CH41" s="71">
        <v>1.11907548353256</v>
      </c>
      <c r="CI41" s="71">
        <v>-0.80838323399547996</v>
      </c>
      <c r="CJ41" s="71">
        <v>4.5879867179184899</v>
      </c>
      <c r="CK41" s="71">
        <v>-5.3735417694196901</v>
      </c>
      <c r="CL41" s="71">
        <v>-1.4149492462819799</v>
      </c>
      <c r="CM41" s="71">
        <v>13.5413416541699</v>
      </c>
      <c r="CN41" s="71">
        <v>-1.8084414218760101</v>
      </c>
      <c r="CO41" s="71">
        <v>7.2521246457137902</v>
      </c>
      <c r="CP41" s="71">
        <v>-0.71202531568601601</v>
      </c>
      <c r="CQ41" s="71">
        <v>-6.0594075116959996</v>
      </c>
      <c r="CR41" s="71">
        <v>0.401146130807639</v>
      </c>
      <c r="CS41" s="71">
        <v>-4.3949771684265304</v>
      </c>
      <c r="CT41" s="71">
        <v>10.501106412331101</v>
      </c>
      <c r="CU41" s="71">
        <v>-3.6318951404680102</v>
      </c>
      <c r="CV41" s="71">
        <v>-0.14168319351688399</v>
      </c>
      <c r="CW41" s="71">
        <v>-2.32145694703941</v>
      </c>
      <c r="CX41" s="71">
        <v>-6.7114093949663802</v>
      </c>
      <c r="CY41" s="71">
        <v>0.87582108323351904</v>
      </c>
      <c r="CZ41" s="71">
        <v>6.13615543031014</v>
      </c>
      <c r="DA41" s="71">
        <v>3.9858281660498198</v>
      </c>
      <c r="DB41" s="71">
        <v>0.65303804628609197</v>
      </c>
      <c r="DC41" s="71">
        <v>-3.5766716290898599</v>
      </c>
      <c r="DD41" s="71">
        <v>-7.9784000000000001E-10</v>
      </c>
      <c r="DE41" s="71">
        <v>3.9407407410913602</v>
      </c>
      <c r="DF41" s="71">
        <v>0.94381371824681104</v>
      </c>
      <c r="DG41" s="71">
        <v>0.94555874061836798</v>
      </c>
      <c r="DH41" s="71">
        <v>4.4564291811042001</v>
      </c>
    </row>
    <row r="42" spans="1:124" s="61" customFormat="1" ht="15" customHeight="1" x14ac:dyDescent="0.2">
      <c r="A42" s="56">
        <v>913</v>
      </c>
      <c r="B42" s="56" t="s">
        <v>175</v>
      </c>
      <c r="C42" s="56" t="s">
        <v>295</v>
      </c>
      <c r="D42" s="56" t="s">
        <v>296</v>
      </c>
      <c r="E42" s="56" t="s">
        <v>178</v>
      </c>
      <c r="F42" s="56" t="s">
        <v>179</v>
      </c>
      <c r="G42" s="56" t="s">
        <v>179</v>
      </c>
      <c r="H42" s="57">
        <v>36867</v>
      </c>
      <c r="I42" s="58">
        <f t="shared" si="0"/>
        <v>2000</v>
      </c>
      <c r="J42" s="59" t="s">
        <v>297</v>
      </c>
      <c r="K42" s="59" t="s">
        <v>296</v>
      </c>
      <c r="L42" s="56" t="s">
        <v>181</v>
      </c>
      <c r="M42" s="56">
        <v>100</v>
      </c>
      <c r="N42" s="60" t="s">
        <v>182</v>
      </c>
      <c r="O42" s="60">
        <v>839.73125718749998</v>
      </c>
      <c r="P42" s="60" t="b">
        <f t="shared" si="1"/>
        <v>1</v>
      </c>
      <c r="Q42" s="60">
        <f t="shared" si="2"/>
        <v>1</v>
      </c>
      <c r="R42" s="61">
        <v>1</v>
      </c>
      <c r="S42" s="62" t="s">
        <v>1122</v>
      </c>
      <c r="T42" s="62">
        <v>4.1841004179999999</v>
      </c>
      <c r="U42" s="60" t="b">
        <f t="shared" si="3"/>
        <v>1</v>
      </c>
      <c r="V42" s="60">
        <f t="shared" si="12"/>
        <v>1</v>
      </c>
      <c r="W42" s="60">
        <f t="shared" si="12"/>
        <v>1</v>
      </c>
      <c r="X42" s="63">
        <f t="shared" si="5"/>
        <v>6</v>
      </c>
      <c r="Y42" s="63" t="b">
        <f t="shared" si="6"/>
        <v>1</v>
      </c>
      <c r="Z42" s="63">
        <f t="shared" si="7"/>
        <v>0</v>
      </c>
      <c r="AA42" s="63">
        <v>1</v>
      </c>
      <c r="AB42" s="72">
        <f t="shared" si="8"/>
        <v>0</v>
      </c>
      <c r="AD42" s="66"/>
      <c r="AE42" s="67">
        <f t="shared" si="9"/>
        <v>839.73125718749998</v>
      </c>
      <c r="AF42" s="68">
        <f t="shared" si="10"/>
        <v>1.0872526087190062</v>
      </c>
      <c r="AG42" s="59" t="s">
        <v>297</v>
      </c>
      <c r="AH42" s="57">
        <v>36867</v>
      </c>
      <c r="BL42" s="71">
        <v>15.3005464467732</v>
      </c>
      <c r="BM42" s="71">
        <v>-24.170616112875699</v>
      </c>
      <c r="BN42" s="71">
        <v>-25.142857142893</v>
      </c>
      <c r="BO42" s="71">
        <v>29.770992368238101</v>
      </c>
      <c r="BP42" s="71">
        <v>10.4938271596956</v>
      </c>
      <c r="BQ42" s="71">
        <v>42.458100558941403</v>
      </c>
      <c r="BR42" s="71">
        <v>5.0411851828064096</v>
      </c>
      <c r="BS42" s="71">
        <v>-19.294834305130301</v>
      </c>
      <c r="BT42" s="71">
        <v>18.9320388355363</v>
      </c>
      <c r="BU42" s="71">
        <v>4.4354838735197504</v>
      </c>
      <c r="BV42" s="71">
        <v>-14.671814671213401</v>
      </c>
      <c r="BW42" s="71">
        <v>-11.2107623323782</v>
      </c>
      <c r="BX42" s="71">
        <v>48.989898988800903</v>
      </c>
      <c r="BY42" s="71">
        <v>-9.1525423729201396</v>
      </c>
      <c r="BZ42" s="71">
        <v>-3.5820895548539502</v>
      </c>
      <c r="CA42" s="71">
        <v>-7.4303405579566704</v>
      </c>
      <c r="CB42" s="71">
        <v>8.8628762531019092</v>
      </c>
      <c r="CC42" s="71">
        <v>4.4546850994536999</v>
      </c>
      <c r="CD42" s="71">
        <v>-16.292974590376399</v>
      </c>
      <c r="CE42" s="71">
        <v>-3.5714285723012802</v>
      </c>
      <c r="CF42" s="71">
        <v>-2.00000000034479</v>
      </c>
      <c r="CG42" s="71">
        <v>-6.4150943377831098</v>
      </c>
      <c r="CH42" s="71">
        <v>10.4838709699922</v>
      </c>
      <c r="CI42" s="71">
        <v>-4.9635036488508497</v>
      </c>
      <c r="CJ42" s="71">
        <v>8.3333333324224803</v>
      </c>
      <c r="CK42" s="71">
        <v>-12.6196384254657</v>
      </c>
      <c r="CL42" s="71">
        <v>4.5158665591279696</v>
      </c>
      <c r="CM42" s="71">
        <v>15.2977812353052</v>
      </c>
      <c r="CN42" s="71">
        <v>6.3470627935942501</v>
      </c>
      <c r="CO42" s="71">
        <v>-7.1111111133057499</v>
      </c>
      <c r="CP42" s="71">
        <v>-2.6369863011277301</v>
      </c>
      <c r="CQ42" s="71">
        <v>-19.627154414897401</v>
      </c>
      <c r="CR42" s="71">
        <v>14.7921225377972</v>
      </c>
      <c r="CS42" s="71">
        <v>-2.7830728194973902</v>
      </c>
      <c r="CT42" s="71">
        <v>-2.1568627460183398</v>
      </c>
      <c r="CU42" s="71">
        <v>5.0552922573498904</v>
      </c>
      <c r="CV42" s="71">
        <v>3.9473684233505502</v>
      </c>
      <c r="CW42" s="71">
        <v>-13.200723328691</v>
      </c>
      <c r="CX42" s="71">
        <v>-2.7362120582646399</v>
      </c>
      <c r="CY42" s="71">
        <v>-1.9780219779656301</v>
      </c>
      <c r="CZ42" s="71">
        <v>-6.6486972128856703</v>
      </c>
      <c r="DA42" s="71">
        <v>17.564966311637999</v>
      </c>
      <c r="DB42" s="71">
        <v>2.8243962341800901</v>
      </c>
      <c r="DC42" s="71">
        <v>-9.1162420407391291</v>
      </c>
      <c r="DD42" s="71">
        <v>1.8396846238395199</v>
      </c>
      <c r="DE42" s="71">
        <v>3.0107526905799502</v>
      </c>
      <c r="DF42" s="71">
        <v>-2.0876826727928299</v>
      </c>
      <c r="DG42" s="71">
        <v>7.5107296116859104</v>
      </c>
      <c r="DH42" s="71">
        <v>14.0518962100428</v>
      </c>
    </row>
    <row r="43" spans="1:124" s="61" customFormat="1" ht="15" customHeight="1" x14ac:dyDescent="0.2">
      <c r="A43" s="56">
        <f>490+385</f>
        <v>875</v>
      </c>
      <c r="B43" s="56" t="s">
        <v>175</v>
      </c>
      <c r="C43" s="56" t="s">
        <v>298</v>
      </c>
      <c r="D43" s="56" t="s">
        <v>249</v>
      </c>
      <c r="E43" s="56" t="s">
        <v>186</v>
      </c>
      <c r="F43" s="56" t="s">
        <v>179</v>
      </c>
      <c r="G43" s="56" t="s">
        <v>179</v>
      </c>
      <c r="H43" s="57">
        <v>36889</v>
      </c>
      <c r="I43" s="58">
        <f t="shared" si="0"/>
        <v>2000</v>
      </c>
      <c r="J43" s="59" t="s">
        <v>250</v>
      </c>
      <c r="K43" s="59" t="s">
        <v>249</v>
      </c>
      <c r="L43" s="56" t="s">
        <v>188</v>
      </c>
      <c r="M43" s="56">
        <v>100</v>
      </c>
      <c r="N43" s="60" t="s">
        <v>182</v>
      </c>
      <c r="O43" s="60">
        <v>8653.5004373124993</v>
      </c>
      <c r="P43" s="60" t="b">
        <f t="shared" si="1"/>
        <v>1</v>
      </c>
      <c r="Q43" s="60">
        <f t="shared" si="2"/>
        <v>1</v>
      </c>
      <c r="R43" s="61">
        <v>1</v>
      </c>
      <c r="S43" s="62" t="s">
        <v>1122</v>
      </c>
      <c r="T43" s="62">
        <v>-4.2698548250000004</v>
      </c>
      <c r="U43" s="60" t="b">
        <f t="shared" si="3"/>
        <v>1</v>
      </c>
      <c r="V43" s="60">
        <f t="shared" si="12"/>
        <v>1</v>
      </c>
      <c r="W43" s="60">
        <f t="shared" si="12"/>
        <v>1</v>
      </c>
      <c r="X43" s="63" t="e">
        <f t="shared" si="5"/>
        <v>#VALUE!</v>
      </c>
      <c r="Y43" s="63" t="b">
        <f t="shared" si="6"/>
        <v>0</v>
      </c>
      <c r="Z43" s="63">
        <f t="shared" si="7"/>
        <v>1</v>
      </c>
      <c r="AA43" s="63">
        <v>0</v>
      </c>
      <c r="AB43" s="72">
        <f t="shared" si="8"/>
        <v>0</v>
      </c>
      <c r="AC43" s="65"/>
      <c r="AD43" s="66"/>
      <c r="AE43" s="67">
        <f t="shared" si="9"/>
        <v>8653.5004373124993</v>
      </c>
      <c r="AF43" s="68">
        <f t="shared" si="10"/>
        <v>0.10111515060739362</v>
      </c>
      <c r="AG43" s="59" t="s">
        <v>250</v>
      </c>
      <c r="AH43" s="57">
        <v>36889</v>
      </c>
      <c r="BL43" s="71">
        <v>3.3364933817033</v>
      </c>
      <c r="BM43" s="71">
        <v>-1.1844331639524499</v>
      </c>
      <c r="BN43" s="71">
        <v>-1.6835016839332</v>
      </c>
      <c r="BO43" s="71">
        <v>36.501183202203798</v>
      </c>
      <c r="BP43" s="71">
        <v>-2.1464646463141901</v>
      </c>
      <c r="BQ43" s="71">
        <v>25.612903224413301</v>
      </c>
      <c r="BR43" s="71">
        <v>2.5613079012936999</v>
      </c>
      <c r="BS43" s="71">
        <v>-15.4091392117989</v>
      </c>
      <c r="BT43" s="71">
        <v>26.633165829395601</v>
      </c>
      <c r="BU43" s="71">
        <v>-6.1507936502602902</v>
      </c>
      <c r="BV43" s="71">
        <v>-6.4482029606376399</v>
      </c>
      <c r="BW43" s="71">
        <v>-4.7548389384935401</v>
      </c>
      <c r="BX43" s="71">
        <v>34.090909085583299</v>
      </c>
      <c r="BY43" s="71">
        <v>-17.7876895638917</v>
      </c>
      <c r="BZ43" s="71">
        <v>-5.2270433902489897</v>
      </c>
      <c r="CA43" s="71">
        <v>-1.8568994886296899</v>
      </c>
      <c r="CB43" s="71">
        <v>11.022391944505101</v>
      </c>
      <c r="CC43" s="71">
        <v>-6.8949343335472202</v>
      </c>
      <c r="CD43" s="71">
        <v>-14.1285956009409</v>
      </c>
      <c r="CE43" s="71">
        <v>2.3645320186178198</v>
      </c>
      <c r="CF43" s="71">
        <v>-9.6631376313338606</v>
      </c>
      <c r="CG43" s="71">
        <v>-6.5678417722262701</v>
      </c>
      <c r="CH43" s="71">
        <v>20.256136365247698</v>
      </c>
      <c r="CI43" s="71">
        <v>-10.5525340943537</v>
      </c>
      <c r="CJ43" s="71">
        <v>19.3041977576965</v>
      </c>
      <c r="CK43" s="71">
        <v>-2.5754468089843598</v>
      </c>
      <c r="CL43" s="71">
        <v>10.6798153600335</v>
      </c>
      <c r="CM43" s="71">
        <v>7.8293838863880101</v>
      </c>
      <c r="CN43" s="71">
        <v>2.7283828523371598</v>
      </c>
      <c r="CO43" s="71">
        <v>-4.5431167486891004</v>
      </c>
      <c r="CP43" s="71">
        <v>6.4838829194832099</v>
      </c>
      <c r="CQ43" s="71">
        <v>-10.2285575025625</v>
      </c>
      <c r="CR43" s="71">
        <v>6.9126213578179403</v>
      </c>
      <c r="CS43" s="71">
        <v>7.97312023029468</v>
      </c>
      <c r="CT43" s="71">
        <v>-8.9080217070954806</v>
      </c>
      <c r="CU43" s="71">
        <v>-0.86476540833513305</v>
      </c>
      <c r="CV43" s="71">
        <v>5.7720861175338998</v>
      </c>
      <c r="CW43" s="71">
        <v>9.6858534293014191</v>
      </c>
      <c r="CX43" s="71">
        <v>10.2702702702138</v>
      </c>
      <c r="CY43" s="71">
        <v>-0.69392836072004205</v>
      </c>
      <c r="CZ43" s="71">
        <v>-8.1019076449035801</v>
      </c>
      <c r="DA43" s="71">
        <v>15.1441048015757</v>
      </c>
      <c r="DB43" s="71">
        <v>-1.30461164918295</v>
      </c>
      <c r="DC43" s="71">
        <v>-4.61722680915687</v>
      </c>
      <c r="DD43" s="71">
        <v>11.3298902526977</v>
      </c>
      <c r="DE43" s="71">
        <v>0.52189039997550002</v>
      </c>
      <c r="DF43" s="71">
        <v>0.72200782982137002</v>
      </c>
      <c r="DG43" s="71">
        <v>3.7872217384444098</v>
      </c>
      <c r="DH43" s="71">
        <v>12.9526462388518</v>
      </c>
    </row>
    <row r="44" spans="1:124" s="61" customFormat="1" ht="15" customHeight="1" x14ac:dyDescent="0.2">
      <c r="A44" s="56">
        <v>404</v>
      </c>
      <c r="B44" s="56" t="s">
        <v>175</v>
      </c>
      <c r="C44" s="56" t="s">
        <v>299</v>
      </c>
      <c r="D44" s="56" t="s">
        <v>177</v>
      </c>
      <c r="E44" s="56" t="s">
        <v>178</v>
      </c>
      <c r="F44" s="56" t="s">
        <v>179</v>
      </c>
      <c r="G44" s="56" t="s">
        <v>179</v>
      </c>
      <c r="H44" s="57">
        <v>36907</v>
      </c>
      <c r="I44" s="58">
        <f t="shared" si="0"/>
        <v>2001</v>
      </c>
      <c r="J44" s="59" t="s">
        <v>180</v>
      </c>
      <c r="K44" s="59" t="s">
        <v>177</v>
      </c>
      <c r="L44" s="56" t="s">
        <v>181</v>
      </c>
      <c r="M44" s="56">
        <v>100</v>
      </c>
      <c r="N44" s="60" t="s">
        <v>182</v>
      </c>
      <c r="O44" s="60">
        <v>1565.5331200000001</v>
      </c>
      <c r="P44" s="60" t="b">
        <f t="shared" si="1"/>
        <v>1</v>
      </c>
      <c r="Q44" s="60">
        <f t="shared" si="2"/>
        <v>1</v>
      </c>
      <c r="R44" s="61">
        <v>1</v>
      </c>
      <c r="S44" s="62" t="s">
        <v>1122</v>
      </c>
      <c r="T44" s="62">
        <v>2.5641025640000001</v>
      </c>
      <c r="U44" s="60" t="b">
        <f t="shared" si="3"/>
        <v>1</v>
      </c>
      <c r="V44" s="60">
        <f t="shared" si="12"/>
        <v>1</v>
      </c>
      <c r="W44" s="60">
        <f t="shared" si="12"/>
        <v>1</v>
      </c>
      <c r="X44" s="63" t="e">
        <f t="shared" si="5"/>
        <v>#VALUE!</v>
      </c>
      <c r="Y44" s="63" t="b">
        <f t="shared" si="6"/>
        <v>0</v>
      </c>
      <c r="Z44" s="63">
        <f t="shared" si="7"/>
        <v>1</v>
      </c>
      <c r="AA44" s="63">
        <v>0</v>
      </c>
      <c r="AB44" s="72">
        <f t="shared" si="8"/>
        <v>0</v>
      </c>
      <c r="AC44" s="72"/>
      <c r="AD44" s="66"/>
      <c r="AE44" s="67">
        <f t="shared" si="9"/>
        <v>1565.5331200000001</v>
      </c>
      <c r="AF44" s="68">
        <f t="shared" si="10"/>
        <v>0.25805905658514589</v>
      </c>
      <c r="AG44" s="59" t="s">
        <v>180</v>
      </c>
      <c r="AH44" s="57">
        <v>36907</v>
      </c>
      <c r="BX44" s="71">
        <v>74.193548386290203</v>
      </c>
      <c r="BY44" s="71">
        <v>-14.864197531981301</v>
      </c>
      <c r="BZ44" s="71">
        <v>-2.06711409537591</v>
      </c>
      <c r="CA44" s="71">
        <v>-2.9605263145945901</v>
      </c>
      <c r="CB44" s="71">
        <v>-6.2146892652741004</v>
      </c>
      <c r="CC44" s="71">
        <v>-0.60240964024717003</v>
      </c>
      <c r="CD44" s="71">
        <v>-18.072289157073399</v>
      </c>
      <c r="CE44" s="71">
        <v>-5.0000000005303704</v>
      </c>
      <c r="CF44" s="71">
        <v>-7.7399380801573399</v>
      </c>
      <c r="CG44" s="71">
        <v>-5.5183946495588998</v>
      </c>
      <c r="CH44" s="71">
        <v>28.3185840671274</v>
      </c>
      <c r="CI44" s="71">
        <v>-11.1111111111412</v>
      </c>
      <c r="CJ44" s="71">
        <v>3.2812499991533999</v>
      </c>
      <c r="CK44" s="71">
        <v>-10.8925869906033</v>
      </c>
      <c r="CL44" s="71">
        <v>14.2076502698428</v>
      </c>
      <c r="CM44" s="71">
        <v>23.4449760749368</v>
      </c>
      <c r="CN44" s="71">
        <v>10.465116278239501</v>
      </c>
      <c r="CO44" s="71">
        <v>-12.0467836246758</v>
      </c>
      <c r="CP44" s="71">
        <v>-0.13869625556468501</v>
      </c>
      <c r="CQ44" s="71">
        <v>-25.694444444773499</v>
      </c>
      <c r="CR44" s="71">
        <v>9.3457943936738701</v>
      </c>
      <c r="CS44" s="71">
        <v>13.355206817425399</v>
      </c>
      <c r="CT44" s="71">
        <v>5.7575757548769397</v>
      </c>
      <c r="CU44" s="71">
        <v>-0.28776978382755197</v>
      </c>
      <c r="CV44" s="71">
        <v>12.1156901294826</v>
      </c>
      <c r="CW44" s="71">
        <v>4.65116279206004</v>
      </c>
      <c r="CX44" s="71">
        <v>2.13836477917173</v>
      </c>
      <c r="CY44" s="71">
        <v>-2.8334502855341901</v>
      </c>
      <c r="CZ44" s="71">
        <v>2.2842639571121</v>
      </c>
      <c r="DA44" s="71">
        <v>26.674937966229201</v>
      </c>
      <c r="DB44" s="71">
        <v>-0.74090401673537798</v>
      </c>
      <c r="DC44" s="71">
        <v>-5.2475247536676903</v>
      </c>
      <c r="DD44" s="71">
        <v>13.2706374080143</v>
      </c>
      <c r="DE44" s="71">
        <v>-0.22233302386661699</v>
      </c>
      <c r="DF44" s="71">
        <v>10.667903525609599</v>
      </c>
      <c r="DG44" s="71">
        <v>5.5363321812257604</v>
      </c>
      <c r="DH44" s="71">
        <v>11.596263196790201</v>
      </c>
      <c r="DI44" s="71">
        <v>-8.2474226810736901</v>
      </c>
      <c r="DJ44" s="71">
        <v>2.3961661352747798</v>
      </c>
      <c r="DK44" s="71">
        <v>4.8051596103229297</v>
      </c>
      <c r="DL44" s="71">
        <v>5.6067588339401997</v>
      </c>
      <c r="DM44" s="71">
        <v>-4.0000000001792397</v>
      </c>
      <c r="DN44" s="71">
        <v>11.860281101882</v>
      </c>
      <c r="DO44" s="71">
        <v>4.2798913008310802</v>
      </c>
      <c r="DP44" s="71">
        <v>-7.9478827354836499</v>
      </c>
      <c r="DQ44" s="71">
        <v>13.073901974388599</v>
      </c>
      <c r="DR44" s="71">
        <v>1.5792798460058799</v>
      </c>
      <c r="DS44" s="71">
        <v>11.9402985085796</v>
      </c>
      <c r="DT44" s="71">
        <v>-8.0813478751524208</v>
      </c>
    </row>
    <row r="45" spans="1:124" s="61" customFormat="1" ht="15" customHeight="1" x14ac:dyDescent="0.2">
      <c r="A45" s="56">
        <v>467</v>
      </c>
      <c r="B45" s="56" t="s">
        <v>175</v>
      </c>
      <c r="C45" s="56" t="s">
        <v>300</v>
      </c>
      <c r="D45" s="56" t="s">
        <v>301</v>
      </c>
      <c r="E45" s="56" t="s">
        <v>178</v>
      </c>
      <c r="F45" s="56" t="s">
        <v>179</v>
      </c>
      <c r="G45" s="56" t="s">
        <v>179</v>
      </c>
      <c r="H45" s="57">
        <v>36923</v>
      </c>
      <c r="I45" s="58">
        <f t="shared" si="0"/>
        <v>2001</v>
      </c>
      <c r="J45" s="59" t="s">
        <v>302</v>
      </c>
      <c r="K45" s="59" t="s">
        <v>301</v>
      </c>
      <c r="L45" s="56" t="s">
        <v>181</v>
      </c>
      <c r="M45" s="56">
        <v>100</v>
      </c>
      <c r="N45" s="60" t="s">
        <v>182</v>
      </c>
      <c r="O45" s="60">
        <v>1390.2920870999999</v>
      </c>
      <c r="P45" s="60" t="b">
        <f t="shared" si="1"/>
        <v>1</v>
      </c>
      <c r="Q45" s="60">
        <f t="shared" si="2"/>
        <v>1</v>
      </c>
      <c r="R45" s="61">
        <v>1</v>
      </c>
      <c r="S45" s="62" t="s">
        <v>1122</v>
      </c>
      <c r="T45" s="62">
        <v>-1.1231817340000001</v>
      </c>
      <c r="U45" s="60" t="b">
        <f t="shared" si="3"/>
        <v>1</v>
      </c>
      <c r="V45" s="60">
        <f t="shared" si="12"/>
        <v>1</v>
      </c>
      <c r="W45" s="60">
        <f t="shared" si="12"/>
        <v>1</v>
      </c>
      <c r="X45" s="63" t="e">
        <f t="shared" si="5"/>
        <v>#VALUE!</v>
      </c>
      <c r="Y45" s="63" t="b">
        <f t="shared" si="6"/>
        <v>0</v>
      </c>
      <c r="Z45" s="63">
        <f t="shared" si="7"/>
        <v>1</v>
      </c>
      <c r="AA45" s="63">
        <v>0</v>
      </c>
      <c r="AB45" s="72">
        <f t="shared" si="8"/>
        <v>0</v>
      </c>
      <c r="AD45" s="66"/>
      <c r="AE45" s="67">
        <f t="shared" si="9"/>
        <v>1390.2920870999999</v>
      </c>
      <c r="AF45" s="68">
        <f t="shared" si="10"/>
        <v>0.33590063867378539</v>
      </c>
      <c r="AG45" s="59" t="s">
        <v>302</v>
      </c>
      <c r="AH45" s="57">
        <v>36923</v>
      </c>
      <c r="BX45" s="71">
        <v>28.4577114445215</v>
      </c>
      <c r="BY45" s="71">
        <v>-15.8636715739871</v>
      </c>
      <c r="BZ45" s="71">
        <v>1.2183692586313899</v>
      </c>
      <c r="CA45" s="71">
        <v>-8.7592592586064892</v>
      </c>
      <c r="CB45" s="71">
        <v>0.87274203210880896</v>
      </c>
      <c r="CC45" s="71">
        <v>5.6338028174036001</v>
      </c>
      <c r="CD45" s="71">
        <v>-13.6452241714015</v>
      </c>
      <c r="CE45" s="71">
        <v>2.8216704297622499</v>
      </c>
      <c r="CF45" s="71">
        <v>-16.575192095803299</v>
      </c>
      <c r="CG45" s="71">
        <v>-18.315575848906999</v>
      </c>
      <c r="CH45" s="71">
        <v>22.826086955054301</v>
      </c>
      <c r="CI45" s="71">
        <v>-9.8609355242666705</v>
      </c>
      <c r="CJ45" s="71">
        <v>10.7994389910361</v>
      </c>
      <c r="CK45" s="71">
        <v>-12.759493671936999</v>
      </c>
      <c r="CL45" s="71">
        <v>10.720720721851601</v>
      </c>
      <c r="CM45" s="71">
        <v>5.09899647270431</v>
      </c>
      <c r="CN45" s="71">
        <v>9.4193548405123497</v>
      </c>
      <c r="CO45" s="71">
        <v>-2.9481132043166198</v>
      </c>
      <c r="CP45" s="71">
        <v>-1.2996566957689699</v>
      </c>
      <c r="CQ45" s="71">
        <v>-15.577639752821</v>
      </c>
      <c r="CR45" s="71">
        <v>5.8858150972617998E-2</v>
      </c>
      <c r="CS45" s="71">
        <v>-4.41176470477681</v>
      </c>
      <c r="CT45" s="71">
        <v>-1.0461538451084</v>
      </c>
      <c r="CU45" s="71">
        <v>-8.5254854351504008</v>
      </c>
      <c r="CV45" s="71">
        <v>10.6467661657199</v>
      </c>
      <c r="CW45" s="71">
        <v>1.9484412469800201</v>
      </c>
      <c r="CX45" s="71">
        <v>3.7878787882856999</v>
      </c>
      <c r="CY45" s="71">
        <v>-1.9562043814207499</v>
      </c>
      <c r="CZ45" s="71">
        <v>8.9302325589722997</v>
      </c>
      <c r="DA45" s="71">
        <v>16.4247082281607</v>
      </c>
      <c r="DB45" s="71">
        <v>2.4938875286109901</v>
      </c>
      <c r="DC45" s="71">
        <v>-7.8959923649054504</v>
      </c>
      <c r="DD45" s="71">
        <v>0.23310023263527499</v>
      </c>
      <c r="DE45" s="71">
        <v>-8.8372093023278406</v>
      </c>
      <c r="DF45" s="71">
        <v>2.4376417203731702</v>
      </c>
      <c r="DG45" s="71">
        <v>4.0958484269899103</v>
      </c>
      <c r="DH45" s="71">
        <v>13.6241970020493</v>
      </c>
      <c r="DI45" s="71">
        <v>-0.77738515832414001</v>
      </c>
      <c r="DJ45" s="71">
        <v>6.0763071118241001</v>
      </c>
      <c r="DK45" s="71">
        <v>9.8134991115793593</v>
      </c>
      <c r="DL45" s="71">
        <v>-0.58597696496195395</v>
      </c>
      <c r="DM45" s="71">
        <v>-8.7398373978634005</v>
      </c>
      <c r="DN45" s="71">
        <v>1.73719376125572</v>
      </c>
      <c r="DO45" s="71">
        <v>-0.96322241580142398</v>
      </c>
      <c r="DP45" s="71">
        <v>-8.0459770112543207</v>
      </c>
      <c r="DQ45" s="71">
        <v>6.6017052389183899</v>
      </c>
      <c r="DR45" s="71">
        <v>-5.9186471658655204</v>
      </c>
      <c r="DS45" s="71">
        <v>16.541170755970501</v>
      </c>
      <c r="DT45" s="71">
        <v>-6.0233430572955502</v>
      </c>
    </row>
    <row r="46" spans="1:124" s="61" customFormat="1" ht="15" customHeight="1" x14ac:dyDescent="0.2">
      <c r="A46" s="73">
        <v>1018</v>
      </c>
      <c r="B46" s="56" t="s">
        <v>175</v>
      </c>
      <c r="C46" s="56" t="s">
        <v>303</v>
      </c>
      <c r="D46" s="56" t="s">
        <v>270</v>
      </c>
      <c r="E46" s="56" t="s">
        <v>178</v>
      </c>
      <c r="F46" s="56" t="s">
        <v>179</v>
      </c>
      <c r="G46" s="56" t="s">
        <v>179</v>
      </c>
      <c r="H46" s="57">
        <v>36966</v>
      </c>
      <c r="I46" s="58">
        <f t="shared" si="0"/>
        <v>2001</v>
      </c>
      <c r="J46" s="59" t="s">
        <v>271</v>
      </c>
      <c r="K46" s="59" t="s">
        <v>270</v>
      </c>
      <c r="L46" s="56" t="s">
        <v>181</v>
      </c>
      <c r="M46" s="56">
        <v>100</v>
      </c>
      <c r="N46" s="60" t="s">
        <v>182</v>
      </c>
      <c r="O46" s="60">
        <v>15534.19982102</v>
      </c>
      <c r="P46" s="60" t="b">
        <f t="shared" si="1"/>
        <v>1</v>
      </c>
      <c r="Q46" s="60">
        <f t="shared" si="2"/>
        <v>1</v>
      </c>
      <c r="R46" s="61">
        <v>1</v>
      </c>
      <c r="S46" s="62" t="s">
        <v>1122</v>
      </c>
      <c r="T46" s="62">
        <v>-2.2071574960000002</v>
      </c>
      <c r="U46" s="60" t="b">
        <f t="shared" si="3"/>
        <v>1</v>
      </c>
      <c r="V46" s="60">
        <f t="shared" si="12"/>
        <v>1</v>
      </c>
      <c r="W46" s="60">
        <f t="shared" si="12"/>
        <v>1</v>
      </c>
      <c r="X46" s="63" t="e">
        <f t="shared" si="5"/>
        <v>#VALUE!</v>
      </c>
      <c r="Y46" s="63" t="b">
        <f t="shared" si="6"/>
        <v>0</v>
      </c>
      <c r="Z46" s="63">
        <f t="shared" si="7"/>
        <v>1</v>
      </c>
      <c r="AA46" s="63">
        <v>0</v>
      </c>
      <c r="AB46" s="72">
        <f t="shared" si="8"/>
        <v>0</v>
      </c>
      <c r="AD46" s="66"/>
      <c r="AE46" s="67">
        <f t="shared" si="9"/>
        <v>15534.19982102</v>
      </c>
      <c r="AF46" s="68">
        <f t="shared" si="10"/>
        <v>6.5532825103903972E-2</v>
      </c>
      <c r="AG46" s="59" t="s">
        <v>271</v>
      </c>
      <c r="AH46" s="57">
        <v>36966</v>
      </c>
      <c r="BX46" s="71">
        <v>19.554476428121799</v>
      </c>
      <c r="BY46" s="71">
        <v>-19.949352841197801</v>
      </c>
      <c r="BZ46" s="71">
        <v>4.6025104605392801</v>
      </c>
      <c r="CA46" s="71">
        <v>0.52345673138514104</v>
      </c>
      <c r="CB46" s="71">
        <v>2.9308697039611298</v>
      </c>
      <c r="CC46" s="71">
        <v>-3.1104921081470098</v>
      </c>
      <c r="CD46" s="71">
        <v>-13.394947876047301</v>
      </c>
      <c r="CE46" s="71">
        <v>5.3607864961315599</v>
      </c>
      <c r="CF46" s="71">
        <v>-8.8908450703558</v>
      </c>
      <c r="CG46" s="71">
        <v>-4.0563838551676401</v>
      </c>
      <c r="CH46" s="71">
        <v>18.656405988258498</v>
      </c>
      <c r="CI46" s="71">
        <v>-9.5976310759250598</v>
      </c>
      <c r="CJ46" s="71">
        <v>9.6892863406214307</v>
      </c>
      <c r="CK46" s="71">
        <v>-13.5795954261944</v>
      </c>
      <c r="CL46" s="71">
        <v>7.9121789578006299</v>
      </c>
      <c r="CM46" s="71">
        <v>8.4759484275639796</v>
      </c>
      <c r="CN46" s="71">
        <v>-4.64209780146256</v>
      </c>
      <c r="CO46" s="71">
        <v>-5.7041991824995302</v>
      </c>
      <c r="CP46" s="71">
        <v>-2.2621857654581099</v>
      </c>
      <c r="CQ46" s="71">
        <v>-11.7647058810002</v>
      </c>
      <c r="CR46" s="71">
        <v>2.62068964969819</v>
      </c>
      <c r="CS46" s="71">
        <v>-5.7721026163349003E-2</v>
      </c>
      <c r="CT46" s="71">
        <v>1.657807E-9</v>
      </c>
      <c r="CU46" s="71">
        <v>6.5462753946549297</v>
      </c>
      <c r="CV46" s="71">
        <v>1.69674436089378</v>
      </c>
      <c r="CW46" s="71">
        <v>-3.7369519821769299</v>
      </c>
      <c r="CX46" s="71">
        <v>3.87736699695109</v>
      </c>
      <c r="CY46" s="71">
        <v>-1.03983898001755</v>
      </c>
      <c r="CZ46" s="71">
        <v>-3.4782608698640902</v>
      </c>
      <c r="DA46" s="71">
        <v>10.990990990874099</v>
      </c>
      <c r="DB46" s="71">
        <v>-9.55831203842191</v>
      </c>
      <c r="DC46" s="71">
        <v>-1.50663368658345</v>
      </c>
      <c r="DD46" s="71">
        <v>-0.68493150805518599</v>
      </c>
      <c r="DE46" s="71">
        <v>-3.7819173098915799</v>
      </c>
      <c r="DF46" s="71">
        <v>4.4540229898566004</v>
      </c>
      <c r="DG46" s="71">
        <v>4.8541423567683797</v>
      </c>
      <c r="DH46" s="71">
        <v>13.8615808807645</v>
      </c>
      <c r="DI46" s="71">
        <v>-2.17604391284133</v>
      </c>
      <c r="DJ46" s="71">
        <v>5.0204918045836999</v>
      </c>
      <c r="DK46" s="71">
        <v>1.4600845560117699</v>
      </c>
      <c r="DL46" s="71">
        <v>3.5162287464423301</v>
      </c>
      <c r="DM46" s="71">
        <v>1.7543859637132699</v>
      </c>
      <c r="DN46" s="71">
        <v>7.7500589728628899</v>
      </c>
      <c r="DO46" s="71">
        <v>2.03071672250055</v>
      </c>
      <c r="DP46" s="71">
        <v>-0.953336676568173</v>
      </c>
      <c r="DQ46" s="71">
        <v>13.6207043541117</v>
      </c>
      <c r="DR46" s="71">
        <v>1.64255575716199</v>
      </c>
      <c r="DS46" s="71">
        <v>3.1875463300387499</v>
      </c>
      <c r="DT46" s="71">
        <v>-6.6885054921016902</v>
      </c>
    </row>
    <row r="47" spans="1:124" s="61" customFormat="1" ht="15" customHeight="1" x14ac:dyDescent="0.2">
      <c r="A47" s="56">
        <f>410+630</f>
        <v>1040</v>
      </c>
      <c r="B47" s="56" t="s">
        <v>175</v>
      </c>
      <c r="C47" s="56" t="s">
        <v>304</v>
      </c>
      <c r="D47" s="56" t="s">
        <v>249</v>
      </c>
      <c r="E47" s="56" t="s">
        <v>186</v>
      </c>
      <c r="F47" s="56" t="s">
        <v>179</v>
      </c>
      <c r="G47" s="56" t="s">
        <v>179</v>
      </c>
      <c r="H47" s="57">
        <v>36973</v>
      </c>
      <c r="I47" s="58">
        <f t="shared" si="0"/>
        <v>2001</v>
      </c>
      <c r="J47" s="59" t="s">
        <v>250</v>
      </c>
      <c r="K47" s="59" t="s">
        <v>249</v>
      </c>
      <c r="L47" s="56" t="s">
        <v>188</v>
      </c>
      <c r="M47" s="56">
        <v>100</v>
      </c>
      <c r="N47" s="60" t="s">
        <v>182</v>
      </c>
      <c r="O47" s="60">
        <v>7259.03997402</v>
      </c>
      <c r="P47" s="60" t="b">
        <f t="shared" si="1"/>
        <v>1</v>
      </c>
      <c r="Q47" s="60">
        <f t="shared" si="2"/>
        <v>1</v>
      </c>
      <c r="R47" s="61">
        <v>1</v>
      </c>
      <c r="S47" s="62" t="s">
        <v>1122</v>
      </c>
      <c r="T47" s="62">
        <v>3.0744905130000002</v>
      </c>
      <c r="U47" s="60" t="b">
        <f t="shared" si="3"/>
        <v>1</v>
      </c>
      <c r="V47" s="60">
        <f t="shared" si="12"/>
        <v>1</v>
      </c>
      <c r="W47" s="60">
        <f t="shared" si="12"/>
        <v>1</v>
      </c>
      <c r="X47" s="63" t="e">
        <f t="shared" si="5"/>
        <v>#VALUE!</v>
      </c>
      <c r="Y47" s="63" t="b">
        <f t="shared" si="6"/>
        <v>0</v>
      </c>
      <c r="Z47" s="63">
        <f t="shared" si="7"/>
        <v>1</v>
      </c>
      <c r="AA47" s="63">
        <v>0</v>
      </c>
      <c r="AB47" s="72">
        <f t="shared" si="8"/>
        <v>0</v>
      </c>
      <c r="AD47" s="66"/>
      <c r="AE47" s="67">
        <f t="shared" si="9"/>
        <v>7259.03997402</v>
      </c>
      <c r="AF47" s="68">
        <f t="shared" si="10"/>
        <v>0.14326963396291315</v>
      </c>
      <c r="AG47" s="59" t="s">
        <v>250</v>
      </c>
      <c r="AH47" s="57">
        <v>36973</v>
      </c>
      <c r="BX47" s="71">
        <v>34.090909085583299</v>
      </c>
      <c r="BY47" s="71">
        <v>-17.7876895638917</v>
      </c>
      <c r="BZ47" s="71">
        <v>-5.2270433902489897</v>
      </c>
      <c r="CA47" s="71">
        <v>-1.8568994886296899</v>
      </c>
      <c r="CB47" s="71">
        <v>11.022391944505101</v>
      </c>
      <c r="CC47" s="71">
        <v>-6.8949343335472202</v>
      </c>
      <c r="CD47" s="71">
        <v>-14.1285956009409</v>
      </c>
      <c r="CE47" s="71">
        <v>2.3645320186178198</v>
      </c>
      <c r="CF47" s="71">
        <v>-9.6631376313338606</v>
      </c>
      <c r="CG47" s="71">
        <v>-6.5678417722262701</v>
      </c>
      <c r="CH47" s="71">
        <v>20.256136365247698</v>
      </c>
      <c r="CI47" s="71">
        <v>-10.5525340943537</v>
      </c>
      <c r="CJ47" s="71">
        <v>19.3041977576965</v>
      </c>
      <c r="CK47" s="71">
        <v>-2.5754468089843598</v>
      </c>
      <c r="CL47" s="71">
        <v>10.6798153600335</v>
      </c>
      <c r="CM47" s="71">
        <v>7.8293838863880101</v>
      </c>
      <c r="CN47" s="71">
        <v>2.7283828523371598</v>
      </c>
      <c r="CO47" s="71">
        <v>-4.5431167486891004</v>
      </c>
      <c r="CP47" s="71">
        <v>6.4838829194832099</v>
      </c>
      <c r="CQ47" s="71">
        <v>-10.2285575025625</v>
      </c>
      <c r="CR47" s="71">
        <v>6.9126213578179403</v>
      </c>
      <c r="CS47" s="71">
        <v>7.97312023029468</v>
      </c>
      <c r="CT47" s="71">
        <v>-8.9080217070954806</v>
      </c>
      <c r="CU47" s="71">
        <v>-0.86476540833513305</v>
      </c>
      <c r="CV47" s="71">
        <v>5.7720861175338998</v>
      </c>
      <c r="CW47" s="71">
        <v>9.6858534293014191</v>
      </c>
      <c r="CX47" s="71">
        <v>10.2702702702138</v>
      </c>
      <c r="CY47" s="71">
        <v>-0.69392836072004205</v>
      </c>
      <c r="CZ47" s="71">
        <v>-8.1019076449035801</v>
      </c>
      <c r="DA47" s="71">
        <v>15.1441048015757</v>
      </c>
      <c r="DB47" s="71">
        <v>-1.30461164918295</v>
      </c>
      <c r="DC47" s="71">
        <v>-4.61722680915687</v>
      </c>
      <c r="DD47" s="71">
        <v>11.3298902526977</v>
      </c>
      <c r="DE47" s="71">
        <v>0.52189039997550002</v>
      </c>
      <c r="DF47" s="71">
        <v>0.72200782982137002</v>
      </c>
      <c r="DG47" s="71">
        <v>3.7872217384444098</v>
      </c>
      <c r="DH47" s="71">
        <v>12.9526462388518</v>
      </c>
      <c r="DI47" s="71">
        <v>-4.9705232295091699</v>
      </c>
      <c r="DJ47" s="71">
        <v>4.3335022803649101</v>
      </c>
      <c r="DK47" s="71">
        <v>4.8579062429684896</v>
      </c>
      <c r="DL47" s="71">
        <v>-2.4046114838340298</v>
      </c>
      <c r="DM47" s="71">
        <v>-3.6064007624830801</v>
      </c>
      <c r="DN47" s="71">
        <v>7.9038652128506701</v>
      </c>
      <c r="DO47" s="71">
        <v>6.9805710885036696</v>
      </c>
      <c r="DP47" s="71">
        <v>-3.95443799847162</v>
      </c>
      <c r="DQ47" s="71">
        <v>13.628117913959301</v>
      </c>
      <c r="DR47" s="71">
        <v>1.3315554364178299</v>
      </c>
      <c r="DS47" s="71">
        <v>6.6272189345488703</v>
      </c>
      <c r="DT47" s="71">
        <v>-6.4557898605890998</v>
      </c>
    </row>
    <row r="48" spans="1:124" s="61" customFormat="1" ht="15" customHeight="1" x14ac:dyDescent="0.2">
      <c r="A48" s="56">
        <v>300</v>
      </c>
      <c r="B48" s="56" t="s">
        <v>175</v>
      </c>
      <c r="C48" s="56" t="s">
        <v>305</v>
      </c>
      <c r="D48" s="56" t="s">
        <v>306</v>
      </c>
      <c r="E48" s="56" t="s">
        <v>186</v>
      </c>
      <c r="F48" s="56" t="s">
        <v>179</v>
      </c>
      <c r="G48" s="56" t="s">
        <v>179</v>
      </c>
      <c r="H48" s="57">
        <v>36983</v>
      </c>
      <c r="I48" s="58">
        <f t="shared" si="0"/>
        <v>2001</v>
      </c>
      <c r="J48" s="59" t="s">
        <v>307</v>
      </c>
      <c r="K48" s="59" t="s">
        <v>306</v>
      </c>
      <c r="L48" s="56" t="s">
        <v>188</v>
      </c>
      <c r="M48" s="56">
        <v>100</v>
      </c>
      <c r="N48" s="60" t="s">
        <v>182</v>
      </c>
      <c r="O48" s="60">
        <v>333.02668832999996</v>
      </c>
      <c r="P48" s="60" t="b">
        <f t="shared" si="1"/>
        <v>1</v>
      </c>
      <c r="Q48" s="60">
        <f t="shared" si="2"/>
        <v>1</v>
      </c>
      <c r="R48" s="61">
        <v>1</v>
      </c>
      <c r="S48" s="62" t="s">
        <v>1122</v>
      </c>
      <c r="T48" s="62">
        <v>2.717391304</v>
      </c>
      <c r="U48" s="60" t="b">
        <f t="shared" si="3"/>
        <v>1</v>
      </c>
      <c r="V48" s="60">
        <f t="shared" si="12"/>
        <v>1</v>
      </c>
      <c r="W48" s="60">
        <f t="shared" si="12"/>
        <v>1</v>
      </c>
      <c r="X48" s="63">
        <f t="shared" si="5"/>
        <v>4</v>
      </c>
      <c r="Y48" s="63" t="b">
        <f t="shared" si="6"/>
        <v>1</v>
      </c>
      <c r="Z48" s="63">
        <f t="shared" si="7"/>
        <v>0</v>
      </c>
      <c r="AA48" s="63">
        <v>0</v>
      </c>
      <c r="AB48" s="72">
        <f t="shared" si="8"/>
        <v>1</v>
      </c>
      <c r="AC48" s="65">
        <v>1.42</v>
      </c>
      <c r="AD48" s="66">
        <f>+O48*AC48</f>
        <v>472.89789742859989</v>
      </c>
      <c r="AE48" s="67">
        <f t="shared" si="9"/>
        <v>472.89789742859989</v>
      </c>
      <c r="AF48" s="68">
        <f t="shared" si="10"/>
        <v>0.63438641117091299</v>
      </c>
      <c r="AG48" s="59" t="s">
        <v>307</v>
      </c>
      <c r="AH48" s="57">
        <v>36983</v>
      </c>
      <c r="BX48" s="71">
        <v>33.333333334033597</v>
      </c>
      <c r="BY48" s="71">
        <v>8.3333333342331795</v>
      </c>
      <c r="BZ48" s="71">
        <v>3.6496350358560501</v>
      </c>
      <c r="CA48" s="71">
        <v>29.577464788237101</v>
      </c>
      <c r="CB48" s="71">
        <v>2.71739130322592</v>
      </c>
      <c r="CC48" s="71">
        <v>-2.11640211780117</v>
      </c>
      <c r="CD48" s="71">
        <v>3.7837837819106901</v>
      </c>
      <c r="CE48" s="71">
        <v>1.04166666592866</v>
      </c>
      <c r="CF48" s="71">
        <v>-3.6082474204507098</v>
      </c>
      <c r="CG48" s="71">
        <v>-16.129032259451701</v>
      </c>
      <c r="CH48" s="71">
        <v>6.7381700000000003E-10</v>
      </c>
      <c r="CI48" s="71">
        <v>0.64102564092516401</v>
      </c>
      <c r="CJ48" s="71">
        <v>-2.5477706997430301</v>
      </c>
      <c r="CK48" s="71">
        <v>16.339869281481899</v>
      </c>
      <c r="CL48" s="71">
        <v>1.7241379316427701</v>
      </c>
      <c r="CM48" s="71">
        <v>16.384180792255599</v>
      </c>
      <c r="CN48" s="71">
        <v>-4.8543689323129096</v>
      </c>
      <c r="CO48" s="71">
        <v>7.6530612233092699</v>
      </c>
      <c r="CP48" s="71">
        <v>-8.05687203868772</v>
      </c>
      <c r="CQ48" s="71">
        <v>-9.7938144323792606</v>
      </c>
      <c r="CR48" s="71">
        <v>5.14285714293095</v>
      </c>
      <c r="CS48" s="71">
        <v>4.3478260863745</v>
      </c>
      <c r="CT48" s="71">
        <v>-5.7291666674613904</v>
      </c>
      <c r="CU48" s="71">
        <v>-2.8089887663983002</v>
      </c>
      <c r="CV48" s="71">
        <v>14.450867052177299</v>
      </c>
      <c r="CW48" s="71">
        <v>-13.131313132336601</v>
      </c>
      <c r="CX48" s="71">
        <v>-1.71428571362539</v>
      </c>
      <c r="CY48" s="71">
        <v>-11.6279069782835</v>
      </c>
      <c r="CZ48" s="71">
        <v>-6.0810810808181097</v>
      </c>
      <c r="DA48" s="71">
        <v>6.4748201459772901</v>
      </c>
      <c r="DB48" s="71">
        <v>8.7837837824206808</v>
      </c>
      <c r="DC48" s="71">
        <v>9.3167701866320396</v>
      </c>
      <c r="DD48" s="71">
        <v>-1.7045454545240499</v>
      </c>
      <c r="DE48" s="71">
        <v>-13.2947976872266</v>
      </c>
      <c r="DF48" s="71">
        <v>15.4999999990709</v>
      </c>
      <c r="DG48" s="71">
        <v>-2.9585798787961002</v>
      </c>
      <c r="DH48" s="71">
        <v>4.5731707302921496</v>
      </c>
      <c r="DI48" s="71">
        <v>8.4548104942875799</v>
      </c>
      <c r="DJ48" s="71">
        <v>6.9333333315215704</v>
      </c>
      <c r="DK48" s="71">
        <v>-7.23521196997552</v>
      </c>
      <c r="DL48" s="71">
        <v>-6.985946813</v>
      </c>
      <c r="DM48" s="71">
        <v>19.973988440007599</v>
      </c>
      <c r="DN48" s="71">
        <v>19.7080291945203</v>
      </c>
      <c r="DO48" s="71">
        <v>-4.0650406510238</v>
      </c>
      <c r="DP48" s="71">
        <v>8.2627118662093704</v>
      </c>
      <c r="DQ48" s="71">
        <v>12.304687499858</v>
      </c>
      <c r="DR48" s="71">
        <v>-1.93343529197466</v>
      </c>
      <c r="DS48" s="71">
        <v>4.6263345173514798</v>
      </c>
      <c r="DT48" s="71">
        <v>3.7414965988147499</v>
      </c>
    </row>
    <row r="49" spans="1:124" s="61" customFormat="1" ht="15" customHeight="1" x14ac:dyDescent="0.2">
      <c r="A49" s="73">
        <v>5205</v>
      </c>
      <c r="B49" s="56" t="s">
        <v>175</v>
      </c>
      <c r="C49" s="56" t="s">
        <v>308</v>
      </c>
      <c r="D49" s="56" t="s">
        <v>276</v>
      </c>
      <c r="E49" s="56" t="s">
        <v>178</v>
      </c>
      <c r="F49" s="56" t="s">
        <v>179</v>
      </c>
      <c r="G49" s="56" t="s">
        <v>179</v>
      </c>
      <c r="H49" s="57">
        <v>36984</v>
      </c>
      <c r="I49" s="58">
        <f t="shared" si="0"/>
        <v>2001</v>
      </c>
      <c r="J49" s="59" t="s">
        <v>277</v>
      </c>
      <c r="K49" s="59" t="s">
        <v>276</v>
      </c>
      <c r="L49" s="56" t="s">
        <v>181</v>
      </c>
      <c r="M49" s="56">
        <v>100</v>
      </c>
      <c r="N49" s="60" t="s">
        <v>182</v>
      </c>
      <c r="O49" s="60">
        <v>58616.124910724997</v>
      </c>
      <c r="P49" s="60" t="b">
        <f t="shared" si="1"/>
        <v>1</v>
      </c>
      <c r="Q49" s="60">
        <f t="shared" si="2"/>
        <v>1</v>
      </c>
      <c r="R49" s="61">
        <v>1</v>
      </c>
      <c r="S49" s="62" t="s">
        <v>1122</v>
      </c>
      <c r="T49" s="62">
        <v>-3.3258545599999998</v>
      </c>
      <c r="U49" s="60" t="b">
        <f t="shared" si="3"/>
        <v>1</v>
      </c>
      <c r="V49" s="60">
        <f t="shared" si="12"/>
        <v>1</v>
      </c>
      <c r="W49" s="60">
        <f t="shared" si="12"/>
        <v>1</v>
      </c>
      <c r="X49" s="63">
        <f t="shared" si="5"/>
        <v>4</v>
      </c>
      <c r="Y49" s="63" t="b">
        <f t="shared" si="6"/>
        <v>1</v>
      </c>
      <c r="Z49" s="63">
        <f t="shared" si="7"/>
        <v>0</v>
      </c>
      <c r="AA49" s="63">
        <v>0</v>
      </c>
      <c r="AB49" s="72">
        <f t="shared" si="8"/>
        <v>1</v>
      </c>
      <c r="AC49" s="75">
        <v>0.89300000000000002</v>
      </c>
      <c r="AD49" s="66">
        <f>+O49*AC49</f>
        <v>52344.199545277421</v>
      </c>
      <c r="AE49" s="67">
        <f t="shared" si="9"/>
        <v>52344.199545277421</v>
      </c>
      <c r="AF49" s="68">
        <f t="shared" si="10"/>
        <v>9.9437951964433155E-2</v>
      </c>
      <c r="AG49" s="59" t="s">
        <v>277</v>
      </c>
      <c r="AH49" s="57">
        <v>36984</v>
      </c>
      <c r="BX49" s="71">
        <v>-2.78094694660042</v>
      </c>
      <c r="BY49" s="71">
        <v>2.6551268893335802</v>
      </c>
      <c r="BZ49" s="71">
        <v>3.1955438272583501</v>
      </c>
      <c r="CA49" s="71">
        <v>4.9573863634075002</v>
      </c>
      <c r="CB49" s="71">
        <v>4.5473000413764701</v>
      </c>
      <c r="CC49" s="71">
        <v>-1.82524271535627</v>
      </c>
      <c r="CD49" s="71">
        <v>-5.0831965137449497</v>
      </c>
      <c r="CE49" s="71">
        <v>-3.2121548485822302</v>
      </c>
      <c r="CF49" s="71">
        <v>4.9888896854727998</v>
      </c>
      <c r="CG49" s="71">
        <v>-7.9997290534690499</v>
      </c>
      <c r="CH49" s="71">
        <v>3.0555146520516101</v>
      </c>
      <c r="CI49" s="71">
        <v>-5.5342545064941202</v>
      </c>
      <c r="CJ49" s="71">
        <v>7.6045336208404404</v>
      </c>
      <c r="CK49" s="71">
        <v>7.5439470478107404</v>
      </c>
      <c r="CL49" s="71">
        <v>4.7537303564235902</v>
      </c>
      <c r="CM49" s="71">
        <v>5.7229295334657104</v>
      </c>
      <c r="CN49" s="71">
        <v>1.5798259218588999</v>
      </c>
      <c r="CO49" s="71">
        <v>-4.3371089855981602</v>
      </c>
      <c r="CP49" s="71">
        <v>3.35133996904062</v>
      </c>
      <c r="CQ49" s="71">
        <v>-4.6751631950035701</v>
      </c>
      <c r="CR49" s="71">
        <v>0.450009783161542</v>
      </c>
      <c r="CS49" s="71">
        <v>-10.0831060897206</v>
      </c>
      <c r="CT49" s="71">
        <v>1.1119936455477899</v>
      </c>
      <c r="CU49" s="71">
        <v>6.2527296550574096</v>
      </c>
      <c r="CV49" s="71">
        <v>3.7884496831688299</v>
      </c>
      <c r="CW49" s="71">
        <v>-7.1683168316465498</v>
      </c>
      <c r="CX49" s="71">
        <v>2.6701570661865199</v>
      </c>
      <c r="CY49" s="71">
        <v>-10.985648718945701</v>
      </c>
      <c r="CZ49" s="71">
        <v>1.5807450937525001</v>
      </c>
      <c r="DA49" s="71">
        <v>7.28808257672691</v>
      </c>
      <c r="DB49" s="71">
        <v>1.4156260357377699</v>
      </c>
      <c r="DC49" s="71">
        <v>-0.49347099679241102</v>
      </c>
      <c r="DD49" s="71">
        <v>4.9820706484566601</v>
      </c>
      <c r="DE49" s="71">
        <v>-4.6584302335021297</v>
      </c>
      <c r="DF49" s="71">
        <v>4.0932997938279803</v>
      </c>
      <c r="DG49" s="71">
        <v>3.7947894605302701</v>
      </c>
      <c r="DH49" s="71">
        <v>5.1817478725728199</v>
      </c>
      <c r="DI49" s="71">
        <v>-6.6844921434183996E-2</v>
      </c>
      <c r="DJ49" s="71">
        <v>5.4785390560050198</v>
      </c>
      <c r="DK49" s="71">
        <v>3.3931505101811901</v>
      </c>
      <c r="DL49" s="71">
        <v>3.9234919085022701</v>
      </c>
      <c r="DM49" s="71">
        <v>-0.81996224846577803</v>
      </c>
      <c r="DN49" s="71">
        <v>2.03916214331496</v>
      </c>
      <c r="DO49" s="71">
        <v>4.7980881200332597</v>
      </c>
      <c r="DP49" s="71">
        <v>-1.70740264299725</v>
      </c>
      <c r="DQ49" s="71">
        <v>6.7301437102963</v>
      </c>
      <c r="DR49" s="71">
        <v>-1.3686485304257101</v>
      </c>
      <c r="DS49" s="71">
        <v>3.75280898893782</v>
      </c>
      <c r="DT49" s="71">
        <v>-0.25990903280078698</v>
      </c>
    </row>
    <row r="50" spans="1:124" s="61" customFormat="1" ht="15" customHeight="1" x14ac:dyDescent="0.2">
      <c r="A50" s="73">
        <v>1464</v>
      </c>
      <c r="B50" s="56" t="s">
        <v>175</v>
      </c>
      <c r="C50" s="56" t="s">
        <v>309</v>
      </c>
      <c r="D50" s="56" t="s">
        <v>310</v>
      </c>
      <c r="E50" s="56" t="s">
        <v>178</v>
      </c>
      <c r="F50" s="56" t="s">
        <v>179</v>
      </c>
      <c r="G50" s="56" t="s">
        <v>179</v>
      </c>
      <c r="H50" s="57">
        <v>37019</v>
      </c>
      <c r="I50" s="58">
        <f t="shared" si="0"/>
        <v>2001</v>
      </c>
      <c r="J50" s="59" t="s">
        <v>311</v>
      </c>
      <c r="K50" s="59" t="s">
        <v>310</v>
      </c>
      <c r="L50" s="56" t="s">
        <v>181</v>
      </c>
      <c r="M50" s="56">
        <v>100</v>
      </c>
      <c r="N50" s="60" t="s">
        <v>182</v>
      </c>
      <c r="O50" s="60">
        <v>1119.3156014400001</v>
      </c>
      <c r="P50" s="60" t="b">
        <f t="shared" si="1"/>
        <v>1</v>
      </c>
      <c r="Q50" s="60">
        <f t="shared" si="2"/>
        <v>1</v>
      </c>
      <c r="R50" s="61">
        <v>1</v>
      </c>
      <c r="S50" s="62" t="s">
        <v>1122</v>
      </c>
      <c r="T50" s="62">
        <v>-0.102145046</v>
      </c>
      <c r="U50" s="60" t="b">
        <f t="shared" si="3"/>
        <v>1</v>
      </c>
      <c r="V50" s="60">
        <f t="shared" si="12"/>
        <v>1</v>
      </c>
      <c r="W50" s="60">
        <f t="shared" si="12"/>
        <v>1</v>
      </c>
      <c r="X50" s="63">
        <f t="shared" si="5"/>
        <v>5</v>
      </c>
      <c r="Y50" s="63" t="b">
        <f t="shared" si="6"/>
        <v>1</v>
      </c>
      <c r="Z50" s="63">
        <f t="shared" si="7"/>
        <v>0</v>
      </c>
      <c r="AA50" s="63">
        <v>1</v>
      </c>
      <c r="AB50" s="72">
        <f t="shared" si="8"/>
        <v>0</v>
      </c>
      <c r="AC50" s="65"/>
      <c r="AD50" s="66"/>
      <c r="AE50" s="67">
        <f t="shared" si="9"/>
        <v>1119.3156014400001</v>
      </c>
      <c r="AF50" s="68">
        <f t="shared" si="10"/>
        <v>1.3079421015096753</v>
      </c>
      <c r="AG50" s="59" t="s">
        <v>311</v>
      </c>
      <c r="AH50" s="57">
        <v>37019</v>
      </c>
      <c r="BX50" s="71">
        <v>59.785522787598197</v>
      </c>
      <c r="BY50" s="71">
        <v>-0.50335570462076695</v>
      </c>
      <c r="BZ50" s="71">
        <v>-2.0833333336180599</v>
      </c>
      <c r="CA50" s="71">
        <v>-10.2836879445222</v>
      </c>
      <c r="CB50" s="71">
        <v>8.9960474330674796</v>
      </c>
      <c r="CC50" s="71">
        <v>-14.5633884543404</v>
      </c>
      <c r="CD50" s="71">
        <v>-38.485370051888502</v>
      </c>
      <c r="CE50" s="71">
        <v>-0.83939563409811702</v>
      </c>
      <c r="CF50" s="71">
        <v>-20.7110609490787</v>
      </c>
      <c r="CG50" s="71">
        <v>-11.5811642564761</v>
      </c>
      <c r="CH50" s="71">
        <v>45.792880259236703</v>
      </c>
      <c r="CI50" s="71">
        <v>11.019736845009399</v>
      </c>
      <c r="CJ50" s="71">
        <v>15.111111109746201</v>
      </c>
      <c r="CK50" s="71">
        <v>-6.99270699180998</v>
      </c>
      <c r="CL50" s="71">
        <v>18.9596499777311</v>
      </c>
      <c r="CM50" s="71">
        <v>21.5365753995932</v>
      </c>
      <c r="CN50" s="71">
        <v>7.5991930057182104</v>
      </c>
      <c r="CO50" s="71">
        <v>-4.4999999994470397</v>
      </c>
      <c r="CP50" s="71">
        <v>-4.9494949494559703</v>
      </c>
      <c r="CQ50" s="71">
        <v>-15.3028692890712</v>
      </c>
      <c r="CR50" s="71">
        <v>4.4751150147910801</v>
      </c>
      <c r="CS50" s="71">
        <v>2.1216973583532099</v>
      </c>
      <c r="CT50" s="71">
        <v>13.367306939194499</v>
      </c>
      <c r="CU50" s="71">
        <v>-3.4458994979746999E-2</v>
      </c>
      <c r="CV50" s="71">
        <v>3.9986211666732698</v>
      </c>
      <c r="CW50" s="71">
        <v>1.1269472983372</v>
      </c>
      <c r="CX50" s="71">
        <v>17.1852899552262</v>
      </c>
      <c r="CY50" s="71">
        <v>-2.5045262499923102</v>
      </c>
      <c r="CZ50" s="71">
        <v>-0.720288114772627</v>
      </c>
      <c r="DA50" s="71">
        <v>10.64087061741</v>
      </c>
      <c r="DB50" s="71">
        <v>-11.557377050515599</v>
      </c>
      <c r="DC50" s="71">
        <v>-14.735866543484001</v>
      </c>
      <c r="DD50" s="71">
        <v>8.1159420302979708</v>
      </c>
      <c r="DE50" s="71">
        <v>-9.2828418233729195</v>
      </c>
      <c r="DF50" s="71">
        <v>5.6150720322876202</v>
      </c>
      <c r="DG50" s="71">
        <v>5.6249999987727497</v>
      </c>
      <c r="DH50" s="71">
        <v>14.618865297191</v>
      </c>
      <c r="DI50" s="71">
        <v>4.5551169143781296</v>
      </c>
      <c r="DJ50" s="71">
        <v>3.7164093766744299</v>
      </c>
      <c r="DK50" s="71">
        <v>-2.3980154359411499</v>
      </c>
      <c r="DL50" s="71">
        <v>2.9880478085069</v>
      </c>
      <c r="DM50" s="71">
        <v>-15.1723001116221</v>
      </c>
      <c r="DN50" s="71">
        <v>8.96934116110919</v>
      </c>
      <c r="DO50" s="71">
        <v>9.1290032951044608</v>
      </c>
      <c r="DP50" s="71">
        <v>-4.8743327080015799</v>
      </c>
      <c r="DQ50" s="71">
        <v>12.840236686892601</v>
      </c>
      <c r="DR50" s="71">
        <v>0.83901416102183402</v>
      </c>
      <c r="DS50" s="71">
        <v>4.1669781799288401</v>
      </c>
      <c r="DT50" s="71">
        <v>-2.7986006974284598</v>
      </c>
    </row>
    <row r="51" spans="1:124" s="61" customFormat="1" ht="15" customHeight="1" x14ac:dyDescent="0.2">
      <c r="A51" s="56">
        <v>997</v>
      </c>
      <c r="B51" s="56" t="s">
        <v>175</v>
      </c>
      <c r="C51" s="56" t="s">
        <v>312</v>
      </c>
      <c r="D51" s="56" t="s">
        <v>313</v>
      </c>
      <c r="E51" s="56" t="s">
        <v>178</v>
      </c>
      <c r="F51" s="56" t="s">
        <v>179</v>
      </c>
      <c r="G51" s="56" t="s">
        <v>179</v>
      </c>
      <c r="H51" s="57">
        <v>37064</v>
      </c>
      <c r="I51" s="58">
        <f t="shared" si="0"/>
        <v>2001</v>
      </c>
      <c r="J51" s="59" t="s">
        <v>314</v>
      </c>
      <c r="K51" s="59" t="s">
        <v>313</v>
      </c>
      <c r="L51" s="56" t="s">
        <v>181</v>
      </c>
      <c r="M51" s="56">
        <v>100</v>
      </c>
      <c r="N51" s="60" t="s">
        <v>182</v>
      </c>
      <c r="O51" s="60">
        <v>566.496621599999</v>
      </c>
      <c r="P51" s="60" t="b">
        <f t="shared" si="1"/>
        <v>1</v>
      </c>
      <c r="Q51" s="60">
        <f t="shared" si="2"/>
        <v>1</v>
      </c>
      <c r="R51" s="61">
        <v>1</v>
      </c>
      <c r="S51" s="62" t="s">
        <v>1122</v>
      </c>
      <c r="T51" s="62">
        <v>-1.6216216219999999</v>
      </c>
      <c r="U51" s="60" t="b">
        <f t="shared" si="3"/>
        <v>1</v>
      </c>
      <c r="V51" s="60">
        <f t="shared" si="12"/>
        <v>1</v>
      </c>
      <c r="W51" s="60">
        <f t="shared" si="12"/>
        <v>1</v>
      </c>
      <c r="X51" s="63">
        <f t="shared" si="5"/>
        <v>4</v>
      </c>
      <c r="Y51" s="63" t="b">
        <f t="shared" si="6"/>
        <v>1</v>
      </c>
      <c r="Z51" s="63">
        <f t="shared" si="7"/>
        <v>0</v>
      </c>
      <c r="AA51" s="63">
        <v>0</v>
      </c>
      <c r="AB51" s="72">
        <f t="shared" si="8"/>
        <v>1</v>
      </c>
      <c r="AC51" s="75">
        <v>1.5293000000000001</v>
      </c>
      <c r="AD51" s="66">
        <f>+O51/AC51</f>
        <v>370.42870699012553</v>
      </c>
      <c r="AE51" s="67">
        <f t="shared" si="9"/>
        <v>370.42870699012553</v>
      </c>
      <c r="AF51" s="68">
        <f t="shared" si="10"/>
        <v>2.6914760686368102</v>
      </c>
      <c r="AG51" s="59" t="s">
        <v>314</v>
      </c>
      <c r="AH51" s="57">
        <v>37064</v>
      </c>
      <c r="BX51" s="71">
        <v>2.2162707639925299</v>
      </c>
      <c r="BY51" s="71">
        <v>2.7960185499813099</v>
      </c>
      <c r="BZ51" s="71">
        <v>-3.6624878336700001E-2</v>
      </c>
      <c r="CA51" s="71">
        <v>10.0861769112792</v>
      </c>
      <c r="CB51" s="71">
        <v>28.692818829509999</v>
      </c>
      <c r="CC51" s="71">
        <v>1.1548907468218199</v>
      </c>
      <c r="CD51" s="71">
        <v>-9.7271569084878404</v>
      </c>
      <c r="CE51" s="71">
        <v>2.6223110681978099</v>
      </c>
      <c r="CF51" s="71">
        <v>-2.3861107447242702</v>
      </c>
      <c r="CG51" s="71">
        <v>-13.4850797699922</v>
      </c>
      <c r="CH51" s="71">
        <v>10.0066040120947</v>
      </c>
      <c r="CI51" s="71">
        <v>-0.31449023364377199</v>
      </c>
      <c r="CJ51" s="71">
        <v>2.8345414054521401</v>
      </c>
      <c r="CK51" s="71">
        <v>-1.81818181800439</v>
      </c>
      <c r="CL51" s="71">
        <v>-1.88341733440838</v>
      </c>
      <c r="CM51" s="71">
        <v>10.0803130075741</v>
      </c>
      <c r="CN51" s="71">
        <v>-0.124082081761967</v>
      </c>
      <c r="CO51" s="71">
        <v>1.9597048959257399</v>
      </c>
      <c r="CP51" s="71">
        <v>8.9199843145357605</v>
      </c>
      <c r="CQ51" s="71">
        <v>-2.7541956944699302</v>
      </c>
      <c r="CR51" s="71">
        <v>1.18600368209656</v>
      </c>
      <c r="CS51" s="71">
        <v>5.8580233569691202</v>
      </c>
      <c r="CT51" s="71">
        <v>-0.67560937754811401</v>
      </c>
      <c r="CU51" s="71">
        <v>-7.0986480017318998</v>
      </c>
      <c r="CV51" s="71">
        <v>10.3589820856347</v>
      </c>
      <c r="CW51" s="71">
        <v>2.56684491846217</v>
      </c>
      <c r="CX51" s="71">
        <v>1.86672221624515</v>
      </c>
      <c r="CY51" s="71">
        <v>-0.43852897611281799</v>
      </c>
      <c r="CZ51" s="71">
        <v>3.9659871477038902</v>
      </c>
      <c r="DA51" s="71">
        <v>15.995096038568301</v>
      </c>
      <c r="DB51" s="71">
        <v>-3.6813983519947202</v>
      </c>
      <c r="DC51" s="71">
        <v>10.238397717681501</v>
      </c>
      <c r="DD51" s="71">
        <v>8.1723090590671603</v>
      </c>
      <c r="DE51" s="71">
        <v>-2.3685548825293701</v>
      </c>
      <c r="DF51" s="71">
        <v>2.6585253709380301</v>
      </c>
      <c r="DG51" s="71">
        <v>-0.15778510237634</v>
      </c>
      <c r="DH51" s="71">
        <v>10.8260331832309</v>
      </c>
      <c r="DI51" s="71">
        <v>-4.1423125819071096</v>
      </c>
      <c r="DJ51" s="71">
        <v>9.5556793250398204</v>
      </c>
      <c r="DK51" s="71">
        <v>-2.9036686456196401</v>
      </c>
      <c r="DL51" s="71">
        <v>-7.6391350959695696</v>
      </c>
      <c r="DM51" s="71">
        <v>0.32425393315988998</v>
      </c>
      <c r="DN51" s="71">
        <v>10.450091164529301</v>
      </c>
      <c r="DO51" s="71">
        <v>5.6862399852455798</v>
      </c>
      <c r="DP51" s="71">
        <v>-1.05171221049674</v>
      </c>
      <c r="DQ51" s="71">
        <v>7.3934682469607198</v>
      </c>
      <c r="DR51" s="71">
        <v>-2.5544221327714598</v>
      </c>
      <c r="DS51" s="71">
        <v>6.1085096376423298</v>
      </c>
      <c r="DT51" s="71">
        <v>5.8429371020375598</v>
      </c>
    </row>
    <row r="52" spans="1:124" s="61" customFormat="1" ht="15" customHeight="1" x14ac:dyDescent="0.2">
      <c r="A52" s="73">
        <v>1702</v>
      </c>
      <c r="B52" s="56" t="s">
        <v>175</v>
      </c>
      <c r="C52" s="56" t="s">
        <v>315</v>
      </c>
      <c r="D52" s="56" t="s">
        <v>190</v>
      </c>
      <c r="E52" s="56" t="s">
        <v>178</v>
      </c>
      <c r="F52" s="56" t="s">
        <v>179</v>
      </c>
      <c r="G52" s="56" t="s">
        <v>179</v>
      </c>
      <c r="H52" s="57">
        <v>37104</v>
      </c>
      <c r="I52" s="58">
        <f t="shared" si="0"/>
        <v>2001</v>
      </c>
      <c r="J52" s="59" t="s">
        <v>191</v>
      </c>
      <c r="K52" s="59" t="s">
        <v>190</v>
      </c>
      <c r="L52" s="56" t="s">
        <v>181</v>
      </c>
      <c r="M52" s="56">
        <v>100</v>
      </c>
      <c r="N52" s="60" t="s">
        <v>182</v>
      </c>
      <c r="O52" s="60">
        <v>5918.1363726600002</v>
      </c>
      <c r="P52" s="60" t="b">
        <f t="shared" si="1"/>
        <v>1</v>
      </c>
      <c r="Q52" s="60">
        <f t="shared" si="2"/>
        <v>1</v>
      </c>
      <c r="R52" s="61">
        <v>1</v>
      </c>
      <c r="S52" s="62" t="s">
        <v>1122</v>
      </c>
      <c r="T52" s="62">
        <v>-1.5194681860000001</v>
      </c>
      <c r="U52" s="60" t="b">
        <f t="shared" si="3"/>
        <v>1</v>
      </c>
      <c r="V52" s="60">
        <f t="shared" si="12"/>
        <v>1</v>
      </c>
      <c r="W52" s="60">
        <f t="shared" si="12"/>
        <v>1</v>
      </c>
      <c r="X52" s="63" t="e">
        <f t="shared" si="5"/>
        <v>#VALUE!</v>
      </c>
      <c r="Y52" s="63" t="b">
        <f t="shared" si="6"/>
        <v>0</v>
      </c>
      <c r="Z52" s="63">
        <f t="shared" si="7"/>
        <v>1</v>
      </c>
      <c r="AA52" s="63">
        <v>0</v>
      </c>
      <c r="AB52" s="72">
        <f t="shared" si="8"/>
        <v>0</v>
      </c>
      <c r="AC52" s="75"/>
      <c r="AD52" s="66"/>
      <c r="AE52" s="67">
        <f t="shared" si="9"/>
        <v>5918.1363726600002</v>
      </c>
      <c r="AF52" s="68">
        <f t="shared" si="10"/>
        <v>0.28759053405101059</v>
      </c>
      <c r="AG52" s="59" t="s">
        <v>191</v>
      </c>
      <c r="AH52" s="57">
        <v>37104</v>
      </c>
      <c r="BX52" s="71">
        <v>10.0719424466189</v>
      </c>
      <c r="BY52" s="71">
        <v>-3.40242763674381</v>
      </c>
      <c r="BZ52" s="71">
        <v>0.33140655105758898</v>
      </c>
      <c r="CA52" s="71">
        <v>0.40222772359841402</v>
      </c>
      <c r="CB52" s="71">
        <v>10.400616333978601</v>
      </c>
      <c r="CC52" s="71">
        <v>-2.1261415545240099</v>
      </c>
      <c r="CD52" s="71">
        <v>-3.4809204782477701</v>
      </c>
      <c r="CE52" s="71">
        <v>-4.6627433217049896</v>
      </c>
      <c r="CF52" s="71">
        <v>-7.5498575485230202</v>
      </c>
      <c r="CG52" s="71">
        <v>-9.2498353243442697</v>
      </c>
      <c r="CH52" s="71">
        <v>10.9612791368172</v>
      </c>
      <c r="CI52" s="71">
        <v>-8.4668989535327892</v>
      </c>
      <c r="CJ52" s="71">
        <v>5.16205788907107</v>
      </c>
      <c r="CK52" s="71">
        <v>-3.3759124067375801</v>
      </c>
      <c r="CL52" s="71">
        <v>6.0680922283612002</v>
      </c>
      <c r="CM52" s="71">
        <v>13.673358655486201</v>
      </c>
      <c r="CN52" s="71">
        <v>-4.8528241824410099</v>
      </c>
      <c r="CO52" s="71">
        <v>-2.8595317736584298</v>
      </c>
      <c r="CP52" s="71">
        <v>-5.3027856086143101</v>
      </c>
      <c r="CQ52" s="71">
        <v>-12.6610644258666</v>
      </c>
      <c r="CR52" s="71">
        <v>0.17104981914797299</v>
      </c>
      <c r="CS52" s="71">
        <v>-6.3430182189356401</v>
      </c>
      <c r="CT52" s="71">
        <v>0.138121546779368</v>
      </c>
      <c r="CU52" s="71">
        <v>6.39548553935811</v>
      </c>
      <c r="CV52" s="71">
        <v>-1.1367016969516699</v>
      </c>
      <c r="CW52" s="71">
        <v>-5.7110609498283198</v>
      </c>
      <c r="CX52" s="71">
        <v>-0.458604875114699</v>
      </c>
      <c r="CY52" s="71">
        <v>-0.46294915593916303</v>
      </c>
      <c r="CZ52" s="71">
        <v>2.08484848705708</v>
      </c>
      <c r="DA52" s="71">
        <v>12.9897886489423</v>
      </c>
      <c r="DB52" s="71">
        <v>-4.9578549136324099</v>
      </c>
      <c r="DC52" s="71">
        <v>-1.7857142854369501</v>
      </c>
      <c r="DD52" s="71">
        <v>-0.113636361372582</v>
      </c>
      <c r="DE52" s="71">
        <v>2.62481204236791</v>
      </c>
      <c r="DF52" s="71">
        <v>-7.0340501799991202</v>
      </c>
      <c r="DG52" s="71">
        <v>1.1807228926889299</v>
      </c>
      <c r="DH52" s="71">
        <v>11.893285435370901</v>
      </c>
      <c r="DI52" s="71">
        <v>4.7967304803686401</v>
      </c>
      <c r="DJ52" s="71">
        <v>7.1135711356681997</v>
      </c>
      <c r="DK52" s="71">
        <v>-0.58178724159013695</v>
      </c>
      <c r="DL52" s="71">
        <v>-2.5492929689336701</v>
      </c>
      <c r="DM52" s="71">
        <v>0.65399550569862397</v>
      </c>
      <c r="DN52" s="71">
        <v>10.154209386069899</v>
      </c>
      <c r="DO52" s="71">
        <v>-2.3619118458930801</v>
      </c>
      <c r="DP52" s="71">
        <v>0.53333333338170197</v>
      </c>
      <c r="DQ52" s="71">
        <v>11.2000734599543</v>
      </c>
      <c r="DR52" s="71">
        <v>3.4410480344910601</v>
      </c>
      <c r="DS52" s="71">
        <v>5.0827423171248904</v>
      </c>
      <c r="DT52" s="71">
        <v>-6.4463655981364703</v>
      </c>
    </row>
    <row r="53" spans="1:124" s="61" customFormat="1" ht="15" customHeight="1" x14ac:dyDescent="0.2">
      <c r="A53" s="73">
        <v>2729</v>
      </c>
      <c r="B53" s="56" t="s">
        <v>175</v>
      </c>
      <c r="C53" s="56" t="s">
        <v>316</v>
      </c>
      <c r="D53" s="56" t="s">
        <v>286</v>
      </c>
      <c r="E53" s="56" t="s">
        <v>178</v>
      </c>
      <c r="F53" s="56" t="s">
        <v>179</v>
      </c>
      <c r="G53" s="56" t="s">
        <v>179</v>
      </c>
      <c r="H53" s="57">
        <v>37105</v>
      </c>
      <c r="I53" s="58">
        <f t="shared" si="0"/>
        <v>2001</v>
      </c>
      <c r="J53" s="59" t="s">
        <v>287</v>
      </c>
      <c r="K53" s="59" t="s">
        <v>286</v>
      </c>
      <c r="L53" s="56" t="s">
        <v>181</v>
      </c>
      <c r="M53" s="56">
        <v>100</v>
      </c>
      <c r="N53" s="60" t="s">
        <v>182</v>
      </c>
      <c r="O53" s="60">
        <v>16393.303659199901</v>
      </c>
      <c r="P53" s="60" t="b">
        <f t="shared" si="1"/>
        <v>1</v>
      </c>
      <c r="Q53" s="60">
        <f t="shared" si="2"/>
        <v>1</v>
      </c>
      <c r="R53" s="61">
        <v>1</v>
      </c>
      <c r="S53" s="62" t="s">
        <v>1122</v>
      </c>
      <c r="T53" s="62">
        <v>0.56530794399999995</v>
      </c>
      <c r="U53" s="60" t="b">
        <f t="shared" si="3"/>
        <v>1</v>
      </c>
      <c r="V53" s="60">
        <f t="shared" si="12"/>
        <v>1</v>
      </c>
      <c r="W53" s="60">
        <f t="shared" si="12"/>
        <v>1</v>
      </c>
      <c r="X53" s="63" t="e">
        <f t="shared" si="5"/>
        <v>#VALUE!</v>
      </c>
      <c r="Y53" s="63" t="b">
        <f t="shared" si="6"/>
        <v>0</v>
      </c>
      <c r="Z53" s="63">
        <f t="shared" si="7"/>
        <v>1</v>
      </c>
      <c r="AA53" s="63">
        <v>0</v>
      </c>
      <c r="AB53" s="72">
        <f t="shared" si="8"/>
        <v>0</v>
      </c>
      <c r="AC53" s="65"/>
      <c r="AD53" s="66"/>
      <c r="AE53" s="67">
        <f t="shared" si="9"/>
        <v>16393.303659199901</v>
      </c>
      <c r="AF53" s="68">
        <f t="shared" si="10"/>
        <v>0.16647041113451763</v>
      </c>
      <c r="AG53" s="59" t="s">
        <v>287</v>
      </c>
      <c r="AH53" s="57">
        <v>37105</v>
      </c>
      <c r="BX53" s="71">
        <v>13.362284757797299</v>
      </c>
      <c r="BY53" s="71">
        <v>-2.02190923535075</v>
      </c>
      <c r="BZ53" s="71">
        <v>7.0947030498387198</v>
      </c>
      <c r="CA53" s="71">
        <v>3.09470456338456</v>
      </c>
      <c r="CB53" s="71">
        <v>-1.5869311548720699</v>
      </c>
      <c r="CC53" s="71">
        <v>-6.5686506994022196</v>
      </c>
      <c r="CD53" s="71">
        <v>-15.9248257149758</v>
      </c>
      <c r="CE53" s="71">
        <v>1.66919575238707</v>
      </c>
      <c r="CF53" s="71">
        <v>-2.2847952292279299</v>
      </c>
      <c r="CG53" s="71">
        <v>-15.243713133957201</v>
      </c>
      <c r="CH53" s="71">
        <v>5.7509157496710603</v>
      </c>
      <c r="CI53" s="71">
        <v>-7.3830155972660503</v>
      </c>
      <c r="CJ53" s="71">
        <v>-3.68367238411453</v>
      </c>
      <c r="CK53" s="71">
        <v>-30.721003134686502</v>
      </c>
      <c r="CL53" s="71">
        <v>-35.9983430009949</v>
      </c>
      <c r="CM53" s="71">
        <v>53.859549829316798</v>
      </c>
      <c r="CN53" s="71">
        <v>-18.930390490698102</v>
      </c>
      <c r="CO53" s="71">
        <v>-25.654450260527501</v>
      </c>
      <c r="CP53" s="71">
        <v>-56.2760025063752</v>
      </c>
      <c r="CQ53" s="71">
        <v>-50.751252086518598</v>
      </c>
      <c r="CR53" s="71">
        <v>9.4549054679382802</v>
      </c>
      <c r="CS53" s="71">
        <v>-29.813664595368401</v>
      </c>
      <c r="CT53" s="71">
        <v>-16.8141592931579</v>
      </c>
      <c r="CU53" s="71">
        <v>78.145695362218405</v>
      </c>
      <c r="CV53" s="71">
        <v>0.82798466327369502</v>
      </c>
      <c r="CW53" s="71">
        <v>19.999999999255099</v>
      </c>
      <c r="CX53" s="71">
        <v>8.5470085479230704</v>
      </c>
      <c r="CY53" s="71">
        <v>20.5366328942306</v>
      </c>
      <c r="CZ53" s="71">
        <v>47.872340425292101</v>
      </c>
      <c r="DA53" s="71">
        <v>13.812949640728499</v>
      </c>
      <c r="DB53" s="71">
        <v>-1.2540760619695E-2</v>
      </c>
      <c r="DC53" s="71">
        <v>-19.6202531642009</v>
      </c>
      <c r="DD53" s="71">
        <v>43.948482000658203</v>
      </c>
      <c r="DE53" s="71">
        <v>3.17634173002044</v>
      </c>
      <c r="DF53" s="71">
        <v>8.2802547764503291</v>
      </c>
      <c r="DG53" s="71">
        <v>-6.6666666665622003</v>
      </c>
      <c r="DH53" s="71">
        <v>4.8009170925823001</v>
      </c>
      <c r="DI53" s="71">
        <v>3.25865580381075</v>
      </c>
      <c r="DJ53" s="71">
        <v>-6.6074950706917104</v>
      </c>
      <c r="DK53" s="71">
        <v>1.1635875718148101</v>
      </c>
      <c r="DL53" s="71">
        <v>7.6280041778627403</v>
      </c>
      <c r="DM53" s="71">
        <v>15.6310679618409</v>
      </c>
      <c r="DN53" s="71">
        <v>1.435682622231E-3</v>
      </c>
      <c r="DO53" s="71">
        <v>2.1008403352766001</v>
      </c>
      <c r="DP53" s="71">
        <v>-2.0565611703847102</v>
      </c>
      <c r="DQ53" s="71">
        <v>3.33048676405283</v>
      </c>
      <c r="DR53" s="71">
        <v>3.3884297508514098</v>
      </c>
      <c r="DS53" s="71">
        <v>33.2533972833454</v>
      </c>
      <c r="DT53" s="71">
        <v>-1.9580952232725299</v>
      </c>
    </row>
    <row r="54" spans="1:124" s="61" customFormat="1" ht="15" customHeight="1" x14ac:dyDescent="0.2">
      <c r="A54" s="73">
        <v>3514</v>
      </c>
      <c r="B54" s="56" t="s">
        <v>175</v>
      </c>
      <c r="C54" s="56" t="s">
        <v>317</v>
      </c>
      <c r="D54" s="56" t="s">
        <v>318</v>
      </c>
      <c r="E54" s="56" t="s">
        <v>178</v>
      </c>
      <c r="F54" s="56" t="s">
        <v>179</v>
      </c>
      <c r="G54" s="56" t="s">
        <v>179</v>
      </c>
      <c r="H54" s="57">
        <v>37123</v>
      </c>
      <c r="I54" s="58">
        <f t="shared" si="0"/>
        <v>2001</v>
      </c>
      <c r="J54" s="59" t="s">
        <v>319</v>
      </c>
      <c r="K54" s="59" t="s">
        <v>318</v>
      </c>
      <c r="L54" s="56" t="s">
        <v>181</v>
      </c>
      <c r="M54" s="56">
        <v>100</v>
      </c>
      <c r="N54" s="60" t="s">
        <v>182</v>
      </c>
      <c r="O54" s="60">
        <v>6868.22412359999</v>
      </c>
      <c r="P54" s="60" t="b">
        <f t="shared" si="1"/>
        <v>1</v>
      </c>
      <c r="Q54" s="60">
        <f t="shared" si="2"/>
        <v>1</v>
      </c>
      <c r="R54" s="61">
        <v>1</v>
      </c>
      <c r="S54" s="62" t="s">
        <v>1122</v>
      </c>
      <c r="T54" s="62">
        <v>-0.62176165800000005</v>
      </c>
      <c r="U54" s="60" t="b">
        <f t="shared" si="3"/>
        <v>1</v>
      </c>
      <c r="V54" s="60">
        <f t="shared" si="12"/>
        <v>1</v>
      </c>
      <c r="W54" s="60">
        <f t="shared" si="12"/>
        <v>1</v>
      </c>
      <c r="X54" s="63" t="e">
        <f t="shared" si="5"/>
        <v>#VALUE!</v>
      </c>
      <c r="Y54" s="63" t="b">
        <f t="shared" si="6"/>
        <v>0</v>
      </c>
      <c r="Z54" s="63">
        <f t="shared" si="7"/>
        <v>1</v>
      </c>
      <c r="AA54" s="63">
        <v>0</v>
      </c>
      <c r="AB54" s="72">
        <f t="shared" si="8"/>
        <v>0</v>
      </c>
      <c r="AC54" s="65"/>
      <c r="AD54" s="66"/>
      <c r="AE54" s="67">
        <f t="shared" si="9"/>
        <v>6868.22412359999</v>
      </c>
      <c r="AF54" s="68">
        <f t="shared" si="10"/>
        <v>0.51163152756263452</v>
      </c>
      <c r="AG54" s="59" t="s">
        <v>319</v>
      </c>
      <c r="AH54" s="57">
        <v>37123</v>
      </c>
      <c r="BX54" s="71">
        <v>19.5899495945106</v>
      </c>
      <c r="BY54" s="71">
        <v>-5.0128314796979803</v>
      </c>
      <c r="BZ54" s="71">
        <v>2.1276595764955402</v>
      </c>
      <c r="CA54" s="71">
        <v>8.9392712525983207</v>
      </c>
      <c r="CB54" s="71">
        <v>12.0071684589215</v>
      </c>
      <c r="CC54" s="71">
        <v>-2.1257142870680799</v>
      </c>
      <c r="CD54" s="71">
        <v>-4.4769678757783797</v>
      </c>
      <c r="CE54" s="71">
        <v>-4.3564356434943896</v>
      </c>
      <c r="CF54" s="71">
        <v>0.556418217841959</v>
      </c>
      <c r="CG54" s="71">
        <v>-16.583332600390602</v>
      </c>
      <c r="CH54" s="71">
        <v>-7.4803149610170498</v>
      </c>
      <c r="CI54" s="71">
        <v>-3.9986781221200798</v>
      </c>
      <c r="CJ54" s="71">
        <v>8.1353787479102202</v>
      </c>
      <c r="CK54" s="71">
        <v>-1.8240000005263901</v>
      </c>
      <c r="CL54" s="71">
        <v>16.205334676266698</v>
      </c>
      <c r="CM54" s="71">
        <v>15.031402194059201</v>
      </c>
      <c r="CN54" s="71">
        <v>-3.1249999968084201</v>
      </c>
      <c r="CO54" s="71">
        <v>6.9849115482309996</v>
      </c>
      <c r="CP54" s="71">
        <v>0.91032584529140403</v>
      </c>
      <c r="CQ54" s="71">
        <v>-17.090909091563301</v>
      </c>
      <c r="CR54" s="71">
        <v>6.8713450285323301</v>
      </c>
      <c r="CS54" s="71">
        <v>-6.7393210783510202</v>
      </c>
      <c r="CT54" s="71">
        <v>-24.4254566891431</v>
      </c>
      <c r="CU54" s="71">
        <v>9.8039215679425595</v>
      </c>
      <c r="CV54" s="71">
        <v>-1.18673151914849</v>
      </c>
      <c r="CW54" s="71">
        <v>-14.259763849871799</v>
      </c>
      <c r="CX54" s="71">
        <v>-18.2485771961925</v>
      </c>
      <c r="CY54" s="71">
        <v>0.110793216874572</v>
      </c>
      <c r="CZ54" s="71">
        <v>0.51202136842332102</v>
      </c>
      <c r="DA54" s="71">
        <v>8.5271317841019805</v>
      </c>
      <c r="DB54" s="71">
        <v>0.96288103845039197</v>
      </c>
      <c r="DC54" s="71">
        <v>-4.4936966243546497</v>
      </c>
      <c r="DD54" s="71">
        <v>0.38322333486078303</v>
      </c>
      <c r="DE54" s="71">
        <v>6.9115895331832498</v>
      </c>
      <c r="DF54" s="71">
        <v>3.0339321361807299</v>
      </c>
      <c r="DG54" s="71">
        <v>-9.5992366408003296</v>
      </c>
      <c r="DH54" s="71">
        <v>12.916156288243201</v>
      </c>
      <c r="DI54" s="71">
        <v>6.0560466423691599</v>
      </c>
      <c r="DJ54" s="71">
        <v>14.115978010066</v>
      </c>
      <c r="DK54" s="71">
        <v>1.9214155653645999</v>
      </c>
      <c r="DL54" s="71">
        <v>11.2971365982136</v>
      </c>
      <c r="DM54" s="71">
        <v>-0.759173344766362</v>
      </c>
      <c r="DN54" s="71">
        <v>12.6667848118724</v>
      </c>
      <c r="DO54" s="71">
        <v>5.2531885350360001</v>
      </c>
      <c r="DP54" s="71">
        <v>-3.4193161374884902</v>
      </c>
      <c r="DQ54" s="71">
        <v>12.995733325845</v>
      </c>
      <c r="DR54" s="71">
        <v>-9.3146067393561793</v>
      </c>
      <c r="DS54" s="71">
        <v>10.085491266729701</v>
      </c>
      <c r="DT54" s="71">
        <v>-6.9490164063948896</v>
      </c>
    </row>
    <row r="55" spans="1:124" s="61" customFormat="1" ht="15" customHeight="1" x14ac:dyDescent="0.2">
      <c r="A55" s="56">
        <v>761</v>
      </c>
      <c r="B55" s="56" t="s">
        <v>175</v>
      </c>
      <c r="C55" s="56" t="s">
        <v>320</v>
      </c>
      <c r="D55" s="56" t="s">
        <v>321</v>
      </c>
      <c r="E55" s="56" t="s">
        <v>186</v>
      </c>
      <c r="F55" s="56" t="s">
        <v>179</v>
      </c>
      <c r="G55" s="56" t="s">
        <v>179</v>
      </c>
      <c r="H55" s="57">
        <v>37138</v>
      </c>
      <c r="I55" s="58">
        <f t="shared" si="0"/>
        <v>2001</v>
      </c>
      <c r="J55" s="59" t="s">
        <v>322</v>
      </c>
      <c r="K55" s="59" t="s">
        <v>321</v>
      </c>
      <c r="L55" s="56" t="s">
        <v>188</v>
      </c>
      <c r="M55" s="56">
        <v>100</v>
      </c>
      <c r="N55" s="60" t="s">
        <v>182</v>
      </c>
      <c r="O55" s="60">
        <v>1833.7100829600001</v>
      </c>
      <c r="P55" s="60" t="b">
        <f t="shared" si="1"/>
        <v>1</v>
      </c>
      <c r="Q55" s="60">
        <f t="shared" si="2"/>
        <v>1</v>
      </c>
      <c r="R55" s="61">
        <v>1</v>
      </c>
      <c r="S55" s="62" t="s">
        <v>1122</v>
      </c>
      <c r="T55" s="62">
        <v>3.0878859859999999</v>
      </c>
      <c r="U55" s="60" t="b">
        <f t="shared" si="3"/>
        <v>1</v>
      </c>
      <c r="V55" s="60">
        <f t="shared" si="12"/>
        <v>1</v>
      </c>
      <c r="W55" s="60">
        <f t="shared" si="12"/>
        <v>1</v>
      </c>
      <c r="X55" s="63">
        <f t="shared" si="5"/>
        <v>3</v>
      </c>
      <c r="Y55" s="63" t="b">
        <f t="shared" si="6"/>
        <v>1</v>
      </c>
      <c r="Z55" s="63">
        <f t="shared" si="7"/>
        <v>0</v>
      </c>
      <c r="AA55" s="63">
        <v>1</v>
      </c>
      <c r="AB55" s="72">
        <f t="shared" si="8"/>
        <v>0</v>
      </c>
      <c r="AD55" s="66"/>
      <c r="AE55" s="67">
        <f t="shared" si="9"/>
        <v>1833.7100829600001</v>
      </c>
      <c r="AF55" s="68">
        <f t="shared" si="10"/>
        <v>0.41500562551937509</v>
      </c>
      <c r="AG55" s="59" t="s">
        <v>322</v>
      </c>
      <c r="AH55" s="57">
        <v>37138</v>
      </c>
      <c r="BX55" s="71">
        <v>45.213849288469</v>
      </c>
      <c r="BY55" s="71">
        <v>-13.8962131853835</v>
      </c>
      <c r="BZ55" s="71">
        <v>0.84033613398009099</v>
      </c>
      <c r="CA55" s="71">
        <v>-15.466666665580201</v>
      </c>
      <c r="CB55" s="71">
        <v>14.8264984241296</v>
      </c>
      <c r="CC55" s="71">
        <v>1.6208791222521299</v>
      </c>
      <c r="CD55" s="71">
        <v>-9.4417077185897504</v>
      </c>
      <c r="CE55" s="71">
        <v>1.14838319845074</v>
      </c>
      <c r="CF55" s="71">
        <v>-24.529429339485102</v>
      </c>
      <c r="CG55" s="71">
        <v>-9.14492214106075</v>
      </c>
      <c r="CH55" s="71">
        <v>27.449168205287599</v>
      </c>
      <c r="CI55" s="71">
        <v>-6.1661225970224098</v>
      </c>
      <c r="CJ55" s="71">
        <v>-2.3579435641340001</v>
      </c>
      <c r="CK55" s="71">
        <v>-29.451145807219898</v>
      </c>
      <c r="CL55" s="71">
        <v>24.911032031263002</v>
      </c>
      <c r="CM55" s="71">
        <v>2.50712250855962</v>
      </c>
      <c r="CN55" s="71">
        <v>4.7804335734411598</v>
      </c>
      <c r="CO55" s="71">
        <v>-30.610079576811</v>
      </c>
      <c r="CP55" s="71">
        <v>7.4128982514710007E-2</v>
      </c>
      <c r="CQ55" s="71">
        <v>-34.740740739521101</v>
      </c>
      <c r="CR55" s="71">
        <v>28.263337118265799</v>
      </c>
      <c r="CS55" s="71">
        <v>-26.548672566322502</v>
      </c>
      <c r="CT55" s="71">
        <v>26.385542168654201</v>
      </c>
      <c r="CU55" s="71">
        <v>4.4585987276424301</v>
      </c>
      <c r="CV55" s="71">
        <v>-20.0348432039779</v>
      </c>
      <c r="CW55" s="71">
        <v>1.63398692737207</v>
      </c>
      <c r="CX55" s="71">
        <v>-11.873638346078801</v>
      </c>
      <c r="CY55" s="71">
        <v>-19.653893695165198</v>
      </c>
      <c r="CZ55" s="71">
        <v>23.313782991159002</v>
      </c>
      <c r="DA55" s="71">
        <v>33.650416171582798</v>
      </c>
      <c r="DB55" s="71">
        <v>0.53380783022920497</v>
      </c>
      <c r="DC55" s="71">
        <v>-15.132743363863099</v>
      </c>
      <c r="DD55" s="71">
        <v>8.2377476513435504</v>
      </c>
      <c r="DE55" s="71">
        <v>-4.6242774569519902</v>
      </c>
      <c r="DF55" s="71">
        <v>7.0707070723371501</v>
      </c>
      <c r="DG55" s="71">
        <v>-8.1081081075713204</v>
      </c>
      <c r="DH55" s="71">
        <v>17.121848739125699</v>
      </c>
      <c r="DI55" s="71">
        <v>11.838565022473199</v>
      </c>
      <c r="DJ55" s="71">
        <v>-4.4917257705851004</v>
      </c>
      <c r="DK55" s="71">
        <v>-0.24752475478848601</v>
      </c>
      <c r="DL55" s="71">
        <v>2.9288702935776199</v>
      </c>
      <c r="DM55" s="71">
        <v>-14.8780487825818</v>
      </c>
      <c r="DN55" s="71">
        <v>13.658070676296401</v>
      </c>
      <c r="DO55" s="71">
        <v>-1.34453781596351</v>
      </c>
      <c r="DP55" s="71">
        <v>-1.7887563890056899</v>
      </c>
      <c r="DQ55" s="71">
        <v>18.189806678368601</v>
      </c>
      <c r="DR55" s="71">
        <v>-3.1970260199657101</v>
      </c>
      <c r="DS55" s="71">
        <v>12.1351766503607</v>
      </c>
      <c r="DT55" s="71">
        <v>-3.2191780815288702</v>
      </c>
    </row>
    <row r="56" spans="1:124" s="61" customFormat="1" ht="15" customHeight="1" x14ac:dyDescent="0.2">
      <c r="A56" s="56">
        <v>677</v>
      </c>
      <c r="B56" s="56" t="s">
        <v>175</v>
      </c>
      <c r="C56" s="56" t="s">
        <v>323</v>
      </c>
      <c r="D56" s="56" t="s">
        <v>324</v>
      </c>
      <c r="E56" s="56" t="s">
        <v>186</v>
      </c>
      <c r="F56" s="56" t="s">
        <v>203</v>
      </c>
      <c r="G56" s="56" t="s">
        <v>203</v>
      </c>
      <c r="H56" s="57">
        <v>37140</v>
      </c>
      <c r="I56" s="58">
        <f t="shared" si="0"/>
        <v>2001</v>
      </c>
      <c r="J56" s="59" t="s">
        <v>325</v>
      </c>
      <c r="K56" s="59" t="s">
        <v>324</v>
      </c>
      <c r="L56" s="56" t="s">
        <v>188</v>
      </c>
      <c r="M56" s="56">
        <v>100</v>
      </c>
      <c r="N56" s="60" t="s">
        <v>182</v>
      </c>
      <c r="O56" s="60">
        <v>756.83448899999996</v>
      </c>
      <c r="P56" s="60" t="b">
        <f t="shared" si="1"/>
        <v>1</v>
      </c>
      <c r="Q56" s="60">
        <f t="shared" si="2"/>
        <v>1</v>
      </c>
      <c r="R56" s="61">
        <v>1</v>
      </c>
      <c r="S56" s="62" t="s">
        <v>1122</v>
      </c>
      <c r="T56" s="62">
        <v>-2.1739130430000002</v>
      </c>
      <c r="U56" s="60" t="b">
        <f t="shared" si="3"/>
        <v>1</v>
      </c>
      <c r="V56" s="60">
        <f t="shared" si="12"/>
        <v>1</v>
      </c>
      <c r="W56" s="60">
        <f t="shared" si="12"/>
        <v>1</v>
      </c>
      <c r="X56" s="63" t="e">
        <f t="shared" si="5"/>
        <v>#VALUE!</v>
      </c>
      <c r="Y56" s="63" t="b">
        <f t="shared" si="6"/>
        <v>0</v>
      </c>
      <c r="Z56" s="63">
        <f t="shared" si="7"/>
        <v>1</v>
      </c>
      <c r="AA56" s="63">
        <v>0</v>
      </c>
      <c r="AB56" s="72">
        <f t="shared" si="8"/>
        <v>0</v>
      </c>
      <c r="AC56" s="65"/>
      <c r="AD56" s="66"/>
      <c r="AE56" s="67">
        <f t="shared" si="9"/>
        <v>756.83448899999996</v>
      </c>
      <c r="AF56" s="68">
        <f t="shared" si="10"/>
        <v>0.89451526039004292</v>
      </c>
      <c r="AG56" s="59" t="s">
        <v>325</v>
      </c>
      <c r="AH56" s="57">
        <v>37140</v>
      </c>
      <c r="BX56" s="71">
        <v>23.178807946875899</v>
      </c>
      <c r="BY56" s="71">
        <v>-2.4516129039536798</v>
      </c>
      <c r="BZ56" s="71">
        <v>8.1497326231614302</v>
      </c>
      <c r="CA56" s="71">
        <v>-1.50316455691038</v>
      </c>
      <c r="CB56" s="71">
        <v>19.678714859610299</v>
      </c>
      <c r="CC56" s="71">
        <v>4.36241611009316</v>
      </c>
      <c r="CD56" s="71">
        <v>-20.253164556373701</v>
      </c>
      <c r="CE56" s="71">
        <v>-11.904761904568</v>
      </c>
      <c r="CF56" s="71">
        <v>17.837837837719601</v>
      </c>
      <c r="CG56" s="71">
        <v>-3.4482758626205099</v>
      </c>
      <c r="CH56" s="71">
        <v>11.092436973819201</v>
      </c>
      <c r="CI56" s="71">
        <v>-3.6697247696141799</v>
      </c>
      <c r="CJ56" s="71">
        <v>4.0476190495433597</v>
      </c>
      <c r="CK56" s="71">
        <v>4.9580472946465903</v>
      </c>
      <c r="CL56" s="71">
        <v>-14.9090909073915</v>
      </c>
      <c r="CM56" s="71">
        <v>20.085470086103701</v>
      </c>
      <c r="CN56" s="71">
        <v>-19.572953738609399</v>
      </c>
      <c r="CO56" s="71">
        <v>-37.610619469066698</v>
      </c>
      <c r="CP56" s="71">
        <v>7.3407202203014998</v>
      </c>
      <c r="CQ56" s="71">
        <v>-46.064516130534201</v>
      </c>
      <c r="CR56" s="71">
        <v>-13.397129186212799</v>
      </c>
      <c r="CS56" s="71">
        <v>-22.651933700870501</v>
      </c>
      <c r="CT56" s="71">
        <v>16.428571429561401</v>
      </c>
      <c r="CU56" s="71">
        <v>56.363636362685398</v>
      </c>
      <c r="CV56" s="71">
        <v>5.1162790690857403</v>
      </c>
      <c r="CW56" s="71">
        <v>-9.2920354003349299</v>
      </c>
      <c r="CX56" s="71">
        <v>37.179487178555298</v>
      </c>
      <c r="CY56" s="71">
        <v>38.317757010676203</v>
      </c>
      <c r="CZ56" s="71">
        <v>9.59097320201505</v>
      </c>
      <c r="DA56" s="71">
        <v>-9.7812097803323006</v>
      </c>
      <c r="DB56" s="71">
        <v>-1.8544935807437899</v>
      </c>
      <c r="DC56" s="71">
        <v>1.0174418608017</v>
      </c>
      <c r="DD56" s="71">
        <v>28.6330935255911</v>
      </c>
      <c r="DE56" s="71">
        <v>-5.3691275173032498</v>
      </c>
      <c r="DF56" s="71">
        <v>34.751773052168197</v>
      </c>
      <c r="DG56" s="71">
        <v>12.0141342776468</v>
      </c>
      <c r="DH56" s="71">
        <v>14.9053627766717</v>
      </c>
      <c r="DI56" s="71">
        <v>4.3239533311195499</v>
      </c>
      <c r="DJ56" s="71">
        <v>13.565650280132401</v>
      </c>
      <c r="DK56" s="71">
        <v>2.9589041091609101</v>
      </c>
      <c r="DL56" s="71">
        <v>8.9592274664893203</v>
      </c>
      <c r="DM56" s="71">
        <v>17.2821270307136</v>
      </c>
      <c r="DN56" s="71">
        <v>15.869017629655801</v>
      </c>
      <c r="DO56" s="71">
        <v>5.0724637701270199</v>
      </c>
      <c r="DP56" s="71">
        <v>-18.344827586077699</v>
      </c>
      <c r="DQ56" s="71">
        <v>27.065404475555301</v>
      </c>
      <c r="DR56" s="71">
        <v>2.5397900435320202</v>
      </c>
      <c r="DS56" s="71">
        <v>9.3791281373496709</v>
      </c>
      <c r="DT56" s="71">
        <v>-3.8043478264886401</v>
      </c>
    </row>
    <row r="57" spans="1:124" s="61" customFormat="1" ht="15" customHeight="1" x14ac:dyDescent="0.2">
      <c r="A57" s="73">
        <v>1996</v>
      </c>
      <c r="B57" s="56" t="s">
        <v>175</v>
      </c>
      <c r="C57" s="56" t="s">
        <v>326</v>
      </c>
      <c r="D57" s="56" t="s">
        <v>327</v>
      </c>
      <c r="E57" s="56" t="s">
        <v>178</v>
      </c>
      <c r="F57" s="56" t="s">
        <v>179</v>
      </c>
      <c r="G57" s="56" t="s">
        <v>179</v>
      </c>
      <c r="H57" s="57">
        <v>37147</v>
      </c>
      <c r="I57" s="58">
        <f t="shared" si="0"/>
        <v>2001</v>
      </c>
      <c r="J57" s="59" t="s">
        <v>328</v>
      </c>
      <c r="K57" s="59" t="s">
        <v>327</v>
      </c>
      <c r="L57" s="56" t="s">
        <v>181</v>
      </c>
      <c r="M57" s="56">
        <v>100</v>
      </c>
      <c r="N57" s="60" t="s">
        <v>182</v>
      </c>
      <c r="O57" s="60">
        <v>980.04486195000004</v>
      </c>
      <c r="P57" s="60" t="b">
        <f t="shared" si="1"/>
        <v>1</v>
      </c>
      <c r="Q57" s="60">
        <f t="shared" si="2"/>
        <v>1</v>
      </c>
      <c r="R57" s="61">
        <v>1</v>
      </c>
      <c r="S57" s="62" t="s">
        <v>1122</v>
      </c>
      <c r="T57" s="62">
        <v>2.558139535</v>
      </c>
      <c r="U57" s="60" t="b">
        <f t="shared" si="3"/>
        <v>1</v>
      </c>
      <c r="V57" s="60">
        <f t="shared" si="12"/>
        <v>1</v>
      </c>
      <c r="W57" s="60">
        <f t="shared" si="12"/>
        <v>1</v>
      </c>
      <c r="X57" s="63" t="e">
        <f t="shared" si="5"/>
        <v>#VALUE!</v>
      </c>
      <c r="Y57" s="63" t="b">
        <f t="shared" si="6"/>
        <v>0</v>
      </c>
      <c r="Z57" s="63">
        <f t="shared" si="7"/>
        <v>1</v>
      </c>
      <c r="AA57" s="63">
        <v>0</v>
      </c>
      <c r="AB57" s="72">
        <f t="shared" si="8"/>
        <v>0</v>
      </c>
      <c r="AC57" s="72"/>
      <c r="AD57" s="66"/>
      <c r="AE57" s="67">
        <f t="shared" si="9"/>
        <v>980.04486195000004</v>
      </c>
      <c r="AF57" s="68">
        <f t="shared" si="10"/>
        <v>2.0366414615230459</v>
      </c>
      <c r="AG57" s="59" t="s">
        <v>328</v>
      </c>
      <c r="AH57" s="57">
        <v>37147</v>
      </c>
      <c r="BX57" s="71">
        <v>30.033003300982902</v>
      </c>
      <c r="BY57" s="71">
        <v>-0.10152284135857</v>
      </c>
      <c r="BZ57" s="71">
        <v>13.0484330467314</v>
      </c>
      <c r="CA57" s="71">
        <v>-4.1935483875278496</v>
      </c>
      <c r="CB57" s="71">
        <v>12.0791245770404</v>
      </c>
      <c r="CC57" s="71">
        <v>-1.042466E-9</v>
      </c>
      <c r="CD57" s="71">
        <v>-25.954793451651199</v>
      </c>
      <c r="CE57" s="71">
        <v>-18.315789474303902</v>
      </c>
      <c r="CF57" s="71">
        <v>-15.592783504294999</v>
      </c>
      <c r="CG57" s="71">
        <v>-18.686473806812799</v>
      </c>
      <c r="CH57" s="71">
        <v>23.653846153967802</v>
      </c>
      <c r="CI57" s="71">
        <v>-0.99693251503664204</v>
      </c>
      <c r="CJ57" s="71">
        <v>16.9635941112094</v>
      </c>
      <c r="CK57" s="71">
        <v>-13.5761589410971</v>
      </c>
      <c r="CL57" s="71">
        <v>2.6294820730457902</v>
      </c>
      <c r="CM57" s="71">
        <v>23.4472049706891</v>
      </c>
      <c r="CN57" s="71">
        <v>16.918238995057699</v>
      </c>
      <c r="CO57" s="71">
        <v>4.3571812809193302</v>
      </c>
      <c r="CP57" s="71">
        <v>-17.578947368217701</v>
      </c>
      <c r="CQ57" s="71">
        <v>-14.112388249549699</v>
      </c>
      <c r="CR57" s="71">
        <v>-0.52044609727106605</v>
      </c>
      <c r="CS57" s="71">
        <v>-2.84005979137347</v>
      </c>
      <c r="CT57" s="71">
        <v>6.7692307684630997</v>
      </c>
      <c r="CU57" s="71">
        <v>0.28694404595053202</v>
      </c>
      <c r="CV57" s="71">
        <v>6.5808297564958096</v>
      </c>
      <c r="CW57" s="71">
        <v>-6.0402684543682401</v>
      </c>
      <c r="CX57" s="71">
        <v>8.3707025414066596</v>
      </c>
      <c r="CY57" s="71">
        <v>-6.96551724228841</v>
      </c>
      <c r="CZ57" s="71">
        <v>10.8571428582749</v>
      </c>
      <c r="DA57" s="71">
        <v>22.615979379624399</v>
      </c>
      <c r="DB57" s="71">
        <v>-1.10352075719177</v>
      </c>
      <c r="DC57" s="71">
        <v>-12.433581297063901</v>
      </c>
      <c r="DD57" s="71">
        <v>3.7014563106817699</v>
      </c>
      <c r="DE57" s="71">
        <v>-0.81919251051432196</v>
      </c>
      <c r="DF57" s="71">
        <v>-3.3628318586872901</v>
      </c>
      <c r="DG57" s="71">
        <v>-2.7439024403050598</v>
      </c>
      <c r="DH57" s="71">
        <v>16.8652037608542</v>
      </c>
      <c r="DI57" s="71">
        <v>1.1266094407804701</v>
      </c>
      <c r="DJ57" s="71">
        <v>-10.3087388806611</v>
      </c>
      <c r="DK57" s="71">
        <v>-0.46674445982922702</v>
      </c>
      <c r="DL57" s="71">
        <v>0.77658303256511496</v>
      </c>
      <c r="DM57" s="71">
        <v>-6.8168346199177803</v>
      </c>
      <c r="DN57" s="71">
        <v>8.8422391858390803</v>
      </c>
      <c r="DO57" s="71">
        <v>5.2016364691319401</v>
      </c>
      <c r="DP57" s="71">
        <v>1.9999999995690401</v>
      </c>
      <c r="DQ57" s="71">
        <v>10.373675405260499</v>
      </c>
      <c r="DR57" s="71">
        <v>-6.6195048000697199</v>
      </c>
      <c r="DS57" s="71">
        <v>5.84415584641624</v>
      </c>
      <c r="DT57" s="71">
        <v>5.01022494996199</v>
      </c>
    </row>
    <row r="58" spans="1:124" s="61" customFormat="1" ht="15" customHeight="1" x14ac:dyDescent="0.2">
      <c r="A58" s="73">
        <v>9258</v>
      </c>
      <c r="B58" s="56" t="s">
        <v>175</v>
      </c>
      <c r="C58" s="56" t="s">
        <v>329</v>
      </c>
      <c r="D58" s="56" t="s">
        <v>259</v>
      </c>
      <c r="E58" s="56" t="s">
        <v>178</v>
      </c>
      <c r="F58" s="56" t="s">
        <v>203</v>
      </c>
      <c r="G58" s="56" t="s">
        <v>179</v>
      </c>
      <c r="H58" s="57">
        <v>37151</v>
      </c>
      <c r="I58" s="58">
        <f t="shared" si="0"/>
        <v>2001</v>
      </c>
      <c r="J58" s="59" t="s">
        <v>260</v>
      </c>
      <c r="K58" s="59" t="s">
        <v>259</v>
      </c>
      <c r="L58" s="56" t="s">
        <v>181</v>
      </c>
      <c r="M58" s="56">
        <v>100</v>
      </c>
      <c r="N58" s="60" t="s">
        <v>182</v>
      </c>
      <c r="O58" s="60">
        <v>22269.267566279999</v>
      </c>
      <c r="P58" s="60" t="b">
        <f t="shared" si="1"/>
        <v>1</v>
      </c>
      <c r="Q58" s="60">
        <f t="shared" si="2"/>
        <v>1</v>
      </c>
      <c r="R58" s="61">
        <v>1</v>
      </c>
      <c r="S58" s="62" t="s">
        <v>1122</v>
      </c>
      <c r="T58" s="62">
        <v>5.1229508E-2</v>
      </c>
      <c r="U58" s="60" t="b">
        <f t="shared" si="3"/>
        <v>1</v>
      </c>
      <c r="V58" s="60">
        <f t="shared" si="12"/>
        <v>1</v>
      </c>
      <c r="W58" s="60">
        <f t="shared" si="12"/>
        <v>1</v>
      </c>
      <c r="X58" s="63" t="e">
        <f t="shared" si="5"/>
        <v>#VALUE!</v>
      </c>
      <c r="Y58" s="63" t="b">
        <f t="shared" si="6"/>
        <v>0</v>
      </c>
      <c r="Z58" s="63">
        <f t="shared" si="7"/>
        <v>1</v>
      </c>
      <c r="AA58" s="63">
        <v>0</v>
      </c>
      <c r="AB58" s="72">
        <f t="shared" si="8"/>
        <v>0</v>
      </c>
      <c r="AC58" s="75"/>
      <c r="AD58" s="66"/>
      <c r="AE58" s="67">
        <f t="shared" si="9"/>
        <v>22269.267566279999</v>
      </c>
      <c r="AF58" s="68">
        <f t="shared" si="10"/>
        <v>0.41572988300784586</v>
      </c>
      <c r="AG58" s="59" t="s">
        <v>260</v>
      </c>
      <c r="AH58" s="57">
        <v>37151</v>
      </c>
      <c r="BX58" s="71">
        <v>0.66371681007599803</v>
      </c>
      <c r="BY58" s="71">
        <v>3.08571428577158</v>
      </c>
      <c r="BZ58" s="71">
        <v>-5.6987404952854703</v>
      </c>
      <c r="CA58" s="71">
        <v>3.26392796992381</v>
      </c>
      <c r="CB58" s="71">
        <v>8.8789208863857993</v>
      </c>
      <c r="CC58" s="71">
        <v>8.6241610732182394</v>
      </c>
      <c r="CD58" s="71">
        <v>-12.1048573630547</v>
      </c>
      <c r="CE58" s="71">
        <v>0.79867743273687197</v>
      </c>
      <c r="CF58" s="71">
        <v>0.71816430051547797</v>
      </c>
      <c r="CG58" s="71">
        <v>-7.3673364248583697</v>
      </c>
      <c r="CH58" s="71">
        <v>1.5017843908080799</v>
      </c>
      <c r="CI58" s="71">
        <v>0.687782804845671</v>
      </c>
      <c r="CJ58" s="71">
        <v>8.3228473830708793</v>
      </c>
      <c r="CK58" s="71">
        <v>-2.9704613353928702</v>
      </c>
      <c r="CL58" s="71">
        <v>1.04891909361096</v>
      </c>
      <c r="CM58" s="71">
        <v>6.2425985439538803</v>
      </c>
      <c r="CN58" s="71">
        <v>-4.1880897147093297</v>
      </c>
      <c r="CO58" s="71">
        <v>-3.77863233767075</v>
      </c>
      <c r="CP58" s="71">
        <v>3.2982456138062299</v>
      </c>
      <c r="CQ58" s="71">
        <v>-12.109375002166001</v>
      </c>
      <c r="CR58" s="71">
        <v>2.3523278275008299</v>
      </c>
      <c r="CS58" s="71">
        <v>-12.057816662414</v>
      </c>
      <c r="CT58" s="71">
        <v>5.7525951517923799</v>
      </c>
      <c r="CU58" s="71">
        <v>-1.9639835709047899</v>
      </c>
      <c r="CV58" s="71">
        <v>1.2131353276172201</v>
      </c>
      <c r="CW58" s="71">
        <v>-0.41330853541056101</v>
      </c>
      <c r="CX58" s="71">
        <v>11.330014154796499</v>
      </c>
      <c r="CY58" s="71">
        <v>5.7199211039114903</v>
      </c>
      <c r="CZ58" s="71">
        <v>-5.3976621554418296</v>
      </c>
      <c r="DA58" s="71">
        <v>7.2962226623566098</v>
      </c>
      <c r="DB58" s="71">
        <v>1.5378914211947801</v>
      </c>
      <c r="DC58" s="71">
        <v>-3.75364436560288</v>
      </c>
      <c r="DD58" s="71">
        <v>6.6870462378437097</v>
      </c>
      <c r="DE58" s="71">
        <v>-1.9520057298778399</v>
      </c>
      <c r="DF58" s="71">
        <v>5.1714312511662399</v>
      </c>
      <c r="DG58" s="71">
        <v>0.353731874148555</v>
      </c>
      <c r="DH58" s="71">
        <v>15.562213604626001</v>
      </c>
      <c r="DI58" s="71">
        <v>0.47277718566065602</v>
      </c>
      <c r="DJ58" s="71">
        <v>4.0293481163085101</v>
      </c>
      <c r="DK58" s="71">
        <v>1.36489037204341</v>
      </c>
      <c r="DL58" s="71">
        <v>2.78218249708693</v>
      </c>
      <c r="DM58" s="71">
        <v>3.46177755000787</v>
      </c>
      <c r="DN58" s="71">
        <v>4.03654711629859</v>
      </c>
      <c r="DO58" s="71">
        <v>3.8299061185375098</v>
      </c>
      <c r="DP58" s="71">
        <v>-5.50971181901041</v>
      </c>
      <c r="DQ58" s="71">
        <v>13.2139928920397</v>
      </c>
      <c r="DR58" s="71">
        <v>2.36138610043928</v>
      </c>
      <c r="DS58" s="71">
        <v>7.9231407904733997</v>
      </c>
      <c r="DT58" s="71">
        <v>-4.57193098220311</v>
      </c>
    </row>
    <row r="59" spans="1:124" s="61" customFormat="1" ht="15" customHeight="1" x14ac:dyDescent="0.2">
      <c r="A59" s="56">
        <f>377+510</f>
        <v>887</v>
      </c>
      <c r="B59" s="56" t="s">
        <v>175</v>
      </c>
      <c r="C59" s="56" t="s">
        <v>330</v>
      </c>
      <c r="D59" s="56" t="s">
        <v>209</v>
      </c>
      <c r="E59" s="56" t="s">
        <v>178</v>
      </c>
      <c r="F59" s="56" t="s">
        <v>179</v>
      </c>
      <c r="G59" s="56" t="s">
        <v>179</v>
      </c>
      <c r="H59" s="57">
        <v>37169</v>
      </c>
      <c r="I59" s="58">
        <f t="shared" si="0"/>
        <v>2001</v>
      </c>
      <c r="J59" s="59" t="s">
        <v>210</v>
      </c>
      <c r="K59" s="59" t="s">
        <v>209</v>
      </c>
      <c r="L59" s="56" t="s">
        <v>181</v>
      </c>
      <c r="M59" s="56">
        <v>100</v>
      </c>
      <c r="N59" s="60" t="s">
        <v>182</v>
      </c>
      <c r="O59" s="60">
        <v>7761.1507225199903</v>
      </c>
      <c r="P59" s="60" t="b">
        <f t="shared" si="1"/>
        <v>1</v>
      </c>
      <c r="Q59" s="60">
        <f t="shared" si="2"/>
        <v>1</v>
      </c>
      <c r="R59" s="61">
        <v>1</v>
      </c>
      <c r="S59" s="62" t="s">
        <v>1122</v>
      </c>
      <c r="T59" s="62">
        <v>0.45438657799999999</v>
      </c>
      <c r="U59" s="60" t="b">
        <f t="shared" si="3"/>
        <v>1</v>
      </c>
      <c r="V59" s="60">
        <f t="shared" si="12"/>
        <v>1</v>
      </c>
      <c r="W59" s="60">
        <f t="shared" si="12"/>
        <v>1</v>
      </c>
      <c r="X59" s="63">
        <f t="shared" si="5"/>
        <v>4</v>
      </c>
      <c r="Y59" s="63" t="b">
        <f t="shared" si="6"/>
        <v>1</v>
      </c>
      <c r="Z59" s="63">
        <f t="shared" si="7"/>
        <v>0</v>
      </c>
      <c r="AA59" s="63">
        <v>0</v>
      </c>
      <c r="AB59" s="72">
        <f t="shared" si="8"/>
        <v>1</v>
      </c>
      <c r="AC59" s="75">
        <v>1.5626</v>
      </c>
      <c r="AD59" s="66">
        <f>+O59/AC59</f>
        <v>4966.8185860232879</v>
      </c>
      <c r="AE59" s="67">
        <f t="shared" si="9"/>
        <v>4966.8185860232879</v>
      </c>
      <c r="AF59" s="68">
        <f t="shared" si="10"/>
        <v>0.17858514150205387</v>
      </c>
      <c r="AG59" s="59" t="s">
        <v>210</v>
      </c>
      <c r="AH59" s="57">
        <v>37169</v>
      </c>
      <c r="BX59" s="71">
        <v>19.292604502405901</v>
      </c>
      <c r="BY59" s="71">
        <v>-6.1096136566420096</v>
      </c>
      <c r="BZ59" s="71">
        <v>1.6697247701970901</v>
      </c>
      <c r="CA59" s="71">
        <v>3.0499909761165598</v>
      </c>
      <c r="CB59" s="71">
        <v>9.6322241691610095</v>
      </c>
      <c r="CC59" s="71">
        <v>-1.532352E-9</v>
      </c>
      <c r="CD59" s="71">
        <v>-7.0949732488812502</v>
      </c>
      <c r="CE59" s="71">
        <v>4.46753246990201</v>
      </c>
      <c r="CF59" s="71">
        <v>-1.4586441248022</v>
      </c>
      <c r="CG59" s="71">
        <v>-8.4745762703230998</v>
      </c>
      <c r="CH59" s="71">
        <v>3.4259259270464901</v>
      </c>
      <c r="CI59" s="71">
        <v>-2.7880999999999999E-10</v>
      </c>
      <c r="CJ59" s="71">
        <v>9.5817364237194003</v>
      </c>
      <c r="CK59" s="71">
        <v>-5.7851239664665801</v>
      </c>
      <c r="CL59" s="71">
        <v>7.0671378088242403</v>
      </c>
      <c r="CM59" s="71">
        <v>9.65346534689502</v>
      </c>
      <c r="CN59" s="71">
        <v>0.82768998955375905</v>
      </c>
      <c r="CO59" s="71">
        <v>1.38805970136968</v>
      </c>
      <c r="CP59" s="71">
        <v>1.6392037656171501</v>
      </c>
      <c r="CQ59" s="71">
        <v>-5.5677655700608497</v>
      </c>
      <c r="CR59" s="71">
        <v>0.49650891975339101</v>
      </c>
      <c r="CS59" s="71">
        <v>-1.80639184552931</v>
      </c>
      <c r="CT59" s="71">
        <v>-10.141509435444499</v>
      </c>
      <c r="CU59" s="71">
        <v>-2.9909204207311801</v>
      </c>
      <c r="CV59" s="71">
        <v>4.8850407577700503</v>
      </c>
      <c r="CW59" s="71">
        <v>1.37203166334638</v>
      </c>
      <c r="CX59" s="71">
        <v>5.2444444455464803</v>
      </c>
      <c r="CY59" s="71">
        <v>-1.3513513501319001</v>
      </c>
      <c r="CZ59" s="71">
        <v>-1.3275862076262399</v>
      </c>
      <c r="DA59" s="71">
        <v>4.0013978673853403</v>
      </c>
      <c r="DB59" s="71">
        <v>3.8347770807217301</v>
      </c>
      <c r="DC59" s="71">
        <v>-1.7886178846741301</v>
      </c>
      <c r="DD59" s="71">
        <v>8.7748344396266091</v>
      </c>
      <c r="DE59" s="71">
        <v>-2.4353120249042299</v>
      </c>
      <c r="DF59" s="71">
        <v>0.452418094967388</v>
      </c>
      <c r="DG59" s="71">
        <v>2.1356196392290601</v>
      </c>
      <c r="DH59" s="71">
        <v>12.848476643585499</v>
      </c>
      <c r="DI59" s="71">
        <v>-3.6996735566269501</v>
      </c>
      <c r="DJ59" s="71">
        <v>7.9380445288475903</v>
      </c>
      <c r="DK59" s="71">
        <v>-1.03779628451328</v>
      </c>
      <c r="DL59" s="71">
        <v>1.1284046688538001</v>
      </c>
      <c r="DM59" s="71">
        <v>6.3496591119283101</v>
      </c>
      <c r="DN59" s="71">
        <v>8.8548486816224692</v>
      </c>
      <c r="DO59" s="71">
        <v>8.4192439853593406</v>
      </c>
      <c r="DP59" s="71">
        <v>-4.7226624402694704</v>
      </c>
      <c r="DQ59" s="71">
        <v>12.2176591380757</v>
      </c>
      <c r="DR59" s="71">
        <v>-0.27447392676396298</v>
      </c>
      <c r="DS59" s="71">
        <v>2.29357798345338</v>
      </c>
      <c r="DT59" s="71">
        <v>-2.82722758384873</v>
      </c>
    </row>
    <row r="60" spans="1:124" s="61" customFormat="1" ht="15" customHeight="1" x14ac:dyDescent="0.2">
      <c r="A60" s="73">
        <v>43318</v>
      </c>
      <c r="B60" s="56" t="s">
        <v>175</v>
      </c>
      <c r="C60" s="56" t="s">
        <v>331</v>
      </c>
      <c r="D60" s="56" t="s">
        <v>332</v>
      </c>
      <c r="E60" s="56" t="s">
        <v>178</v>
      </c>
      <c r="F60" s="56" t="s">
        <v>203</v>
      </c>
      <c r="G60" s="56" t="s">
        <v>203</v>
      </c>
      <c r="H60" s="57">
        <v>37173</v>
      </c>
      <c r="I60" s="58">
        <f t="shared" si="0"/>
        <v>2001</v>
      </c>
      <c r="J60" s="59" t="s">
        <v>333</v>
      </c>
      <c r="K60" s="59" t="s">
        <v>332</v>
      </c>
      <c r="L60" s="56" t="s">
        <v>181</v>
      </c>
      <c r="M60" s="56">
        <v>100</v>
      </c>
      <c r="N60" s="60" t="s">
        <v>182</v>
      </c>
      <c r="O60" s="60">
        <v>96960.954831700001</v>
      </c>
      <c r="P60" s="60" t="b">
        <f t="shared" si="1"/>
        <v>1</v>
      </c>
      <c r="Q60" s="60">
        <f t="shared" si="2"/>
        <v>1</v>
      </c>
      <c r="R60" s="61">
        <v>1</v>
      </c>
      <c r="S60" s="62" t="s">
        <v>1122</v>
      </c>
      <c r="T60" s="62">
        <v>2.1810005619999999</v>
      </c>
      <c r="U60" s="60" t="b">
        <f t="shared" si="3"/>
        <v>1</v>
      </c>
      <c r="V60" s="60">
        <f t="shared" si="12"/>
        <v>1</v>
      </c>
      <c r="W60" s="60">
        <f t="shared" si="12"/>
        <v>1</v>
      </c>
      <c r="X60" s="63" t="e">
        <f t="shared" si="5"/>
        <v>#VALUE!</v>
      </c>
      <c r="Y60" s="63" t="b">
        <f t="shared" si="6"/>
        <v>0</v>
      </c>
      <c r="Z60" s="63">
        <f t="shared" si="7"/>
        <v>1</v>
      </c>
      <c r="AA60" s="63">
        <v>0</v>
      </c>
      <c r="AB60" s="72">
        <f t="shared" si="8"/>
        <v>0</v>
      </c>
      <c r="AD60" s="66"/>
      <c r="AE60" s="67">
        <f t="shared" si="9"/>
        <v>96960.954831700001</v>
      </c>
      <c r="AF60" s="68">
        <f t="shared" si="10"/>
        <v>0.44675715163066648</v>
      </c>
      <c r="AG60" s="59" t="s">
        <v>333</v>
      </c>
      <c r="AH60" s="57">
        <v>37173</v>
      </c>
      <c r="BX60" s="71">
        <v>3.1297709906101798</v>
      </c>
      <c r="BY60" s="71">
        <v>-1.3708364209144299</v>
      </c>
      <c r="BZ60" s="71">
        <v>4.4581681590244404</v>
      </c>
      <c r="CA60" s="71">
        <v>2.49824889064418</v>
      </c>
      <c r="CB60" s="71">
        <v>9.9772209536693097</v>
      </c>
      <c r="CC60" s="71">
        <v>0.15064138149762901</v>
      </c>
      <c r="CD60" s="71">
        <v>-5.5717863117370001</v>
      </c>
      <c r="CE60" s="71">
        <v>0.98342541486280399</v>
      </c>
      <c r="CF60" s="71">
        <v>-6.3398640471109997E-3</v>
      </c>
      <c r="CG60" s="71">
        <v>-6.3225378601449602</v>
      </c>
      <c r="CH60" s="71">
        <v>4.4837758101862599</v>
      </c>
      <c r="CI60" s="71">
        <v>-3.7112481480941302</v>
      </c>
      <c r="CJ60" s="71">
        <v>5.4111281022056996</v>
      </c>
      <c r="CK60" s="71">
        <v>-6.4836513789816701</v>
      </c>
      <c r="CL60" s="71">
        <v>-4.1781308796761003</v>
      </c>
      <c r="CM60" s="71">
        <v>6.9043107519813702</v>
      </c>
      <c r="CN60" s="71">
        <v>-3.9437243825069301</v>
      </c>
      <c r="CO60" s="71">
        <v>1.4227193843970001</v>
      </c>
      <c r="CP60" s="71">
        <v>1.95852534529617</v>
      </c>
      <c r="CQ60" s="71">
        <v>-15.254237287257499</v>
      </c>
      <c r="CR60" s="71">
        <v>3.0920402478410001</v>
      </c>
      <c r="CS60" s="71">
        <v>-9.6306929369871401</v>
      </c>
      <c r="CT60" s="71">
        <v>-2.33935018000567</v>
      </c>
      <c r="CU60" s="71">
        <v>-5.14253618109369</v>
      </c>
      <c r="CV60" s="71">
        <v>-0.82052812431341304</v>
      </c>
      <c r="CW60" s="71">
        <v>-3.1287605303770798</v>
      </c>
      <c r="CX60" s="71">
        <v>3.0692545704160499</v>
      </c>
      <c r="CY60" s="71">
        <v>0.74801309026795204</v>
      </c>
      <c r="CZ60" s="71">
        <v>-3.73946360246951</v>
      </c>
      <c r="DA60" s="71">
        <v>14.1215234574089</v>
      </c>
      <c r="DB60" s="71">
        <v>1.77614885961852</v>
      </c>
      <c r="DC60" s="71">
        <v>-0.124653740810521</v>
      </c>
      <c r="DD60" s="71">
        <v>2.0669827140944199</v>
      </c>
      <c r="DE60" s="71">
        <v>-1.94867572381508</v>
      </c>
      <c r="DF60" s="71">
        <v>3.9888033615090199</v>
      </c>
      <c r="DG60" s="71">
        <v>5.6830519398277204</v>
      </c>
      <c r="DH60" s="71">
        <v>15.0332889458795</v>
      </c>
      <c r="DI60" s="71">
        <v>-4.6301657644754003E-2</v>
      </c>
      <c r="DJ60" s="71">
        <v>2.0449437182188399</v>
      </c>
      <c r="DK60" s="71">
        <v>-0.64516128741786105</v>
      </c>
      <c r="DL60" s="71">
        <v>5.0757923752245997</v>
      </c>
      <c r="DM60" s="71">
        <v>-0.41439328181023199</v>
      </c>
      <c r="DN60" s="71">
        <v>4.1039823015176697</v>
      </c>
      <c r="DO60" s="71">
        <v>1.6363829577546301</v>
      </c>
      <c r="DP60" s="71">
        <v>2.8003692846745101</v>
      </c>
      <c r="DQ60" s="71">
        <v>12.3350785310839</v>
      </c>
      <c r="DR60" s="71">
        <v>-1.0812826250159899</v>
      </c>
      <c r="DS60" s="71">
        <v>3.6857958719427999</v>
      </c>
      <c r="DT60" s="71">
        <v>-3.8278388301520199</v>
      </c>
    </row>
    <row r="61" spans="1:124" s="61" customFormat="1" ht="15" customHeight="1" x14ac:dyDescent="0.2">
      <c r="A61" s="73">
        <v>4324</v>
      </c>
      <c r="B61" s="56" t="s">
        <v>175</v>
      </c>
      <c r="C61" s="56" t="s">
        <v>334</v>
      </c>
      <c r="D61" s="56" t="s">
        <v>282</v>
      </c>
      <c r="E61" s="56" t="s">
        <v>178</v>
      </c>
      <c r="F61" s="56" t="s">
        <v>179</v>
      </c>
      <c r="G61" s="56" t="s">
        <v>179</v>
      </c>
      <c r="H61" s="57">
        <v>37203</v>
      </c>
      <c r="I61" s="58">
        <f t="shared" si="0"/>
        <v>2001</v>
      </c>
      <c r="J61" s="59" t="s">
        <v>213</v>
      </c>
      <c r="K61" s="59" t="s">
        <v>282</v>
      </c>
      <c r="L61" s="56" t="s">
        <v>181</v>
      </c>
      <c r="M61" s="56">
        <v>100</v>
      </c>
      <c r="N61" s="60" t="s">
        <v>182</v>
      </c>
      <c r="O61" s="60">
        <v>4773.41032</v>
      </c>
      <c r="P61" s="60" t="b">
        <f t="shared" si="1"/>
        <v>1</v>
      </c>
      <c r="Q61" s="60">
        <f t="shared" si="2"/>
        <v>1</v>
      </c>
      <c r="R61" s="61">
        <v>1</v>
      </c>
      <c r="S61" s="62" t="s">
        <v>1122</v>
      </c>
      <c r="T61" s="62">
        <v>-0.28954988199999998</v>
      </c>
      <c r="U61" s="60" t="b">
        <f t="shared" si="3"/>
        <v>1</v>
      </c>
      <c r="V61" s="60">
        <f t="shared" ref="V61:W80" si="13">IF(U61=FALSE,0,1)</f>
        <v>1</v>
      </c>
      <c r="W61" s="60">
        <f t="shared" si="13"/>
        <v>1</v>
      </c>
      <c r="X61" s="63" t="e">
        <f t="shared" si="5"/>
        <v>#VALUE!</v>
      </c>
      <c r="Y61" s="63" t="b">
        <f t="shared" si="6"/>
        <v>0</v>
      </c>
      <c r="Z61" s="63">
        <f t="shared" si="7"/>
        <v>1</v>
      </c>
      <c r="AA61" s="63">
        <v>0</v>
      </c>
      <c r="AB61" s="72">
        <f t="shared" si="8"/>
        <v>0</v>
      </c>
      <c r="AC61" s="75"/>
      <c r="AD61" s="66"/>
      <c r="AE61" s="67">
        <f t="shared" si="9"/>
        <v>4773.41032</v>
      </c>
      <c r="AF61" s="68">
        <f t="shared" si="10"/>
        <v>0.90585131177241851</v>
      </c>
      <c r="AG61" s="59" t="s">
        <v>213</v>
      </c>
      <c r="AH61" s="57">
        <v>37203</v>
      </c>
      <c r="BX61" s="71">
        <v>23.911158143761899</v>
      </c>
      <c r="BY61" s="71">
        <v>-10.1197310163042</v>
      </c>
      <c r="BZ61" s="71">
        <v>-2.4640657080090298</v>
      </c>
      <c r="CA61" s="71">
        <v>2.18629908058137</v>
      </c>
      <c r="CB61" s="71">
        <v>1.39175257735493</v>
      </c>
      <c r="CC61" s="71">
        <v>-1.35570242356051</v>
      </c>
      <c r="CD61" s="71">
        <v>-8.47086744544068</v>
      </c>
      <c r="CE61" s="71">
        <v>3.25714285663756</v>
      </c>
      <c r="CF61" s="71">
        <v>-14.646744141847201</v>
      </c>
      <c r="CG61" s="71">
        <v>-26.008329586452302</v>
      </c>
      <c r="CH61" s="71">
        <v>11.3372093038475</v>
      </c>
      <c r="CI61" s="71">
        <v>-10.349322212242599</v>
      </c>
      <c r="CJ61" s="71">
        <v>12.5576057177056</v>
      </c>
      <c r="CK61" s="71">
        <v>-3.6998706310882898</v>
      </c>
      <c r="CL61" s="71">
        <v>16.7914438517662</v>
      </c>
      <c r="CM61" s="71">
        <v>10.626381848072301</v>
      </c>
      <c r="CN61" s="71">
        <v>2.1545473390829102</v>
      </c>
      <c r="CO61" s="71">
        <v>5.9622794596116702</v>
      </c>
      <c r="CP61" s="71">
        <v>-2.60155138093821</v>
      </c>
      <c r="CQ61" s="71">
        <v>-15.4220779229627</v>
      </c>
      <c r="CR61" s="71">
        <v>12.7639155463783</v>
      </c>
      <c r="CS61" s="71">
        <v>2.76682433507882</v>
      </c>
      <c r="CT61" s="71">
        <v>4.6632124343547501</v>
      </c>
      <c r="CU61" s="71">
        <v>-8.3283283285291194</v>
      </c>
      <c r="CV61" s="71">
        <v>0.344644025609253</v>
      </c>
      <c r="CW61" s="71">
        <v>-1.3071895442103301</v>
      </c>
      <c r="CX61" s="71">
        <v>10.9831913440501</v>
      </c>
      <c r="CY61" s="71">
        <v>0.14620540746983501</v>
      </c>
      <c r="CZ61" s="71">
        <v>-2.6598018980996101</v>
      </c>
      <c r="DA61" s="71">
        <v>10.052910053163901</v>
      </c>
      <c r="DB61" s="71">
        <v>2.6923076909045398</v>
      </c>
      <c r="DC61" s="71">
        <v>-11.2921348316946</v>
      </c>
      <c r="DD61" s="71">
        <v>9.2463584541338406</v>
      </c>
      <c r="DE61" s="71">
        <v>-6.7855441818300797</v>
      </c>
      <c r="DF61" s="71">
        <v>0.64328699240279197</v>
      </c>
      <c r="DG61" s="71">
        <v>4.26700464630603</v>
      </c>
      <c r="DH61" s="71">
        <v>16.1120756038179</v>
      </c>
      <c r="DI61" s="71">
        <v>-1.39713587213941</v>
      </c>
      <c r="DJ61" s="71">
        <v>-0.351000350071695</v>
      </c>
      <c r="DK61" s="71">
        <v>2.5976821053925998</v>
      </c>
      <c r="DL61" s="71">
        <v>6.9930069948502096</v>
      </c>
      <c r="DM61" s="71">
        <v>-3.00653594751109</v>
      </c>
      <c r="DN61" s="71">
        <v>11.370586156928599</v>
      </c>
      <c r="DO61" s="71">
        <v>5.2878787907082403</v>
      </c>
      <c r="DP61" s="71">
        <v>-6.7347819826573696</v>
      </c>
      <c r="DQ61" s="71">
        <v>10.629227650992499</v>
      </c>
      <c r="DR61" s="71">
        <v>4.1684269812529298</v>
      </c>
      <c r="DS61" s="71">
        <v>11.991347841824499</v>
      </c>
      <c r="DT61" s="71">
        <v>-5.9159097125116098</v>
      </c>
    </row>
    <row r="62" spans="1:124" s="61" customFormat="1" ht="15" customHeight="1" x14ac:dyDescent="0.2">
      <c r="A62" s="73">
        <v>3818</v>
      </c>
      <c r="B62" s="56" t="s">
        <v>175</v>
      </c>
      <c r="C62" s="56" t="s">
        <v>335</v>
      </c>
      <c r="D62" s="56" t="s">
        <v>336</v>
      </c>
      <c r="E62" s="56" t="s">
        <v>178</v>
      </c>
      <c r="F62" s="56" t="s">
        <v>179</v>
      </c>
      <c r="G62" s="56" t="s">
        <v>179</v>
      </c>
      <c r="H62" s="57">
        <v>37215</v>
      </c>
      <c r="I62" s="58">
        <f t="shared" si="0"/>
        <v>2001</v>
      </c>
      <c r="J62" s="59" t="s">
        <v>337</v>
      </c>
      <c r="K62" s="59" t="s">
        <v>336</v>
      </c>
      <c r="L62" s="56" t="s">
        <v>181</v>
      </c>
      <c r="M62" s="56">
        <v>100</v>
      </c>
      <c r="N62" s="60" t="s">
        <v>182</v>
      </c>
      <c r="O62" s="60">
        <v>4868.3820877999897</v>
      </c>
      <c r="P62" s="60" t="b">
        <f t="shared" si="1"/>
        <v>1</v>
      </c>
      <c r="Q62" s="60">
        <f t="shared" si="2"/>
        <v>1</v>
      </c>
      <c r="R62" s="61">
        <v>1</v>
      </c>
      <c r="S62" s="62" t="s">
        <v>1122</v>
      </c>
      <c r="T62" s="62">
        <v>0.239808153</v>
      </c>
      <c r="U62" s="60" t="b">
        <f t="shared" si="3"/>
        <v>1</v>
      </c>
      <c r="V62" s="60">
        <f t="shared" si="13"/>
        <v>1</v>
      </c>
      <c r="W62" s="60">
        <f t="shared" si="13"/>
        <v>1</v>
      </c>
      <c r="X62" s="63">
        <f t="shared" si="5"/>
        <v>4</v>
      </c>
      <c r="Y62" s="63" t="b">
        <f t="shared" si="6"/>
        <v>1</v>
      </c>
      <c r="Z62" s="63">
        <f t="shared" si="7"/>
        <v>0</v>
      </c>
      <c r="AA62" s="63">
        <v>1</v>
      </c>
      <c r="AB62" s="72">
        <f t="shared" si="8"/>
        <v>0</v>
      </c>
      <c r="AC62" s="65"/>
      <c r="AD62" s="66"/>
      <c r="AE62" s="67">
        <f t="shared" si="9"/>
        <v>4868.3820877999897</v>
      </c>
      <c r="AF62" s="68">
        <f t="shared" si="10"/>
        <v>0.78424411460386112</v>
      </c>
      <c r="AG62" s="59" t="s">
        <v>337</v>
      </c>
      <c r="AH62" s="57">
        <v>37215</v>
      </c>
      <c r="BX62" s="71">
        <v>30.006097835155799</v>
      </c>
      <c r="BY62" s="71">
        <v>5.7309941515041301</v>
      </c>
      <c r="BZ62" s="71">
        <v>8.3544303805031408</v>
      </c>
      <c r="CA62" s="71">
        <v>-13.137905373561001</v>
      </c>
      <c r="CB62" s="71">
        <v>16.923076921549601</v>
      </c>
      <c r="CC62" s="71">
        <v>-2.9473684230752699</v>
      </c>
      <c r="CD62" s="71">
        <v>-19.517294646289798</v>
      </c>
      <c r="CE62" s="71">
        <v>3.1034482756861199</v>
      </c>
      <c r="CF62" s="71">
        <v>-15.3846153835277</v>
      </c>
      <c r="CG62" s="71">
        <v>-14.925662562891</v>
      </c>
      <c r="CH62" s="71">
        <v>14.5411764690545</v>
      </c>
      <c r="CI62" s="71">
        <v>-0.57518488201901996</v>
      </c>
      <c r="CJ62" s="71">
        <v>17.9860571727463</v>
      </c>
      <c r="CK62" s="71">
        <v>-0.42075736141555797</v>
      </c>
      <c r="CL62" s="71">
        <v>-0.53956834453090496</v>
      </c>
      <c r="CM62" s="71">
        <v>18.388121036342699</v>
      </c>
      <c r="CN62" s="71">
        <v>7.3088685024555602</v>
      </c>
      <c r="CO62" s="71">
        <v>-3.8187517837413698</v>
      </c>
      <c r="CP62" s="71">
        <v>-19.1120944372054</v>
      </c>
      <c r="CQ62" s="71">
        <v>-17.586837296247101</v>
      </c>
      <c r="CR62" s="71">
        <v>-2.3957409039529498</v>
      </c>
      <c r="CS62" s="71">
        <v>1.7332853107071799</v>
      </c>
      <c r="CT62" s="71">
        <v>6.9351230415480902</v>
      </c>
      <c r="CU62" s="71">
        <v>5.0000000013067396</v>
      </c>
      <c r="CV62" s="71">
        <v>-4.9455081927595401</v>
      </c>
      <c r="CW62" s="71">
        <v>-10.6496710513625</v>
      </c>
      <c r="CX62" s="71">
        <v>3.3441709239568902</v>
      </c>
      <c r="CY62" s="71">
        <v>-7.0216517664875804</v>
      </c>
      <c r="CZ62" s="71">
        <v>0.37950664078574298</v>
      </c>
      <c r="DA62" s="71">
        <v>17.580340265312699</v>
      </c>
      <c r="DB62" s="71">
        <v>-6.0405212191384896</v>
      </c>
      <c r="DC62" s="71">
        <v>-4.6700942606073204</v>
      </c>
      <c r="DD62" s="71">
        <v>11.4606741574759</v>
      </c>
      <c r="DE62" s="71">
        <v>-3.2223820291685001</v>
      </c>
      <c r="DF62" s="71">
        <v>-6.0125260965451099</v>
      </c>
      <c r="DG62" s="71">
        <v>-2.050113893792</v>
      </c>
      <c r="DH62" s="71">
        <v>15.7204628724194</v>
      </c>
      <c r="DI62" s="71">
        <v>9.9476439788525308</v>
      </c>
      <c r="DJ62" s="71">
        <v>5.7726783777917801</v>
      </c>
      <c r="DK62" s="71">
        <v>-5.6889116384836704</v>
      </c>
      <c r="DL62" s="71">
        <v>-3.4065934087188499</v>
      </c>
      <c r="DM62" s="71">
        <v>-4.7023132357269199</v>
      </c>
      <c r="DN62" s="71">
        <v>5.6588255806070897</v>
      </c>
      <c r="DO62" s="71">
        <v>3.3962264146968302</v>
      </c>
      <c r="DP62" s="71">
        <v>1.75182481837726</v>
      </c>
      <c r="DQ62" s="71">
        <v>14.7195876733541</v>
      </c>
      <c r="DR62" s="71">
        <v>-3.7520391520827499</v>
      </c>
      <c r="DS62" s="71">
        <v>6.4406779662863096</v>
      </c>
      <c r="DT62" s="71">
        <v>5.6853644013552298</v>
      </c>
    </row>
    <row r="63" spans="1:124" s="61" customFormat="1" ht="15" customHeight="1" x14ac:dyDescent="0.2">
      <c r="A63" s="73">
        <v>2175</v>
      </c>
      <c r="B63" s="56" t="s">
        <v>175</v>
      </c>
      <c r="C63" s="56" t="s">
        <v>338</v>
      </c>
      <c r="D63" s="56" t="s">
        <v>240</v>
      </c>
      <c r="E63" s="56" t="s">
        <v>178</v>
      </c>
      <c r="F63" s="56" t="s">
        <v>179</v>
      </c>
      <c r="G63" s="56" t="s">
        <v>179</v>
      </c>
      <c r="H63" s="57">
        <v>37232</v>
      </c>
      <c r="I63" s="58">
        <f t="shared" si="0"/>
        <v>2001</v>
      </c>
      <c r="J63" s="59" t="s">
        <v>241</v>
      </c>
      <c r="K63" s="59" t="s">
        <v>240</v>
      </c>
      <c r="L63" s="56" t="s">
        <v>181</v>
      </c>
      <c r="M63" s="56">
        <v>100</v>
      </c>
      <c r="N63" s="60" t="s">
        <v>182</v>
      </c>
      <c r="O63" s="60">
        <v>7440.4369162600005</v>
      </c>
      <c r="P63" s="60" t="b">
        <f t="shared" si="1"/>
        <v>1</v>
      </c>
      <c r="Q63" s="60">
        <f t="shared" si="2"/>
        <v>1</v>
      </c>
      <c r="R63" s="61">
        <v>1</v>
      </c>
      <c r="S63" s="62" t="s">
        <v>1122</v>
      </c>
      <c r="T63" s="62">
        <v>1.118690314</v>
      </c>
      <c r="U63" s="60" t="b">
        <f t="shared" si="3"/>
        <v>1</v>
      </c>
      <c r="V63" s="60">
        <f t="shared" si="13"/>
        <v>1</v>
      </c>
      <c r="W63" s="60">
        <f t="shared" si="13"/>
        <v>1</v>
      </c>
      <c r="X63" s="63">
        <f t="shared" si="5"/>
        <v>3</v>
      </c>
      <c r="Y63" s="63" t="b">
        <f t="shared" si="6"/>
        <v>1</v>
      </c>
      <c r="Z63" s="63">
        <f t="shared" si="7"/>
        <v>0</v>
      </c>
      <c r="AA63" s="63">
        <v>1</v>
      </c>
      <c r="AB63" s="72">
        <f t="shared" si="8"/>
        <v>0</v>
      </c>
      <c r="AC63" s="65"/>
      <c r="AD63" s="66"/>
      <c r="AE63" s="67">
        <f t="shared" si="9"/>
        <v>7440.4369162600005</v>
      </c>
      <c r="AF63" s="68">
        <f t="shared" si="10"/>
        <v>0.29232154300600971</v>
      </c>
      <c r="AG63" s="59" t="s">
        <v>241</v>
      </c>
      <c r="AH63" s="57">
        <v>37232</v>
      </c>
      <c r="BX63" s="71">
        <v>24.1232771817964</v>
      </c>
      <c r="BY63" s="71">
        <v>-16.237623762519199</v>
      </c>
      <c r="BZ63" s="71">
        <v>1.8470254976118201</v>
      </c>
      <c r="CA63" s="71">
        <v>-0.14872935322290901</v>
      </c>
      <c r="CB63" s="71">
        <v>5.4972067015502102</v>
      </c>
      <c r="CC63" s="71">
        <v>3.57975005465847</v>
      </c>
      <c r="CD63" s="71">
        <v>-16.400134027241702</v>
      </c>
      <c r="CE63" s="71">
        <v>8.2603254077308499</v>
      </c>
      <c r="CF63" s="71">
        <v>-12.138728323119899</v>
      </c>
      <c r="CG63" s="71">
        <v>-8.5357532608276703</v>
      </c>
      <c r="CH63" s="71">
        <v>8.88629055847845</v>
      </c>
      <c r="CI63" s="71">
        <v>-5.6644295330273398</v>
      </c>
      <c r="CJ63" s="71">
        <v>7.2273635045046101</v>
      </c>
      <c r="CK63" s="71">
        <v>-8.7906233338684707</v>
      </c>
      <c r="CL63" s="71">
        <v>10.8554572250384</v>
      </c>
      <c r="CM63" s="71">
        <v>7.0520409929779104</v>
      </c>
      <c r="CN63" s="71">
        <v>10.825642308144101</v>
      </c>
      <c r="CO63" s="71">
        <v>-8.6203015973459909</v>
      </c>
      <c r="CP63" s="71">
        <v>-5.3051112160935601</v>
      </c>
      <c r="CQ63" s="71">
        <v>-3.8157894746991698</v>
      </c>
      <c r="CR63" s="71">
        <v>5.2530779764836399</v>
      </c>
      <c r="CS63" s="71">
        <v>9.0007069331866002E-2</v>
      </c>
      <c r="CT63" s="71">
        <v>7.4035453592984801</v>
      </c>
      <c r="CU63" s="71">
        <v>2.7317073171489601</v>
      </c>
      <c r="CV63" s="71">
        <v>1.59914233398608</v>
      </c>
      <c r="CW63" s="71">
        <v>3.39976553513499</v>
      </c>
      <c r="CX63" s="71">
        <v>8.5480093669778991</v>
      </c>
      <c r="CY63" s="71">
        <v>3.23824471150771</v>
      </c>
      <c r="CZ63" s="71">
        <v>-3.03601339983171</v>
      </c>
      <c r="DA63" s="71">
        <v>15.0723385883487</v>
      </c>
      <c r="DB63" s="71">
        <v>1.71506325374657</v>
      </c>
      <c r="DC63" s="71">
        <v>-14.6106898478219</v>
      </c>
      <c r="DD63" s="71">
        <v>4.8732943490259002</v>
      </c>
      <c r="DE63" s="71">
        <v>-0.14743382986901499</v>
      </c>
      <c r="DF63" s="71">
        <v>0.91286307187150595</v>
      </c>
      <c r="DG63" s="71">
        <v>5.7955742906243604</v>
      </c>
      <c r="DH63" s="71">
        <v>10.6246561174381</v>
      </c>
      <c r="DI63" s="71">
        <v>-1.1556518604917101</v>
      </c>
      <c r="DJ63" s="71">
        <v>5.9164103491763402</v>
      </c>
      <c r="DK63" s="71">
        <v>8.9603210935421007</v>
      </c>
      <c r="DL63" s="71">
        <v>8.0989876261993192</v>
      </c>
      <c r="DM63" s="71">
        <v>-0.49056042831090402</v>
      </c>
      <c r="DN63" s="71">
        <v>8.3335114368839207</v>
      </c>
      <c r="DO63" s="71">
        <v>5.5002763963337902</v>
      </c>
      <c r="DP63" s="71">
        <v>-5.0825255442621797</v>
      </c>
      <c r="DQ63" s="71">
        <v>13.966480445840601</v>
      </c>
      <c r="DR63" s="71">
        <v>1.7156862751152</v>
      </c>
      <c r="DS63" s="71">
        <v>11.8313253012792</v>
      </c>
      <c r="DT63" s="71">
        <v>-6.0795102744214997</v>
      </c>
    </row>
    <row r="64" spans="1:124" s="61" customFormat="1" ht="15" customHeight="1" x14ac:dyDescent="0.2">
      <c r="A64" s="56">
        <v>500</v>
      </c>
      <c r="B64" s="56" t="s">
        <v>175</v>
      </c>
      <c r="C64" s="56" t="s">
        <v>339</v>
      </c>
      <c r="D64" s="56" t="s">
        <v>340</v>
      </c>
      <c r="E64" s="56" t="s">
        <v>186</v>
      </c>
      <c r="F64" s="56" t="s">
        <v>179</v>
      </c>
      <c r="G64" s="56" t="s">
        <v>179</v>
      </c>
      <c r="H64" s="57">
        <v>37243</v>
      </c>
      <c r="I64" s="58">
        <f t="shared" si="0"/>
        <v>2001</v>
      </c>
      <c r="J64" s="59" t="s">
        <v>341</v>
      </c>
      <c r="K64" s="59" t="s">
        <v>340</v>
      </c>
      <c r="L64" s="56" t="s">
        <v>188</v>
      </c>
      <c r="M64" s="56">
        <v>100</v>
      </c>
      <c r="N64" s="60" t="s">
        <v>182</v>
      </c>
      <c r="O64" s="60">
        <v>53358.539919999799</v>
      </c>
      <c r="P64" s="60" t="b">
        <f t="shared" si="1"/>
        <v>1</v>
      </c>
      <c r="Q64" s="60">
        <f t="shared" si="2"/>
        <v>1</v>
      </c>
      <c r="R64" s="61">
        <v>1</v>
      </c>
      <c r="S64" s="62" t="s">
        <v>1122</v>
      </c>
      <c r="T64" s="62">
        <v>2.3354564760000001</v>
      </c>
      <c r="U64" s="60" t="b">
        <f t="shared" si="3"/>
        <v>1</v>
      </c>
      <c r="V64" s="60">
        <f t="shared" si="13"/>
        <v>1</v>
      </c>
      <c r="W64" s="60">
        <f t="shared" si="13"/>
        <v>1</v>
      </c>
      <c r="X64" s="63">
        <f t="shared" si="5"/>
        <v>6</v>
      </c>
      <c r="Y64" s="63" t="b">
        <f t="shared" si="6"/>
        <v>1</v>
      </c>
      <c r="Z64" s="63">
        <f t="shared" si="7"/>
        <v>0</v>
      </c>
      <c r="AA64" s="63">
        <v>0</v>
      </c>
      <c r="AB64" s="72">
        <f t="shared" si="8"/>
        <v>1</v>
      </c>
      <c r="AC64" s="75">
        <v>2.3450000000000002</v>
      </c>
      <c r="AD64" s="66">
        <f>+O64/AC64</f>
        <v>22754.174805970062</v>
      </c>
      <c r="AE64" s="67">
        <f t="shared" si="9"/>
        <v>22754.174805970062</v>
      </c>
      <c r="AF64" s="68">
        <f t="shared" si="10"/>
        <v>2.1973989576137647E-2</v>
      </c>
      <c r="AG64" s="59" t="s">
        <v>341</v>
      </c>
      <c r="AH64" s="57">
        <v>37243</v>
      </c>
      <c r="BX64" s="71">
        <v>-0.173050867340308</v>
      </c>
      <c r="BY64" s="71">
        <v>19.069462647218302</v>
      </c>
      <c r="BZ64" s="71">
        <v>1.03035878573539</v>
      </c>
      <c r="CA64" s="71">
        <v>-10.751192475589001</v>
      </c>
      <c r="CB64" s="71">
        <v>13.6895890998083</v>
      </c>
      <c r="CC64" s="71">
        <v>11.985018726019799</v>
      </c>
      <c r="CD64" s="71">
        <v>-7.3927958854605897</v>
      </c>
      <c r="CE64" s="71">
        <v>2.0436609307092199</v>
      </c>
      <c r="CF64" s="71">
        <v>3.4675997045916702</v>
      </c>
      <c r="CG64" s="71">
        <v>-7.7338129498633998</v>
      </c>
      <c r="CH64" s="71">
        <v>1.16959064353819</v>
      </c>
      <c r="CI64" s="71">
        <v>-3.4414945914194099</v>
      </c>
      <c r="CJ64" s="71">
        <v>4.1751527510783797</v>
      </c>
      <c r="CK64" s="71">
        <v>-5.9628543510839096</v>
      </c>
      <c r="CL64" s="71">
        <v>15.670103095810999</v>
      </c>
      <c r="CM64" s="71">
        <v>6.5722565426430197</v>
      </c>
      <c r="CN64" s="71">
        <v>-4.9004329010490197</v>
      </c>
      <c r="CO64" s="71">
        <v>-0.72833212141605297</v>
      </c>
      <c r="CP64" s="71">
        <v>-11.243673176130001</v>
      </c>
      <c r="CQ64" s="71">
        <v>-16.6802444003985</v>
      </c>
      <c r="CR64" s="71">
        <v>7.5531654831932897</v>
      </c>
      <c r="CS64" s="71">
        <v>-16.136363636320102</v>
      </c>
      <c r="CT64" s="71">
        <v>20.054200541667502</v>
      </c>
      <c r="CU64" s="71">
        <v>4.2367624275167204</v>
      </c>
      <c r="CV64" s="71">
        <v>4.3869516325061797</v>
      </c>
      <c r="CW64" s="71">
        <v>2.3922413811499701</v>
      </c>
      <c r="CX64" s="71">
        <v>-4.3896976495941002</v>
      </c>
      <c r="CY64" s="71">
        <v>12.1055455611517</v>
      </c>
      <c r="CZ64" s="71">
        <v>7.2903225828931904</v>
      </c>
      <c r="DA64" s="71">
        <v>5.81278813434598</v>
      </c>
      <c r="DB64" s="71">
        <v>-3.5802235268353599</v>
      </c>
      <c r="DC64" s="71">
        <v>11.001964636233099</v>
      </c>
      <c r="DD64" s="71">
        <v>7.6106194687056501</v>
      </c>
      <c r="DE64" s="71">
        <v>-0.24671052456741699</v>
      </c>
      <c r="DF64" s="71">
        <v>3.8746908493935099</v>
      </c>
      <c r="DG64" s="71">
        <v>9.4466984746013605</v>
      </c>
      <c r="DH64" s="71">
        <v>14.234449759156099</v>
      </c>
      <c r="DI64" s="71">
        <v>2.47382199115789</v>
      </c>
      <c r="DJ64" s="71">
        <v>1.2345679005602901</v>
      </c>
      <c r="DK64" s="71">
        <v>7.12088916543554</v>
      </c>
      <c r="DL64" s="71">
        <v>-10.259490627889599</v>
      </c>
      <c r="DM64" s="71">
        <v>-3.9089692089601402</v>
      </c>
      <c r="DN64" s="71">
        <v>8.8873239466379204</v>
      </c>
      <c r="DO64" s="71">
        <v>1.0218600408004701</v>
      </c>
      <c r="DP64" s="71">
        <v>4.9935979517489004</v>
      </c>
      <c r="DQ64" s="71">
        <v>14.4390243891691</v>
      </c>
      <c r="DR64" s="71">
        <v>2.2989828954323599</v>
      </c>
      <c r="DS64" s="71">
        <v>-0.58855002716544602</v>
      </c>
      <c r="DT64" s="71">
        <v>4.5748116253636004</v>
      </c>
    </row>
    <row r="65" spans="1:136" s="61" customFormat="1" ht="15" customHeight="1" x14ac:dyDescent="0.2">
      <c r="A65" s="73">
        <v>1103</v>
      </c>
      <c r="B65" s="56" t="s">
        <v>175</v>
      </c>
      <c r="C65" s="56" t="s">
        <v>342</v>
      </c>
      <c r="D65" s="56" t="s">
        <v>343</v>
      </c>
      <c r="E65" s="56" t="s">
        <v>178</v>
      </c>
      <c r="F65" s="56" t="s">
        <v>203</v>
      </c>
      <c r="G65" s="56" t="s">
        <v>203</v>
      </c>
      <c r="H65" s="57">
        <v>37256</v>
      </c>
      <c r="I65" s="58">
        <f t="shared" si="0"/>
        <v>2001</v>
      </c>
      <c r="J65" s="59" t="s">
        <v>344</v>
      </c>
      <c r="K65" s="59" t="s">
        <v>345</v>
      </c>
      <c r="L65" s="56" t="s">
        <v>188</v>
      </c>
      <c r="M65" s="56">
        <v>100</v>
      </c>
      <c r="N65" s="60" t="s">
        <v>182</v>
      </c>
      <c r="O65" s="60">
        <v>260287.84355188001</v>
      </c>
      <c r="P65" s="60" t="b">
        <f t="shared" si="1"/>
        <v>1</v>
      </c>
      <c r="Q65" s="60">
        <f t="shared" si="2"/>
        <v>1</v>
      </c>
      <c r="R65" s="61">
        <v>1</v>
      </c>
      <c r="S65" s="62" t="s">
        <v>1122</v>
      </c>
      <c r="T65" s="62">
        <v>0</v>
      </c>
      <c r="U65" s="60" t="b">
        <f t="shared" si="3"/>
        <v>1</v>
      </c>
      <c r="V65" s="60">
        <f t="shared" si="13"/>
        <v>1</v>
      </c>
      <c r="W65" s="60">
        <f t="shared" si="13"/>
        <v>1</v>
      </c>
      <c r="X65" s="63">
        <f t="shared" si="5"/>
        <v>7</v>
      </c>
      <c r="Y65" s="63" t="b">
        <f t="shared" si="6"/>
        <v>1</v>
      </c>
      <c r="Z65" s="63">
        <f t="shared" si="7"/>
        <v>0</v>
      </c>
      <c r="AA65" s="63">
        <v>0</v>
      </c>
      <c r="AB65" s="72">
        <f t="shared" si="8"/>
        <v>1</v>
      </c>
      <c r="AC65" s="72">
        <v>8.2766000000000002</v>
      </c>
      <c r="AD65" s="66">
        <f>+O65/AC65</f>
        <v>31448.643591798565</v>
      </c>
      <c r="AE65" s="67">
        <f t="shared" si="9"/>
        <v>31448.643591798565</v>
      </c>
      <c r="AF65" s="68">
        <f t="shared" si="10"/>
        <v>3.50730547974301E-2</v>
      </c>
      <c r="AG65" s="59" t="s">
        <v>344</v>
      </c>
      <c r="AH65" s="57">
        <v>37256</v>
      </c>
      <c r="BX65" s="71" t="s">
        <v>346</v>
      </c>
      <c r="BY65" s="71" t="s">
        <v>346</v>
      </c>
      <c r="BZ65" s="71" t="s">
        <v>346</v>
      </c>
      <c r="CA65" s="71" t="s">
        <v>346</v>
      </c>
      <c r="CB65" s="71" t="s">
        <v>346</v>
      </c>
      <c r="CC65" s="71" t="s">
        <v>346</v>
      </c>
      <c r="CD65" s="71" t="s">
        <v>346</v>
      </c>
      <c r="CE65" s="71" t="s">
        <v>346</v>
      </c>
      <c r="CF65" s="71">
        <v>-8.4862385300554806</v>
      </c>
      <c r="CG65" s="71">
        <v>-3.4739454094709998</v>
      </c>
      <c r="CH65" s="71">
        <v>-3.3419023140608402</v>
      </c>
      <c r="CI65" s="71">
        <v>-2.91777188383446</v>
      </c>
      <c r="CJ65" s="71">
        <v>-5.7377049182879301</v>
      </c>
      <c r="CK65" s="71">
        <v>-8.4057971023273801</v>
      </c>
      <c r="CL65" s="71">
        <v>5.9800664440331897</v>
      </c>
      <c r="CM65" s="71">
        <v>0.62695924897404598</v>
      </c>
      <c r="CN65" s="71">
        <v>4.6728971960276402</v>
      </c>
      <c r="CO65" s="71">
        <v>-6.2499999999214504</v>
      </c>
      <c r="CP65" s="71">
        <v>23.809523810965999</v>
      </c>
      <c r="CQ65" s="71">
        <v>-9.2883876344328797</v>
      </c>
      <c r="CR65" s="71">
        <v>6.0693641611234703</v>
      </c>
      <c r="CS65" s="71">
        <v>-5.72522126906241</v>
      </c>
      <c r="CT65" s="71">
        <v>-4.9418604656257399</v>
      </c>
      <c r="CU65" s="71">
        <v>-1.2158054727763401</v>
      </c>
      <c r="CV65" s="71">
        <v>-7.3846153848797904</v>
      </c>
      <c r="CW65" s="71">
        <v>16.2790697697159</v>
      </c>
      <c r="CX65" s="71">
        <v>0.85714285613747199</v>
      </c>
      <c r="CY65" s="71">
        <v>1.98300283259698</v>
      </c>
      <c r="CZ65" s="71">
        <v>5.6657223827277603</v>
      </c>
      <c r="DA65" s="71">
        <v>1.8766756033113099</v>
      </c>
      <c r="DB65" s="71">
        <v>-3.7100913519127997E-2</v>
      </c>
      <c r="DC65" s="71">
        <v>-0.80213903629126104</v>
      </c>
      <c r="DD65" s="71">
        <v>-2.9649595679202401</v>
      </c>
      <c r="DE65" s="71">
        <v>-3.5988206362258</v>
      </c>
      <c r="DF65" s="71">
        <v>8.1395348830199907</v>
      </c>
      <c r="DG65" s="71">
        <v>6.2330623318110199</v>
      </c>
      <c r="DH65" s="71">
        <v>26.275510205035499</v>
      </c>
      <c r="DI65" s="71">
        <v>2.0202020198094601</v>
      </c>
      <c r="DJ65" s="71">
        <v>-3.7878787879442699</v>
      </c>
      <c r="DK65" s="71">
        <v>8.2677165357915303</v>
      </c>
      <c r="DL65" s="71">
        <v>-3.3210332109567302</v>
      </c>
      <c r="DM65" s="71">
        <v>-4.0076335874249498</v>
      </c>
      <c r="DN65" s="71">
        <v>-3.3738445964507999</v>
      </c>
      <c r="DO65" s="71">
        <v>-3.9665970757641902</v>
      </c>
      <c r="DP65" s="71">
        <v>1.5217391306997099</v>
      </c>
      <c r="DQ65" s="71">
        <v>2.8047576804599599</v>
      </c>
      <c r="DR65" s="71">
        <v>-5.0955413998144898</v>
      </c>
      <c r="DS65" s="71">
        <v>-0.67114094373387201</v>
      </c>
      <c r="DT65" s="71">
        <v>-1.80180180083893</v>
      </c>
    </row>
    <row r="66" spans="1:136" s="61" customFormat="1" ht="15" customHeight="1" x14ac:dyDescent="0.2">
      <c r="A66" s="73">
        <v>5843</v>
      </c>
      <c r="B66" s="56" t="s">
        <v>175</v>
      </c>
      <c r="C66" s="56" t="s">
        <v>347</v>
      </c>
      <c r="D66" s="56" t="s">
        <v>202</v>
      </c>
      <c r="E66" s="56" t="s">
        <v>178</v>
      </c>
      <c r="F66" s="56" t="s">
        <v>203</v>
      </c>
      <c r="G66" s="56" t="s">
        <v>203</v>
      </c>
      <c r="H66" s="57">
        <v>37256</v>
      </c>
      <c r="I66" s="58">
        <f t="shared" ref="I66:I129" si="14">YEAR(H66)</f>
        <v>2001</v>
      </c>
      <c r="J66" s="59" t="s">
        <v>204</v>
      </c>
      <c r="K66" s="59" t="s">
        <v>202</v>
      </c>
      <c r="L66" s="56" t="s">
        <v>181</v>
      </c>
      <c r="M66" s="56">
        <v>100</v>
      </c>
      <c r="N66" s="60" t="s">
        <v>182</v>
      </c>
      <c r="O66" s="60">
        <v>2326.7719145599999</v>
      </c>
      <c r="P66" s="60" t="b">
        <f t="shared" ref="P66:P129" si="15">ISNUMBER(O66)</f>
        <v>1</v>
      </c>
      <c r="Q66" s="60">
        <f t="shared" ref="Q66:Q129" si="16">IF(P66=FALSE,0,1)</f>
        <v>1</v>
      </c>
      <c r="R66" s="61">
        <v>1</v>
      </c>
      <c r="S66" s="62" t="s">
        <v>1122</v>
      </c>
      <c r="T66" s="62">
        <v>0.81988891799999997</v>
      </c>
      <c r="U66" s="60" t="b">
        <f t="shared" ref="U66:U129" si="17">ISNUMBER(T66)</f>
        <v>1</v>
      </c>
      <c r="V66" s="60">
        <f t="shared" si="13"/>
        <v>1</v>
      </c>
      <c r="W66" s="60">
        <f t="shared" si="13"/>
        <v>1</v>
      </c>
      <c r="X66" s="63" t="e">
        <f t="shared" ref="X66:X129" si="18">SEARCH(".",J66)</f>
        <v>#VALUE!</v>
      </c>
      <c r="Y66" s="63" t="b">
        <f t="shared" ref="Y66:Y129" si="19">ISNUMBER(X66)</f>
        <v>0</v>
      </c>
      <c r="Z66" s="63">
        <f t="shared" ref="Z66:Z129" si="20">IF($Y66=TRUE,0,1)</f>
        <v>1</v>
      </c>
      <c r="AA66" s="63">
        <v>0</v>
      </c>
      <c r="AB66" s="72">
        <f t="shared" ref="AB66:AB129" si="21">IF(OR(Z66=1,AA66=1),0,1)</f>
        <v>0</v>
      </c>
      <c r="AD66" s="66"/>
      <c r="AE66" s="67">
        <f t="shared" ref="AE66:AE129" si="22">IF(AD66=0,O66,AD66)</f>
        <v>2326.7719145599999</v>
      </c>
      <c r="AF66" s="68">
        <f t="shared" ref="AF66:AF129" si="23">+A66/AE66</f>
        <v>2.5112044560263356</v>
      </c>
      <c r="AG66" s="59" t="s">
        <v>204</v>
      </c>
      <c r="AH66" s="57">
        <v>37256</v>
      </c>
      <c r="BX66" s="71">
        <v>18.290258449871001</v>
      </c>
      <c r="BY66" s="71">
        <v>-7.0924369770563196</v>
      </c>
      <c r="BZ66" s="71">
        <v>6.6459390424366198</v>
      </c>
      <c r="CA66" s="71">
        <v>-3.1377899064135599</v>
      </c>
      <c r="CB66" s="71">
        <v>35.661971831920297</v>
      </c>
      <c r="CC66" s="71">
        <v>-8.2981925016802602</v>
      </c>
      <c r="CD66" s="71">
        <v>-18.5382059818205</v>
      </c>
      <c r="CE66" s="71">
        <v>-4.0239260444765002</v>
      </c>
      <c r="CF66" s="71">
        <v>17.8332258700074</v>
      </c>
      <c r="CG66" s="71">
        <v>-13.7592137605809</v>
      </c>
      <c r="CH66" s="71">
        <v>7.1225071206804502</v>
      </c>
      <c r="CI66" s="71">
        <v>-8.6233010805815802</v>
      </c>
      <c r="CJ66" s="71">
        <v>8.9142857135031708</v>
      </c>
      <c r="CK66" s="71">
        <v>20.514165791311601</v>
      </c>
      <c r="CL66" s="71">
        <v>-2.4460913415357499</v>
      </c>
      <c r="CM66" s="71">
        <v>15.619892598483901</v>
      </c>
      <c r="CN66" s="71">
        <v>-12.8432956372747</v>
      </c>
      <c r="CO66" s="71">
        <v>-8.2609699407666106</v>
      </c>
      <c r="CP66" s="71">
        <v>-4.7594807850430101</v>
      </c>
      <c r="CQ66" s="71">
        <v>-8.9791555306097806</v>
      </c>
      <c r="CR66" s="71">
        <v>-4.3843383564037897</v>
      </c>
      <c r="CS66" s="71">
        <v>-18.4785956259249</v>
      </c>
      <c r="CT66" s="71">
        <v>33.018511523022902</v>
      </c>
      <c r="CU66" s="71">
        <v>-6.9627292280829796</v>
      </c>
      <c r="CV66" s="71">
        <v>15.545824213668901</v>
      </c>
      <c r="CW66" s="71">
        <v>-6.90308608624093</v>
      </c>
      <c r="CX66" s="71">
        <v>18.1679292811557</v>
      </c>
      <c r="CY66" s="71">
        <v>6.0753652924784101</v>
      </c>
      <c r="CZ66" s="71">
        <v>-11.7011052366932</v>
      </c>
      <c r="DA66" s="71">
        <v>2.3103374703389301</v>
      </c>
      <c r="DB66" s="71">
        <v>-3.1199999996382299</v>
      </c>
      <c r="DC66" s="71">
        <v>0.19267822737099</v>
      </c>
      <c r="DD66" s="71">
        <v>8.5251133194557092</v>
      </c>
      <c r="DE66" s="71">
        <v>-2.8680203034102498</v>
      </c>
      <c r="DF66" s="71">
        <v>11.57564671812</v>
      </c>
      <c r="DG66" s="71">
        <v>4.3902063069762596</v>
      </c>
      <c r="DH66" s="71">
        <v>7.51740139328676</v>
      </c>
      <c r="DI66" s="71">
        <v>14.199395770341599</v>
      </c>
      <c r="DJ66" s="71">
        <v>12.2118460693081</v>
      </c>
      <c r="DK66" s="71">
        <v>-6.6666666775195005E-2</v>
      </c>
      <c r="DL66" s="71">
        <v>8.4353741460746292</v>
      </c>
      <c r="DM66" s="71">
        <v>3.9223137376449801</v>
      </c>
      <c r="DN66" s="71">
        <v>11.5716230537753</v>
      </c>
      <c r="DO66" s="71">
        <v>1.57266811093477</v>
      </c>
      <c r="DP66" s="71">
        <v>-11.6763188512914</v>
      </c>
      <c r="DQ66" s="71">
        <v>23.685427909650599</v>
      </c>
      <c r="DR66" s="71">
        <v>7.14374765951775</v>
      </c>
      <c r="DS66" s="71">
        <v>9.1023908780801595</v>
      </c>
      <c r="DT66" s="71">
        <v>-2.9707202372175199</v>
      </c>
    </row>
    <row r="67" spans="1:136" s="61" customFormat="1" ht="15" customHeight="1" x14ac:dyDescent="0.2">
      <c r="A67" s="56">
        <v>351</v>
      </c>
      <c r="B67" s="56" t="s">
        <v>175</v>
      </c>
      <c r="C67" s="56" t="s">
        <v>348</v>
      </c>
      <c r="D67" s="56" t="s">
        <v>240</v>
      </c>
      <c r="E67" s="56" t="s">
        <v>186</v>
      </c>
      <c r="F67" s="56" t="s">
        <v>179</v>
      </c>
      <c r="G67" s="56" t="s">
        <v>179</v>
      </c>
      <c r="H67" s="57">
        <v>37259</v>
      </c>
      <c r="I67" s="58">
        <f t="shared" si="14"/>
        <v>2002</v>
      </c>
      <c r="J67" s="59" t="s">
        <v>241</v>
      </c>
      <c r="K67" s="59" t="s">
        <v>240</v>
      </c>
      <c r="L67" s="56" t="s">
        <v>188</v>
      </c>
      <c r="M67" s="56">
        <v>100</v>
      </c>
      <c r="N67" s="60" t="s">
        <v>182</v>
      </c>
      <c r="O67" s="60">
        <v>7191.4854382200001</v>
      </c>
      <c r="P67" s="60" t="b">
        <f t="shared" si="15"/>
        <v>1</v>
      </c>
      <c r="Q67" s="60">
        <f t="shared" si="16"/>
        <v>1</v>
      </c>
      <c r="R67" s="61">
        <v>1</v>
      </c>
      <c r="S67" s="62" t="s">
        <v>1122</v>
      </c>
      <c r="T67" s="62">
        <v>-2.7687296419999998</v>
      </c>
      <c r="U67" s="60" t="b">
        <f t="shared" si="17"/>
        <v>1</v>
      </c>
      <c r="V67" s="60">
        <f t="shared" si="13"/>
        <v>1</v>
      </c>
      <c r="W67" s="60">
        <f t="shared" si="13"/>
        <v>1</v>
      </c>
      <c r="X67" s="63">
        <f t="shared" si="18"/>
        <v>3</v>
      </c>
      <c r="Y67" s="63" t="b">
        <f t="shared" si="19"/>
        <v>1</v>
      </c>
      <c r="Z67" s="63">
        <f t="shared" si="20"/>
        <v>0</v>
      </c>
      <c r="AA67" s="63">
        <v>1</v>
      </c>
      <c r="AB67" s="72">
        <f t="shared" si="21"/>
        <v>0</v>
      </c>
      <c r="AD67" s="66"/>
      <c r="AE67" s="67">
        <f t="shared" si="22"/>
        <v>7191.4854382200001</v>
      </c>
      <c r="AF67" s="68">
        <f t="shared" si="23"/>
        <v>4.8807718935863928E-2</v>
      </c>
      <c r="AG67" s="59" t="s">
        <v>241</v>
      </c>
      <c r="AH67" s="57">
        <v>37259</v>
      </c>
      <c r="CJ67" s="71">
        <v>7.2273635045046101</v>
      </c>
      <c r="CK67" s="71">
        <v>-8.7906233338684707</v>
      </c>
      <c r="CL67" s="71">
        <v>10.8554572250384</v>
      </c>
      <c r="CM67" s="71">
        <v>7.0520409929779104</v>
      </c>
      <c r="CN67" s="71">
        <v>10.825642308144101</v>
      </c>
      <c r="CO67" s="71">
        <v>-8.6203015973459909</v>
      </c>
      <c r="CP67" s="71">
        <v>-5.3051112160935601</v>
      </c>
      <c r="CQ67" s="71">
        <v>-3.8157894746991698</v>
      </c>
      <c r="CR67" s="71">
        <v>5.2530779764836399</v>
      </c>
      <c r="CS67" s="71">
        <v>9.0007069331866002E-2</v>
      </c>
      <c r="CT67" s="71">
        <v>7.4035453592984801</v>
      </c>
      <c r="CU67" s="71">
        <v>2.7317073171489601</v>
      </c>
      <c r="CV67" s="71">
        <v>1.59914233398608</v>
      </c>
      <c r="CW67" s="71">
        <v>3.39976553513499</v>
      </c>
      <c r="CX67" s="71">
        <v>8.5480093669778991</v>
      </c>
      <c r="CY67" s="71">
        <v>3.23824471150771</v>
      </c>
      <c r="CZ67" s="71">
        <v>-3.03601339983171</v>
      </c>
      <c r="DA67" s="71">
        <v>15.0723385883487</v>
      </c>
      <c r="DB67" s="71">
        <v>1.71506325374657</v>
      </c>
      <c r="DC67" s="71">
        <v>-14.6106898478219</v>
      </c>
      <c r="DD67" s="71">
        <v>4.8732943490259002</v>
      </c>
      <c r="DE67" s="71">
        <v>-0.14743382986901499</v>
      </c>
      <c r="DF67" s="71">
        <v>0.91286307187150595</v>
      </c>
      <c r="DG67" s="71">
        <v>5.7955742906243604</v>
      </c>
      <c r="DH67" s="71">
        <v>10.6246561174381</v>
      </c>
      <c r="DI67" s="71">
        <v>-1.1556518604917101</v>
      </c>
      <c r="DJ67" s="71">
        <v>5.9164103491763402</v>
      </c>
      <c r="DK67" s="71">
        <v>8.9603210935421007</v>
      </c>
      <c r="DL67" s="71">
        <v>8.0989876261993192</v>
      </c>
      <c r="DM67" s="71">
        <v>-0.49056042831090402</v>
      </c>
      <c r="DN67" s="71">
        <v>8.3335114368839207</v>
      </c>
      <c r="DO67" s="71">
        <v>5.5002763963337902</v>
      </c>
      <c r="DP67" s="71">
        <v>-5.0825255442621797</v>
      </c>
      <c r="DQ67" s="71">
        <v>13.966480445840601</v>
      </c>
      <c r="DR67" s="71">
        <v>1.7156862751152</v>
      </c>
      <c r="DS67" s="71">
        <v>11.8313253012792</v>
      </c>
      <c r="DT67" s="71">
        <v>-6.0795102744214997</v>
      </c>
      <c r="DU67" s="71">
        <v>0.48275861925310998</v>
      </c>
      <c r="DV67" s="71">
        <v>13.388165411454001</v>
      </c>
      <c r="DW67" s="71">
        <v>1.0523961231797101</v>
      </c>
      <c r="DX67" s="71">
        <v>-0.93743631539290295</v>
      </c>
      <c r="DY67" s="71">
        <v>4.2583830515202896</v>
      </c>
      <c r="DZ67" s="71">
        <v>7.5875985713231797</v>
      </c>
      <c r="EA67" s="71">
        <v>16.057204923919599</v>
      </c>
      <c r="EB67" s="71">
        <v>15.099048512442801</v>
      </c>
      <c r="EC67" s="71">
        <v>16.177637113065899</v>
      </c>
      <c r="ED67" s="71">
        <v>-11.190359075896</v>
      </c>
      <c r="EE67" s="71">
        <v>0.55671537970074503</v>
      </c>
      <c r="EF67" s="71">
        <v>19.464653984059701</v>
      </c>
    </row>
    <row r="68" spans="1:136" s="61" customFormat="1" ht="15" customHeight="1" x14ac:dyDescent="0.2">
      <c r="A68" s="73">
        <v>3299</v>
      </c>
      <c r="B68" s="56" t="s">
        <v>175</v>
      </c>
      <c r="C68" s="56" t="s">
        <v>349</v>
      </c>
      <c r="D68" s="56" t="s">
        <v>282</v>
      </c>
      <c r="E68" s="56" t="s">
        <v>178</v>
      </c>
      <c r="F68" s="56" t="s">
        <v>179</v>
      </c>
      <c r="G68" s="56" t="s">
        <v>179</v>
      </c>
      <c r="H68" s="57">
        <v>37280</v>
      </c>
      <c r="I68" s="58">
        <f t="shared" si="14"/>
        <v>2002</v>
      </c>
      <c r="J68" s="59" t="s">
        <v>213</v>
      </c>
      <c r="K68" s="59" t="s">
        <v>282</v>
      </c>
      <c r="L68" s="56" t="s">
        <v>181</v>
      </c>
      <c r="M68" s="56">
        <v>100</v>
      </c>
      <c r="N68" s="60" t="s">
        <v>182</v>
      </c>
      <c r="O68" s="60">
        <v>6045.0961770000004</v>
      </c>
      <c r="P68" s="60" t="b">
        <f t="shared" si="15"/>
        <v>1</v>
      </c>
      <c r="Q68" s="60">
        <f t="shared" si="16"/>
        <v>1</v>
      </c>
      <c r="R68" s="61">
        <v>1</v>
      </c>
      <c r="S68" s="62" t="s">
        <v>1122</v>
      </c>
      <c r="T68" s="62">
        <v>3.1830238729999998</v>
      </c>
      <c r="U68" s="60" t="b">
        <f t="shared" si="17"/>
        <v>1</v>
      </c>
      <c r="V68" s="60">
        <f t="shared" si="13"/>
        <v>1</v>
      </c>
      <c r="W68" s="60">
        <f t="shared" si="13"/>
        <v>1</v>
      </c>
      <c r="X68" s="63" t="e">
        <f t="shared" si="18"/>
        <v>#VALUE!</v>
      </c>
      <c r="Y68" s="63" t="b">
        <f t="shared" si="19"/>
        <v>0</v>
      </c>
      <c r="Z68" s="63">
        <f t="shared" si="20"/>
        <v>1</v>
      </c>
      <c r="AA68" s="63">
        <v>0</v>
      </c>
      <c r="AB68" s="72">
        <f t="shared" si="21"/>
        <v>0</v>
      </c>
      <c r="AD68" s="66"/>
      <c r="AE68" s="67">
        <f t="shared" si="22"/>
        <v>6045.0961770000004</v>
      </c>
      <c r="AF68" s="68">
        <f t="shared" si="23"/>
        <v>0.54573159853962727</v>
      </c>
      <c r="AG68" s="59" t="s">
        <v>213</v>
      </c>
      <c r="AH68" s="57">
        <v>37280</v>
      </c>
      <c r="CJ68" s="71">
        <v>12.5576057177056</v>
      </c>
      <c r="CK68" s="71">
        <v>-3.6998706310882898</v>
      </c>
      <c r="CL68" s="71">
        <v>16.7914438517662</v>
      </c>
      <c r="CM68" s="71">
        <v>10.626381848072301</v>
      </c>
      <c r="CN68" s="71">
        <v>2.1545473390829102</v>
      </c>
      <c r="CO68" s="71">
        <v>5.9622794596116702</v>
      </c>
      <c r="CP68" s="71">
        <v>-2.60155138093821</v>
      </c>
      <c r="CQ68" s="71">
        <v>-15.4220779229627</v>
      </c>
      <c r="CR68" s="71">
        <v>12.7639155463783</v>
      </c>
      <c r="CS68" s="71">
        <v>2.76682433507882</v>
      </c>
      <c r="CT68" s="71">
        <v>4.6632124343547501</v>
      </c>
      <c r="CU68" s="71">
        <v>-8.3283283285291194</v>
      </c>
      <c r="CV68" s="71">
        <v>0.344644025609253</v>
      </c>
      <c r="CW68" s="71">
        <v>-1.3071895442103301</v>
      </c>
      <c r="CX68" s="71">
        <v>10.9831913440501</v>
      </c>
      <c r="CY68" s="71">
        <v>0.14620540746983501</v>
      </c>
      <c r="CZ68" s="71">
        <v>-2.6598018980996101</v>
      </c>
      <c r="DA68" s="71">
        <v>10.052910053163901</v>
      </c>
      <c r="DB68" s="71">
        <v>2.6923076909045398</v>
      </c>
      <c r="DC68" s="71">
        <v>-11.2921348316946</v>
      </c>
      <c r="DD68" s="71">
        <v>9.2463584541338406</v>
      </c>
      <c r="DE68" s="71">
        <v>-6.7855441818300797</v>
      </c>
      <c r="DF68" s="71">
        <v>0.64328699240279197</v>
      </c>
      <c r="DG68" s="71">
        <v>4.26700464630603</v>
      </c>
      <c r="DH68" s="71">
        <v>16.1120756038179</v>
      </c>
      <c r="DI68" s="71">
        <v>-1.39713587213941</v>
      </c>
      <c r="DJ68" s="71">
        <v>-0.351000350071695</v>
      </c>
      <c r="DK68" s="71">
        <v>2.5976821053925998</v>
      </c>
      <c r="DL68" s="71">
        <v>6.9930069948502096</v>
      </c>
      <c r="DM68" s="71">
        <v>-3.00653594751109</v>
      </c>
      <c r="DN68" s="71">
        <v>11.370586156928599</v>
      </c>
      <c r="DO68" s="71">
        <v>5.2878787907082403</v>
      </c>
      <c r="DP68" s="71">
        <v>-6.7347819826573696</v>
      </c>
      <c r="DQ68" s="71">
        <v>10.629227650992499</v>
      </c>
      <c r="DR68" s="71">
        <v>4.1684269812529298</v>
      </c>
      <c r="DS68" s="71">
        <v>11.991347841824499</v>
      </c>
      <c r="DT68" s="71">
        <v>-5.9159097125116098</v>
      </c>
      <c r="DU68" s="71">
        <v>4.4964028760390997</v>
      </c>
      <c r="DV68" s="71">
        <v>16.567015449376498</v>
      </c>
      <c r="DW68" s="71">
        <v>2.2157907440412399</v>
      </c>
      <c r="DX68" s="71">
        <v>-1.8470230343404299</v>
      </c>
      <c r="DY68" s="71">
        <v>1.61611689271699</v>
      </c>
      <c r="DZ68" s="71">
        <v>9.0419395640752906</v>
      </c>
      <c r="EA68" s="71">
        <v>10.6748224139467</v>
      </c>
      <c r="EB68" s="71">
        <v>8.34373328515521</v>
      </c>
      <c r="EC68" s="71">
        <v>15.8498286566945</v>
      </c>
      <c r="ED68" s="71">
        <v>-12.033799533530701</v>
      </c>
      <c r="EE68" s="71">
        <v>-0.331125828102319</v>
      </c>
      <c r="EF68" s="71">
        <v>4.0033346569251904</v>
      </c>
    </row>
    <row r="69" spans="1:136" s="61" customFormat="1" ht="15" customHeight="1" x14ac:dyDescent="0.2">
      <c r="A69" s="73">
        <v>3619</v>
      </c>
      <c r="B69" s="56" t="s">
        <v>175</v>
      </c>
      <c r="C69" s="56" t="s">
        <v>350</v>
      </c>
      <c r="D69" s="56" t="s">
        <v>351</v>
      </c>
      <c r="E69" s="56" t="s">
        <v>220</v>
      </c>
      <c r="F69" s="56" t="s">
        <v>203</v>
      </c>
      <c r="G69" s="56" t="s">
        <v>179</v>
      </c>
      <c r="H69" s="57">
        <v>37299</v>
      </c>
      <c r="I69" s="58">
        <f t="shared" si="14"/>
        <v>2002</v>
      </c>
      <c r="J69" s="59" t="s">
        <v>216</v>
      </c>
      <c r="K69" s="59" t="s">
        <v>351</v>
      </c>
      <c r="L69" s="56" t="s">
        <v>188</v>
      </c>
      <c r="M69" s="56">
        <v>51</v>
      </c>
      <c r="N69" s="60" t="s">
        <v>182</v>
      </c>
      <c r="O69" s="60">
        <v>122254.81828750001</v>
      </c>
      <c r="P69" s="60" t="b">
        <f t="shared" si="15"/>
        <v>1</v>
      </c>
      <c r="Q69" s="60">
        <f t="shared" si="16"/>
        <v>1</v>
      </c>
      <c r="R69" s="61">
        <v>1</v>
      </c>
      <c r="S69" s="62" t="s">
        <v>1122</v>
      </c>
      <c r="T69" s="62">
        <v>0.64635272399999999</v>
      </c>
      <c r="U69" s="60" t="b">
        <f t="shared" si="17"/>
        <v>1</v>
      </c>
      <c r="V69" s="60">
        <f t="shared" si="13"/>
        <v>1</v>
      </c>
      <c r="W69" s="60">
        <f t="shared" si="13"/>
        <v>1</v>
      </c>
      <c r="X69" s="63">
        <f t="shared" si="18"/>
        <v>3</v>
      </c>
      <c r="Y69" s="63" t="b">
        <f t="shared" si="19"/>
        <v>1</v>
      </c>
      <c r="Z69" s="63">
        <f t="shared" si="20"/>
        <v>0</v>
      </c>
      <c r="AA69" s="63">
        <v>0</v>
      </c>
      <c r="AB69" s="72">
        <f t="shared" si="21"/>
        <v>1</v>
      </c>
      <c r="AC69" s="65">
        <v>1.4321999999999999</v>
      </c>
      <c r="AD69" s="66">
        <f>+O69*AC69</f>
        <v>175093.3507513575</v>
      </c>
      <c r="AE69" s="67">
        <f t="shared" si="22"/>
        <v>175093.3507513575</v>
      </c>
      <c r="AF69" s="68">
        <f t="shared" si="23"/>
        <v>2.06689744897234E-2</v>
      </c>
      <c r="AG69" s="59" t="s">
        <v>216</v>
      </c>
      <c r="AH69" s="57">
        <v>37299</v>
      </c>
      <c r="CJ69" s="71">
        <v>2.9893924769309499</v>
      </c>
      <c r="CK69" s="71">
        <v>2.6217228492757298</v>
      </c>
      <c r="CL69" s="71">
        <v>6.6809062819121996</v>
      </c>
      <c r="CM69" s="71">
        <v>7.2961373375285001</v>
      </c>
      <c r="CN69" s="71">
        <v>-6.3200000008272603</v>
      </c>
      <c r="CO69" s="71">
        <v>0.57456526014143505</v>
      </c>
      <c r="CP69" s="71">
        <v>-4.4232437117164096</v>
      </c>
      <c r="CQ69" s="71">
        <v>-9.8003629745530496</v>
      </c>
      <c r="CR69" s="71">
        <v>1.48965800704006</v>
      </c>
      <c r="CS69" s="71">
        <v>-15.084915087135199</v>
      </c>
      <c r="CT69" s="71">
        <v>-3.5294117633617201</v>
      </c>
      <c r="CU69" s="71">
        <v>4.5615407478531997</v>
      </c>
      <c r="CV69" s="71">
        <v>2.0310633231001698</v>
      </c>
      <c r="CW69" s="71">
        <v>-10.538641687698799</v>
      </c>
      <c r="CX69" s="71">
        <v>11.429387544551201</v>
      </c>
      <c r="CY69" s="71">
        <v>0.31249999822788899</v>
      </c>
      <c r="CZ69" s="71">
        <v>-4.16918428982554</v>
      </c>
      <c r="DA69" s="71">
        <v>6.4225682510409001</v>
      </c>
      <c r="DB69" s="71">
        <v>0.53827751200408203</v>
      </c>
      <c r="DC69" s="71">
        <v>1.36823319698793</v>
      </c>
      <c r="DD69" s="71">
        <v>1.6424279134183299</v>
      </c>
      <c r="DE69" s="71">
        <v>-3.7296037289263602</v>
      </c>
      <c r="DF69" s="71">
        <v>-0.96852300749128395</v>
      </c>
      <c r="DG69" s="71">
        <v>1.1860384840809</v>
      </c>
      <c r="DH69" s="71">
        <v>11.645101664488401</v>
      </c>
      <c r="DI69" s="71">
        <v>-5.4635761579957496</v>
      </c>
      <c r="DJ69" s="71">
        <v>0.51296972109842198</v>
      </c>
      <c r="DK69" s="71">
        <v>5.3726169840563998</v>
      </c>
      <c r="DL69" s="71">
        <v>6.6739606127948399</v>
      </c>
      <c r="DM69" s="71">
        <v>-1.2315699898353001</v>
      </c>
      <c r="DN69" s="71">
        <v>1.93615907638511</v>
      </c>
      <c r="DO69" s="71">
        <v>5.9548254616306</v>
      </c>
      <c r="DP69" s="71">
        <v>-3.7569468095618901</v>
      </c>
      <c r="DQ69" s="71">
        <v>6.1368209228369803</v>
      </c>
      <c r="DR69" s="71">
        <v>1.298472E-9</v>
      </c>
      <c r="DS69" s="71">
        <v>1.96425694414186</v>
      </c>
      <c r="DT69" s="71">
        <v>-4.8689138583382903</v>
      </c>
      <c r="DU69" s="71">
        <v>2.95275590466475</v>
      </c>
      <c r="DV69" s="71">
        <v>7.9174060272287496</v>
      </c>
      <c r="DW69" s="71">
        <v>-2.4021352322073999</v>
      </c>
      <c r="DX69" s="71">
        <v>-2.3765996336683699</v>
      </c>
      <c r="DY69" s="71">
        <v>4.0559420692264103</v>
      </c>
      <c r="DZ69" s="71">
        <v>4.3087971262433697</v>
      </c>
      <c r="EA69" s="71">
        <v>8.3476764213757093</v>
      </c>
      <c r="EB69" s="71">
        <v>1.1610065088799399</v>
      </c>
      <c r="EC69" s="71">
        <v>8.2797427669585506</v>
      </c>
      <c r="ED69" s="71">
        <v>-7.3496659248303802</v>
      </c>
      <c r="EE69" s="71">
        <v>3.5105014399574599</v>
      </c>
      <c r="EF69" s="71">
        <v>-2.3659305978773402</v>
      </c>
    </row>
    <row r="70" spans="1:136" s="61" customFormat="1" ht="15" customHeight="1" x14ac:dyDescent="0.2">
      <c r="A70" s="56">
        <v>750</v>
      </c>
      <c r="B70" s="56" t="s">
        <v>175</v>
      </c>
      <c r="C70" s="56" t="s">
        <v>352</v>
      </c>
      <c r="D70" s="56" t="s">
        <v>318</v>
      </c>
      <c r="E70" s="56" t="s">
        <v>186</v>
      </c>
      <c r="F70" s="56" t="s">
        <v>179</v>
      </c>
      <c r="G70" s="56" t="s">
        <v>179</v>
      </c>
      <c r="H70" s="57">
        <v>37315</v>
      </c>
      <c r="I70" s="58">
        <f t="shared" si="14"/>
        <v>2002</v>
      </c>
      <c r="J70" s="59" t="s">
        <v>319</v>
      </c>
      <c r="K70" s="59" t="s">
        <v>318</v>
      </c>
      <c r="L70" s="56" t="s">
        <v>188</v>
      </c>
      <c r="M70" s="56">
        <v>100</v>
      </c>
      <c r="N70" s="60" t="s">
        <v>182</v>
      </c>
      <c r="O70" s="60">
        <v>6149.6298935999903</v>
      </c>
      <c r="P70" s="60" t="b">
        <f t="shared" si="15"/>
        <v>1</v>
      </c>
      <c r="Q70" s="60">
        <f t="shared" si="16"/>
        <v>1</v>
      </c>
      <c r="R70" s="61">
        <v>1</v>
      </c>
      <c r="S70" s="62" t="s">
        <v>1122</v>
      </c>
      <c r="T70" s="62">
        <v>-0.11535688500000001</v>
      </c>
      <c r="U70" s="60" t="b">
        <f t="shared" si="17"/>
        <v>1</v>
      </c>
      <c r="V70" s="60">
        <f t="shared" si="13"/>
        <v>1</v>
      </c>
      <c r="W70" s="60">
        <f t="shared" si="13"/>
        <v>1</v>
      </c>
      <c r="X70" s="63" t="e">
        <f t="shared" si="18"/>
        <v>#VALUE!</v>
      </c>
      <c r="Y70" s="63" t="b">
        <f t="shared" si="19"/>
        <v>0</v>
      </c>
      <c r="Z70" s="63">
        <f t="shared" si="20"/>
        <v>1</v>
      </c>
      <c r="AA70" s="63">
        <v>0</v>
      </c>
      <c r="AB70" s="72">
        <f t="shared" si="21"/>
        <v>0</v>
      </c>
      <c r="AD70" s="66"/>
      <c r="AE70" s="67">
        <f t="shared" si="22"/>
        <v>6149.6298935999903</v>
      </c>
      <c r="AF70" s="68">
        <f t="shared" si="23"/>
        <v>0.12195855896637552</v>
      </c>
      <c r="AG70" s="59" t="s">
        <v>319</v>
      </c>
      <c r="AH70" s="57">
        <v>37315</v>
      </c>
      <c r="CJ70" s="71">
        <v>8.1353787479102202</v>
      </c>
      <c r="CK70" s="71">
        <v>-1.8240000005263901</v>
      </c>
      <c r="CL70" s="71">
        <v>16.205334676266698</v>
      </c>
      <c r="CM70" s="71">
        <v>15.031402194059201</v>
      </c>
      <c r="CN70" s="71">
        <v>-3.1249999968084201</v>
      </c>
      <c r="CO70" s="71">
        <v>6.9849115482309996</v>
      </c>
      <c r="CP70" s="71">
        <v>0.91032584529140403</v>
      </c>
      <c r="CQ70" s="71">
        <v>-17.090909091563301</v>
      </c>
      <c r="CR70" s="71">
        <v>6.8713450285323301</v>
      </c>
      <c r="CS70" s="71">
        <v>-6.7393210783510202</v>
      </c>
      <c r="CT70" s="71">
        <v>-24.4254566891431</v>
      </c>
      <c r="CU70" s="71">
        <v>9.8039215679425595</v>
      </c>
      <c r="CV70" s="71">
        <v>-1.18673151914849</v>
      </c>
      <c r="CW70" s="71">
        <v>-14.259763849871799</v>
      </c>
      <c r="CX70" s="71">
        <v>-18.2485771961925</v>
      </c>
      <c r="CY70" s="71">
        <v>0.110793216874572</v>
      </c>
      <c r="CZ70" s="71">
        <v>0.51202136842332102</v>
      </c>
      <c r="DA70" s="71">
        <v>8.5271317841019805</v>
      </c>
      <c r="DB70" s="71">
        <v>0.96288103845039197</v>
      </c>
      <c r="DC70" s="71">
        <v>-4.4936966243546497</v>
      </c>
      <c r="DD70" s="71">
        <v>0.38322333486078303</v>
      </c>
      <c r="DE70" s="71">
        <v>6.9115895331832498</v>
      </c>
      <c r="DF70" s="71">
        <v>3.0339321361807299</v>
      </c>
      <c r="DG70" s="71">
        <v>-9.5992366408003296</v>
      </c>
      <c r="DH70" s="71">
        <v>12.916156288243201</v>
      </c>
      <c r="DI70" s="71">
        <v>6.0560466423691599</v>
      </c>
      <c r="DJ70" s="71">
        <v>14.115978010066</v>
      </c>
      <c r="DK70" s="71">
        <v>1.9214155653645999</v>
      </c>
      <c r="DL70" s="71">
        <v>11.2971365982136</v>
      </c>
      <c r="DM70" s="71">
        <v>-0.759173344766362</v>
      </c>
      <c r="DN70" s="71">
        <v>12.6667848118724</v>
      </c>
      <c r="DO70" s="71">
        <v>5.2531885350360001</v>
      </c>
      <c r="DP70" s="71">
        <v>-3.4193161374884902</v>
      </c>
      <c r="DQ70" s="71">
        <v>12.995733325845</v>
      </c>
      <c r="DR70" s="71">
        <v>-9.3146067393561793</v>
      </c>
      <c r="DS70" s="71">
        <v>10.085491266729701</v>
      </c>
      <c r="DT70" s="71">
        <v>-6.9490164063948896</v>
      </c>
      <c r="DU70" s="71">
        <v>5.1832969158970998</v>
      </c>
      <c r="DV70" s="71">
        <v>18.746303961619599</v>
      </c>
      <c r="DW70" s="71">
        <v>-3.8779100618996298</v>
      </c>
      <c r="DX70" s="71">
        <v>-0.53106744436470799</v>
      </c>
      <c r="DY70" s="71">
        <v>-0.854244526833148</v>
      </c>
      <c r="DZ70" s="71">
        <v>12.606937554745601</v>
      </c>
      <c r="EA70" s="71">
        <v>10.6562764058165</v>
      </c>
      <c r="EB70" s="71">
        <v>7.83980994492393</v>
      </c>
      <c r="EC70" s="71">
        <v>9.3661578220038706</v>
      </c>
      <c r="ED70" s="71">
        <v>-9.0181818166794798</v>
      </c>
      <c r="EE70" s="71">
        <v>-0.31730534357020701</v>
      </c>
      <c r="EF70" s="71">
        <v>3.7504444906393299</v>
      </c>
    </row>
    <row r="71" spans="1:136" s="61" customFormat="1" ht="15" customHeight="1" x14ac:dyDescent="0.2">
      <c r="A71" s="56">
        <v>612</v>
      </c>
      <c r="B71" s="56" t="s">
        <v>175</v>
      </c>
      <c r="C71" s="56" t="s">
        <v>353</v>
      </c>
      <c r="D71" s="56" t="s">
        <v>354</v>
      </c>
      <c r="E71" s="56" t="s">
        <v>178</v>
      </c>
      <c r="F71" s="56" t="s">
        <v>179</v>
      </c>
      <c r="G71" s="56" t="s">
        <v>179</v>
      </c>
      <c r="H71" s="57">
        <v>37330</v>
      </c>
      <c r="I71" s="58">
        <f t="shared" si="14"/>
        <v>2002</v>
      </c>
      <c r="J71" s="59" t="s">
        <v>355</v>
      </c>
      <c r="K71" s="59" t="s">
        <v>354</v>
      </c>
      <c r="L71" s="56" t="s">
        <v>181</v>
      </c>
      <c r="M71" s="56">
        <v>100</v>
      </c>
      <c r="N71" s="60" t="s">
        <v>182</v>
      </c>
      <c r="O71" s="60">
        <v>528.99412484999903</v>
      </c>
      <c r="P71" s="60" t="b">
        <f t="shared" si="15"/>
        <v>1</v>
      </c>
      <c r="Q71" s="60">
        <f t="shared" si="16"/>
        <v>1</v>
      </c>
      <c r="R71" s="61">
        <v>1</v>
      </c>
      <c r="S71" s="62" t="s">
        <v>1122</v>
      </c>
      <c r="T71" s="62">
        <v>-6.2111801240000002</v>
      </c>
      <c r="U71" s="60" t="b">
        <f t="shared" si="17"/>
        <v>1</v>
      </c>
      <c r="V71" s="60">
        <f t="shared" si="13"/>
        <v>1</v>
      </c>
      <c r="W71" s="60">
        <f t="shared" si="13"/>
        <v>1</v>
      </c>
      <c r="X71" s="63">
        <f t="shared" si="18"/>
        <v>4</v>
      </c>
      <c r="Y71" s="63" t="b">
        <f t="shared" si="19"/>
        <v>1</v>
      </c>
      <c r="Z71" s="63">
        <f t="shared" si="20"/>
        <v>0</v>
      </c>
      <c r="AA71" s="63">
        <v>1</v>
      </c>
      <c r="AB71" s="72">
        <f t="shared" si="21"/>
        <v>0</v>
      </c>
      <c r="AD71" s="66"/>
      <c r="AE71" s="67">
        <f t="shared" si="22"/>
        <v>528.99412484999903</v>
      </c>
      <c r="AF71" s="68">
        <f t="shared" si="23"/>
        <v>1.1569126598022956</v>
      </c>
      <c r="AG71" s="59" t="s">
        <v>355</v>
      </c>
      <c r="AH71" s="57">
        <v>37330</v>
      </c>
      <c r="CJ71" s="71">
        <v>-2.3529411757385899</v>
      </c>
      <c r="CK71" s="71">
        <v>-15.662650602247099</v>
      </c>
      <c r="CL71" s="71">
        <v>3.7292817656893398</v>
      </c>
      <c r="CM71" s="71">
        <v>3.9946737677641702</v>
      </c>
      <c r="CN71" s="71">
        <v>-5.3777208709368001</v>
      </c>
      <c r="CO71" s="71">
        <v>2.4357239478714998</v>
      </c>
      <c r="CP71" s="71">
        <v>7.78688524397033</v>
      </c>
      <c r="CQ71" s="71">
        <v>-32.953105198036603</v>
      </c>
      <c r="CR71" s="71">
        <v>7.1833648394877603</v>
      </c>
      <c r="CS71" s="71">
        <v>-7.4074074074548699</v>
      </c>
      <c r="CT71" s="71">
        <v>-0.95238095242314902</v>
      </c>
      <c r="CU71" s="71">
        <v>13.188976377858999</v>
      </c>
      <c r="CV71" s="71">
        <v>3.4782608679305</v>
      </c>
      <c r="CW71" s="71">
        <v>-8.7394957988846595</v>
      </c>
      <c r="CX71" s="71">
        <v>7.4074074097410803</v>
      </c>
      <c r="CY71" s="71">
        <v>-4.1379310350853</v>
      </c>
      <c r="CZ71" s="71">
        <v>1.2589928056353501</v>
      </c>
      <c r="DA71" s="71">
        <v>27.8863232689291</v>
      </c>
      <c r="DB71" s="71">
        <v>10.972222218819899</v>
      </c>
      <c r="DC71" s="71">
        <v>-5.5068836062374702</v>
      </c>
      <c r="DD71" s="71">
        <v>5.9602648993206904</v>
      </c>
      <c r="DE71" s="71">
        <v>-0.124999998839637</v>
      </c>
      <c r="DF71" s="71">
        <v>8.2603254060335196</v>
      </c>
      <c r="DG71" s="71">
        <v>4.5348837205778203</v>
      </c>
      <c r="DH71" s="71">
        <v>5.7842046731733099</v>
      </c>
      <c r="DI71" s="71">
        <v>-8.0967402738606804</v>
      </c>
      <c r="DJ71" s="71">
        <v>2.4526198441837201</v>
      </c>
      <c r="DK71" s="71">
        <v>10.3373231803608</v>
      </c>
      <c r="DL71" s="71">
        <v>2.5974025971148502</v>
      </c>
      <c r="DM71" s="71">
        <v>-1.9474196698068</v>
      </c>
      <c r="DN71" s="71">
        <v>3.0784508420616401</v>
      </c>
      <c r="DO71" s="71">
        <v>3.2755298678304001</v>
      </c>
      <c r="DP71" s="71">
        <v>-4.9440298498769897</v>
      </c>
      <c r="DQ71" s="71">
        <v>13.2482826303316</v>
      </c>
      <c r="DR71" s="71">
        <v>4.8526863098909301</v>
      </c>
      <c r="DS71" s="71">
        <v>10.743801651741199</v>
      </c>
      <c r="DT71" s="71">
        <v>-3.7313432827643398</v>
      </c>
      <c r="DU71" s="71">
        <v>15.5813953475808</v>
      </c>
      <c r="DV71" s="71">
        <v>13.8869979587505</v>
      </c>
      <c r="DW71" s="71">
        <v>-3.7059175130361202</v>
      </c>
      <c r="DX71" s="71">
        <v>-8.7863463971820295</v>
      </c>
      <c r="DY71" s="71">
        <v>7.1379071366627098</v>
      </c>
      <c r="DZ71" s="71">
        <v>7.4646074648314897</v>
      </c>
      <c r="EA71" s="221" t="s">
        <v>356</v>
      </c>
      <c r="EB71" s="221" t="s">
        <v>356</v>
      </c>
      <c r="EC71" s="221" t="s">
        <v>356</v>
      </c>
      <c r="ED71" s="221" t="s">
        <v>356</v>
      </c>
      <c r="EE71" s="221" t="s">
        <v>356</v>
      </c>
      <c r="EF71" s="221" t="s">
        <v>356</v>
      </c>
    </row>
    <row r="72" spans="1:136" s="61" customFormat="1" ht="15" customHeight="1" x14ac:dyDescent="0.2">
      <c r="A72" s="56">
        <v>315</v>
      </c>
      <c r="B72" s="56" t="s">
        <v>175</v>
      </c>
      <c r="C72" s="56" t="s">
        <v>357</v>
      </c>
      <c r="D72" s="56" t="s">
        <v>185</v>
      </c>
      <c r="E72" s="56" t="s">
        <v>178</v>
      </c>
      <c r="F72" s="56" t="s">
        <v>179</v>
      </c>
      <c r="G72" s="56" t="s">
        <v>179</v>
      </c>
      <c r="H72" s="57">
        <v>37349</v>
      </c>
      <c r="I72" s="58">
        <f t="shared" si="14"/>
        <v>2002</v>
      </c>
      <c r="J72" s="59" t="s">
        <v>187</v>
      </c>
      <c r="K72" s="59" t="s">
        <v>185</v>
      </c>
      <c r="L72" s="56" t="s">
        <v>181</v>
      </c>
      <c r="M72" s="56">
        <v>100</v>
      </c>
      <c r="N72" s="60" t="s">
        <v>182</v>
      </c>
      <c r="O72" s="60">
        <v>842.50490121999803</v>
      </c>
      <c r="P72" s="60" t="b">
        <f t="shared" si="15"/>
        <v>1</v>
      </c>
      <c r="Q72" s="60">
        <f t="shared" si="16"/>
        <v>1</v>
      </c>
      <c r="R72" s="61">
        <v>1</v>
      </c>
      <c r="S72" s="62" t="s">
        <v>1122</v>
      </c>
      <c r="T72" s="62">
        <v>5.8333333329999997</v>
      </c>
      <c r="U72" s="60" t="b">
        <f t="shared" si="17"/>
        <v>1</v>
      </c>
      <c r="V72" s="60">
        <f t="shared" si="13"/>
        <v>1</v>
      </c>
      <c r="W72" s="60">
        <f t="shared" si="13"/>
        <v>1</v>
      </c>
      <c r="X72" s="63">
        <f t="shared" si="18"/>
        <v>4</v>
      </c>
      <c r="Y72" s="63" t="b">
        <f t="shared" si="19"/>
        <v>1</v>
      </c>
      <c r="Z72" s="63">
        <f t="shared" si="20"/>
        <v>0</v>
      </c>
      <c r="AA72" s="63">
        <v>0</v>
      </c>
      <c r="AB72" s="72">
        <f t="shared" si="21"/>
        <v>1</v>
      </c>
      <c r="AC72" s="65">
        <v>0.53139999999999998</v>
      </c>
      <c r="AD72" s="66">
        <f>+O72*AC72</f>
        <v>447.70710450830694</v>
      </c>
      <c r="AE72" s="67">
        <f t="shared" si="22"/>
        <v>447.70710450830694</v>
      </c>
      <c r="AF72" s="68">
        <f t="shared" si="23"/>
        <v>0.70358499301892441</v>
      </c>
      <c r="AG72" s="59" t="s">
        <v>187</v>
      </c>
      <c r="AH72" s="57">
        <v>37349</v>
      </c>
      <c r="CJ72" s="71">
        <v>9.9099099089257496</v>
      </c>
      <c r="CK72" s="71">
        <v>15.573770494930701</v>
      </c>
      <c r="CL72" s="71">
        <v>-23.7410071932741</v>
      </c>
      <c r="CM72" s="71">
        <v>13.2075471709033</v>
      </c>
      <c r="CN72" s="71">
        <v>-7.5000000024954296</v>
      </c>
      <c r="CO72" s="71">
        <v>-6.3063063054124902</v>
      </c>
      <c r="CP72" s="71">
        <v>-22.857142857128199</v>
      </c>
      <c r="CQ72" s="71">
        <v>-12.345679012137101</v>
      </c>
      <c r="CR72" s="71">
        <v>22.535211266413501</v>
      </c>
      <c r="CS72" s="71">
        <v>-18.3908045985137</v>
      </c>
      <c r="CT72" s="71">
        <v>-1.4084507048253301</v>
      </c>
      <c r="CU72" s="71">
        <v>-8.3333333311167692</v>
      </c>
      <c r="CV72" s="71">
        <v>-6.0606060612816597</v>
      </c>
      <c r="CW72" s="71">
        <v>14.5161290326722</v>
      </c>
      <c r="CX72" s="71">
        <v>4.6153846153394804</v>
      </c>
      <c r="CY72" s="71">
        <v>-5.8823529414488203</v>
      </c>
      <c r="CZ72" s="71">
        <v>9.7379899999999998E-10</v>
      </c>
      <c r="DA72" s="71">
        <v>14.9052202942067</v>
      </c>
      <c r="DB72" s="71">
        <v>13.888888886916099</v>
      </c>
      <c r="DC72" s="71">
        <v>10.975609755894499</v>
      </c>
      <c r="DD72" s="71">
        <v>6.8973700000000001E-10</v>
      </c>
      <c r="DE72" s="71">
        <v>23.076923078634401</v>
      </c>
      <c r="DF72" s="71">
        <v>-8.0357142862867494</v>
      </c>
      <c r="DG72" s="71">
        <v>-3.8461538482257098</v>
      </c>
      <c r="DH72" s="71">
        <v>1.9999999990952799</v>
      </c>
      <c r="DI72" s="71">
        <v>12.745098040252101</v>
      </c>
      <c r="DJ72" s="71">
        <v>-5.3571428562030299</v>
      </c>
      <c r="DK72" s="71">
        <v>9.4339622662966498</v>
      </c>
      <c r="DL72" s="71">
        <v>3.97344046174535</v>
      </c>
      <c r="DM72" s="71">
        <v>10.344827587278401</v>
      </c>
      <c r="DN72" s="71">
        <v>5.5999999989517102</v>
      </c>
      <c r="DO72" s="71">
        <v>2.2727272738772202</v>
      </c>
      <c r="DP72" s="71">
        <v>1.3417489999999999E-9</v>
      </c>
      <c r="DQ72" s="71">
        <v>13.9605437199973</v>
      </c>
      <c r="DR72" s="71">
        <v>16.778523488587599</v>
      </c>
      <c r="DS72" s="71">
        <v>4.0229885065409503</v>
      </c>
      <c r="DT72" s="71">
        <v>2.3967050000000002E-9</v>
      </c>
      <c r="DU72" s="71">
        <v>10.4972375687974</v>
      </c>
      <c r="DV72" s="71">
        <v>8.9108910903374507</v>
      </c>
      <c r="DW72" s="71">
        <v>11.723636545859099</v>
      </c>
      <c r="DX72" s="71">
        <v>-5.3941908719704497</v>
      </c>
      <c r="DY72" s="71">
        <v>5.2631578937100096</v>
      </c>
      <c r="DZ72" s="71">
        <v>23.2931726912107</v>
      </c>
      <c r="EA72" s="71">
        <v>9.4462540719123496</v>
      </c>
      <c r="EB72" s="71">
        <v>8.03571428674503</v>
      </c>
      <c r="EC72" s="71">
        <v>7.4173208585315997</v>
      </c>
      <c r="ED72" s="71">
        <v>-14.7286821705571</v>
      </c>
      <c r="EE72" s="71">
        <v>5.45454545567154</v>
      </c>
      <c r="EF72" s="71">
        <v>6.0344827575115296</v>
      </c>
    </row>
    <row r="73" spans="1:136" s="61" customFormat="1" ht="15" customHeight="1" x14ac:dyDescent="0.2">
      <c r="A73" s="73">
        <v>9233</v>
      </c>
      <c r="B73" s="56" t="s">
        <v>175</v>
      </c>
      <c r="C73" s="56" t="s">
        <v>358</v>
      </c>
      <c r="D73" s="56" t="s">
        <v>359</v>
      </c>
      <c r="E73" s="56" t="s">
        <v>178</v>
      </c>
      <c r="F73" s="56" t="s">
        <v>179</v>
      </c>
      <c r="G73" s="56" t="s">
        <v>179</v>
      </c>
      <c r="H73" s="57">
        <v>37351</v>
      </c>
      <c r="I73" s="58">
        <f t="shared" si="14"/>
        <v>2002</v>
      </c>
      <c r="J73" s="59" t="s">
        <v>290</v>
      </c>
      <c r="K73" s="59" t="s">
        <v>359</v>
      </c>
      <c r="L73" s="56" t="s">
        <v>181</v>
      </c>
      <c r="M73" s="56">
        <v>100</v>
      </c>
      <c r="N73" s="60" t="s">
        <v>182</v>
      </c>
      <c r="O73" s="60">
        <v>12167.22513671</v>
      </c>
      <c r="P73" s="60" t="b">
        <f t="shared" si="15"/>
        <v>1</v>
      </c>
      <c r="Q73" s="60">
        <f t="shared" si="16"/>
        <v>1</v>
      </c>
      <c r="R73" s="61">
        <v>1</v>
      </c>
      <c r="S73" s="62" t="s">
        <v>1122</v>
      </c>
      <c r="T73" s="62">
        <v>0.40339702799999999</v>
      </c>
      <c r="U73" s="60" t="b">
        <f t="shared" si="17"/>
        <v>1</v>
      </c>
      <c r="V73" s="60">
        <f t="shared" si="13"/>
        <v>1</v>
      </c>
      <c r="W73" s="60">
        <f t="shared" si="13"/>
        <v>1</v>
      </c>
      <c r="X73" s="63">
        <f t="shared" si="18"/>
        <v>4</v>
      </c>
      <c r="Y73" s="63" t="b">
        <f t="shared" si="19"/>
        <v>1</v>
      </c>
      <c r="Z73" s="63">
        <f t="shared" si="20"/>
        <v>0</v>
      </c>
      <c r="AA73" s="63">
        <v>0</v>
      </c>
      <c r="AB73" s="72">
        <f t="shared" si="21"/>
        <v>1</v>
      </c>
      <c r="AC73" s="75">
        <v>1.59</v>
      </c>
      <c r="AD73" s="66">
        <f>+O73/AC73</f>
        <v>7652.3428532767293</v>
      </c>
      <c r="AE73" s="67">
        <f t="shared" si="22"/>
        <v>7652.3428532767293</v>
      </c>
      <c r="AF73" s="68">
        <f t="shared" si="23"/>
        <v>1.2065585895757969</v>
      </c>
      <c r="AG73" s="59" t="s">
        <v>290</v>
      </c>
      <c r="AH73" s="57">
        <v>37351</v>
      </c>
      <c r="CJ73" s="71">
        <v>1.48149801077271</v>
      </c>
      <c r="CK73" s="71">
        <v>3.5108958816028899</v>
      </c>
      <c r="CL73" s="71">
        <v>9.3380614674040601</v>
      </c>
      <c r="CM73" s="71">
        <v>2.7868894962892199</v>
      </c>
      <c r="CN73" s="71">
        <v>3.92074199294394</v>
      </c>
      <c r="CO73" s="71">
        <v>-4.2596348874572101</v>
      </c>
      <c r="CP73" s="71">
        <v>0.43679757977777001</v>
      </c>
      <c r="CQ73" s="71">
        <v>-4.28265524734541</v>
      </c>
      <c r="CR73" s="71">
        <v>2.41610738225146</v>
      </c>
      <c r="CS73" s="71">
        <v>5.06973601336143</v>
      </c>
      <c r="CT73" s="71">
        <v>-5.3124999993212496</v>
      </c>
      <c r="CU73" s="71">
        <v>-4.7991071428977703</v>
      </c>
      <c r="CV73" s="71">
        <v>14.6256712151581</v>
      </c>
      <c r="CW73" s="71">
        <v>-2.0090200922518999</v>
      </c>
      <c r="CX73" s="71">
        <v>3.9999999995432098</v>
      </c>
      <c r="CY73" s="71">
        <v>-1.58622073461213</v>
      </c>
      <c r="CZ73" s="71">
        <v>-2.0625000000637499</v>
      </c>
      <c r="DA73" s="71">
        <v>6.5730695627649096</v>
      </c>
      <c r="DB73" s="71">
        <v>3.38798763166854</v>
      </c>
      <c r="DC73" s="71">
        <v>-5.9767891680689997</v>
      </c>
      <c r="DD73" s="71">
        <v>6.8504422970741699</v>
      </c>
      <c r="DE73" s="71">
        <v>-5.6680876235375504</v>
      </c>
      <c r="DF73" s="71">
        <v>-7.4233128838795004</v>
      </c>
      <c r="DG73" s="71">
        <v>5.4444444430528796</v>
      </c>
      <c r="DH73" s="71">
        <v>7.6986939987429199</v>
      </c>
      <c r="DI73" s="71">
        <v>1.13725490223695</v>
      </c>
      <c r="DJ73" s="71">
        <v>8.7218045099544597</v>
      </c>
      <c r="DK73" s="71">
        <v>-1.7548197622150901</v>
      </c>
      <c r="DL73" s="71">
        <v>-4.2193341627797096</v>
      </c>
      <c r="DM73" s="71">
        <v>1.3940520446575699</v>
      </c>
      <c r="DN73" s="71">
        <v>7.9672613170522997</v>
      </c>
      <c r="DO73" s="71">
        <v>2.2214508845673802</v>
      </c>
      <c r="DP73" s="71">
        <v>-8.8964346365055906</v>
      </c>
      <c r="DQ73" s="71">
        <v>9.5483611545299301</v>
      </c>
      <c r="DR73" s="71">
        <v>3.5132819196494798</v>
      </c>
      <c r="DS73" s="71">
        <v>12.251655629982199</v>
      </c>
      <c r="DT73" s="71">
        <v>1.0763564996333601</v>
      </c>
      <c r="DU73" s="71">
        <v>7.2514619891026699</v>
      </c>
      <c r="DV73" s="71">
        <v>11.6860068276763</v>
      </c>
      <c r="DW73" s="71">
        <v>4.5766071155011403</v>
      </c>
      <c r="DX73" s="71">
        <v>-2.0313830434904001</v>
      </c>
      <c r="DY73" s="71">
        <v>8.0208592030260704</v>
      </c>
      <c r="DZ73" s="71">
        <v>8.7174964251149198</v>
      </c>
      <c r="EA73" s="71">
        <v>4.4278915801972296</v>
      </c>
      <c r="EB73" s="71">
        <v>15.335843075573299</v>
      </c>
      <c r="EC73" s="71">
        <v>20.913274253153698</v>
      </c>
      <c r="ED73" s="71">
        <v>-20.4126750181399</v>
      </c>
      <c r="EE73" s="71">
        <v>-3.9161098754713501</v>
      </c>
      <c r="EF73" s="71">
        <v>1.67453947797342</v>
      </c>
    </row>
    <row r="74" spans="1:136" s="61" customFormat="1" ht="15" customHeight="1" x14ac:dyDescent="0.2">
      <c r="A74" s="56">
        <v>592</v>
      </c>
      <c r="B74" s="56" t="s">
        <v>175</v>
      </c>
      <c r="C74" s="56" t="s">
        <v>360</v>
      </c>
      <c r="D74" s="56" t="s">
        <v>361</v>
      </c>
      <c r="E74" s="56" t="s">
        <v>186</v>
      </c>
      <c r="F74" s="56" t="s">
        <v>179</v>
      </c>
      <c r="G74" s="56" t="s">
        <v>179</v>
      </c>
      <c r="H74" s="57">
        <v>37365</v>
      </c>
      <c r="I74" s="58">
        <f t="shared" si="14"/>
        <v>2002</v>
      </c>
      <c r="J74" s="59" t="s">
        <v>362</v>
      </c>
      <c r="K74" s="59" t="s">
        <v>363</v>
      </c>
      <c r="L74" s="56" t="s">
        <v>188</v>
      </c>
      <c r="M74" s="56">
        <v>100</v>
      </c>
      <c r="N74" s="60" t="s">
        <v>182</v>
      </c>
      <c r="O74" s="60">
        <v>84195.201499999894</v>
      </c>
      <c r="P74" s="60" t="b">
        <f t="shared" si="15"/>
        <v>1</v>
      </c>
      <c r="Q74" s="60">
        <f t="shared" si="16"/>
        <v>1</v>
      </c>
      <c r="R74" s="61">
        <v>1</v>
      </c>
      <c r="S74" s="62" t="s">
        <v>1122</v>
      </c>
      <c r="T74" s="62">
        <v>3.0150753770000001</v>
      </c>
      <c r="U74" s="60" t="b">
        <f t="shared" si="17"/>
        <v>1</v>
      </c>
      <c r="V74" s="60">
        <f t="shared" si="13"/>
        <v>1</v>
      </c>
      <c r="W74" s="60">
        <f t="shared" si="13"/>
        <v>1</v>
      </c>
      <c r="X74" s="63">
        <f t="shared" si="18"/>
        <v>5</v>
      </c>
      <c r="Y74" s="63" t="b">
        <f t="shared" si="19"/>
        <v>1</v>
      </c>
      <c r="Z74" s="63">
        <f t="shared" si="20"/>
        <v>0</v>
      </c>
      <c r="AA74" s="63">
        <v>0</v>
      </c>
      <c r="AB74" s="72">
        <f t="shared" si="21"/>
        <v>1</v>
      </c>
      <c r="AD74" s="66"/>
      <c r="AE74" s="67">
        <f t="shared" si="22"/>
        <v>84195.201499999894</v>
      </c>
      <c r="AF74" s="68">
        <f t="shared" si="23"/>
        <v>7.0312795676366517E-3</v>
      </c>
      <c r="AG74" s="59" t="s">
        <v>362</v>
      </c>
      <c r="AH74" s="57">
        <v>37365</v>
      </c>
      <c r="CJ74" s="71">
        <v>4.7100100000000004E-10</v>
      </c>
      <c r="CK74" s="71">
        <v>8.8435374129545394</v>
      </c>
      <c r="CL74" s="71">
        <v>5.0314465383547899</v>
      </c>
      <c r="CM74" s="71">
        <v>16.167664671913599</v>
      </c>
      <c r="CN74" s="71">
        <v>6.1855670096730302</v>
      </c>
      <c r="CO74" s="71">
        <v>3.8630795749843498</v>
      </c>
      <c r="CP74" s="71">
        <v>-0.47619047709748202</v>
      </c>
      <c r="CQ74" s="71">
        <v>-1.290978E-9</v>
      </c>
      <c r="CR74" s="71">
        <v>3.8277511970038001</v>
      </c>
      <c r="CS74" s="71">
        <v>1.0784313734022899</v>
      </c>
      <c r="CT74" s="71">
        <v>-10.138248848538201</v>
      </c>
      <c r="CU74" s="71">
        <v>-4.0201005024322303</v>
      </c>
      <c r="CV74" s="71">
        <v>6.2827225154106898</v>
      </c>
      <c r="CW74" s="71">
        <v>-0.98522167610370903</v>
      </c>
      <c r="CX74" s="71">
        <v>11.734693879783601</v>
      </c>
      <c r="CY74" s="71">
        <v>-5.0228310512011802</v>
      </c>
      <c r="CZ74" s="71">
        <v>-1.9138755984264799</v>
      </c>
      <c r="DA74" s="71">
        <v>9.3943283920707703</v>
      </c>
      <c r="DB74" s="71">
        <v>5.5045871536258302</v>
      </c>
      <c r="DC74" s="71">
        <v>16.956521741468801</v>
      </c>
      <c r="DD74" s="71">
        <v>8.5501858725169697</v>
      </c>
      <c r="DE74" s="71">
        <v>-7.3805291237473796</v>
      </c>
      <c r="DF74" s="71">
        <v>10.984848485390099</v>
      </c>
      <c r="DG74" s="71">
        <v>12.2807017570582</v>
      </c>
      <c r="DH74" s="71">
        <v>-4.9999999994724398</v>
      </c>
      <c r="DI74" s="71">
        <v>3.9473684222468801</v>
      </c>
      <c r="DJ74" s="71">
        <v>-1.86915887934803</v>
      </c>
      <c r="DK74" s="71">
        <v>5.5555555544616304</v>
      </c>
      <c r="DL74" s="71">
        <v>-11.023622047492101</v>
      </c>
      <c r="DM74" s="71">
        <v>18.584070794698899</v>
      </c>
      <c r="DN74" s="71">
        <v>-0.75187970083708799</v>
      </c>
      <c r="DO74" s="71">
        <v>13.63636363556</v>
      </c>
      <c r="DP74" s="71">
        <v>-2.6666666671398298</v>
      </c>
      <c r="DQ74" s="71">
        <v>14.1597530373129</v>
      </c>
      <c r="DR74" s="71">
        <v>-1.8404907976615199</v>
      </c>
      <c r="DS74" s="71">
        <v>10.624999999330999</v>
      </c>
      <c r="DT74" s="71">
        <v>-5.6497175131470403</v>
      </c>
      <c r="DU74" s="71">
        <v>-1.1976047913308201</v>
      </c>
      <c r="DV74" s="71">
        <v>9.6969696990094203</v>
      </c>
      <c r="DW74" s="71">
        <v>-7.1823204401052303</v>
      </c>
      <c r="DX74" s="71">
        <v>0.59523809605961397</v>
      </c>
      <c r="DY74" s="71">
        <v>3.7137221754777601</v>
      </c>
      <c r="DZ74" s="71">
        <v>9.4117647012158692</v>
      </c>
      <c r="EA74" s="71">
        <v>13.978494623625201</v>
      </c>
      <c r="EB74" s="71">
        <v>4.7169811298978503</v>
      </c>
      <c r="EC74" s="71">
        <v>9.7521332832228996E-2</v>
      </c>
      <c r="ED74" s="71">
        <v>-10.6194690272808</v>
      </c>
      <c r="EE74" s="71">
        <v>4.5685279183904601</v>
      </c>
      <c r="EF74" s="71">
        <v>1.9417475718753501</v>
      </c>
    </row>
    <row r="75" spans="1:136" s="61" customFormat="1" ht="15" customHeight="1" x14ac:dyDescent="0.2">
      <c r="A75" s="73">
        <v>1225</v>
      </c>
      <c r="B75" s="56" t="s">
        <v>175</v>
      </c>
      <c r="C75" s="56" t="s">
        <v>364</v>
      </c>
      <c r="D75" s="56" t="s">
        <v>324</v>
      </c>
      <c r="E75" s="56" t="s">
        <v>186</v>
      </c>
      <c r="F75" s="56" t="s">
        <v>203</v>
      </c>
      <c r="G75" s="56" t="s">
        <v>203</v>
      </c>
      <c r="H75" s="57">
        <v>37393</v>
      </c>
      <c r="I75" s="58">
        <f t="shared" si="14"/>
        <v>2002</v>
      </c>
      <c r="J75" s="59" t="s">
        <v>325</v>
      </c>
      <c r="K75" s="59" t="s">
        <v>324</v>
      </c>
      <c r="L75" s="56" t="s">
        <v>188</v>
      </c>
      <c r="M75" s="56">
        <v>100</v>
      </c>
      <c r="N75" s="60" t="s">
        <v>182</v>
      </c>
      <c r="O75" s="60">
        <v>507.07328554999901</v>
      </c>
      <c r="P75" s="60" t="b">
        <f t="shared" si="15"/>
        <v>1</v>
      </c>
      <c r="Q75" s="60">
        <f t="shared" si="16"/>
        <v>1</v>
      </c>
      <c r="R75" s="61">
        <v>1</v>
      </c>
      <c r="S75" s="62" t="s">
        <v>1122</v>
      </c>
      <c r="T75" s="62">
        <v>3.2894736839999998</v>
      </c>
      <c r="U75" s="60" t="b">
        <f t="shared" si="17"/>
        <v>1</v>
      </c>
      <c r="V75" s="60">
        <f t="shared" si="13"/>
        <v>1</v>
      </c>
      <c r="W75" s="60">
        <f t="shared" si="13"/>
        <v>1</v>
      </c>
      <c r="X75" s="63" t="e">
        <f t="shared" si="18"/>
        <v>#VALUE!</v>
      </c>
      <c r="Y75" s="63" t="b">
        <f t="shared" si="19"/>
        <v>0</v>
      </c>
      <c r="Z75" s="63">
        <f t="shared" si="20"/>
        <v>1</v>
      </c>
      <c r="AA75" s="63">
        <v>0</v>
      </c>
      <c r="AB75" s="72">
        <f t="shared" si="21"/>
        <v>0</v>
      </c>
      <c r="AC75" s="65"/>
      <c r="AD75" s="66"/>
      <c r="AE75" s="67">
        <f t="shared" si="22"/>
        <v>507.07328554999901</v>
      </c>
      <c r="AF75" s="68">
        <f t="shared" si="23"/>
        <v>2.4158243688016396</v>
      </c>
      <c r="AG75" s="59" t="s">
        <v>325</v>
      </c>
      <c r="AH75" s="57">
        <v>37393</v>
      </c>
      <c r="CJ75" s="71">
        <v>4.0476190495433597</v>
      </c>
      <c r="CK75" s="71">
        <v>4.9580472946465903</v>
      </c>
      <c r="CL75" s="71">
        <v>-14.9090909073915</v>
      </c>
      <c r="CM75" s="71">
        <v>20.085470086103701</v>
      </c>
      <c r="CN75" s="71">
        <v>-19.572953738609399</v>
      </c>
      <c r="CO75" s="71">
        <v>-37.610619469066698</v>
      </c>
      <c r="CP75" s="71">
        <v>7.3407202203014998</v>
      </c>
      <c r="CQ75" s="71">
        <v>-46.064516130534201</v>
      </c>
      <c r="CR75" s="71">
        <v>-13.397129186212799</v>
      </c>
      <c r="CS75" s="71">
        <v>-22.651933700870501</v>
      </c>
      <c r="CT75" s="71">
        <v>16.428571429561401</v>
      </c>
      <c r="CU75" s="71">
        <v>56.363636362685398</v>
      </c>
      <c r="CV75" s="71">
        <v>5.1162790690857403</v>
      </c>
      <c r="CW75" s="71">
        <v>-9.2920354003349299</v>
      </c>
      <c r="CX75" s="71">
        <v>37.179487178555298</v>
      </c>
      <c r="CY75" s="71">
        <v>38.317757010676203</v>
      </c>
      <c r="CZ75" s="71">
        <v>9.59097320201505</v>
      </c>
      <c r="DA75" s="71">
        <v>-9.7812097803323006</v>
      </c>
      <c r="DB75" s="71">
        <v>-1.8544935807437899</v>
      </c>
      <c r="DC75" s="71">
        <v>1.0174418608017</v>
      </c>
      <c r="DD75" s="71">
        <v>28.6330935255911</v>
      </c>
      <c r="DE75" s="71">
        <v>-5.3691275173032498</v>
      </c>
      <c r="DF75" s="71">
        <v>34.751773052168197</v>
      </c>
      <c r="DG75" s="71">
        <v>12.0141342776468</v>
      </c>
      <c r="DH75" s="71">
        <v>14.9053627766717</v>
      </c>
      <c r="DI75" s="71">
        <v>4.3239533311195499</v>
      </c>
      <c r="DJ75" s="71">
        <v>13.565650280132401</v>
      </c>
      <c r="DK75" s="71">
        <v>2.9589041091609101</v>
      </c>
      <c r="DL75" s="71">
        <v>8.9592274664893203</v>
      </c>
      <c r="DM75" s="71">
        <v>17.2821270307136</v>
      </c>
      <c r="DN75" s="71">
        <v>15.869017629655801</v>
      </c>
      <c r="DO75" s="71">
        <v>5.0724637701270199</v>
      </c>
      <c r="DP75" s="71">
        <v>-18.344827586077699</v>
      </c>
      <c r="DQ75" s="71">
        <v>27.065404475555301</v>
      </c>
      <c r="DR75" s="71">
        <v>2.5397900435320202</v>
      </c>
      <c r="DS75" s="71">
        <v>9.3791281373496709</v>
      </c>
      <c r="DT75" s="71">
        <v>-3.8043478264886401</v>
      </c>
      <c r="DU75" s="71">
        <v>-6.2774641461393998E-2</v>
      </c>
      <c r="DV75" s="71">
        <v>17.9495368897297</v>
      </c>
      <c r="DW75" s="71">
        <v>0.243704306401304</v>
      </c>
      <c r="DX75" s="71">
        <v>8.2762557072945597</v>
      </c>
      <c r="DY75" s="71">
        <v>15.048614439608899</v>
      </c>
      <c r="DZ75" s="71">
        <v>5.5114538422625898</v>
      </c>
      <c r="EA75" s="71">
        <v>3.6543422187803398</v>
      </c>
      <c r="EB75" s="71">
        <v>19.976027734063202</v>
      </c>
      <c r="EC75" s="71">
        <v>22.010524404716001</v>
      </c>
      <c r="ED75" s="71">
        <v>-9.0571088647891003</v>
      </c>
      <c r="EE75" s="71">
        <v>-6.2850964884730702</v>
      </c>
      <c r="EF75" s="71">
        <v>11.766842201628601</v>
      </c>
    </row>
    <row r="76" spans="1:136" s="61" customFormat="1" ht="15" customHeight="1" x14ac:dyDescent="0.2">
      <c r="A76" s="73">
        <v>1507</v>
      </c>
      <c r="B76" s="56" t="s">
        <v>175</v>
      </c>
      <c r="C76" s="56" t="s">
        <v>365</v>
      </c>
      <c r="D76" s="56" t="s">
        <v>273</v>
      </c>
      <c r="E76" s="56" t="s">
        <v>178</v>
      </c>
      <c r="F76" s="56" t="s">
        <v>179</v>
      </c>
      <c r="G76" s="56" t="s">
        <v>179</v>
      </c>
      <c r="H76" s="57">
        <v>37438</v>
      </c>
      <c r="I76" s="58">
        <f t="shared" si="14"/>
        <v>2002</v>
      </c>
      <c r="J76" s="59" t="s">
        <v>274</v>
      </c>
      <c r="K76" s="59" t="s">
        <v>273</v>
      </c>
      <c r="L76" s="56" t="s">
        <v>181</v>
      </c>
      <c r="M76" s="56">
        <v>100</v>
      </c>
      <c r="N76" s="60" t="s">
        <v>182</v>
      </c>
      <c r="O76" s="60">
        <v>6331.99439936</v>
      </c>
      <c r="P76" s="60" t="b">
        <f t="shared" si="15"/>
        <v>1</v>
      </c>
      <c r="Q76" s="60">
        <f t="shared" si="16"/>
        <v>1</v>
      </c>
      <c r="R76" s="61">
        <v>1</v>
      </c>
      <c r="S76" s="62" t="s">
        <v>1122</v>
      </c>
      <c r="T76" s="62">
        <v>2.2222222220000001</v>
      </c>
      <c r="U76" s="60" t="b">
        <f t="shared" si="17"/>
        <v>1</v>
      </c>
      <c r="V76" s="60">
        <f t="shared" si="13"/>
        <v>1</v>
      </c>
      <c r="W76" s="60">
        <f t="shared" si="13"/>
        <v>1</v>
      </c>
      <c r="X76" s="63">
        <f t="shared" si="18"/>
        <v>4</v>
      </c>
      <c r="Y76" s="63" t="b">
        <f t="shared" si="19"/>
        <v>1</v>
      </c>
      <c r="Z76" s="63">
        <f t="shared" si="20"/>
        <v>0</v>
      </c>
      <c r="AA76" s="63">
        <v>0</v>
      </c>
      <c r="AB76" s="72">
        <f t="shared" si="21"/>
        <v>1</v>
      </c>
      <c r="AC76" s="75">
        <v>1.5189999999999999</v>
      </c>
      <c r="AD76" s="66">
        <f>+O76/AC76</f>
        <v>4168.528241843318</v>
      </c>
      <c r="AE76" s="67">
        <f t="shared" si="22"/>
        <v>4168.528241843318</v>
      </c>
      <c r="AF76" s="68">
        <f t="shared" si="23"/>
        <v>0.36151848148055404</v>
      </c>
      <c r="AG76" s="59" t="s">
        <v>274</v>
      </c>
      <c r="AH76" s="57">
        <v>37438</v>
      </c>
      <c r="CJ76" s="71">
        <v>-2.3122688423099298</v>
      </c>
      <c r="CK76" s="71">
        <v>8.0657791689516394</v>
      </c>
      <c r="CL76" s="71">
        <v>12.4338624335566</v>
      </c>
      <c r="CM76" s="71">
        <v>10.6582164333457</v>
      </c>
      <c r="CN76" s="71">
        <v>0.77519379688078005</v>
      </c>
      <c r="CO76" s="71">
        <v>-3.46153845955866</v>
      </c>
      <c r="CP76" s="71">
        <v>4.8787485056381401</v>
      </c>
      <c r="CQ76" s="71">
        <v>-0.446428571590685</v>
      </c>
      <c r="CR76" s="71">
        <v>0.79937609655722497</v>
      </c>
      <c r="CS76" s="71">
        <v>-2.3732203304130102</v>
      </c>
      <c r="CT76" s="71">
        <v>-15.491559086552</v>
      </c>
      <c r="CU76" s="71">
        <v>-2.4738344430158499</v>
      </c>
      <c r="CV76" s="71">
        <v>14.470253090869999</v>
      </c>
      <c r="CW76" s="71">
        <v>1.4957264982693499</v>
      </c>
      <c r="CX76" s="71">
        <v>9.1782283894002799</v>
      </c>
      <c r="CY76" s="71">
        <v>-1.6702402601884101</v>
      </c>
      <c r="CZ76" s="71">
        <v>-5.3465346541264802</v>
      </c>
      <c r="DA76" s="71">
        <v>11.297071128401999</v>
      </c>
      <c r="DB76" s="71">
        <v>1.3000870538456999</v>
      </c>
      <c r="DC76" s="71">
        <v>-1.0232558138045</v>
      </c>
      <c r="DD76" s="71">
        <v>0.99624060110090595</v>
      </c>
      <c r="DE76" s="71">
        <v>3.7446935693450598</v>
      </c>
      <c r="DF76" s="71">
        <v>0.71955387673496796</v>
      </c>
      <c r="DG76" s="71">
        <v>3.5874439466374599</v>
      </c>
      <c r="DH76" s="71">
        <v>13.477321633844101</v>
      </c>
      <c r="DI76" s="71">
        <v>-2.0957625807344402</v>
      </c>
      <c r="DJ76" s="71">
        <v>12.003058102957899</v>
      </c>
      <c r="DK76" s="71">
        <v>-0.47592458156678902</v>
      </c>
      <c r="DL76" s="71">
        <v>4.2876901798384797</v>
      </c>
      <c r="DM76" s="71">
        <v>-1.8567639262330999</v>
      </c>
      <c r="DN76" s="71">
        <v>13.1065471502486</v>
      </c>
      <c r="DO76" s="71">
        <v>10.486891386660201</v>
      </c>
      <c r="DP76" s="71">
        <v>-3.480225988865</v>
      </c>
      <c r="DQ76" s="71">
        <v>21.081633187451899</v>
      </c>
      <c r="DR76" s="71">
        <v>1.54455445532851</v>
      </c>
      <c r="DS76" s="71">
        <v>-0.48751949866042699</v>
      </c>
      <c r="DT76" s="71">
        <v>0.63118114119655699</v>
      </c>
      <c r="DU76" s="71">
        <v>6.8097560944545803</v>
      </c>
      <c r="DV76" s="71">
        <v>29.508499629948901</v>
      </c>
      <c r="DW76" s="71">
        <v>-2.3106066472378699</v>
      </c>
      <c r="DX76" s="71">
        <v>-5.7401812682461797</v>
      </c>
      <c r="DY76" s="71">
        <v>16.185897437173701</v>
      </c>
      <c r="DZ76" s="71">
        <v>19.041375082840201</v>
      </c>
      <c r="EA76" s="71">
        <v>14.8648648645873</v>
      </c>
      <c r="EB76" s="71">
        <v>14.6470588243183</v>
      </c>
      <c r="EC76" s="71">
        <v>-6.5316151113211003</v>
      </c>
      <c r="ED76" s="71">
        <v>-8.01904762058283</v>
      </c>
      <c r="EE76" s="71">
        <v>8.0744071964436301</v>
      </c>
      <c r="EF76" s="71">
        <v>9.1087025967130604</v>
      </c>
    </row>
    <row r="77" spans="1:136" s="61" customFormat="1" ht="15" customHeight="1" x14ac:dyDescent="0.2">
      <c r="A77" s="56">
        <v>478</v>
      </c>
      <c r="B77" s="56" t="s">
        <v>175</v>
      </c>
      <c r="C77" s="56" t="s">
        <v>366</v>
      </c>
      <c r="D77" s="56" t="s">
        <v>367</v>
      </c>
      <c r="E77" s="56" t="s">
        <v>220</v>
      </c>
      <c r="F77" s="56" t="s">
        <v>179</v>
      </c>
      <c r="G77" s="56" t="s">
        <v>179</v>
      </c>
      <c r="H77" s="57">
        <v>37446</v>
      </c>
      <c r="I77" s="58">
        <f t="shared" si="14"/>
        <v>2002</v>
      </c>
      <c r="J77" s="59" t="s">
        <v>368</v>
      </c>
      <c r="K77" s="59" t="s">
        <v>367</v>
      </c>
      <c r="L77" s="56" t="s">
        <v>181</v>
      </c>
      <c r="M77" s="56">
        <v>50.79</v>
      </c>
      <c r="N77" s="60" t="s">
        <v>182</v>
      </c>
      <c r="O77" s="60">
        <v>3371.1619187599904</v>
      </c>
      <c r="P77" s="60" t="b">
        <f t="shared" si="15"/>
        <v>1</v>
      </c>
      <c r="Q77" s="60">
        <f t="shared" si="16"/>
        <v>1</v>
      </c>
      <c r="R77" s="61">
        <v>1</v>
      </c>
      <c r="S77" s="62" t="s">
        <v>1122</v>
      </c>
      <c r="T77" s="62">
        <v>-0.85536547399999996</v>
      </c>
      <c r="U77" s="60" t="b">
        <f t="shared" si="17"/>
        <v>1</v>
      </c>
      <c r="V77" s="60">
        <f t="shared" si="13"/>
        <v>1</v>
      </c>
      <c r="W77" s="60">
        <f t="shared" si="13"/>
        <v>1</v>
      </c>
      <c r="X77" s="63">
        <f t="shared" si="18"/>
        <v>5</v>
      </c>
      <c r="Y77" s="63" t="b">
        <f t="shared" si="19"/>
        <v>1</v>
      </c>
      <c r="Z77" s="63">
        <f t="shared" si="20"/>
        <v>0</v>
      </c>
      <c r="AA77" s="63">
        <v>0</v>
      </c>
      <c r="AB77" s="72">
        <f t="shared" si="21"/>
        <v>1</v>
      </c>
      <c r="AC77" s="72">
        <v>0.99380000000000002</v>
      </c>
      <c r="AD77" s="66">
        <f>+O77*AC77</f>
        <v>3350.2607148636785</v>
      </c>
      <c r="AE77" s="67">
        <f t="shared" si="22"/>
        <v>3350.2607148636785</v>
      </c>
      <c r="AF77" s="68">
        <f t="shared" si="23"/>
        <v>0.14267546339880888</v>
      </c>
      <c r="AG77" s="59" t="s">
        <v>368</v>
      </c>
      <c r="AH77" s="57">
        <v>37446</v>
      </c>
      <c r="CJ77" s="71">
        <v>9.7839135654261806</v>
      </c>
      <c r="CK77" s="71">
        <v>8.4381264807726897</v>
      </c>
      <c r="CL77" s="71">
        <v>10.420140046682301</v>
      </c>
      <c r="CM77" s="71">
        <v>6.5831194322814302</v>
      </c>
      <c r="CN77" s="71">
        <v>2.69159937668217</v>
      </c>
      <c r="CO77" s="71">
        <v>1.5149229219737299</v>
      </c>
      <c r="CP77" s="71">
        <v>0.511120320486258</v>
      </c>
      <c r="CQ77" s="71">
        <v>-6.7069818581638199</v>
      </c>
      <c r="CR77" s="71">
        <v>-7.9994107248084596</v>
      </c>
      <c r="CS77" s="71">
        <v>-12.2658126501201</v>
      </c>
      <c r="CT77" s="71">
        <v>-0.49279065522905802</v>
      </c>
      <c r="CU77" s="71">
        <v>14.777213761985401</v>
      </c>
      <c r="CV77" s="71">
        <v>3.99672399672402</v>
      </c>
      <c r="CW77" s="71">
        <v>-14.569223499763799</v>
      </c>
      <c r="CX77" s="71">
        <v>6.1201984929241799</v>
      </c>
      <c r="CY77" s="71">
        <v>-0.32906130931762401</v>
      </c>
      <c r="CZ77" s="71">
        <v>5.5874409182985003</v>
      </c>
      <c r="DA77" s="71">
        <v>3.0500140139193301</v>
      </c>
      <c r="DB77" s="71">
        <v>3.6854646544876899</v>
      </c>
      <c r="DC77" s="71">
        <v>6.5267351003523997</v>
      </c>
      <c r="DD77" s="71">
        <v>-1.58205091327481</v>
      </c>
      <c r="DE77" s="71">
        <v>-5.5092795557504104</v>
      </c>
      <c r="DF77" s="71">
        <v>-3.1549644293226402</v>
      </c>
      <c r="DG77" s="71">
        <v>-1.4152460598263401</v>
      </c>
      <c r="DH77" s="71">
        <v>4.7145187601957703</v>
      </c>
      <c r="DI77" s="71">
        <v>4.5334164200031601</v>
      </c>
      <c r="DJ77" s="71">
        <v>12.972012438916</v>
      </c>
      <c r="DK77" s="71">
        <v>5.9247607812295398</v>
      </c>
      <c r="DL77" s="71">
        <v>0.99457504520796802</v>
      </c>
      <c r="DM77" s="71">
        <v>-2.3151391543568698</v>
      </c>
      <c r="DN77" s="71">
        <v>0.10706638115636199</v>
      </c>
      <c r="DO77" s="71">
        <v>5.7486631016042704</v>
      </c>
      <c r="DP77" s="71">
        <v>9.8609355246522998</v>
      </c>
      <c r="DQ77" s="71">
        <v>5.2153667054714896</v>
      </c>
      <c r="DR77" s="71">
        <v>-4.4257579110396003E-2</v>
      </c>
      <c r="DS77" s="71">
        <v>-1.2618994908124801</v>
      </c>
      <c r="DT77" s="71">
        <v>-0.807174887892392</v>
      </c>
      <c r="DU77" s="71">
        <v>9.5953887884267601</v>
      </c>
      <c r="DV77" s="71">
        <v>5.7270091135045398</v>
      </c>
      <c r="DW77" s="71">
        <v>-4.2217651092173902</v>
      </c>
      <c r="DX77" s="71">
        <v>1.1042816960099999</v>
      </c>
      <c r="DY77" s="71">
        <v>7.3920283910672104</v>
      </c>
      <c r="DZ77" s="71">
        <v>10.801670976725701</v>
      </c>
      <c r="EA77" s="71">
        <v>10.1436265709156</v>
      </c>
      <c r="EB77" s="71">
        <v>11.067644661776701</v>
      </c>
      <c r="EC77" s="71">
        <v>5.7351722058934103</v>
      </c>
      <c r="ED77" s="71">
        <v>-15.010691375623701</v>
      </c>
      <c r="EE77" s="71">
        <v>12.056798623063701</v>
      </c>
      <c r="EF77" s="71">
        <v>6.4434375239996502</v>
      </c>
    </row>
    <row r="78" spans="1:136" s="61" customFormat="1" ht="15" customHeight="1" x14ac:dyDescent="0.2">
      <c r="A78" s="56">
        <v>710</v>
      </c>
      <c r="B78" s="56" t="s">
        <v>175</v>
      </c>
      <c r="C78" s="56" t="s">
        <v>369</v>
      </c>
      <c r="D78" s="56" t="s">
        <v>370</v>
      </c>
      <c r="E78" s="56" t="s">
        <v>178</v>
      </c>
      <c r="F78" s="56" t="s">
        <v>179</v>
      </c>
      <c r="G78" s="56" t="s">
        <v>179</v>
      </c>
      <c r="H78" s="57">
        <v>37475</v>
      </c>
      <c r="I78" s="58">
        <f t="shared" si="14"/>
        <v>2002</v>
      </c>
      <c r="J78" s="59" t="s">
        <v>371</v>
      </c>
      <c r="K78" s="59" t="s">
        <v>370</v>
      </c>
      <c r="L78" s="56" t="s">
        <v>181</v>
      </c>
      <c r="M78" s="56">
        <v>100</v>
      </c>
      <c r="N78" s="60" t="s">
        <v>182</v>
      </c>
      <c r="O78" s="60">
        <v>3167.7718175999998</v>
      </c>
      <c r="P78" s="60" t="b">
        <f t="shared" si="15"/>
        <v>1</v>
      </c>
      <c r="Q78" s="60">
        <f t="shared" si="16"/>
        <v>1</v>
      </c>
      <c r="R78" s="61">
        <v>1</v>
      </c>
      <c r="S78" s="62" t="s">
        <v>1122</v>
      </c>
      <c r="T78" s="62">
        <v>-2.0510673920000002</v>
      </c>
      <c r="U78" s="60" t="b">
        <f t="shared" si="17"/>
        <v>1</v>
      </c>
      <c r="V78" s="60">
        <f t="shared" si="13"/>
        <v>1</v>
      </c>
      <c r="W78" s="60">
        <f t="shared" si="13"/>
        <v>1</v>
      </c>
      <c r="X78" s="63" t="e">
        <f t="shared" si="18"/>
        <v>#VALUE!</v>
      </c>
      <c r="Y78" s="63" t="b">
        <f t="shared" si="19"/>
        <v>0</v>
      </c>
      <c r="Z78" s="63">
        <f t="shared" si="20"/>
        <v>1</v>
      </c>
      <c r="AA78" s="63">
        <v>0</v>
      </c>
      <c r="AB78" s="72">
        <f t="shared" si="21"/>
        <v>0</v>
      </c>
      <c r="AC78" s="72"/>
      <c r="AD78" s="66"/>
      <c r="AE78" s="67">
        <f t="shared" si="22"/>
        <v>3167.7718175999998</v>
      </c>
      <c r="AF78" s="68">
        <f t="shared" si="23"/>
        <v>0.22413230525483921</v>
      </c>
      <c r="AG78" s="59" t="s">
        <v>371</v>
      </c>
      <c r="AH78" s="57">
        <v>37475</v>
      </c>
      <c r="CJ78" s="71">
        <v>23.5089463272536</v>
      </c>
      <c r="CK78" s="71">
        <v>-4.2253521119140398</v>
      </c>
      <c r="CL78" s="71">
        <v>12.662759892678601</v>
      </c>
      <c r="CM78" s="71">
        <v>18.335296427416601</v>
      </c>
      <c r="CN78" s="71">
        <v>12.0106171207947</v>
      </c>
      <c r="CO78" s="71">
        <v>-2.9176540282142298</v>
      </c>
      <c r="CP78" s="71">
        <v>-16.367844389219499</v>
      </c>
      <c r="CQ78" s="71">
        <v>-5.1724137934371104</v>
      </c>
      <c r="CR78" s="71">
        <v>3.1721470024595799</v>
      </c>
      <c r="CS78" s="71">
        <v>-6.0151431691541601</v>
      </c>
      <c r="CT78" s="71">
        <v>7.9872204499595396</v>
      </c>
      <c r="CU78" s="71">
        <v>3.41580502212138</v>
      </c>
      <c r="CV78" s="71">
        <v>5.2537526812717097</v>
      </c>
      <c r="CW78" s="71">
        <v>-8.5229202026109707</v>
      </c>
      <c r="CX78" s="71">
        <v>8.8292493216323802</v>
      </c>
      <c r="CY78" s="71">
        <v>-8.74448695551893</v>
      </c>
      <c r="CZ78" s="71">
        <v>-4.4753666794597402</v>
      </c>
      <c r="DA78" s="71">
        <v>18.1102362212104</v>
      </c>
      <c r="DB78" s="71">
        <v>-10.258134853010599</v>
      </c>
      <c r="DC78" s="71">
        <v>-6.8029739766188504</v>
      </c>
      <c r="DD78" s="71">
        <v>11.487834067257999</v>
      </c>
      <c r="DE78" s="71">
        <v>-3.95620471916728</v>
      </c>
      <c r="DF78" s="71">
        <v>-1.7524235657288001</v>
      </c>
      <c r="DG78" s="71">
        <v>-1.78571428523987</v>
      </c>
      <c r="DH78" s="71">
        <v>7.4970044476367699</v>
      </c>
      <c r="DI78" s="71">
        <v>4.8951048949910501</v>
      </c>
      <c r="DJ78" s="71">
        <v>1.85503359062136</v>
      </c>
      <c r="DK78" s="71">
        <v>-4.0858018379438299</v>
      </c>
      <c r="DL78" s="71">
        <v>-2.9776674950765001</v>
      </c>
      <c r="DM78" s="71">
        <v>-2.5763243608147199</v>
      </c>
      <c r="DN78" s="71">
        <v>9.2342342349820008</v>
      </c>
      <c r="DO78" s="71">
        <v>3.4707903767970101</v>
      </c>
      <c r="DP78" s="71">
        <v>-3.0702356342111701</v>
      </c>
      <c r="DQ78" s="71">
        <v>15.035211266321101</v>
      </c>
      <c r="DR78" s="71">
        <v>-6.4891337612281399</v>
      </c>
      <c r="DS78" s="71">
        <v>2.56898711180065</v>
      </c>
      <c r="DT78" s="71">
        <v>1.3733631426309501</v>
      </c>
      <c r="DU78" s="71">
        <v>7.8449905461363896</v>
      </c>
      <c r="DV78" s="71">
        <v>19.5252225524309</v>
      </c>
      <c r="DW78" s="71">
        <v>-6.4436150795294598</v>
      </c>
      <c r="DX78" s="71">
        <v>-10.316368638238201</v>
      </c>
      <c r="DY78" s="71">
        <v>2.1472392645336398</v>
      </c>
      <c r="DZ78" s="71">
        <v>7.2067176553163499</v>
      </c>
      <c r="EA78" s="71">
        <v>12.951048954333301</v>
      </c>
      <c r="EB78" s="71">
        <v>1.18870728228246</v>
      </c>
      <c r="EC78" s="71">
        <v>17.7281311445965</v>
      </c>
      <c r="ED78" s="71">
        <v>-2.1463833423057102</v>
      </c>
      <c r="EE78" s="71">
        <v>4.9878075814350904</v>
      </c>
      <c r="EF78" s="71">
        <v>-6.3070035641238604</v>
      </c>
    </row>
    <row r="79" spans="1:136" s="61" customFormat="1" ht="15" customHeight="1" x14ac:dyDescent="0.2">
      <c r="A79" s="73">
        <v>24786</v>
      </c>
      <c r="B79" s="56" t="s">
        <v>175</v>
      </c>
      <c r="C79" s="56" t="s">
        <v>372</v>
      </c>
      <c r="D79" s="56" t="s">
        <v>259</v>
      </c>
      <c r="E79" s="56" t="s">
        <v>178</v>
      </c>
      <c r="F79" s="56" t="s">
        <v>203</v>
      </c>
      <c r="G79" s="56" t="s">
        <v>179</v>
      </c>
      <c r="H79" s="57">
        <v>37498</v>
      </c>
      <c r="I79" s="58">
        <f t="shared" si="14"/>
        <v>2002</v>
      </c>
      <c r="J79" s="59" t="s">
        <v>260</v>
      </c>
      <c r="K79" s="59" t="s">
        <v>259</v>
      </c>
      <c r="L79" s="56" t="s">
        <v>181</v>
      </c>
      <c r="M79" s="56">
        <v>100</v>
      </c>
      <c r="N79" s="60" t="s">
        <v>182</v>
      </c>
      <c r="O79" s="60">
        <v>20154.65232836</v>
      </c>
      <c r="P79" s="60" t="b">
        <f t="shared" si="15"/>
        <v>1</v>
      </c>
      <c r="Q79" s="60">
        <f t="shared" si="16"/>
        <v>1</v>
      </c>
      <c r="R79" s="61">
        <v>1</v>
      </c>
      <c r="S79" s="62" t="s">
        <v>1122</v>
      </c>
      <c r="T79" s="62">
        <v>1.9980601360000001</v>
      </c>
      <c r="U79" s="60" t="b">
        <f t="shared" si="17"/>
        <v>1</v>
      </c>
      <c r="V79" s="60">
        <f t="shared" si="13"/>
        <v>1</v>
      </c>
      <c r="W79" s="60">
        <f t="shared" si="13"/>
        <v>1</v>
      </c>
      <c r="X79" s="63" t="e">
        <f t="shared" si="18"/>
        <v>#VALUE!</v>
      </c>
      <c r="Y79" s="63" t="b">
        <f t="shared" si="19"/>
        <v>0</v>
      </c>
      <c r="Z79" s="63">
        <f t="shared" si="20"/>
        <v>1</v>
      </c>
      <c r="AA79" s="63">
        <v>0</v>
      </c>
      <c r="AB79" s="72">
        <f t="shared" si="21"/>
        <v>0</v>
      </c>
      <c r="AC79" s="72"/>
      <c r="AD79" s="66"/>
      <c r="AE79" s="67">
        <f t="shared" si="22"/>
        <v>20154.65232836</v>
      </c>
      <c r="AF79" s="68">
        <f t="shared" si="23"/>
        <v>1.2297905017752722</v>
      </c>
      <c r="AG79" s="59" t="s">
        <v>260</v>
      </c>
      <c r="AH79" s="57">
        <v>37498</v>
      </c>
      <c r="CJ79" s="71">
        <v>8.3228473830708793</v>
      </c>
      <c r="CK79" s="71">
        <v>-2.9704613353928702</v>
      </c>
      <c r="CL79" s="71">
        <v>1.04891909361096</v>
      </c>
      <c r="CM79" s="71">
        <v>6.2425985439538803</v>
      </c>
      <c r="CN79" s="71">
        <v>-4.1880897147093297</v>
      </c>
      <c r="CO79" s="71">
        <v>-3.77863233767075</v>
      </c>
      <c r="CP79" s="71">
        <v>3.2982456138062299</v>
      </c>
      <c r="CQ79" s="71">
        <v>-12.109375002166001</v>
      </c>
      <c r="CR79" s="71">
        <v>2.3523278275008299</v>
      </c>
      <c r="CS79" s="71">
        <v>-12.057816662414</v>
      </c>
      <c r="CT79" s="71">
        <v>5.7525951517923799</v>
      </c>
      <c r="CU79" s="71">
        <v>-1.9639835709047899</v>
      </c>
      <c r="CV79" s="71">
        <v>1.2131353276172201</v>
      </c>
      <c r="CW79" s="71">
        <v>-0.41330853541056101</v>
      </c>
      <c r="CX79" s="71">
        <v>11.330014154796499</v>
      </c>
      <c r="CY79" s="71">
        <v>5.7199211039114903</v>
      </c>
      <c r="CZ79" s="71">
        <v>-5.3976621554418296</v>
      </c>
      <c r="DA79" s="71">
        <v>7.2962226623566098</v>
      </c>
      <c r="DB79" s="71">
        <v>1.5378914211947801</v>
      </c>
      <c r="DC79" s="71">
        <v>-3.75364436560288</v>
      </c>
      <c r="DD79" s="71">
        <v>6.6870462378437097</v>
      </c>
      <c r="DE79" s="71">
        <v>-1.9520057298778399</v>
      </c>
      <c r="DF79" s="71">
        <v>5.1714312511662399</v>
      </c>
      <c r="DG79" s="71">
        <v>0.353731874148555</v>
      </c>
      <c r="DH79" s="71">
        <v>15.562213604626001</v>
      </c>
      <c r="DI79" s="71">
        <v>0.47277718566065602</v>
      </c>
      <c r="DJ79" s="71">
        <v>4.0293481163085101</v>
      </c>
      <c r="DK79" s="71">
        <v>1.36489037204341</v>
      </c>
      <c r="DL79" s="71">
        <v>2.78218249708693</v>
      </c>
      <c r="DM79" s="71">
        <v>3.46177755000787</v>
      </c>
      <c r="DN79" s="71">
        <v>4.03654711629859</v>
      </c>
      <c r="DO79" s="71">
        <v>3.8299061185375098</v>
      </c>
      <c r="DP79" s="71">
        <v>-5.50971181901041</v>
      </c>
      <c r="DQ79" s="71">
        <v>13.2139928920397</v>
      </c>
      <c r="DR79" s="71">
        <v>2.36138610043928</v>
      </c>
      <c r="DS79" s="71">
        <v>7.9231407904733997</v>
      </c>
      <c r="DT79" s="71">
        <v>-4.57193098220311</v>
      </c>
      <c r="DU79" s="71">
        <v>6.8639871007624604</v>
      </c>
      <c r="DV79" s="71">
        <v>22.485794386515799</v>
      </c>
      <c r="DW79" s="71">
        <v>-2.7504734404831801</v>
      </c>
      <c r="DX79" s="71">
        <v>-0.55012804745974098</v>
      </c>
      <c r="DY79" s="71">
        <v>3.4873393227049099</v>
      </c>
      <c r="DZ79" s="71">
        <v>6.9084146895263698</v>
      </c>
      <c r="EA79" s="71">
        <v>9.4131903080141495</v>
      </c>
      <c r="EB79" s="71">
        <v>5.3522926968496902</v>
      </c>
      <c r="EC79" s="71">
        <v>8.5390467291939505</v>
      </c>
      <c r="ED79" s="71">
        <v>-6.0037124909240696</v>
      </c>
      <c r="EE79" s="71">
        <v>-4.3471387918746398</v>
      </c>
      <c r="EF79" s="71">
        <v>-3.8506032083029802</v>
      </c>
    </row>
    <row r="80" spans="1:136" s="61" customFormat="1" ht="15" customHeight="1" x14ac:dyDescent="0.2">
      <c r="A80" s="56">
        <v>578</v>
      </c>
      <c r="B80" s="56" t="s">
        <v>175</v>
      </c>
      <c r="C80" s="56" t="s">
        <v>373</v>
      </c>
      <c r="D80" s="56" t="s">
        <v>374</v>
      </c>
      <c r="E80" s="56" t="s">
        <v>178</v>
      </c>
      <c r="F80" s="56" t="s">
        <v>179</v>
      </c>
      <c r="G80" s="56" t="s">
        <v>179</v>
      </c>
      <c r="H80" s="57">
        <v>37586</v>
      </c>
      <c r="I80" s="58">
        <f t="shared" si="14"/>
        <v>2002</v>
      </c>
      <c r="J80" s="59" t="s">
        <v>375</v>
      </c>
      <c r="K80" s="59" t="s">
        <v>374</v>
      </c>
      <c r="L80" s="56" t="s">
        <v>181</v>
      </c>
      <c r="M80" s="56">
        <v>100</v>
      </c>
      <c r="N80" s="60" t="s">
        <v>182</v>
      </c>
      <c r="O80" s="60">
        <v>1579.2956306400001</v>
      </c>
      <c r="P80" s="60" t="b">
        <f t="shared" si="15"/>
        <v>1</v>
      </c>
      <c r="Q80" s="60">
        <f t="shared" si="16"/>
        <v>1</v>
      </c>
      <c r="R80" s="61">
        <v>1</v>
      </c>
      <c r="S80" s="62" t="s">
        <v>1122</v>
      </c>
      <c r="T80" s="62">
        <v>-1.553398058</v>
      </c>
      <c r="U80" s="60" t="b">
        <f t="shared" si="17"/>
        <v>1</v>
      </c>
      <c r="V80" s="60">
        <f t="shared" si="13"/>
        <v>1</v>
      </c>
      <c r="W80" s="60">
        <f t="shared" si="13"/>
        <v>1</v>
      </c>
      <c r="X80" s="63" t="e">
        <f t="shared" si="18"/>
        <v>#VALUE!</v>
      </c>
      <c r="Y80" s="63" t="b">
        <f t="shared" si="19"/>
        <v>0</v>
      </c>
      <c r="Z80" s="63">
        <f t="shared" si="20"/>
        <v>1</v>
      </c>
      <c r="AA80" s="63">
        <v>0</v>
      </c>
      <c r="AB80" s="72">
        <f t="shared" si="21"/>
        <v>0</v>
      </c>
      <c r="AC80" s="72"/>
      <c r="AD80" s="66"/>
      <c r="AE80" s="67">
        <f t="shared" si="22"/>
        <v>1579.2956306400001</v>
      </c>
      <c r="AF80" s="68">
        <f t="shared" si="23"/>
        <v>0.36598594258490347</v>
      </c>
      <c r="AG80" s="59" t="s">
        <v>375</v>
      </c>
      <c r="AH80" s="57">
        <v>37586</v>
      </c>
      <c r="CJ80" s="71">
        <v>14.9190938533606</v>
      </c>
      <c r="CK80" s="71">
        <v>-9.6310898333502308</v>
      </c>
      <c r="CL80" s="71">
        <v>13.4062500007909</v>
      </c>
      <c r="CM80" s="71">
        <v>1.92890603320981</v>
      </c>
      <c r="CN80" s="71">
        <v>2.3249526894352002</v>
      </c>
      <c r="CO80" s="71">
        <v>-4.7291941843690797</v>
      </c>
      <c r="CP80" s="71">
        <v>5.2676295662662698</v>
      </c>
      <c r="CQ80" s="71">
        <v>-15.146623621282799</v>
      </c>
      <c r="CR80" s="71">
        <v>7.4825618264213496</v>
      </c>
      <c r="CS80" s="71">
        <v>-0.91445427930307799</v>
      </c>
      <c r="CT80" s="71">
        <v>4.1679071166543098</v>
      </c>
      <c r="CU80" s="71">
        <v>3.43151272522082</v>
      </c>
      <c r="CV80" s="71">
        <v>-0.33176665867226102</v>
      </c>
      <c r="CW80" s="71">
        <v>-8.2662968098339693</v>
      </c>
      <c r="CX80" s="71">
        <v>6.8965517250632002</v>
      </c>
      <c r="CY80" s="71">
        <v>-0.61583578166279895</v>
      </c>
      <c r="CZ80" s="71">
        <v>1.4753614618373101</v>
      </c>
      <c r="DA80" s="71">
        <v>8.9270136671135294</v>
      </c>
      <c r="DB80" s="71">
        <v>0.24025627251398299</v>
      </c>
      <c r="DC80" s="71">
        <v>-3.78162449889171</v>
      </c>
      <c r="DD80" s="71">
        <v>8.7461942963416899</v>
      </c>
      <c r="DE80" s="71">
        <v>-1.8325273620217899</v>
      </c>
      <c r="DF80" s="71">
        <v>3.0075187933876499</v>
      </c>
      <c r="DG80" s="71">
        <v>2.5062656650582</v>
      </c>
      <c r="DH80" s="71">
        <v>8.8997555011277605</v>
      </c>
      <c r="DI80" s="71">
        <v>5.9497081281415696</v>
      </c>
      <c r="DJ80" s="71">
        <v>-2.0476389481520898</v>
      </c>
      <c r="DK80" s="71">
        <v>2.2397610903365499</v>
      </c>
      <c r="DL80" s="71">
        <v>11.539275882834801</v>
      </c>
      <c r="DM80" s="71">
        <v>-5.5618830694847698</v>
      </c>
      <c r="DN80" s="71">
        <v>12.0402010037027</v>
      </c>
      <c r="DO80" s="71">
        <v>5.9741657706952704</v>
      </c>
      <c r="DP80" s="71">
        <v>-6.2976130014606602</v>
      </c>
      <c r="DQ80" s="71">
        <v>11.9561243135035</v>
      </c>
      <c r="DR80" s="71">
        <v>-4.9640757668284898</v>
      </c>
      <c r="DS80" s="71">
        <v>7.9896907220894597</v>
      </c>
      <c r="DT80" s="71">
        <v>-6.0461416059705302</v>
      </c>
      <c r="DU80" s="71">
        <v>3.6409822169015702</v>
      </c>
      <c r="DV80" s="71">
        <v>23.154752031578099</v>
      </c>
      <c r="DW80" s="71">
        <v>1.3468015850226001E-2</v>
      </c>
      <c r="DX80" s="71">
        <v>0.36738731034391398</v>
      </c>
      <c r="DY80" s="71">
        <v>8.2641137553609099</v>
      </c>
      <c r="DZ80" s="71">
        <v>7.8108108106087304</v>
      </c>
      <c r="EA80" s="71">
        <v>6.5179242909993302</v>
      </c>
      <c r="EB80" s="71">
        <v>11.1320310663853</v>
      </c>
      <c r="EC80" s="71">
        <v>6.3461121959915001</v>
      </c>
      <c r="ED80" s="71">
        <v>-7.6782077420585697</v>
      </c>
      <c r="EE80" s="71">
        <v>2.52659574322016</v>
      </c>
      <c r="EF80" s="71">
        <v>8.2360570705908298</v>
      </c>
    </row>
    <row r="81" spans="1:148" s="61" customFormat="1" ht="15" customHeight="1" x14ac:dyDescent="0.2">
      <c r="A81" s="56">
        <v>351</v>
      </c>
      <c r="B81" s="56" t="s">
        <v>175</v>
      </c>
      <c r="C81" s="56" t="s">
        <v>376</v>
      </c>
      <c r="D81" s="56" t="s">
        <v>377</v>
      </c>
      <c r="E81" s="56" t="s">
        <v>186</v>
      </c>
      <c r="F81" s="56" t="s">
        <v>179</v>
      </c>
      <c r="G81" s="56" t="s">
        <v>179</v>
      </c>
      <c r="H81" s="57">
        <v>37610</v>
      </c>
      <c r="I81" s="58">
        <f t="shared" si="14"/>
        <v>2002</v>
      </c>
      <c r="J81" s="59" t="s">
        <v>378</v>
      </c>
      <c r="K81" s="59" t="s">
        <v>377</v>
      </c>
      <c r="L81" s="56" t="s">
        <v>188</v>
      </c>
      <c r="M81" s="56">
        <v>100</v>
      </c>
      <c r="N81" s="60" t="s">
        <v>182</v>
      </c>
      <c r="O81" s="60">
        <v>1279.414859</v>
      </c>
      <c r="P81" s="60" t="b">
        <f t="shared" si="15"/>
        <v>1</v>
      </c>
      <c r="Q81" s="60">
        <f t="shared" si="16"/>
        <v>1</v>
      </c>
      <c r="R81" s="61">
        <v>1</v>
      </c>
      <c r="S81" s="62" t="s">
        <v>1122</v>
      </c>
      <c r="T81" s="62">
        <v>3.139013453</v>
      </c>
      <c r="U81" s="60" t="b">
        <f t="shared" si="17"/>
        <v>1</v>
      </c>
      <c r="V81" s="60">
        <f t="shared" ref="V81:W100" si="24">IF(U81=FALSE,0,1)</f>
        <v>1</v>
      </c>
      <c r="W81" s="60">
        <f t="shared" si="24"/>
        <v>1</v>
      </c>
      <c r="X81" s="63">
        <f t="shared" si="18"/>
        <v>4</v>
      </c>
      <c r="Y81" s="63" t="b">
        <f t="shared" si="19"/>
        <v>1</v>
      </c>
      <c r="Z81" s="63">
        <f t="shared" si="20"/>
        <v>0</v>
      </c>
      <c r="AA81" s="63">
        <v>1</v>
      </c>
      <c r="AB81" s="72">
        <f t="shared" si="21"/>
        <v>0</v>
      </c>
      <c r="AC81" s="65"/>
      <c r="AD81" s="66"/>
      <c r="AE81" s="67">
        <f t="shared" si="22"/>
        <v>1279.414859</v>
      </c>
      <c r="AF81" s="68">
        <f t="shared" si="23"/>
        <v>0.2743441640769626</v>
      </c>
      <c r="AG81" s="59" t="s">
        <v>378</v>
      </c>
      <c r="AH81" s="57">
        <v>37610</v>
      </c>
      <c r="CJ81" s="71">
        <v>29.9435028241213</v>
      </c>
      <c r="CK81" s="71">
        <v>-17.8260869575154</v>
      </c>
      <c r="CL81" s="71">
        <v>39.932885905597999</v>
      </c>
      <c r="CM81" s="71">
        <v>9.3525179873598301</v>
      </c>
      <c r="CN81" s="71">
        <v>16.959064326159801</v>
      </c>
      <c r="CO81" s="71">
        <v>-6.2499999998265903</v>
      </c>
      <c r="CP81" s="71">
        <v>-9.33333333367972</v>
      </c>
      <c r="CQ81" s="71">
        <v>-26.544117646795598</v>
      </c>
      <c r="CR81" s="71">
        <v>-1.80180180332172</v>
      </c>
      <c r="CS81" s="71">
        <v>-12.9459734949774</v>
      </c>
      <c r="CT81" s="71">
        <v>13.114754096794201</v>
      </c>
      <c r="CU81" s="71">
        <v>2.8140703531326401</v>
      </c>
      <c r="CV81" s="71">
        <v>13.782991202804</v>
      </c>
      <c r="CW81" s="71">
        <v>-8.50515463716693</v>
      </c>
      <c r="CX81" s="71">
        <v>20.5970149246909</v>
      </c>
      <c r="CY81" s="71">
        <v>-0.49504950240789602</v>
      </c>
      <c r="CZ81" s="71">
        <v>-6.85714285712681</v>
      </c>
      <c r="DA81" s="71">
        <v>22.261174408461699</v>
      </c>
      <c r="DB81" s="71">
        <v>-15.770609319116</v>
      </c>
      <c r="DC81" s="71">
        <v>-8.5106383003177104</v>
      </c>
      <c r="DD81" s="71">
        <v>7.9069767447024697</v>
      </c>
      <c r="DE81" s="71">
        <v>-12.155172413189099</v>
      </c>
      <c r="DF81" s="71">
        <v>11.2855740928798</v>
      </c>
      <c r="DG81" s="71">
        <v>13.2167152588971</v>
      </c>
      <c r="DH81" s="71">
        <v>11.759656653608401</v>
      </c>
      <c r="DI81" s="71">
        <v>4.45468509750122</v>
      </c>
      <c r="DJ81" s="71">
        <v>11.054172770308201</v>
      </c>
      <c r="DK81" s="71">
        <v>2.17534607643517</v>
      </c>
      <c r="DL81" s="71">
        <v>-1.29449838230199</v>
      </c>
      <c r="DM81" s="71">
        <v>1.7049180321051101</v>
      </c>
      <c r="DN81" s="71">
        <v>19.019987107868101</v>
      </c>
      <c r="DO81" s="71">
        <v>2.3293607777383998</v>
      </c>
      <c r="DP81" s="71">
        <v>-3.2821598744759899</v>
      </c>
      <c r="DQ81" s="71">
        <v>14.7256438978189</v>
      </c>
      <c r="DR81" s="71">
        <v>0.34163006317566902</v>
      </c>
      <c r="DS81" s="71">
        <v>4.8151750985229196</v>
      </c>
      <c r="DT81" s="71">
        <v>-6.9605568417638404</v>
      </c>
      <c r="DU81" s="71">
        <v>-2.2443890275626202</v>
      </c>
      <c r="DV81" s="71">
        <v>25.2462415749313</v>
      </c>
      <c r="DW81" s="71">
        <v>-1.0782260000000001E-9</v>
      </c>
      <c r="DX81" s="71">
        <v>-3.4016572181817599</v>
      </c>
      <c r="DY81" s="71">
        <v>8.4424379215015204</v>
      </c>
      <c r="DZ81" s="71">
        <v>9.4784768227827296</v>
      </c>
      <c r="EA81" s="71">
        <v>21.361058602951498</v>
      </c>
      <c r="EB81" s="71">
        <v>14.8286604359966</v>
      </c>
      <c r="EC81" s="71">
        <v>16.676234212996899</v>
      </c>
      <c r="ED81" s="71">
        <v>-4.3296432966916898</v>
      </c>
      <c r="EE81" s="71">
        <v>1.05290866161061</v>
      </c>
      <c r="EF81" s="71">
        <v>14.9257619167645</v>
      </c>
    </row>
    <row r="82" spans="1:148" s="61" customFormat="1" ht="15" customHeight="1" x14ac:dyDescent="0.2">
      <c r="A82" s="56">
        <v>342</v>
      </c>
      <c r="B82" s="56" t="s">
        <v>175</v>
      </c>
      <c r="C82" s="56" t="s">
        <v>379</v>
      </c>
      <c r="D82" s="56" t="s">
        <v>380</v>
      </c>
      <c r="E82" s="56" t="s">
        <v>178</v>
      </c>
      <c r="F82" s="56" t="s">
        <v>179</v>
      </c>
      <c r="G82" s="56" t="s">
        <v>179</v>
      </c>
      <c r="H82" s="57">
        <v>37621</v>
      </c>
      <c r="I82" s="58">
        <f t="shared" si="14"/>
        <v>2002</v>
      </c>
      <c r="J82" s="59" t="s">
        <v>381</v>
      </c>
      <c r="K82" s="59" t="s">
        <v>380</v>
      </c>
      <c r="L82" s="56" t="s">
        <v>181</v>
      </c>
      <c r="M82" s="56">
        <v>100</v>
      </c>
      <c r="N82" s="60" t="s">
        <v>182</v>
      </c>
      <c r="O82" s="60">
        <v>1769.04432432</v>
      </c>
      <c r="P82" s="60" t="b">
        <f t="shared" si="15"/>
        <v>1</v>
      </c>
      <c r="Q82" s="60">
        <f t="shared" si="16"/>
        <v>1</v>
      </c>
      <c r="R82" s="61">
        <v>1</v>
      </c>
      <c r="S82" s="62" t="s">
        <v>1122</v>
      </c>
      <c r="T82" s="62">
        <v>1.2048192769999999</v>
      </c>
      <c r="U82" s="60" t="b">
        <f t="shared" si="17"/>
        <v>1</v>
      </c>
      <c r="V82" s="60">
        <f t="shared" si="24"/>
        <v>1</v>
      </c>
      <c r="W82" s="60">
        <f t="shared" si="24"/>
        <v>1</v>
      </c>
      <c r="X82" s="63" t="e">
        <f t="shared" si="18"/>
        <v>#VALUE!</v>
      </c>
      <c r="Y82" s="63" t="b">
        <f t="shared" si="19"/>
        <v>0</v>
      </c>
      <c r="Z82" s="63">
        <f t="shared" si="20"/>
        <v>1</v>
      </c>
      <c r="AA82" s="63">
        <v>0</v>
      </c>
      <c r="AB82" s="72">
        <f t="shared" si="21"/>
        <v>0</v>
      </c>
      <c r="AC82" s="65"/>
      <c r="AD82" s="66"/>
      <c r="AE82" s="67">
        <f t="shared" si="22"/>
        <v>1769.04432432</v>
      </c>
      <c r="AF82" s="68">
        <f t="shared" si="23"/>
        <v>0.1933247207536537</v>
      </c>
      <c r="AG82" s="59" t="s">
        <v>381</v>
      </c>
      <c r="AH82" s="57">
        <v>37621</v>
      </c>
      <c r="CJ82" s="71">
        <v>23.118279571916599</v>
      </c>
      <c r="CK82" s="71">
        <v>-7.5691411915559499</v>
      </c>
      <c r="CL82" s="71">
        <v>15.973377703863999</v>
      </c>
      <c r="CM82" s="71">
        <v>21.138211382867901</v>
      </c>
      <c r="CN82" s="71">
        <v>4.8953809720453201</v>
      </c>
      <c r="CO82" s="71">
        <v>-3.8765525046331599</v>
      </c>
      <c r="CP82" s="71">
        <v>-15.7663065220744</v>
      </c>
      <c r="CQ82" s="71">
        <v>-17.909738718229399</v>
      </c>
      <c r="CR82" s="71">
        <v>9.4907407402743598</v>
      </c>
      <c r="CS82" s="71">
        <v>2.4312896411790201</v>
      </c>
      <c r="CT82" s="71">
        <v>7.5851393184836402</v>
      </c>
      <c r="CU82" s="71">
        <v>2.8855250716679901</v>
      </c>
      <c r="CV82" s="71">
        <v>0.41379310397251501</v>
      </c>
      <c r="CW82" s="71">
        <v>-6.4560439560790197</v>
      </c>
      <c r="CX82" s="71">
        <v>13.1221719426779</v>
      </c>
      <c r="CY82" s="71">
        <v>-0.48888888894135202</v>
      </c>
      <c r="CZ82" s="71">
        <v>-7.6956904153121801</v>
      </c>
      <c r="DA82" s="71">
        <v>15.864697476591299</v>
      </c>
      <c r="DB82" s="71">
        <v>-9.5394736844517691</v>
      </c>
      <c r="DC82" s="71">
        <v>-16.363636363547901</v>
      </c>
      <c r="DD82" s="71">
        <v>6.4130434776629404</v>
      </c>
      <c r="DE82" s="71">
        <v>-7.3544433081784799</v>
      </c>
      <c r="DF82" s="71">
        <v>5.1267916212065501</v>
      </c>
      <c r="DG82" s="71">
        <v>4.7359825797797397</v>
      </c>
      <c r="DH82" s="71">
        <v>16.216216217177401</v>
      </c>
      <c r="DI82" s="71">
        <v>14.9821109164213</v>
      </c>
      <c r="DJ82" s="71">
        <v>14.8878576954415</v>
      </c>
      <c r="DK82" s="71">
        <v>-4.8131942111384696</v>
      </c>
      <c r="DL82" s="71">
        <v>-1.09812256481187</v>
      </c>
      <c r="DM82" s="71">
        <v>-0.85959885369373301</v>
      </c>
      <c r="DN82" s="71">
        <v>13.764450867106801</v>
      </c>
      <c r="DO82" s="71">
        <v>6.2241981583746302</v>
      </c>
      <c r="DP82" s="71">
        <v>-10.6128550067747</v>
      </c>
      <c r="DQ82" s="71">
        <v>11.6927260388506</v>
      </c>
      <c r="DR82" s="71">
        <v>2.5867315883419502</v>
      </c>
      <c r="DS82" s="71">
        <v>7.3865321852610002</v>
      </c>
      <c r="DT82" s="71">
        <v>-2.5138121542154099</v>
      </c>
      <c r="DU82" s="71">
        <v>4.5055256435423203</v>
      </c>
      <c r="DV82" s="71">
        <v>24.219178078968099</v>
      </c>
      <c r="DW82" s="71">
        <v>2.9995588884831599</v>
      </c>
      <c r="DX82" s="71">
        <v>-13.4204793028916</v>
      </c>
      <c r="DY82" s="71">
        <v>13.236034222991799</v>
      </c>
      <c r="DZ82" s="71">
        <v>7.0961928369247502</v>
      </c>
      <c r="EA82" s="71">
        <v>10.1177955404637</v>
      </c>
      <c r="EB82" s="71">
        <v>22.655205349757701</v>
      </c>
      <c r="EC82" s="71">
        <v>9.9047937207512398</v>
      </c>
      <c r="ED82" s="71">
        <v>-5.0607902739909196</v>
      </c>
      <c r="EE82" s="71">
        <v>-1.8617451830121601</v>
      </c>
      <c r="EF82" s="71">
        <v>3.4312108226598501</v>
      </c>
    </row>
    <row r="83" spans="1:148" s="61" customFormat="1" ht="15" customHeight="1" x14ac:dyDescent="0.2">
      <c r="A83" s="56">
        <v>420</v>
      </c>
      <c r="B83" s="56" t="s">
        <v>175</v>
      </c>
      <c r="C83" s="56" t="s">
        <v>382</v>
      </c>
      <c r="D83" s="56" t="s">
        <v>383</v>
      </c>
      <c r="E83" s="56" t="s">
        <v>186</v>
      </c>
      <c r="F83" s="56" t="s">
        <v>179</v>
      </c>
      <c r="G83" s="56" t="s">
        <v>179</v>
      </c>
      <c r="H83" s="57">
        <v>37625</v>
      </c>
      <c r="I83" s="58">
        <f t="shared" si="14"/>
        <v>2003</v>
      </c>
      <c r="J83" s="59" t="s">
        <v>384</v>
      </c>
      <c r="K83" s="59" t="s">
        <v>383</v>
      </c>
      <c r="L83" s="56" t="s">
        <v>188</v>
      </c>
      <c r="M83" s="56">
        <v>100</v>
      </c>
      <c r="N83" s="60" t="s">
        <v>182</v>
      </c>
      <c r="O83" s="60">
        <v>1176.6975062700001</v>
      </c>
      <c r="P83" s="60" t="b">
        <f t="shared" si="15"/>
        <v>1</v>
      </c>
      <c r="Q83" s="60">
        <f t="shared" si="16"/>
        <v>1</v>
      </c>
      <c r="R83" s="61">
        <v>1</v>
      </c>
      <c r="S83" s="62" t="s">
        <v>1122</v>
      </c>
      <c r="T83" s="62">
        <v>-0.102616727</v>
      </c>
      <c r="U83" s="60" t="b">
        <f t="shared" si="17"/>
        <v>1</v>
      </c>
      <c r="V83" s="60">
        <f t="shared" si="24"/>
        <v>1</v>
      </c>
      <c r="W83" s="60">
        <f t="shared" si="24"/>
        <v>1</v>
      </c>
      <c r="X83" s="63" t="e">
        <f t="shared" si="18"/>
        <v>#VALUE!</v>
      </c>
      <c r="Y83" s="63" t="b">
        <f t="shared" si="19"/>
        <v>0</v>
      </c>
      <c r="Z83" s="63">
        <f t="shared" si="20"/>
        <v>1</v>
      </c>
      <c r="AA83" s="63">
        <v>0</v>
      </c>
      <c r="AB83" s="72">
        <f t="shared" si="21"/>
        <v>0</v>
      </c>
      <c r="AD83" s="66"/>
      <c r="AE83" s="67">
        <f t="shared" si="22"/>
        <v>1176.6975062700001</v>
      </c>
      <c r="AF83" s="68">
        <f t="shared" si="23"/>
        <v>0.35693115500121453</v>
      </c>
      <c r="AG83" s="59" t="s">
        <v>384</v>
      </c>
      <c r="AH83" s="57">
        <v>37625</v>
      </c>
      <c r="CV83" s="71">
        <v>1.3727560734756199</v>
      </c>
      <c r="CW83" s="71">
        <v>-9.7890772531522305</v>
      </c>
      <c r="CX83" s="71">
        <v>0.87705791037369096</v>
      </c>
      <c r="CY83" s="71">
        <v>6.4422518874954804</v>
      </c>
      <c r="CZ83" s="71">
        <v>3.7860020407378698</v>
      </c>
      <c r="DA83" s="71">
        <v>7.3800738016406999</v>
      </c>
      <c r="DB83" s="71">
        <v>-3.6327933239250298</v>
      </c>
      <c r="DC83" s="71">
        <v>7.1249407241089902</v>
      </c>
      <c r="DD83" s="71">
        <v>0.62320230124992604</v>
      </c>
      <c r="DE83" s="71">
        <v>-3.9066222008518401</v>
      </c>
      <c r="DF83" s="71">
        <v>-0.49623472236515198</v>
      </c>
      <c r="DG83" s="71">
        <v>-0.95000000129059603</v>
      </c>
      <c r="DH83" s="71">
        <v>11.458859163226199</v>
      </c>
      <c r="DI83" s="71">
        <v>3.6281467981472701</v>
      </c>
      <c r="DJ83" s="71">
        <v>-2.11546936988222</v>
      </c>
      <c r="DK83" s="71">
        <v>1.5308419627135801</v>
      </c>
      <c r="DL83" s="71">
        <v>-5.8534794315826204</v>
      </c>
      <c r="DM83" s="71">
        <v>2.0047732699976799</v>
      </c>
      <c r="DN83" s="71">
        <v>2.9012634542384399</v>
      </c>
      <c r="DO83" s="71">
        <v>-3.45611683281779</v>
      </c>
      <c r="DP83" s="71">
        <v>12.1904761914991</v>
      </c>
      <c r="DQ83" s="71">
        <v>12.445980983135099</v>
      </c>
      <c r="DR83" s="71">
        <v>4.0349993105218296</v>
      </c>
      <c r="DS83" s="71">
        <v>4.10141685546572</v>
      </c>
      <c r="DT83" s="71">
        <v>1.7908309457357099</v>
      </c>
      <c r="DU83" s="71">
        <v>-1.6534472719854101</v>
      </c>
      <c r="DV83" s="71">
        <v>6.85630926477074</v>
      </c>
      <c r="DW83" s="71">
        <v>5.1877133121570802</v>
      </c>
      <c r="DX83" s="71">
        <v>-4.04490983373534</v>
      </c>
      <c r="DY83" s="71">
        <v>6.8953568950140598</v>
      </c>
      <c r="DZ83" s="71">
        <v>7.3307034860799396</v>
      </c>
      <c r="EA83" s="71">
        <v>7.9144372671594603</v>
      </c>
      <c r="EB83" s="71">
        <v>-2.7181688149355199</v>
      </c>
      <c r="EC83" s="71">
        <v>1.97841726730279</v>
      </c>
      <c r="ED83" s="71">
        <v>-14.669713567390399</v>
      </c>
      <c r="EE83" s="71">
        <v>-3.55133614640748</v>
      </c>
      <c r="EF83" s="71">
        <v>-2.9165147655758301</v>
      </c>
      <c r="EG83" s="71">
        <v>7.1806112269820996</v>
      </c>
      <c r="EH83" s="71">
        <v>9.0941512118253698</v>
      </c>
      <c r="EI83" s="71">
        <v>5.4266100037696896</v>
      </c>
      <c r="EJ83" s="71">
        <v>2.9786298504206101</v>
      </c>
      <c r="EK83" s="71">
        <v>1.7570433189758601</v>
      </c>
      <c r="EL83" s="71">
        <v>5.7471264381746998</v>
      </c>
      <c r="EM83" s="71">
        <v>10.2597717530682</v>
      </c>
      <c r="EN83" s="71">
        <v>2.8486965846027799</v>
      </c>
      <c r="EO83" s="71">
        <v>-0.13213530635253201</v>
      </c>
      <c r="EP83" s="71">
        <v>11.0071876553243</v>
      </c>
      <c r="EQ83" s="71">
        <v>3.0750893934858401</v>
      </c>
      <c r="ER83" s="71">
        <v>-0.27752081324220501</v>
      </c>
    </row>
    <row r="84" spans="1:148" s="61" customFormat="1" ht="15" customHeight="1" x14ac:dyDescent="0.2">
      <c r="A84" s="73">
        <f>1078+2601</f>
        <v>3679</v>
      </c>
      <c r="B84" s="56" t="s">
        <v>175</v>
      </c>
      <c r="C84" s="56" t="s">
        <v>385</v>
      </c>
      <c r="D84" s="56" t="s">
        <v>276</v>
      </c>
      <c r="E84" s="56" t="s">
        <v>186</v>
      </c>
      <c r="F84" s="56" t="s">
        <v>179</v>
      </c>
      <c r="G84" s="56" t="s">
        <v>179</v>
      </c>
      <c r="H84" s="57">
        <v>37683</v>
      </c>
      <c r="I84" s="58">
        <f t="shared" si="14"/>
        <v>2003</v>
      </c>
      <c r="J84" s="59" t="s">
        <v>277</v>
      </c>
      <c r="K84" s="59" t="s">
        <v>276</v>
      </c>
      <c r="L84" s="56" t="s">
        <v>188</v>
      </c>
      <c r="M84" s="56">
        <v>100</v>
      </c>
      <c r="N84" s="60" t="s">
        <v>182</v>
      </c>
      <c r="O84" s="60">
        <v>53264.144686059997</v>
      </c>
      <c r="P84" s="60" t="b">
        <f t="shared" si="15"/>
        <v>1</v>
      </c>
      <c r="Q84" s="60">
        <f t="shared" si="16"/>
        <v>1</v>
      </c>
      <c r="R84" s="61">
        <v>1</v>
      </c>
      <c r="S84" s="62" t="s">
        <v>1122</v>
      </c>
      <c r="T84" s="62">
        <v>-3.0378086980000001</v>
      </c>
      <c r="U84" s="60" t="b">
        <f t="shared" si="17"/>
        <v>1</v>
      </c>
      <c r="V84" s="60">
        <f t="shared" si="24"/>
        <v>1</v>
      </c>
      <c r="W84" s="60">
        <f t="shared" si="24"/>
        <v>1</v>
      </c>
      <c r="X84" s="63">
        <f t="shared" si="18"/>
        <v>4</v>
      </c>
      <c r="Y84" s="63" t="b">
        <f t="shared" si="19"/>
        <v>1</v>
      </c>
      <c r="Z84" s="63">
        <f t="shared" si="20"/>
        <v>0</v>
      </c>
      <c r="AA84" s="63">
        <v>0</v>
      </c>
      <c r="AB84" s="72">
        <f t="shared" si="21"/>
        <v>1</v>
      </c>
      <c r="AC84" s="75">
        <v>1.0834999999999999</v>
      </c>
      <c r="AD84" s="66">
        <f>+O84*AC84</f>
        <v>57711.700767346003</v>
      </c>
      <c r="AE84" s="67">
        <f t="shared" si="22"/>
        <v>57711.700767346003</v>
      </c>
      <c r="AF84" s="68">
        <f t="shared" si="23"/>
        <v>6.3747904689747489E-2</v>
      </c>
      <c r="AG84" s="59" t="s">
        <v>277</v>
      </c>
      <c r="AH84" s="57">
        <v>37683</v>
      </c>
      <c r="CV84" s="71">
        <v>3.7884496831688299</v>
      </c>
      <c r="CW84" s="71">
        <v>-7.1683168316465498</v>
      </c>
      <c r="CX84" s="71">
        <v>2.6701570661865199</v>
      </c>
      <c r="CY84" s="71">
        <v>-10.985648718945701</v>
      </c>
      <c r="CZ84" s="71">
        <v>1.5807450937525001</v>
      </c>
      <c r="DA84" s="71">
        <v>7.28808257672691</v>
      </c>
      <c r="DB84" s="71">
        <v>1.4156260357377699</v>
      </c>
      <c r="DC84" s="71">
        <v>-0.49347099679241102</v>
      </c>
      <c r="DD84" s="71">
        <v>4.9820706484566601</v>
      </c>
      <c r="DE84" s="71">
        <v>-4.6584302335021297</v>
      </c>
      <c r="DF84" s="71">
        <v>4.0932997938279803</v>
      </c>
      <c r="DG84" s="71">
        <v>3.7947894605302701</v>
      </c>
      <c r="DH84" s="71">
        <v>5.1817478725728199</v>
      </c>
      <c r="DI84" s="71">
        <v>-6.6844921434183996E-2</v>
      </c>
      <c r="DJ84" s="71">
        <v>5.4785390560050198</v>
      </c>
      <c r="DK84" s="71">
        <v>3.3931505101811901</v>
      </c>
      <c r="DL84" s="71">
        <v>3.9234919085022701</v>
      </c>
      <c r="DM84" s="71">
        <v>-0.81996224846577803</v>
      </c>
      <c r="DN84" s="71">
        <v>2.03916214331496</v>
      </c>
      <c r="DO84" s="71">
        <v>4.7980881200332597</v>
      </c>
      <c r="DP84" s="71">
        <v>-1.70740264299725</v>
      </c>
      <c r="DQ84" s="71">
        <v>6.7301437102963</v>
      </c>
      <c r="DR84" s="71">
        <v>-1.3686485304257101</v>
      </c>
      <c r="DS84" s="71">
        <v>3.75280898893782</v>
      </c>
      <c r="DT84" s="71">
        <v>-0.25990903280078698</v>
      </c>
      <c r="DU84" s="71">
        <v>1.1943539609859499</v>
      </c>
      <c r="DV84" s="71">
        <v>6.2597809060358296</v>
      </c>
      <c r="DW84" s="71">
        <v>1.77238332393803</v>
      </c>
      <c r="DX84" s="71">
        <v>-2.2936698728084299</v>
      </c>
      <c r="DY84" s="71">
        <v>6.4069707843827501</v>
      </c>
      <c r="DZ84" s="71">
        <v>6.1196630059485502</v>
      </c>
      <c r="EA84" s="71">
        <v>9.8076020660719898</v>
      </c>
      <c r="EB84" s="71">
        <v>2.4358974361807602</v>
      </c>
      <c r="EC84" s="71">
        <v>5.4180887357098602</v>
      </c>
      <c r="ED84" s="71">
        <v>-7.6372582496589203</v>
      </c>
      <c r="EE84" s="71">
        <v>5.0228310500346502</v>
      </c>
      <c r="EF84" s="71">
        <v>1.8695652205348701</v>
      </c>
      <c r="EG84" s="71">
        <v>6.1886470337950001</v>
      </c>
      <c r="EH84" s="71">
        <v>-2.1641486305922202</v>
      </c>
      <c r="EI84" s="71">
        <v>-2.0033388973339701</v>
      </c>
      <c r="EJ84" s="71">
        <v>1.8931426142327901</v>
      </c>
      <c r="EK84" s="71">
        <v>-3.0966143676807598</v>
      </c>
      <c r="EL84" s="71">
        <v>2.4003851730500601</v>
      </c>
      <c r="EM84" s="71">
        <v>4.3459365510643204</v>
      </c>
      <c r="EN84" s="71">
        <v>-0.45814244121722397</v>
      </c>
      <c r="EO84" s="71">
        <v>-2.5437864872135201</v>
      </c>
      <c r="EP84" s="71">
        <v>3.6745105184049098</v>
      </c>
      <c r="EQ84" s="71">
        <v>4.39003798891728</v>
      </c>
      <c r="ER84" s="71">
        <v>3.0327537390297099</v>
      </c>
    </row>
    <row r="85" spans="1:148" s="61" customFormat="1" ht="15" customHeight="1" x14ac:dyDescent="0.2">
      <c r="A85" s="56">
        <v>540</v>
      </c>
      <c r="B85" s="56" t="s">
        <v>175</v>
      </c>
      <c r="C85" s="56" t="s">
        <v>386</v>
      </c>
      <c r="D85" s="56" t="s">
        <v>387</v>
      </c>
      <c r="E85" s="56" t="s">
        <v>186</v>
      </c>
      <c r="F85" s="56" t="s">
        <v>203</v>
      </c>
      <c r="G85" s="56" t="s">
        <v>203</v>
      </c>
      <c r="H85" s="57">
        <v>37683</v>
      </c>
      <c r="I85" s="58">
        <f t="shared" si="14"/>
        <v>2003</v>
      </c>
      <c r="J85" s="59" t="s">
        <v>388</v>
      </c>
      <c r="K85" s="59" t="s">
        <v>387</v>
      </c>
      <c r="L85" s="56" t="s">
        <v>188</v>
      </c>
      <c r="M85" s="56">
        <v>100</v>
      </c>
      <c r="N85" s="60" t="s">
        <v>182</v>
      </c>
      <c r="O85" s="60">
        <v>1856.5164715999999</v>
      </c>
      <c r="P85" s="60" t="b">
        <f t="shared" si="15"/>
        <v>1</v>
      </c>
      <c r="Q85" s="60">
        <f t="shared" si="16"/>
        <v>1</v>
      </c>
      <c r="R85" s="61">
        <v>1</v>
      </c>
      <c r="S85" s="62" t="s">
        <v>1122</v>
      </c>
      <c r="T85" s="62">
        <v>-0.19912385499999999</v>
      </c>
      <c r="U85" s="60" t="b">
        <f t="shared" si="17"/>
        <v>1</v>
      </c>
      <c r="V85" s="60">
        <f t="shared" si="24"/>
        <v>1</v>
      </c>
      <c r="W85" s="60">
        <f t="shared" si="24"/>
        <v>1</v>
      </c>
      <c r="X85" s="63">
        <f t="shared" si="18"/>
        <v>4</v>
      </c>
      <c r="Y85" s="63" t="b">
        <f t="shared" si="19"/>
        <v>1</v>
      </c>
      <c r="Z85" s="63">
        <f t="shared" si="20"/>
        <v>0</v>
      </c>
      <c r="AA85" s="63">
        <v>1</v>
      </c>
      <c r="AB85" s="72">
        <f t="shared" si="21"/>
        <v>0</v>
      </c>
      <c r="AC85" s="75"/>
      <c r="AD85" s="66"/>
      <c r="AE85" s="67">
        <f t="shared" si="22"/>
        <v>1856.5164715999999</v>
      </c>
      <c r="AF85" s="68">
        <f t="shared" si="23"/>
        <v>0.29086733581987145</v>
      </c>
      <c r="AG85" s="59" t="s">
        <v>388</v>
      </c>
      <c r="AH85" s="57">
        <v>37683</v>
      </c>
      <c r="CV85" s="71">
        <v>7.6513317181529104</v>
      </c>
      <c r="CW85" s="71">
        <v>-5.7579847052131203</v>
      </c>
      <c r="CX85" s="71">
        <v>30.2385892140667</v>
      </c>
      <c r="CY85" s="71">
        <v>2.3098367160653099</v>
      </c>
      <c r="CZ85" s="71">
        <v>-13.268482489559799</v>
      </c>
      <c r="DA85" s="71">
        <v>-2.4226110338004898</v>
      </c>
      <c r="DB85" s="71">
        <v>-0.91954022996872897</v>
      </c>
      <c r="DC85" s="71">
        <v>1.2064965220030199</v>
      </c>
      <c r="DD85" s="71">
        <v>12.3337918365525</v>
      </c>
      <c r="DE85" s="71">
        <v>-5.4285714287025399</v>
      </c>
      <c r="DF85" s="71">
        <v>1.8558480801556201</v>
      </c>
      <c r="DG85" s="71">
        <v>-0.64102564004212603</v>
      </c>
      <c r="DH85" s="71">
        <v>11.8279569899639</v>
      </c>
      <c r="DI85" s="71">
        <v>16.461538460388201</v>
      </c>
      <c r="DJ85" s="71">
        <v>3.5220539808177498</v>
      </c>
      <c r="DK85" s="71">
        <v>-1.52623211438611</v>
      </c>
      <c r="DL85" s="71">
        <v>12.1863799281711</v>
      </c>
      <c r="DM85" s="71">
        <v>6.3897763594069001</v>
      </c>
      <c r="DN85" s="71">
        <v>2.3751023719496702</v>
      </c>
      <c r="DO85" s="71">
        <v>-4.2666666655154497</v>
      </c>
      <c r="DP85" s="71">
        <v>-6.6016713117008399</v>
      </c>
      <c r="DQ85" s="71">
        <v>17.737003058355601</v>
      </c>
      <c r="DR85" s="71">
        <v>1.40259740333248</v>
      </c>
      <c r="DS85" s="71">
        <v>14.1655993872441</v>
      </c>
      <c r="DT85" s="71">
        <v>-5.3423120106969701</v>
      </c>
      <c r="DU85" s="71">
        <v>13.824994067555799</v>
      </c>
      <c r="DV85" s="71">
        <v>15.9192093788382</v>
      </c>
      <c r="DW85" s="71">
        <v>8.74635568381807</v>
      </c>
      <c r="DX85" s="71">
        <v>14.9435273666274</v>
      </c>
      <c r="DY85" s="71">
        <v>2.6301687706933499</v>
      </c>
      <c r="DZ85" s="71">
        <v>8.5137507327865993</v>
      </c>
      <c r="EA85" s="71">
        <v>3.3162577507501099</v>
      </c>
      <c r="EB85" s="71">
        <v>6.5113070276847003</v>
      </c>
      <c r="EC85" s="221" t="s">
        <v>356</v>
      </c>
      <c r="ED85" s="221" t="s">
        <v>356</v>
      </c>
      <c r="EE85" s="221" t="s">
        <v>356</v>
      </c>
      <c r="EF85" s="221" t="s">
        <v>356</v>
      </c>
      <c r="EG85" s="221" t="s">
        <v>356</v>
      </c>
      <c r="EH85" s="221" t="s">
        <v>356</v>
      </c>
      <c r="EI85" s="221" t="s">
        <v>356</v>
      </c>
      <c r="EJ85" s="221" t="s">
        <v>356</v>
      </c>
      <c r="EK85" s="221" t="s">
        <v>356</v>
      </c>
      <c r="EL85" s="221" t="s">
        <v>356</v>
      </c>
      <c r="EM85" s="221" t="s">
        <v>356</v>
      </c>
      <c r="EN85" s="221" t="s">
        <v>356</v>
      </c>
      <c r="EO85" s="221" t="s">
        <v>356</v>
      </c>
      <c r="EP85" s="221" t="s">
        <v>356</v>
      </c>
      <c r="EQ85" s="221" t="s">
        <v>356</v>
      </c>
      <c r="ER85" s="221" t="s">
        <v>356</v>
      </c>
    </row>
    <row r="86" spans="1:148" s="61" customFormat="1" ht="15" customHeight="1" x14ac:dyDescent="0.2">
      <c r="A86" s="56">
        <v>500</v>
      </c>
      <c r="B86" s="56" t="s">
        <v>175</v>
      </c>
      <c r="C86" s="56" t="s">
        <v>389</v>
      </c>
      <c r="D86" s="56" t="s">
        <v>177</v>
      </c>
      <c r="E86" s="56" t="s">
        <v>186</v>
      </c>
      <c r="F86" s="56" t="s">
        <v>179</v>
      </c>
      <c r="G86" s="56" t="s">
        <v>179</v>
      </c>
      <c r="H86" s="57">
        <v>37693</v>
      </c>
      <c r="I86" s="58">
        <f t="shared" si="14"/>
        <v>2003</v>
      </c>
      <c r="J86" s="59" t="s">
        <v>180</v>
      </c>
      <c r="K86" s="59" t="s">
        <v>177</v>
      </c>
      <c r="L86" s="56" t="s">
        <v>188</v>
      </c>
      <c r="M86" s="56">
        <v>100</v>
      </c>
      <c r="N86" s="60" t="s">
        <v>182</v>
      </c>
      <c r="O86" s="60">
        <v>1446.1298340000001</v>
      </c>
      <c r="P86" s="60" t="b">
        <f t="shared" si="15"/>
        <v>1</v>
      </c>
      <c r="Q86" s="60">
        <f t="shared" si="16"/>
        <v>1</v>
      </c>
      <c r="R86" s="61">
        <v>1</v>
      </c>
      <c r="S86" s="62" t="s">
        <v>1122</v>
      </c>
      <c r="T86" s="62">
        <v>-1.1734028679999999</v>
      </c>
      <c r="U86" s="60" t="b">
        <f t="shared" si="17"/>
        <v>1</v>
      </c>
      <c r="V86" s="60">
        <f t="shared" si="24"/>
        <v>1</v>
      </c>
      <c r="W86" s="60">
        <f t="shared" si="24"/>
        <v>1</v>
      </c>
      <c r="X86" s="63" t="e">
        <f t="shared" si="18"/>
        <v>#VALUE!</v>
      </c>
      <c r="Y86" s="63" t="b">
        <f t="shared" si="19"/>
        <v>0</v>
      </c>
      <c r="Z86" s="63">
        <f t="shared" si="20"/>
        <v>1</v>
      </c>
      <c r="AA86" s="63">
        <v>0</v>
      </c>
      <c r="AB86" s="72">
        <f t="shared" si="21"/>
        <v>0</v>
      </c>
      <c r="AD86" s="66"/>
      <c r="AE86" s="67">
        <f t="shared" si="22"/>
        <v>1446.1298340000001</v>
      </c>
      <c r="AF86" s="68">
        <f t="shared" si="23"/>
        <v>0.34575042174256115</v>
      </c>
      <c r="AG86" s="59" t="s">
        <v>180</v>
      </c>
      <c r="AH86" s="57">
        <v>37693</v>
      </c>
      <c r="CV86" s="71">
        <v>12.1156901294826</v>
      </c>
      <c r="CW86" s="71">
        <v>4.65116279206004</v>
      </c>
      <c r="CX86" s="71">
        <v>2.13836477917173</v>
      </c>
      <c r="CY86" s="71">
        <v>-2.8334502855341901</v>
      </c>
      <c r="CZ86" s="71">
        <v>2.2842639571121</v>
      </c>
      <c r="DA86" s="71">
        <v>26.674937966229201</v>
      </c>
      <c r="DB86" s="71">
        <v>-0.74090401673537798</v>
      </c>
      <c r="DC86" s="71">
        <v>-5.2475247536676903</v>
      </c>
      <c r="DD86" s="71">
        <v>13.2706374080143</v>
      </c>
      <c r="DE86" s="71">
        <v>-0.22233302386661699</v>
      </c>
      <c r="DF86" s="71">
        <v>10.667903525609599</v>
      </c>
      <c r="DG86" s="71">
        <v>5.5363321812257604</v>
      </c>
      <c r="DH86" s="71">
        <v>11.596263196790201</v>
      </c>
      <c r="DI86" s="71">
        <v>-8.2474226810736901</v>
      </c>
      <c r="DJ86" s="71">
        <v>2.3961661352747798</v>
      </c>
      <c r="DK86" s="71">
        <v>4.8051596103229297</v>
      </c>
      <c r="DL86" s="71">
        <v>5.6067588339401997</v>
      </c>
      <c r="DM86" s="71">
        <v>-4.0000000001792397</v>
      </c>
      <c r="DN86" s="71">
        <v>11.860281101882</v>
      </c>
      <c r="DO86" s="71">
        <v>4.2798913008310802</v>
      </c>
      <c r="DP86" s="71">
        <v>-7.9478827354836499</v>
      </c>
      <c r="DQ86" s="71">
        <v>13.073901974388599</v>
      </c>
      <c r="DR86" s="71">
        <v>1.5792798460058799</v>
      </c>
      <c r="DS86" s="71">
        <v>11.9402985085796</v>
      </c>
      <c r="DT86" s="71">
        <v>-8.0813478751524208</v>
      </c>
      <c r="DU86" s="71">
        <v>6.4848484852267001</v>
      </c>
      <c r="DV86" s="71">
        <v>24.942396314224201</v>
      </c>
      <c r="DW86" s="71">
        <v>1.37018946584135</v>
      </c>
      <c r="DX86" s="71">
        <v>-8.0305927348118207</v>
      </c>
      <c r="DY86" s="71">
        <v>6.3929313911566403</v>
      </c>
      <c r="DZ86" s="71">
        <v>12.616083822105599</v>
      </c>
      <c r="EA86" s="71">
        <v>14.5175438614129</v>
      </c>
      <c r="EB86" s="71">
        <v>21.064726161246799</v>
      </c>
      <c r="EC86" s="71">
        <v>26.526629979603602</v>
      </c>
      <c r="ED86" s="71">
        <v>-16.078431373793801</v>
      </c>
      <c r="EE86" s="71">
        <v>-7.8905504306346996</v>
      </c>
      <c r="EF86" s="71">
        <v>9.7775684303744494</v>
      </c>
      <c r="EG86" s="71">
        <v>10.431768044615</v>
      </c>
      <c r="EH86" s="71">
        <v>-8.1941867674476807</v>
      </c>
      <c r="EI86" s="71">
        <v>5.9600626050097203</v>
      </c>
      <c r="EJ86" s="71">
        <v>-6.3091480032051006E-2</v>
      </c>
      <c r="EK86" s="71">
        <v>-3.44065656508619</v>
      </c>
      <c r="EL86" s="71">
        <v>1.57400895751925</v>
      </c>
      <c r="EM86" s="71">
        <v>8.7603305794358395</v>
      </c>
      <c r="EN86" s="71">
        <v>-4.0425531919316198</v>
      </c>
      <c r="EO86" s="71">
        <v>-8.0433272424708804</v>
      </c>
      <c r="EP86" s="71">
        <v>11.939268460940401</v>
      </c>
      <c r="EQ86" s="71">
        <v>6.4102564102112902</v>
      </c>
      <c r="ER86" s="71">
        <v>-14.459752483971499</v>
      </c>
    </row>
    <row r="87" spans="1:148" s="61" customFormat="1" ht="15" customHeight="1" x14ac:dyDescent="0.2">
      <c r="A87" s="56">
        <f>630+509</f>
        <v>1139</v>
      </c>
      <c r="B87" s="56" t="s">
        <v>175</v>
      </c>
      <c r="C87" s="56" t="s">
        <v>390</v>
      </c>
      <c r="D87" s="56" t="s">
        <v>249</v>
      </c>
      <c r="E87" s="56" t="s">
        <v>186</v>
      </c>
      <c r="F87" s="56" t="s">
        <v>179</v>
      </c>
      <c r="G87" s="56" t="s">
        <v>179</v>
      </c>
      <c r="H87" s="57">
        <v>37713</v>
      </c>
      <c r="I87" s="58">
        <f t="shared" si="14"/>
        <v>2003</v>
      </c>
      <c r="J87" s="59" t="s">
        <v>250</v>
      </c>
      <c r="K87" s="59" t="s">
        <v>249</v>
      </c>
      <c r="L87" s="56" t="s">
        <v>188</v>
      </c>
      <c r="M87" s="56">
        <v>100</v>
      </c>
      <c r="N87" s="60" t="s">
        <v>182</v>
      </c>
      <c r="O87" s="60">
        <v>9907.7952608899996</v>
      </c>
      <c r="P87" s="60" t="b">
        <f t="shared" si="15"/>
        <v>1</v>
      </c>
      <c r="Q87" s="60">
        <f t="shared" si="16"/>
        <v>1</v>
      </c>
      <c r="R87" s="61">
        <v>1</v>
      </c>
      <c r="S87" s="62" t="s">
        <v>1122</v>
      </c>
      <c r="T87" s="62">
        <v>-1.208507896</v>
      </c>
      <c r="U87" s="60" t="b">
        <f t="shared" si="17"/>
        <v>1</v>
      </c>
      <c r="V87" s="60">
        <f t="shared" si="24"/>
        <v>1</v>
      </c>
      <c r="W87" s="60">
        <f t="shared" si="24"/>
        <v>1</v>
      </c>
      <c r="X87" s="63" t="e">
        <f t="shared" si="18"/>
        <v>#VALUE!</v>
      </c>
      <c r="Y87" s="63" t="b">
        <f t="shared" si="19"/>
        <v>0</v>
      </c>
      <c r="Z87" s="63">
        <f t="shared" si="20"/>
        <v>1</v>
      </c>
      <c r="AA87" s="63">
        <v>0</v>
      </c>
      <c r="AB87" s="72">
        <f t="shared" si="21"/>
        <v>0</v>
      </c>
      <c r="AC87" s="65"/>
      <c r="AD87" s="66"/>
      <c r="AE87" s="67">
        <f t="shared" si="22"/>
        <v>9907.7952608899996</v>
      </c>
      <c r="AF87" s="68">
        <f t="shared" si="23"/>
        <v>0.11495998554755013</v>
      </c>
      <c r="AG87" s="59" t="s">
        <v>250</v>
      </c>
      <c r="AH87" s="57">
        <v>37713</v>
      </c>
      <c r="CV87" s="71">
        <v>5.7720861175338998</v>
      </c>
      <c r="CW87" s="71">
        <v>9.6858534293014191</v>
      </c>
      <c r="CX87" s="71">
        <v>10.2702702702138</v>
      </c>
      <c r="CY87" s="71">
        <v>-0.69392836072004205</v>
      </c>
      <c r="CZ87" s="71">
        <v>-8.1019076449035801</v>
      </c>
      <c r="DA87" s="71">
        <v>15.1441048015757</v>
      </c>
      <c r="DB87" s="71">
        <v>-1.30461164918295</v>
      </c>
      <c r="DC87" s="71">
        <v>-4.61722680915687</v>
      </c>
      <c r="DD87" s="71">
        <v>11.3298902526977</v>
      </c>
      <c r="DE87" s="71">
        <v>0.52189039997550002</v>
      </c>
      <c r="DF87" s="71">
        <v>0.72200782982137002</v>
      </c>
      <c r="DG87" s="71">
        <v>3.7872217384444098</v>
      </c>
      <c r="DH87" s="71">
        <v>12.9526462388518</v>
      </c>
      <c r="DI87" s="71">
        <v>-4.9705232295091699</v>
      </c>
      <c r="DJ87" s="71">
        <v>4.3335022803649101</v>
      </c>
      <c r="DK87" s="71">
        <v>4.8579062429684896</v>
      </c>
      <c r="DL87" s="71">
        <v>-2.4046114838340298</v>
      </c>
      <c r="DM87" s="71">
        <v>-3.6064007624830801</v>
      </c>
      <c r="DN87" s="71">
        <v>7.9038652128506701</v>
      </c>
      <c r="DO87" s="71">
        <v>6.9805710885036696</v>
      </c>
      <c r="DP87" s="71">
        <v>-3.95443799847162</v>
      </c>
      <c r="DQ87" s="71">
        <v>13.628117913959301</v>
      </c>
      <c r="DR87" s="71">
        <v>1.3315554364178299</v>
      </c>
      <c r="DS87" s="71">
        <v>6.6272189345488703</v>
      </c>
      <c r="DT87" s="71">
        <v>-6.4557898605890998</v>
      </c>
      <c r="DU87" s="71">
        <v>7.7786727366103703</v>
      </c>
      <c r="DV87" s="71">
        <v>16.079010523662198</v>
      </c>
      <c r="DW87" s="71">
        <v>-2.6240458024815099</v>
      </c>
      <c r="DX87" s="71">
        <v>-5.08738239550076</v>
      </c>
      <c r="DY87" s="71">
        <v>4.38799076105167</v>
      </c>
      <c r="DZ87" s="71">
        <v>9.2877685672275696</v>
      </c>
      <c r="EA87" s="71">
        <v>6.0086288556827201</v>
      </c>
      <c r="EB87" s="71">
        <v>4.7076023394347901</v>
      </c>
      <c r="EC87" s="71">
        <v>6.3029960428182301</v>
      </c>
      <c r="ED87" s="71">
        <v>-15.0025658609175</v>
      </c>
      <c r="EE87" s="71">
        <v>3.6684135319500899</v>
      </c>
      <c r="EF87" s="71">
        <v>4.9632352917584397</v>
      </c>
      <c r="EG87" s="71">
        <v>10.381116154237001</v>
      </c>
      <c r="EH87" s="71">
        <v>-6.2219730939472502</v>
      </c>
      <c r="EI87" s="71">
        <v>-2.1069934210237502</v>
      </c>
      <c r="EJ87" s="71">
        <v>6.9237209568400404</v>
      </c>
      <c r="EK87" s="71">
        <v>-8.6711711683621004</v>
      </c>
      <c r="EL87" s="71">
        <v>6.2587575904869297</v>
      </c>
      <c r="EM87" s="71">
        <v>3.4108920637561999</v>
      </c>
      <c r="EN87" s="71">
        <v>-7.36483610002026</v>
      </c>
      <c r="EO87" s="71">
        <v>-4.0388703326579396</v>
      </c>
      <c r="EP87" s="71">
        <v>3.5853727990602402</v>
      </c>
      <c r="EQ87" s="71">
        <v>7.0575627692980101</v>
      </c>
      <c r="ER87" s="71">
        <v>-4.89060489019346</v>
      </c>
    </row>
    <row r="88" spans="1:148" s="61" customFormat="1" ht="15" customHeight="1" x14ac:dyDescent="0.2">
      <c r="A88" s="56">
        <v>431</v>
      </c>
      <c r="B88" s="56" t="s">
        <v>175</v>
      </c>
      <c r="C88" s="56" t="s">
        <v>391</v>
      </c>
      <c r="D88" s="56" t="s">
        <v>392</v>
      </c>
      <c r="E88" s="56" t="s">
        <v>178</v>
      </c>
      <c r="F88" s="56" t="s">
        <v>179</v>
      </c>
      <c r="G88" s="56" t="s">
        <v>179</v>
      </c>
      <c r="H88" s="57">
        <v>37727</v>
      </c>
      <c r="I88" s="58">
        <f t="shared" si="14"/>
        <v>2003</v>
      </c>
      <c r="J88" s="59" t="s">
        <v>393</v>
      </c>
      <c r="K88" s="59" t="s">
        <v>392</v>
      </c>
      <c r="L88" s="56" t="s">
        <v>188</v>
      </c>
      <c r="M88" s="56">
        <v>100</v>
      </c>
      <c r="N88" s="60" t="s">
        <v>182</v>
      </c>
      <c r="O88" s="60">
        <v>1601.7177083299898</v>
      </c>
      <c r="P88" s="60" t="b">
        <f t="shared" si="15"/>
        <v>1</v>
      </c>
      <c r="Q88" s="60">
        <f t="shared" si="16"/>
        <v>1</v>
      </c>
      <c r="R88" s="61">
        <v>1</v>
      </c>
      <c r="S88" s="62" t="s">
        <v>1122</v>
      </c>
      <c r="T88" s="62">
        <v>-8.5324232E-2</v>
      </c>
      <c r="U88" s="60" t="b">
        <f t="shared" si="17"/>
        <v>1</v>
      </c>
      <c r="V88" s="60">
        <f t="shared" si="24"/>
        <v>1</v>
      </c>
      <c r="W88" s="60">
        <f t="shared" si="24"/>
        <v>1</v>
      </c>
      <c r="X88" s="63">
        <f t="shared" si="18"/>
        <v>4</v>
      </c>
      <c r="Y88" s="63" t="b">
        <f t="shared" si="19"/>
        <v>1</v>
      </c>
      <c r="Z88" s="63">
        <f t="shared" si="20"/>
        <v>0</v>
      </c>
      <c r="AA88" s="63">
        <v>0</v>
      </c>
      <c r="AB88" s="72">
        <f t="shared" si="21"/>
        <v>1</v>
      </c>
      <c r="AC88" s="65">
        <v>1.4562999999999999</v>
      </c>
      <c r="AD88" s="66">
        <f>+O88/AC88</f>
        <v>1099.8542253175788</v>
      </c>
      <c r="AE88" s="67">
        <f t="shared" si="22"/>
        <v>1099.8542253175788</v>
      </c>
      <c r="AF88" s="68">
        <f t="shared" si="23"/>
        <v>0.39187011340121042</v>
      </c>
      <c r="AG88" s="59" t="s">
        <v>393</v>
      </c>
      <c r="AH88" s="57">
        <v>37727</v>
      </c>
      <c r="CV88" s="71">
        <v>6.4400715578702101</v>
      </c>
      <c r="CW88" s="71">
        <v>1.6568696436311701</v>
      </c>
      <c r="CX88" s="71">
        <v>-2.0232375857317302</v>
      </c>
      <c r="CY88" s="71">
        <v>-1.2776831340828301</v>
      </c>
      <c r="CZ88" s="71">
        <v>5.0977778441525698</v>
      </c>
      <c r="DA88" s="71">
        <v>3.7256562234085702</v>
      </c>
      <c r="DB88" s="71">
        <v>2.0408163269447299</v>
      </c>
      <c r="DC88" s="71">
        <v>2.4000000013408198</v>
      </c>
      <c r="DD88" s="71">
        <v>7.5098814227891699</v>
      </c>
      <c r="DE88" s="71">
        <v>-0.36764705693431698</v>
      </c>
      <c r="DF88" s="71">
        <v>0.11323217858991701</v>
      </c>
      <c r="DG88" s="71">
        <v>-0.140095248957506</v>
      </c>
      <c r="DH88" s="71">
        <v>9.8991490937124595</v>
      </c>
      <c r="DI88" s="71">
        <v>1.4178649161175301</v>
      </c>
      <c r="DJ88" s="71">
        <v>4.2886317231853202</v>
      </c>
      <c r="DK88" s="71">
        <v>2.0887728477619198</v>
      </c>
      <c r="DL88" s="71">
        <v>-0.57343903446521705</v>
      </c>
      <c r="DM88" s="71">
        <v>-2.6143790853715299</v>
      </c>
      <c r="DN88" s="71">
        <v>4.6127017656340898</v>
      </c>
      <c r="DO88" s="71">
        <v>5.2147897022919203</v>
      </c>
      <c r="DP88" s="71">
        <v>-1.1250000021083999</v>
      </c>
      <c r="DQ88" s="71">
        <v>7.5860067425395101</v>
      </c>
      <c r="DR88" s="71">
        <v>-1.44648206303684</v>
      </c>
      <c r="DS88" s="71">
        <v>5.2766115418335602</v>
      </c>
      <c r="DT88" s="71">
        <v>5.0714063189626799</v>
      </c>
      <c r="DU88" s="71">
        <v>9.8345553432392503</v>
      </c>
      <c r="DV88" s="71">
        <v>-2.55362614909457</v>
      </c>
      <c r="DW88" s="71">
        <v>-4.8742138354495399</v>
      </c>
      <c r="DX88" s="71">
        <v>-0.36490987356376797</v>
      </c>
      <c r="DY88" s="71">
        <v>9.6434515443319508</v>
      </c>
      <c r="DZ88" s="71">
        <v>5.78249336973842</v>
      </c>
      <c r="EA88" s="71">
        <v>12.232671168908899</v>
      </c>
      <c r="EB88" s="71">
        <v>3.48372226972542</v>
      </c>
      <c r="EC88" s="71">
        <v>7.8156656851138298</v>
      </c>
      <c r="ED88" s="71">
        <v>-7.6695182970771398</v>
      </c>
      <c r="EE88" s="71">
        <v>13.5996633228748</v>
      </c>
      <c r="EF88" s="71">
        <v>5.9541449519287397</v>
      </c>
      <c r="EG88" s="71">
        <v>3.1076760635353899</v>
      </c>
      <c r="EH88" s="71">
        <v>-0.120850789880889</v>
      </c>
      <c r="EI88" s="71">
        <v>4.2013249873683796</v>
      </c>
      <c r="EJ88" s="71">
        <v>-1.12820678074981</v>
      </c>
      <c r="EK88" s="71">
        <v>5.3958663906429098</v>
      </c>
      <c r="EL88" s="71">
        <v>1.65025775661731</v>
      </c>
      <c r="EM88" s="71">
        <v>7.1707511470813703</v>
      </c>
      <c r="EN88" s="71">
        <v>-1.6757206961982301</v>
      </c>
      <c r="EO88" s="71">
        <v>-7.4052202437619998</v>
      </c>
      <c r="EP88" s="71">
        <v>1.9923656402824199</v>
      </c>
      <c r="EQ88" s="71">
        <v>-16.5972977585932</v>
      </c>
      <c r="ER88" s="71">
        <v>-2.62008733514923</v>
      </c>
    </row>
    <row r="89" spans="1:148" s="61" customFormat="1" ht="15" customHeight="1" x14ac:dyDescent="0.2">
      <c r="A89" s="73">
        <v>5000</v>
      </c>
      <c r="B89" s="56" t="s">
        <v>175</v>
      </c>
      <c r="C89" s="56" t="s">
        <v>394</v>
      </c>
      <c r="D89" s="56" t="s">
        <v>282</v>
      </c>
      <c r="E89" s="56" t="s">
        <v>178</v>
      </c>
      <c r="F89" s="56" t="s">
        <v>179</v>
      </c>
      <c r="G89" s="56" t="s">
        <v>179</v>
      </c>
      <c r="H89" s="57">
        <v>37736</v>
      </c>
      <c r="I89" s="58">
        <f t="shared" si="14"/>
        <v>2003</v>
      </c>
      <c r="J89" s="59" t="s">
        <v>213</v>
      </c>
      <c r="K89" s="59" t="s">
        <v>282</v>
      </c>
      <c r="L89" s="56" t="s">
        <v>181</v>
      </c>
      <c r="M89" s="56">
        <v>100</v>
      </c>
      <c r="N89" s="60" t="s">
        <v>182</v>
      </c>
      <c r="O89" s="60">
        <v>11213.908872600001</v>
      </c>
      <c r="P89" s="60" t="b">
        <f t="shared" si="15"/>
        <v>1</v>
      </c>
      <c r="Q89" s="60">
        <f t="shared" si="16"/>
        <v>1</v>
      </c>
      <c r="R89" s="61">
        <v>1</v>
      </c>
      <c r="S89" s="62" t="s">
        <v>1122</v>
      </c>
      <c r="T89" s="62">
        <v>-0.71428571399999996</v>
      </c>
      <c r="U89" s="60" t="b">
        <f t="shared" si="17"/>
        <v>1</v>
      </c>
      <c r="V89" s="60">
        <f t="shared" si="24"/>
        <v>1</v>
      </c>
      <c r="W89" s="60">
        <f t="shared" si="24"/>
        <v>1</v>
      </c>
      <c r="X89" s="63" t="e">
        <f t="shared" si="18"/>
        <v>#VALUE!</v>
      </c>
      <c r="Y89" s="63" t="b">
        <f t="shared" si="19"/>
        <v>0</v>
      </c>
      <c r="Z89" s="63">
        <f t="shared" si="20"/>
        <v>1</v>
      </c>
      <c r="AA89" s="63">
        <v>0</v>
      </c>
      <c r="AB89" s="72">
        <f t="shared" si="21"/>
        <v>0</v>
      </c>
      <c r="AC89" s="72"/>
      <c r="AD89" s="66"/>
      <c r="AE89" s="67">
        <f t="shared" si="22"/>
        <v>11213.908872600001</v>
      </c>
      <c r="AF89" s="68">
        <f t="shared" si="23"/>
        <v>0.44587485566402013</v>
      </c>
      <c r="AG89" s="59" t="s">
        <v>213</v>
      </c>
      <c r="AH89" s="57">
        <v>37736</v>
      </c>
      <c r="CV89" s="71">
        <v>0.344644025609253</v>
      </c>
      <c r="CW89" s="71">
        <v>-1.3071895442103301</v>
      </c>
      <c r="CX89" s="71">
        <v>10.9831913440501</v>
      </c>
      <c r="CY89" s="71">
        <v>0.14620540746983501</v>
      </c>
      <c r="CZ89" s="71">
        <v>-2.6598018980996101</v>
      </c>
      <c r="DA89" s="71">
        <v>10.052910053163901</v>
      </c>
      <c r="DB89" s="71">
        <v>2.6923076909045398</v>
      </c>
      <c r="DC89" s="71">
        <v>-11.2921348316946</v>
      </c>
      <c r="DD89" s="71">
        <v>9.2463584541338406</v>
      </c>
      <c r="DE89" s="71">
        <v>-6.7855441818300797</v>
      </c>
      <c r="DF89" s="71">
        <v>0.64328699240279197</v>
      </c>
      <c r="DG89" s="71">
        <v>4.26700464630603</v>
      </c>
      <c r="DH89" s="71">
        <v>16.1120756038179</v>
      </c>
      <c r="DI89" s="71">
        <v>-1.39713587213941</v>
      </c>
      <c r="DJ89" s="71">
        <v>-0.351000350071695</v>
      </c>
      <c r="DK89" s="71">
        <v>2.5976821053925998</v>
      </c>
      <c r="DL89" s="71">
        <v>6.9930069948502096</v>
      </c>
      <c r="DM89" s="71">
        <v>-3.00653594751109</v>
      </c>
      <c r="DN89" s="71">
        <v>11.370586156928599</v>
      </c>
      <c r="DO89" s="71">
        <v>5.2878787907082403</v>
      </c>
      <c r="DP89" s="71">
        <v>-6.7347819826573696</v>
      </c>
      <c r="DQ89" s="71">
        <v>10.629227650992499</v>
      </c>
      <c r="DR89" s="71">
        <v>4.1684269812529298</v>
      </c>
      <c r="DS89" s="71">
        <v>11.991347841824499</v>
      </c>
      <c r="DT89" s="71">
        <v>-5.9159097125116098</v>
      </c>
      <c r="DU89" s="71">
        <v>4.4964028760390997</v>
      </c>
      <c r="DV89" s="71">
        <v>16.567015449376498</v>
      </c>
      <c r="DW89" s="71">
        <v>2.2157907440412399</v>
      </c>
      <c r="DX89" s="71">
        <v>-1.8470230343404299</v>
      </c>
      <c r="DY89" s="71">
        <v>1.61611689271699</v>
      </c>
      <c r="DZ89" s="71">
        <v>9.0419395640752906</v>
      </c>
      <c r="EA89" s="71">
        <v>10.6748224139467</v>
      </c>
      <c r="EB89" s="71">
        <v>8.34373328515521</v>
      </c>
      <c r="EC89" s="71">
        <v>15.8498286566945</v>
      </c>
      <c r="ED89" s="71">
        <v>-12.033799533530701</v>
      </c>
      <c r="EE89" s="71">
        <v>-0.331125828102319</v>
      </c>
      <c r="EF89" s="71">
        <v>4.0033346569251904</v>
      </c>
      <c r="EG89" s="71">
        <v>9.0661976339322994</v>
      </c>
      <c r="EH89" s="71">
        <v>-10.433852734160199</v>
      </c>
      <c r="EI89" s="71">
        <v>4.5307543538442898</v>
      </c>
      <c r="EJ89" s="71">
        <v>-3.9162404094604502</v>
      </c>
      <c r="EK89" s="71">
        <v>-4.5749459320883101</v>
      </c>
      <c r="EL89" s="71">
        <v>7.8333284980159199</v>
      </c>
      <c r="EM89" s="71">
        <v>7.0021519619778401</v>
      </c>
      <c r="EN89" s="71">
        <v>-3.3261138626193198</v>
      </c>
      <c r="EO89" s="71">
        <v>3.49515966761287</v>
      </c>
      <c r="EP89" s="71">
        <v>5.8432304053451602</v>
      </c>
      <c r="EQ89" s="71">
        <v>10.680343945625699</v>
      </c>
      <c r="ER89" s="71">
        <v>-8.4282621724230804</v>
      </c>
    </row>
    <row r="90" spans="1:148" s="61" customFormat="1" ht="15" customHeight="1" x14ac:dyDescent="0.2">
      <c r="A90" s="73">
        <v>1028</v>
      </c>
      <c r="B90" s="56" t="s">
        <v>175</v>
      </c>
      <c r="C90" s="56" t="s">
        <v>395</v>
      </c>
      <c r="D90" s="56" t="s">
        <v>396</v>
      </c>
      <c r="E90" s="56" t="s">
        <v>220</v>
      </c>
      <c r="F90" s="56" t="s">
        <v>179</v>
      </c>
      <c r="G90" s="56" t="s">
        <v>179</v>
      </c>
      <c r="H90" s="57">
        <v>37754</v>
      </c>
      <c r="I90" s="58">
        <f t="shared" si="14"/>
        <v>2003</v>
      </c>
      <c r="J90" s="59" t="s">
        <v>341</v>
      </c>
      <c r="K90" s="59" t="s">
        <v>396</v>
      </c>
      <c r="L90" s="56" t="s">
        <v>181</v>
      </c>
      <c r="M90" s="56">
        <v>58.6</v>
      </c>
      <c r="N90" s="60" t="s">
        <v>182</v>
      </c>
      <c r="O90" s="60">
        <v>62483.193953049697</v>
      </c>
      <c r="P90" s="60" t="b">
        <f t="shared" si="15"/>
        <v>1</v>
      </c>
      <c r="Q90" s="60">
        <f t="shared" si="16"/>
        <v>1</v>
      </c>
      <c r="R90" s="61">
        <v>1</v>
      </c>
      <c r="S90" s="62" t="s">
        <v>1122</v>
      </c>
      <c r="T90" s="62">
        <v>1.588785047</v>
      </c>
      <c r="U90" s="60" t="b">
        <f t="shared" si="17"/>
        <v>1</v>
      </c>
      <c r="V90" s="60">
        <f t="shared" si="24"/>
        <v>1</v>
      </c>
      <c r="W90" s="60">
        <f t="shared" si="24"/>
        <v>1</v>
      </c>
      <c r="X90" s="63">
        <f t="shared" si="18"/>
        <v>6</v>
      </c>
      <c r="Y90" s="63" t="b">
        <f t="shared" si="19"/>
        <v>1</v>
      </c>
      <c r="Z90" s="63">
        <f t="shared" si="20"/>
        <v>0</v>
      </c>
      <c r="AA90" s="63">
        <v>0</v>
      </c>
      <c r="AB90" s="72">
        <f t="shared" si="21"/>
        <v>1</v>
      </c>
      <c r="AC90" s="75">
        <v>2.88</v>
      </c>
      <c r="AD90" s="66">
        <f>+O90/AC90</f>
        <v>21695.553455920035</v>
      </c>
      <c r="AE90" s="67">
        <f t="shared" si="22"/>
        <v>21695.553455920035</v>
      </c>
      <c r="AF90" s="68">
        <f t="shared" si="23"/>
        <v>4.7382981129688168E-2</v>
      </c>
      <c r="AG90" s="59" t="s">
        <v>341</v>
      </c>
      <c r="AH90" s="57">
        <v>37754</v>
      </c>
      <c r="CV90" s="71">
        <v>4.3869516325061797</v>
      </c>
      <c r="CW90" s="71">
        <v>2.3922413811499701</v>
      </c>
      <c r="CX90" s="71">
        <v>-4.3896976495941002</v>
      </c>
      <c r="CY90" s="71">
        <v>12.1055455611517</v>
      </c>
      <c r="CZ90" s="71">
        <v>7.2903225828931904</v>
      </c>
      <c r="DA90" s="71">
        <v>5.81278813434598</v>
      </c>
      <c r="DB90" s="71">
        <v>-3.5802235268353599</v>
      </c>
      <c r="DC90" s="71">
        <v>11.001964636233099</v>
      </c>
      <c r="DD90" s="71">
        <v>7.6106194687056501</v>
      </c>
      <c r="DE90" s="71">
        <v>-0.24671052456741699</v>
      </c>
      <c r="DF90" s="71">
        <v>3.8746908493935099</v>
      </c>
      <c r="DG90" s="71">
        <v>9.4466984746013605</v>
      </c>
      <c r="DH90" s="71">
        <v>14.234449759156099</v>
      </c>
      <c r="DI90" s="71">
        <v>2.47382199115789</v>
      </c>
      <c r="DJ90" s="71">
        <v>1.2345679005602901</v>
      </c>
      <c r="DK90" s="71">
        <v>7.12088916543554</v>
      </c>
      <c r="DL90" s="71">
        <v>-10.259490627889599</v>
      </c>
      <c r="DM90" s="71">
        <v>-3.9089692089601402</v>
      </c>
      <c r="DN90" s="71">
        <v>8.8873239466379204</v>
      </c>
      <c r="DO90" s="71">
        <v>1.0218600408004701</v>
      </c>
      <c r="DP90" s="71">
        <v>4.9935979517489004</v>
      </c>
      <c r="DQ90" s="71">
        <v>14.4390243891691</v>
      </c>
      <c r="DR90" s="71">
        <v>2.2989828954323599</v>
      </c>
      <c r="DS90" s="71">
        <v>-0.58855002716544602</v>
      </c>
      <c r="DT90" s="71">
        <v>4.5748116253636004</v>
      </c>
      <c r="DU90" s="71">
        <v>-2.9336078242345098</v>
      </c>
      <c r="DV90" s="71">
        <v>19.859913788829601</v>
      </c>
      <c r="DW90" s="71">
        <v>-7.2642272758750996</v>
      </c>
      <c r="DX90" s="71">
        <v>-5.3942476710059903</v>
      </c>
      <c r="DY90" s="71">
        <v>6.4021164037921601</v>
      </c>
      <c r="DZ90" s="71">
        <v>5.9230009885294201</v>
      </c>
      <c r="EA90" s="71">
        <v>3.1654635285626198</v>
      </c>
      <c r="EB90" s="71">
        <v>19.287942741623301</v>
      </c>
      <c r="EC90" s="71">
        <v>12.3276880652398</v>
      </c>
      <c r="ED90" s="71">
        <v>-9.6493688619688101</v>
      </c>
      <c r="EE90" s="71">
        <v>9.9518459087324995</v>
      </c>
      <c r="EF90" s="71">
        <v>8.6423357666104703</v>
      </c>
      <c r="EG90" s="71">
        <v>27.770207668121699</v>
      </c>
      <c r="EH90" s="71">
        <v>-0.53345187866314903</v>
      </c>
      <c r="EI90" s="71">
        <v>-3.5977653654116999</v>
      </c>
      <c r="EJ90" s="71">
        <v>8.6156201383631004</v>
      </c>
      <c r="EK90" s="71">
        <v>-4.8237075488739096</v>
      </c>
      <c r="EL90" s="71">
        <v>-0.96330275175177105</v>
      </c>
      <c r="EM90" s="71">
        <v>3.98332561378683</v>
      </c>
      <c r="EN90" s="71">
        <v>-4.2316258352156702</v>
      </c>
      <c r="EO90" s="71">
        <v>-5.8236658924464804</v>
      </c>
      <c r="EP90" s="71">
        <v>5.9374230114652704</v>
      </c>
      <c r="EQ90" s="71">
        <v>9.9945382977277202</v>
      </c>
      <c r="ER90" s="71">
        <v>8.6624481758515994</v>
      </c>
    </row>
    <row r="91" spans="1:148" s="61" customFormat="1" ht="15" customHeight="1" x14ac:dyDescent="0.2">
      <c r="A91" s="56">
        <v>400</v>
      </c>
      <c r="B91" s="56" t="s">
        <v>175</v>
      </c>
      <c r="C91" s="56" t="s">
        <v>397</v>
      </c>
      <c r="D91" s="56" t="s">
        <v>398</v>
      </c>
      <c r="E91" s="56" t="s">
        <v>186</v>
      </c>
      <c r="F91" s="56" t="s">
        <v>179</v>
      </c>
      <c r="G91" s="56" t="s">
        <v>179</v>
      </c>
      <c r="H91" s="57">
        <v>37771</v>
      </c>
      <c r="I91" s="58">
        <f t="shared" si="14"/>
        <v>2003</v>
      </c>
      <c r="J91" s="59" t="s">
        <v>399</v>
      </c>
      <c r="K91" s="59" t="s">
        <v>398</v>
      </c>
      <c r="L91" s="56" t="s">
        <v>188</v>
      </c>
      <c r="M91" s="56">
        <v>100</v>
      </c>
      <c r="N91" s="60" t="s">
        <v>182</v>
      </c>
      <c r="O91" s="60">
        <v>3936.9196853799999</v>
      </c>
      <c r="P91" s="60" t="b">
        <f t="shared" si="15"/>
        <v>1</v>
      </c>
      <c r="Q91" s="60">
        <f t="shared" si="16"/>
        <v>1</v>
      </c>
      <c r="R91" s="61">
        <v>1</v>
      </c>
      <c r="S91" s="62" t="s">
        <v>1122</v>
      </c>
      <c r="T91" s="62">
        <v>4.3774319070000001</v>
      </c>
      <c r="U91" s="60" t="b">
        <f t="shared" si="17"/>
        <v>1</v>
      </c>
      <c r="V91" s="60">
        <f t="shared" si="24"/>
        <v>1</v>
      </c>
      <c r="W91" s="60">
        <f t="shared" si="24"/>
        <v>1</v>
      </c>
      <c r="X91" s="63" t="e">
        <f t="shared" si="18"/>
        <v>#VALUE!</v>
      </c>
      <c r="Y91" s="63" t="b">
        <f t="shared" si="19"/>
        <v>0</v>
      </c>
      <c r="Z91" s="63">
        <f t="shared" si="20"/>
        <v>1</v>
      </c>
      <c r="AA91" s="63">
        <v>0</v>
      </c>
      <c r="AB91" s="72">
        <f t="shared" si="21"/>
        <v>0</v>
      </c>
      <c r="AD91" s="66"/>
      <c r="AE91" s="67">
        <f t="shared" si="22"/>
        <v>3936.9196853799999</v>
      </c>
      <c r="AF91" s="68">
        <f t="shared" si="23"/>
        <v>0.10160227588218913</v>
      </c>
      <c r="AG91" s="59" t="s">
        <v>399</v>
      </c>
      <c r="AH91" s="57">
        <v>37771</v>
      </c>
      <c r="CV91" s="71">
        <v>3.1727770368107602</v>
      </c>
      <c r="CW91" s="71">
        <v>-1.45748987816042</v>
      </c>
      <c r="CX91" s="71">
        <v>5.5695142357137</v>
      </c>
      <c r="CY91" s="71">
        <v>0.54197425768636198</v>
      </c>
      <c r="CZ91" s="71">
        <v>1.93413486752454</v>
      </c>
      <c r="DA91" s="71">
        <v>10.051282052803501</v>
      </c>
      <c r="DB91" s="71">
        <v>-6.2444743720785496</v>
      </c>
      <c r="DC91" s="71">
        <v>-4.0278468426031298</v>
      </c>
      <c r="DD91" s="71">
        <v>8.7564766856017293</v>
      </c>
      <c r="DE91" s="71">
        <v>4.8496748091241999E-2</v>
      </c>
      <c r="DF91" s="71">
        <v>12.767984756209</v>
      </c>
      <c r="DG91" s="71">
        <v>8.2655246232259199</v>
      </c>
      <c r="DH91" s="71">
        <v>11.9846061445317</v>
      </c>
      <c r="DI91" s="71">
        <v>-7.3144876317491097</v>
      </c>
      <c r="DJ91" s="71">
        <v>11.7184575070983</v>
      </c>
      <c r="DK91" s="71">
        <v>5.77428939544897</v>
      </c>
      <c r="DL91" s="71">
        <v>8.1409477531780592</v>
      </c>
      <c r="DM91" s="71">
        <v>-5.4307116106797801</v>
      </c>
      <c r="DN91" s="71">
        <v>18.021248831677301</v>
      </c>
      <c r="DO91" s="71">
        <v>0.36925142797439298</v>
      </c>
      <c r="DP91" s="71">
        <v>-6.22073578525975</v>
      </c>
      <c r="DQ91" s="71">
        <v>18.160178742224598</v>
      </c>
      <c r="DR91" s="71">
        <v>2.77093595842417</v>
      </c>
      <c r="DS91" s="71">
        <v>8.8975434385392997</v>
      </c>
      <c r="DT91" s="71">
        <v>-2.5306370883102902</v>
      </c>
      <c r="DU91" s="71">
        <v>1.49802147978115</v>
      </c>
      <c r="DV91" s="71">
        <v>28.2976324710623</v>
      </c>
      <c r="DW91" s="71">
        <v>-3.6541885283247302</v>
      </c>
      <c r="DX91" s="71">
        <v>-5.7187500020447501</v>
      </c>
      <c r="DY91" s="71">
        <v>3.1488233355488</v>
      </c>
      <c r="DZ91" s="71">
        <v>10.0212680356049</v>
      </c>
      <c r="EA91" s="71">
        <v>3.2362459551637599</v>
      </c>
      <c r="EB91" s="71">
        <v>13.4226275283772</v>
      </c>
      <c r="EC91" s="71">
        <v>18.460370708981799</v>
      </c>
      <c r="ED91" s="71">
        <v>-4.1041482789470001</v>
      </c>
      <c r="EE91" s="71">
        <v>-5.9408229305067799</v>
      </c>
      <c r="EF91" s="71">
        <v>8.1692620368450495</v>
      </c>
      <c r="EG91" s="71">
        <v>11.6977696887985</v>
      </c>
      <c r="EH91" s="71">
        <v>-12.7109814533475</v>
      </c>
      <c r="EI91" s="71">
        <v>4.1851740329871001</v>
      </c>
      <c r="EJ91" s="71">
        <v>-0.72725799624143705</v>
      </c>
      <c r="EK91" s="71">
        <v>-2.6682408513083802</v>
      </c>
      <c r="EL91" s="71">
        <v>10.8389021183519</v>
      </c>
      <c r="EM91" s="71">
        <v>6.1441156555676102</v>
      </c>
      <c r="EN91" s="71">
        <v>-2.59629708545115</v>
      </c>
      <c r="EO91" s="71">
        <v>-8.5275385754640105</v>
      </c>
      <c r="EP91" s="71">
        <v>10.752432945960599</v>
      </c>
      <c r="EQ91" s="71">
        <v>10.0478468924323</v>
      </c>
      <c r="ER91" s="71">
        <v>-6.8417188031166898</v>
      </c>
    </row>
    <row r="92" spans="1:148" s="61" customFormat="1" ht="15" customHeight="1" x14ac:dyDescent="0.2">
      <c r="A92" s="56">
        <v>418</v>
      </c>
      <c r="B92" s="56" t="s">
        <v>175</v>
      </c>
      <c r="C92" s="56" t="s">
        <v>400</v>
      </c>
      <c r="D92" s="56" t="s">
        <v>401</v>
      </c>
      <c r="E92" s="56" t="s">
        <v>178</v>
      </c>
      <c r="F92" s="56" t="s">
        <v>179</v>
      </c>
      <c r="G92" s="56" t="s">
        <v>179</v>
      </c>
      <c r="H92" s="57">
        <v>37776</v>
      </c>
      <c r="I92" s="58">
        <f t="shared" si="14"/>
        <v>2003</v>
      </c>
      <c r="J92" s="59" t="s">
        <v>402</v>
      </c>
      <c r="K92" s="59" t="s">
        <v>401</v>
      </c>
      <c r="L92" s="56" t="s">
        <v>181</v>
      </c>
      <c r="M92" s="56">
        <v>100</v>
      </c>
      <c r="N92" s="60" t="s">
        <v>182</v>
      </c>
      <c r="O92" s="60">
        <v>267.68707875000001</v>
      </c>
      <c r="P92" s="60" t="b">
        <f t="shared" si="15"/>
        <v>1</v>
      </c>
      <c r="Q92" s="60">
        <f t="shared" si="16"/>
        <v>1</v>
      </c>
      <c r="R92" s="61">
        <v>1</v>
      </c>
      <c r="S92" s="62" t="s">
        <v>1122</v>
      </c>
      <c r="T92" s="62">
        <v>0.54595086400000004</v>
      </c>
      <c r="U92" s="60" t="b">
        <f t="shared" si="17"/>
        <v>1</v>
      </c>
      <c r="V92" s="60">
        <f t="shared" si="24"/>
        <v>1</v>
      </c>
      <c r="W92" s="60">
        <f t="shared" si="24"/>
        <v>1</v>
      </c>
      <c r="X92" s="63" t="e">
        <f t="shared" si="18"/>
        <v>#VALUE!</v>
      </c>
      <c r="Y92" s="63" t="b">
        <f t="shared" si="19"/>
        <v>0</v>
      </c>
      <c r="Z92" s="63">
        <f t="shared" si="20"/>
        <v>1</v>
      </c>
      <c r="AA92" s="63">
        <v>0</v>
      </c>
      <c r="AB92" s="72">
        <f t="shared" si="21"/>
        <v>0</v>
      </c>
      <c r="AC92" s="65"/>
      <c r="AD92" s="66"/>
      <c r="AE92" s="67">
        <f t="shared" si="22"/>
        <v>267.68707875000001</v>
      </c>
      <c r="AF92" s="68">
        <f t="shared" si="23"/>
        <v>1.5615247547692848</v>
      </c>
      <c r="AG92" s="59" t="s">
        <v>402</v>
      </c>
      <c r="AH92" s="57">
        <v>37776</v>
      </c>
      <c r="CV92" s="71">
        <v>7.1428571443203204</v>
      </c>
      <c r="CW92" s="71">
        <v>2.1538461543004099</v>
      </c>
      <c r="CX92" s="71">
        <v>-6.7073170732725096</v>
      </c>
      <c r="CY92" s="71">
        <v>-10.1307189549038</v>
      </c>
      <c r="CZ92" s="71">
        <v>-0.71513706985635295</v>
      </c>
      <c r="DA92" s="71">
        <v>22.809123651596</v>
      </c>
      <c r="DB92" s="71">
        <v>5.6695992192885099</v>
      </c>
      <c r="DC92" s="71">
        <v>-9.2506935174652E-2</v>
      </c>
      <c r="DD92" s="71">
        <v>13.0555555555637</v>
      </c>
      <c r="DE92" s="71">
        <v>2.12940212846939</v>
      </c>
      <c r="DF92" s="71">
        <v>8.8211708120160299</v>
      </c>
      <c r="DG92" s="71">
        <v>2.2627737238709602</v>
      </c>
      <c r="DH92" s="71">
        <v>9.8501070676282794</v>
      </c>
      <c r="DI92" s="71">
        <v>-0.12995451460761101</v>
      </c>
      <c r="DJ92" s="71">
        <v>5.2258064501502304</v>
      </c>
      <c r="DK92" s="71">
        <v>14.2857142852046</v>
      </c>
      <c r="DL92" s="71">
        <v>5.9139784940940503</v>
      </c>
      <c r="DM92" s="71">
        <v>-9.6446700511055301</v>
      </c>
      <c r="DN92" s="71">
        <v>3.0898876406262499</v>
      </c>
      <c r="DO92" s="71">
        <v>13.6239782024387</v>
      </c>
      <c r="DP92" s="71">
        <v>-6.9064748188890404</v>
      </c>
      <c r="DQ92" s="71">
        <v>24.790794981778902</v>
      </c>
      <c r="DR92" s="71">
        <v>4.7778709135913902</v>
      </c>
      <c r="DS92" s="71">
        <v>12.120000000770601</v>
      </c>
      <c r="DT92" s="71">
        <v>-7.2422404577423398</v>
      </c>
      <c r="DU92" s="71">
        <v>10.6923076924325</v>
      </c>
      <c r="DV92" s="71">
        <v>23.0463096941663</v>
      </c>
      <c r="DW92" s="71">
        <v>2.6168773891793999</v>
      </c>
      <c r="DX92" s="71">
        <v>-3.8829151726326399</v>
      </c>
      <c r="DY92" s="71">
        <v>-5.0652579246495204</v>
      </c>
      <c r="DZ92" s="71">
        <v>15.0582901554722</v>
      </c>
      <c r="EA92" s="71">
        <v>8.4998592731837999</v>
      </c>
      <c r="EB92" s="71">
        <v>-3.8910505860422102</v>
      </c>
      <c r="EC92" s="71">
        <v>18.156732894284701</v>
      </c>
      <c r="ED92" s="71">
        <v>-8.9210649223778198</v>
      </c>
      <c r="EE92" s="71">
        <v>9.9299974090723193</v>
      </c>
      <c r="EF92" s="71">
        <v>-6.2971698107799696</v>
      </c>
      <c r="EG92" s="71">
        <v>12.861817268309601</v>
      </c>
      <c r="EH92" s="71">
        <v>-7.6382592942451</v>
      </c>
      <c r="EI92" s="71">
        <v>-5.1779141110718099</v>
      </c>
      <c r="EJ92" s="71">
        <v>-5.7033248079413301</v>
      </c>
      <c r="EK92" s="71">
        <v>-3.17331163383417</v>
      </c>
      <c r="EL92" s="71">
        <v>16.4942528750618</v>
      </c>
      <c r="EM92" s="71">
        <v>8.4361124805882</v>
      </c>
      <c r="EN92" s="71">
        <v>0.11373976444657399</v>
      </c>
      <c r="EO92" s="71">
        <v>-2.9405111950310898</v>
      </c>
      <c r="EP92" s="71">
        <v>-1.44488464156116</v>
      </c>
      <c r="EQ92" s="71">
        <v>11.1688311700777</v>
      </c>
      <c r="ER92" s="71">
        <v>0.95581988270807605</v>
      </c>
    </row>
    <row r="93" spans="1:148" s="61" customFormat="1" ht="15" customHeight="1" x14ac:dyDescent="0.2">
      <c r="A93" s="56">
        <v>720</v>
      </c>
      <c r="B93" s="56" t="s">
        <v>175</v>
      </c>
      <c r="C93" s="56" t="s">
        <v>403</v>
      </c>
      <c r="D93" s="56" t="s">
        <v>202</v>
      </c>
      <c r="E93" s="56" t="s">
        <v>186</v>
      </c>
      <c r="F93" s="56" t="s">
        <v>203</v>
      </c>
      <c r="G93" s="56" t="s">
        <v>203</v>
      </c>
      <c r="H93" s="57">
        <v>37803</v>
      </c>
      <c r="I93" s="58">
        <f t="shared" si="14"/>
        <v>2003</v>
      </c>
      <c r="J93" s="59" t="s">
        <v>204</v>
      </c>
      <c r="K93" s="59" t="s">
        <v>202</v>
      </c>
      <c r="L93" s="56" t="s">
        <v>188</v>
      </c>
      <c r="M93" s="56">
        <v>100</v>
      </c>
      <c r="N93" s="60" t="s">
        <v>182</v>
      </c>
      <c r="O93" s="60">
        <v>4129.2126350799999</v>
      </c>
      <c r="P93" s="60" t="b">
        <f t="shared" si="15"/>
        <v>1</v>
      </c>
      <c r="Q93" s="60">
        <f t="shared" si="16"/>
        <v>1</v>
      </c>
      <c r="R93" s="61">
        <v>1</v>
      </c>
      <c r="S93" s="62" t="s">
        <v>1122</v>
      </c>
      <c r="T93" s="62">
        <v>-0.52298376000000002</v>
      </c>
      <c r="U93" s="60" t="b">
        <f t="shared" si="17"/>
        <v>1</v>
      </c>
      <c r="V93" s="60">
        <f t="shared" si="24"/>
        <v>1</v>
      </c>
      <c r="W93" s="60">
        <f t="shared" si="24"/>
        <v>1</v>
      </c>
      <c r="X93" s="63" t="e">
        <f t="shared" si="18"/>
        <v>#VALUE!</v>
      </c>
      <c r="Y93" s="63" t="b">
        <f t="shared" si="19"/>
        <v>0</v>
      </c>
      <c r="Z93" s="63">
        <f t="shared" si="20"/>
        <v>1</v>
      </c>
      <c r="AA93" s="63">
        <v>0</v>
      </c>
      <c r="AB93" s="72">
        <f t="shared" si="21"/>
        <v>0</v>
      </c>
      <c r="AC93" s="65"/>
      <c r="AD93" s="66"/>
      <c r="AE93" s="67">
        <f t="shared" si="22"/>
        <v>4129.2126350799999</v>
      </c>
      <c r="AF93" s="68">
        <f t="shared" si="23"/>
        <v>0.17436738275069494</v>
      </c>
      <c r="AG93" s="59" t="s">
        <v>204</v>
      </c>
      <c r="AH93" s="57">
        <v>37803</v>
      </c>
      <c r="CV93" s="71">
        <v>15.545824213668901</v>
      </c>
      <c r="CW93" s="71">
        <v>-6.90308608624093</v>
      </c>
      <c r="CX93" s="71">
        <v>18.1679292811557</v>
      </c>
      <c r="CY93" s="71">
        <v>6.0753652924784101</v>
      </c>
      <c r="CZ93" s="71">
        <v>-11.7011052366932</v>
      </c>
      <c r="DA93" s="71">
        <v>2.3103374703389301</v>
      </c>
      <c r="DB93" s="71">
        <v>-3.1199999996382299</v>
      </c>
      <c r="DC93" s="71">
        <v>0.19267822737099</v>
      </c>
      <c r="DD93" s="71">
        <v>8.5251133194557092</v>
      </c>
      <c r="DE93" s="71">
        <v>-2.8680203034102498</v>
      </c>
      <c r="DF93" s="71">
        <v>11.57564671812</v>
      </c>
      <c r="DG93" s="71">
        <v>4.3902063069762596</v>
      </c>
      <c r="DH93" s="71">
        <v>7.51740139328676</v>
      </c>
      <c r="DI93" s="71">
        <v>14.199395770341599</v>
      </c>
      <c r="DJ93" s="71">
        <v>12.2118460693081</v>
      </c>
      <c r="DK93" s="71">
        <v>-6.6666666775195005E-2</v>
      </c>
      <c r="DL93" s="71">
        <v>8.4353741460746292</v>
      </c>
      <c r="DM93" s="71">
        <v>3.9223137376449801</v>
      </c>
      <c r="DN93" s="71">
        <v>11.5716230537753</v>
      </c>
      <c r="DO93" s="71">
        <v>1.57266811093477</v>
      </c>
      <c r="DP93" s="71">
        <v>-11.6763188512914</v>
      </c>
      <c r="DQ93" s="71">
        <v>23.685427909650599</v>
      </c>
      <c r="DR93" s="71">
        <v>7.14374765951775</v>
      </c>
      <c r="DS93" s="71">
        <v>9.1023908780801595</v>
      </c>
      <c r="DT93" s="71">
        <v>-2.9707202372175199</v>
      </c>
      <c r="DU93" s="71">
        <v>14.603524228044099</v>
      </c>
      <c r="DV93" s="71">
        <v>40.7504428493151</v>
      </c>
      <c r="DW93" s="71">
        <v>2.8495227385968902</v>
      </c>
      <c r="DX93" s="71">
        <v>-2.6562500010217001</v>
      </c>
      <c r="DY93" s="71">
        <v>0.29639894708612902</v>
      </c>
      <c r="DZ93" s="71">
        <v>12.2286849223796</v>
      </c>
      <c r="EA93" s="71">
        <v>4.6391101009840296</v>
      </c>
      <c r="EB93" s="71">
        <v>28.799932482166199</v>
      </c>
      <c r="EC93" s="71">
        <v>16.809587765923801</v>
      </c>
      <c r="ED93" s="71">
        <v>-6.91668140944887</v>
      </c>
      <c r="EE93" s="71">
        <v>-3.2230335111696502</v>
      </c>
      <c r="EF93" s="71">
        <v>7.2765072771557398</v>
      </c>
      <c r="EG93" s="71">
        <v>20.9883720927692</v>
      </c>
      <c r="EH93" s="71">
        <v>-10.318409335115399</v>
      </c>
      <c r="EI93" s="71">
        <v>11.135898867161</v>
      </c>
      <c r="EJ93" s="71">
        <v>7.3275862073683502</v>
      </c>
      <c r="EK93" s="71">
        <v>-5.1111466806331203</v>
      </c>
      <c r="EL93" s="71">
        <v>10.059563203010599</v>
      </c>
      <c r="EM93" s="71">
        <v>1.3680096234927099</v>
      </c>
      <c r="EN93" s="71">
        <v>-14.7669993911316</v>
      </c>
      <c r="EO93" s="71">
        <v>-12.062190328695999</v>
      </c>
      <c r="EP93" s="71">
        <v>1.6708762393596399</v>
      </c>
      <c r="EQ93" s="71">
        <v>5.7810455345684204</v>
      </c>
      <c r="ER93" s="71">
        <v>-7.1000544748146401</v>
      </c>
    </row>
    <row r="94" spans="1:148" s="61" customFormat="1" ht="15" customHeight="1" x14ac:dyDescent="0.2">
      <c r="A94" s="56">
        <f>404+322</f>
        <v>726</v>
      </c>
      <c r="B94" s="56" t="s">
        <v>175</v>
      </c>
      <c r="C94" s="56" t="s">
        <v>404</v>
      </c>
      <c r="D94" s="56" t="s">
        <v>405</v>
      </c>
      <c r="E94" s="56" t="s">
        <v>186</v>
      </c>
      <c r="F94" s="56" t="s">
        <v>179</v>
      </c>
      <c r="G94" s="56" t="s">
        <v>179</v>
      </c>
      <c r="H94" s="57">
        <v>37811</v>
      </c>
      <c r="I94" s="58">
        <f t="shared" si="14"/>
        <v>2003</v>
      </c>
      <c r="J94" s="59" t="s">
        <v>406</v>
      </c>
      <c r="K94" s="59" t="s">
        <v>405</v>
      </c>
      <c r="L94" s="56" t="s">
        <v>188</v>
      </c>
      <c r="M94" s="56">
        <v>100</v>
      </c>
      <c r="N94" s="60" t="s">
        <v>182</v>
      </c>
      <c r="O94" s="60">
        <v>2731.32</v>
      </c>
      <c r="P94" s="60" t="b">
        <f t="shared" si="15"/>
        <v>1</v>
      </c>
      <c r="Q94" s="60">
        <f t="shared" si="16"/>
        <v>1</v>
      </c>
      <c r="R94" s="61">
        <v>1</v>
      </c>
      <c r="S94" s="62" t="s">
        <v>1122</v>
      </c>
      <c r="T94" s="62">
        <v>-4.9402232999999997E-2</v>
      </c>
      <c r="U94" s="60" t="b">
        <f t="shared" si="17"/>
        <v>1</v>
      </c>
      <c r="V94" s="60">
        <f t="shared" si="24"/>
        <v>1</v>
      </c>
      <c r="W94" s="60">
        <f t="shared" si="24"/>
        <v>1</v>
      </c>
      <c r="X94" s="63">
        <f t="shared" si="18"/>
        <v>5</v>
      </c>
      <c r="Y94" s="63" t="b">
        <f t="shared" si="19"/>
        <v>1</v>
      </c>
      <c r="Z94" s="63">
        <f t="shared" si="20"/>
        <v>0</v>
      </c>
      <c r="AA94" s="63">
        <v>0</v>
      </c>
      <c r="AB94" s="72">
        <f t="shared" si="21"/>
        <v>1</v>
      </c>
      <c r="AC94" s="65">
        <v>1.1311</v>
      </c>
      <c r="AD94" s="66">
        <f>+O94*AC94</f>
        <v>3089.3960520000001</v>
      </c>
      <c r="AE94" s="67">
        <f t="shared" si="22"/>
        <v>3089.3960520000001</v>
      </c>
      <c r="AF94" s="68">
        <f t="shared" si="23"/>
        <v>0.2349973871203743</v>
      </c>
      <c r="AG94" s="59" t="s">
        <v>406</v>
      </c>
      <c r="AH94" s="57">
        <v>37811</v>
      </c>
      <c r="CV94" s="71">
        <v>3.1753031977845798</v>
      </c>
      <c r="CW94" s="71">
        <v>1.46398803181642</v>
      </c>
      <c r="CX94" s="71">
        <v>6.07343138364977</v>
      </c>
      <c r="CY94" s="71">
        <v>-1.2668329181561</v>
      </c>
      <c r="CZ94" s="71">
        <v>8.6868686865510192</v>
      </c>
      <c r="DA94" s="71">
        <v>-8.6568322545249092</v>
      </c>
      <c r="DB94" s="71">
        <v>10.126315790719101</v>
      </c>
      <c r="DC94" s="71">
        <v>-3.4601414623342999</v>
      </c>
      <c r="DD94" s="71">
        <v>5.9504950497324396</v>
      </c>
      <c r="DE94" s="71">
        <v>-3.9342117535073302</v>
      </c>
      <c r="DF94" s="71">
        <v>7.0038910519415003</v>
      </c>
      <c r="DG94" s="71">
        <v>9.4537037009295499</v>
      </c>
      <c r="DH94" s="71">
        <v>-0.10997377633519299</v>
      </c>
      <c r="DI94" s="71">
        <v>8.4010840107839595</v>
      </c>
      <c r="DJ94" s="71">
        <v>1.15381616835262</v>
      </c>
      <c r="DK94" s="71">
        <v>18.689788056372201</v>
      </c>
      <c r="DL94" s="71">
        <v>0.164203612975311</v>
      </c>
      <c r="DM94" s="71">
        <v>-3.3166292028915998</v>
      </c>
      <c r="DN94" s="71">
        <v>11.4275766019593</v>
      </c>
      <c r="DO94" s="71">
        <v>13.742891070401001</v>
      </c>
      <c r="DP94" s="71">
        <v>3.2857142864718898</v>
      </c>
      <c r="DQ94" s="71">
        <v>0.37878787831571198</v>
      </c>
      <c r="DR94" s="71">
        <v>1.4770889481562799</v>
      </c>
      <c r="DS94" s="71">
        <v>5.4239269024880699</v>
      </c>
      <c r="DT94" s="71">
        <v>11.710758378971001</v>
      </c>
      <c r="DU94" s="71">
        <v>7.7630926043028303</v>
      </c>
      <c r="DV94" s="71">
        <v>10.5663567182624</v>
      </c>
      <c r="DW94" s="71">
        <v>-6.3073394510429299</v>
      </c>
      <c r="DX94" s="71">
        <v>-4.6859421734727</v>
      </c>
      <c r="DY94" s="71">
        <v>21.3032451989889</v>
      </c>
      <c r="DZ94" s="71">
        <v>26.2414083299353</v>
      </c>
      <c r="EA94" s="71">
        <v>6.66962971337417</v>
      </c>
      <c r="EB94" s="71">
        <v>14.9739583338306</v>
      </c>
      <c r="EC94" s="71">
        <v>13.0663615555316</v>
      </c>
      <c r="ED94" s="71">
        <v>-8.9253187595830692</v>
      </c>
      <c r="EE94" s="71">
        <v>8.1199538638182105</v>
      </c>
      <c r="EF94" s="71">
        <v>5.6112652021268898</v>
      </c>
      <c r="EG94" s="71">
        <v>17.4747474740714</v>
      </c>
      <c r="EH94" s="71">
        <v>-10.428497677367901</v>
      </c>
      <c r="EI94" s="71">
        <v>6.0518731978497202</v>
      </c>
      <c r="EJ94" s="71">
        <v>1.62271805275642</v>
      </c>
      <c r="EK94" s="71">
        <v>-15.980200550757701</v>
      </c>
      <c r="EL94" s="71">
        <v>1.7486338813064799</v>
      </c>
      <c r="EM94" s="71">
        <v>3.1578947365361598</v>
      </c>
      <c r="EN94" s="71">
        <v>-13.3277800897906</v>
      </c>
      <c r="EO94" s="71">
        <v>-1.5421686742310801</v>
      </c>
      <c r="EP94" s="71">
        <v>4.2339696505214697</v>
      </c>
      <c r="EQ94" s="71">
        <v>-2.40963855496183</v>
      </c>
      <c r="ER94" s="71">
        <v>6.1481481513287797</v>
      </c>
    </row>
    <row r="95" spans="1:148" s="61" customFormat="1" ht="15" customHeight="1" x14ac:dyDescent="0.2">
      <c r="A95" s="56">
        <v>425</v>
      </c>
      <c r="B95" s="56" t="s">
        <v>175</v>
      </c>
      <c r="C95" s="56" t="s">
        <v>407</v>
      </c>
      <c r="D95" s="56" t="s">
        <v>408</v>
      </c>
      <c r="E95" s="56" t="s">
        <v>178</v>
      </c>
      <c r="F95" s="56" t="s">
        <v>179</v>
      </c>
      <c r="G95" s="56" t="s">
        <v>179</v>
      </c>
      <c r="H95" s="57">
        <v>37894</v>
      </c>
      <c r="I95" s="58">
        <f t="shared" si="14"/>
        <v>2003</v>
      </c>
      <c r="J95" s="59" t="s">
        <v>409</v>
      </c>
      <c r="K95" s="59" t="s">
        <v>408</v>
      </c>
      <c r="L95" s="56" t="s">
        <v>188</v>
      </c>
      <c r="M95" s="56">
        <v>100</v>
      </c>
      <c r="N95" s="60" t="s">
        <v>182</v>
      </c>
      <c r="O95" s="60">
        <v>1309.0291890000001</v>
      </c>
      <c r="P95" s="60" t="b">
        <f t="shared" si="15"/>
        <v>1</v>
      </c>
      <c r="Q95" s="60">
        <f t="shared" si="16"/>
        <v>1</v>
      </c>
      <c r="R95" s="61">
        <v>1</v>
      </c>
      <c r="S95" s="62" t="s">
        <v>1122</v>
      </c>
      <c r="T95" s="62">
        <v>-0.35769034199999999</v>
      </c>
      <c r="U95" s="60" t="b">
        <f t="shared" si="17"/>
        <v>1</v>
      </c>
      <c r="V95" s="60">
        <f t="shared" si="24"/>
        <v>1</v>
      </c>
      <c r="W95" s="60">
        <f t="shared" si="24"/>
        <v>1</v>
      </c>
      <c r="X95" s="63" t="e">
        <f t="shared" si="18"/>
        <v>#VALUE!</v>
      </c>
      <c r="Y95" s="63" t="b">
        <f t="shared" si="19"/>
        <v>0</v>
      </c>
      <c r="Z95" s="63">
        <f t="shared" si="20"/>
        <v>1</v>
      </c>
      <c r="AA95" s="63">
        <v>0</v>
      </c>
      <c r="AB95" s="72">
        <f t="shared" si="21"/>
        <v>0</v>
      </c>
      <c r="AC95" s="65"/>
      <c r="AD95" s="66"/>
      <c r="AE95" s="67">
        <f t="shared" si="22"/>
        <v>1309.0291890000001</v>
      </c>
      <c r="AF95" s="68">
        <f t="shared" si="23"/>
        <v>0.32466808499867605</v>
      </c>
      <c r="AG95" s="59" t="s">
        <v>409</v>
      </c>
      <c r="AH95" s="57">
        <v>37894</v>
      </c>
      <c r="CV95" s="71">
        <v>4.17788837050648</v>
      </c>
      <c r="CW95" s="71">
        <v>-1.69731259053498</v>
      </c>
      <c r="CX95" s="71">
        <v>-0.77854671362160799</v>
      </c>
      <c r="CY95" s="71">
        <v>4.8066113096227197</v>
      </c>
      <c r="CZ95" s="71">
        <v>4.6498599450966802</v>
      </c>
      <c r="DA95" s="71">
        <v>5.0053533180124798</v>
      </c>
      <c r="DB95" s="71">
        <v>-5.1857438932912003E-2</v>
      </c>
      <c r="DC95" s="71">
        <v>-1.4944601907246799</v>
      </c>
      <c r="DD95" s="71">
        <v>1.2294009956007199</v>
      </c>
      <c r="DE95" s="71">
        <v>1.8399011660643401</v>
      </c>
      <c r="DF95" s="71">
        <v>1.8717948741169299</v>
      </c>
      <c r="DG95" s="71">
        <v>3.6681001769805799</v>
      </c>
      <c r="DH95" s="71">
        <v>7.0848656283014</v>
      </c>
      <c r="DI95" s="71">
        <v>-3.7965945686201499</v>
      </c>
      <c r="DJ95" s="71">
        <v>0.11990407460245001</v>
      </c>
      <c r="DK95" s="71">
        <v>2.1829834121195302</v>
      </c>
      <c r="DL95" s="71">
        <v>-2.9940119773174301</v>
      </c>
      <c r="DM95" s="71">
        <v>1.2592592607884701</v>
      </c>
      <c r="DN95" s="71">
        <v>5.1687347088508</v>
      </c>
      <c r="DO95" s="71">
        <v>-3.3957845435904601</v>
      </c>
      <c r="DP95" s="71">
        <v>5.2121212121133196</v>
      </c>
      <c r="DQ95" s="71">
        <v>2.8973007035874501</v>
      </c>
      <c r="DR95" s="71">
        <v>3.6185707778509499</v>
      </c>
      <c r="DS95" s="71">
        <v>3.27256753875271</v>
      </c>
      <c r="DT95" s="71">
        <v>-0.24482996128658599</v>
      </c>
      <c r="DU95" s="71">
        <v>-4.3029259292481997E-2</v>
      </c>
      <c r="DV95" s="71">
        <v>2.9528426621659798</v>
      </c>
      <c r="DW95" s="71">
        <v>-0.38484644815018898</v>
      </c>
      <c r="DX95" s="71">
        <v>-0.260756193143663</v>
      </c>
      <c r="DY95" s="71">
        <v>6.5795206981408301</v>
      </c>
      <c r="DZ95" s="71">
        <v>-1.17188665319205</v>
      </c>
      <c r="EA95" s="71">
        <v>2.9142381325244302</v>
      </c>
      <c r="EB95" s="71">
        <v>-0.64724918723121405</v>
      </c>
      <c r="EC95" s="71">
        <v>6.4718646003339497</v>
      </c>
      <c r="ED95" s="71">
        <v>-5.9992054035562301</v>
      </c>
      <c r="EE95" s="71">
        <v>-0.38167938991491301</v>
      </c>
      <c r="EF95" s="71">
        <v>3.83263495396695</v>
      </c>
      <c r="EG95" s="71">
        <v>0.37251655416794499</v>
      </c>
      <c r="EH95" s="71">
        <v>0.44697277578011901</v>
      </c>
      <c r="EI95" s="71">
        <v>-1.96322053738502</v>
      </c>
      <c r="EJ95" s="71">
        <v>3.5021097055346799</v>
      </c>
      <c r="EK95" s="71">
        <v>-0.89686098616265097</v>
      </c>
      <c r="EL95" s="71">
        <v>1.93769183884112</v>
      </c>
      <c r="EM95" s="71">
        <v>5.92592592357828</v>
      </c>
      <c r="EN95" s="71">
        <v>1.28205128137224</v>
      </c>
      <c r="EO95" s="71">
        <v>-0.59387558625430004</v>
      </c>
      <c r="EP95" s="71">
        <v>6.6772026855687896</v>
      </c>
      <c r="EQ95" s="71">
        <v>3.45211581355893</v>
      </c>
      <c r="ER95" s="71">
        <v>-3.17548374871307</v>
      </c>
    </row>
    <row r="96" spans="1:148" s="61" customFormat="1" ht="15" customHeight="1" x14ac:dyDescent="0.2">
      <c r="A96" s="56">
        <v>320</v>
      </c>
      <c r="B96" s="56" t="s">
        <v>175</v>
      </c>
      <c r="C96" s="56" t="s">
        <v>410</v>
      </c>
      <c r="D96" s="56" t="s">
        <v>411</v>
      </c>
      <c r="E96" s="56" t="s">
        <v>186</v>
      </c>
      <c r="F96" s="56" t="s">
        <v>179</v>
      </c>
      <c r="G96" s="56" t="s">
        <v>179</v>
      </c>
      <c r="H96" s="57">
        <v>37895</v>
      </c>
      <c r="I96" s="58">
        <f t="shared" si="14"/>
        <v>2003</v>
      </c>
      <c r="J96" s="59" t="s">
        <v>412</v>
      </c>
      <c r="K96" s="59" t="s">
        <v>411</v>
      </c>
      <c r="L96" s="56" t="s">
        <v>188</v>
      </c>
      <c r="M96" s="56">
        <v>100</v>
      </c>
      <c r="N96" s="60" t="s">
        <v>182</v>
      </c>
      <c r="O96" s="60">
        <v>4801.0582750199901</v>
      </c>
      <c r="P96" s="60" t="b">
        <f t="shared" si="15"/>
        <v>1</v>
      </c>
      <c r="Q96" s="60">
        <f t="shared" si="16"/>
        <v>1</v>
      </c>
      <c r="R96" s="61">
        <v>1</v>
      </c>
      <c r="S96" s="62" t="s">
        <v>1122</v>
      </c>
      <c r="T96" s="62">
        <v>0.119789171</v>
      </c>
      <c r="U96" s="60" t="b">
        <f t="shared" si="17"/>
        <v>1</v>
      </c>
      <c r="V96" s="60">
        <f t="shared" si="24"/>
        <v>1</v>
      </c>
      <c r="W96" s="60">
        <f t="shared" si="24"/>
        <v>1</v>
      </c>
      <c r="X96" s="63" t="e">
        <f t="shared" si="18"/>
        <v>#VALUE!</v>
      </c>
      <c r="Y96" s="63" t="b">
        <f t="shared" si="19"/>
        <v>0</v>
      </c>
      <c r="Z96" s="63">
        <f t="shared" si="20"/>
        <v>1</v>
      </c>
      <c r="AA96" s="63">
        <v>0</v>
      </c>
      <c r="AB96" s="72">
        <f t="shared" si="21"/>
        <v>0</v>
      </c>
      <c r="AC96" s="65"/>
      <c r="AD96" s="66"/>
      <c r="AE96" s="67">
        <f t="shared" si="22"/>
        <v>4801.0582750199901</v>
      </c>
      <c r="AF96" s="68">
        <f t="shared" si="23"/>
        <v>6.665197164237037E-2</v>
      </c>
      <c r="AG96" s="59" t="s">
        <v>412</v>
      </c>
      <c r="AH96" s="57">
        <v>37895</v>
      </c>
      <c r="CV96" s="71">
        <v>2.96621098684464</v>
      </c>
      <c r="CW96" s="71">
        <v>-2.8077119137806599</v>
      </c>
      <c r="CX96" s="71">
        <v>11.3507683970721</v>
      </c>
      <c r="CY96" s="71">
        <v>-4.2130750587881396</v>
      </c>
      <c r="CZ96" s="71">
        <v>-6.6624116628963703</v>
      </c>
      <c r="DA96" s="71">
        <v>15.3023006944996</v>
      </c>
      <c r="DB96" s="71">
        <v>-2.9234338743886599</v>
      </c>
      <c r="DC96" s="71">
        <v>-7.1925749738629996</v>
      </c>
      <c r="DD96" s="71">
        <v>9.3347086123019896</v>
      </c>
      <c r="DE96" s="71">
        <v>-1.5566037737987699</v>
      </c>
      <c r="DF96" s="71">
        <v>1.0800672463821901</v>
      </c>
      <c r="DG96" s="71">
        <v>1.79611650432618</v>
      </c>
      <c r="DH96" s="71">
        <v>10.085836908989499</v>
      </c>
      <c r="DI96" s="71">
        <v>-1.77820065109436</v>
      </c>
      <c r="DJ96" s="71">
        <v>-1.78807947119263</v>
      </c>
      <c r="DK96" s="71">
        <v>3.1467745557832298</v>
      </c>
      <c r="DL96" s="71">
        <v>8.9772029676511202</v>
      </c>
      <c r="DM96" s="71">
        <v>8.4873096441201206</v>
      </c>
      <c r="DN96" s="71">
        <v>11.753696427013001</v>
      </c>
      <c r="DO96" s="71">
        <v>6.5331757366264203</v>
      </c>
      <c r="DP96" s="71">
        <v>-9.0952006299004999</v>
      </c>
      <c r="DQ96" s="71">
        <v>15.546587118647</v>
      </c>
      <c r="DR96" s="71">
        <v>1.1708270531375999</v>
      </c>
      <c r="DS96" s="71">
        <v>12.785456732217201</v>
      </c>
      <c r="DT96" s="71">
        <v>-4.9420540806548701</v>
      </c>
      <c r="DU96" s="71">
        <v>4.1419674387431797</v>
      </c>
      <c r="DV96" s="71">
        <v>23.135135138078901</v>
      </c>
      <c r="DW96" s="71">
        <v>6.9798068471138999</v>
      </c>
      <c r="DX96" s="71">
        <v>2.6342879403512498</v>
      </c>
      <c r="DY96" s="71">
        <v>4.9211356451100796</v>
      </c>
      <c r="DZ96" s="71">
        <v>11.5913555973643</v>
      </c>
      <c r="EA96" s="71">
        <v>7.64123913913122</v>
      </c>
      <c r="EB96" s="71">
        <v>4.4680851055703998</v>
      </c>
      <c r="EC96" s="71">
        <v>18.512658227637601</v>
      </c>
      <c r="ED96" s="71">
        <v>-9.4510799422924503</v>
      </c>
      <c r="EE96" s="71">
        <v>8.6791881279615293</v>
      </c>
      <c r="EF96" s="71">
        <v>2.2578397221434399</v>
      </c>
      <c r="EG96" s="71">
        <v>15.2830690171571</v>
      </c>
      <c r="EH96" s="71">
        <v>-16.158726211435798</v>
      </c>
      <c r="EI96" s="71">
        <v>6.8249258168294498</v>
      </c>
      <c r="EJ96" s="71">
        <v>-5.05494223359121</v>
      </c>
      <c r="EK96" s="71">
        <v>-6.5071906584630499</v>
      </c>
      <c r="EL96" s="71">
        <v>10.2384737663191</v>
      </c>
      <c r="EM96" s="71">
        <v>7.0291525633112704</v>
      </c>
      <c r="EN96" s="71">
        <v>-12.5826028322317</v>
      </c>
      <c r="EO96" s="71">
        <v>-0.21475686498084701</v>
      </c>
      <c r="EP96" s="71">
        <v>2.3696680212852699</v>
      </c>
      <c r="EQ96" s="71">
        <v>5.2686567174861096</v>
      </c>
      <c r="ER96" s="71">
        <v>-11.4561179640167</v>
      </c>
    </row>
    <row r="97" spans="1:160" s="61" customFormat="1" ht="15" customHeight="1" x14ac:dyDescent="0.2">
      <c r="A97" s="56">
        <v>588</v>
      </c>
      <c r="B97" s="56" t="s">
        <v>175</v>
      </c>
      <c r="C97" s="56" t="s">
        <v>413</v>
      </c>
      <c r="D97" s="56" t="s">
        <v>414</v>
      </c>
      <c r="E97" s="56" t="s">
        <v>178</v>
      </c>
      <c r="F97" s="56" t="s">
        <v>179</v>
      </c>
      <c r="G97" s="56" t="s">
        <v>179</v>
      </c>
      <c r="H97" s="57">
        <v>37895</v>
      </c>
      <c r="I97" s="58">
        <f t="shared" si="14"/>
        <v>2003</v>
      </c>
      <c r="J97" s="59" t="s">
        <v>280</v>
      </c>
      <c r="K97" s="59" t="s">
        <v>414</v>
      </c>
      <c r="L97" s="56" t="s">
        <v>188</v>
      </c>
      <c r="M97" s="56">
        <v>100</v>
      </c>
      <c r="N97" s="60" t="s">
        <v>182</v>
      </c>
      <c r="O97" s="60">
        <v>8709.94892771999</v>
      </c>
      <c r="P97" s="60" t="b">
        <f t="shared" si="15"/>
        <v>1</v>
      </c>
      <c r="Q97" s="60">
        <f t="shared" si="16"/>
        <v>1</v>
      </c>
      <c r="R97" s="61">
        <v>1</v>
      </c>
      <c r="S97" s="62" t="s">
        <v>1122</v>
      </c>
      <c r="T97" s="62">
        <v>1.3658536590000001</v>
      </c>
      <c r="U97" s="60" t="b">
        <f t="shared" si="17"/>
        <v>1</v>
      </c>
      <c r="V97" s="60">
        <f t="shared" si="24"/>
        <v>1</v>
      </c>
      <c r="W97" s="60">
        <f t="shared" si="24"/>
        <v>1</v>
      </c>
      <c r="X97" s="63">
        <f t="shared" si="18"/>
        <v>4</v>
      </c>
      <c r="Y97" s="63" t="b">
        <f t="shared" si="19"/>
        <v>1</v>
      </c>
      <c r="Z97" s="63">
        <f t="shared" si="20"/>
        <v>0</v>
      </c>
      <c r="AA97" s="63">
        <v>0</v>
      </c>
      <c r="AB97" s="72">
        <f t="shared" si="21"/>
        <v>1</v>
      </c>
      <c r="AC97" s="75">
        <v>1.3481000000000001</v>
      </c>
      <c r="AD97" s="66">
        <f>+O97/AC97</f>
        <v>6460.9071491135592</v>
      </c>
      <c r="AE97" s="67">
        <f t="shared" si="22"/>
        <v>6460.9071491135592</v>
      </c>
      <c r="AF97" s="68">
        <f t="shared" si="23"/>
        <v>9.1008891852079013E-2</v>
      </c>
      <c r="AG97" s="59" t="s">
        <v>280</v>
      </c>
      <c r="AH97" s="57">
        <v>37895</v>
      </c>
      <c r="CV97" s="71">
        <v>5.2396166135575397</v>
      </c>
      <c r="CW97" s="71">
        <v>-0.121432905887275</v>
      </c>
      <c r="CX97" s="71">
        <v>4.66313478143576</v>
      </c>
      <c r="CY97" s="71">
        <v>-0.11799410096381401</v>
      </c>
      <c r="CZ97" s="71">
        <v>-2.5549613765179902</v>
      </c>
      <c r="DA97" s="71">
        <v>1.5847040002267201</v>
      </c>
      <c r="DB97" s="71">
        <v>5.6125528050583</v>
      </c>
      <c r="DC97" s="71">
        <v>6.5142857145542603</v>
      </c>
      <c r="DD97" s="71">
        <v>12.4710164382223</v>
      </c>
      <c r="DE97" s="71">
        <v>3.2745591933071898</v>
      </c>
      <c r="DF97" s="71">
        <v>5.6585365851528504</v>
      </c>
      <c r="DG97" s="71">
        <v>2.1526332382904698</v>
      </c>
      <c r="DH97" s="71">
        <v>8.1068631979360095</v>
      </c>
      <c r="DI97" s="71">
        <v>-2.4712398814303498</v>
      </c>
      <c r="DJ97" s="71">
        <v>10.5103806237141</v>
      </c>
      <c r="DK97" s="71">
        <v>2.9360185558078098</v>
      </c>
      <c r="DL97" s="71">
        <v>-3.66272414945389</v>
      </c>
      <c r="DM97" s="71">
        <v>-1.7142417479371099</v>
      </c>
      <c r="DN97" s="71">
        <v>4.4806517320226096</v>
      </c>
      <c r="DO97" s="71">
        <v>12.4756335278948</v>
      </c>
      <c r="DP97" s="71">
        <v>-2.5845568395650802</v>
      </c>
      <c r="DQ97" s="71">
        <v>11.7604355710228</v>
      </c>
      <c r="DR97" s="71">
        <v>3.9298473523944799</v>
      </c>
      <c r="DS97" s="71">
        <v>10.439027675791801</v>
      </c>
      <c r="DT97" s="71">
        <v>-1.1544011544000901</v>
      </c>
      <c r="DU97" s="71">
        <v>-2.4233576647813702</v>
      </c>
      <c r="DV97" s="71">
        <v>6.9253731365916096</v>
      </c>
      <c r="DW97" s="71">
        <v>1.7373860682645199</v>
      </c>
      <c r="DX97" s="71">
        <v>2.0891364925827798</v>
      </c>
      <c r="DY97" s="71">
        <v>14.314019751701901</v>
      </c>
      <c r="DZ97" s="71">
        <v>16.162097737340101</v>
      </c>
      <c r="EA97" s="71">
        <v>8.5163143838490996</v>
      </c>
      <c r="EB97" s="71">
        <v>16.002215580284901</v>
      </c>
      <c r="EC97" s="71">
        <v>6.7272727260132799</v>
      </c>
      <c r="ED97" s="71">
        <v>-15.595477776351499</v>
      </c>
      <c r="EE97" s="71">
        <v>7.6466133988297003</v>
      </c>
      <c r="EF97" s="71">
        <v>5.1880905692230499</v>
      </c>
      <c r="EG97" s="71">
        <v>21.186440677836899</v>
      </c>
      <c r="EH97" s="71">
        <v>-0.93990316334956503</v>
      </c>
      <c r="EI97" s="71">
        <v>1.9258860521647301</v>
      </c>
      <c r="EJ97" s="71">
        <v>-7.4021953277407899</v>
      </c>
      <c r="EK97" s="71">
        <v>-1.2654178665343701</v>
      </c>
      <c r="EL97" s="71">
        <v>10.8719734146344</v>
      </c>
      <c r="EM97" s="71">
        <v>9.7059663135458099</v>
      </c>
      <c r="EN97" s="71">
        <v>0.140195554813594</v>
      </c>
      <c r="EO97" s="71">
        <v>-5.9715144385504004</v>
      </c>
      <c r="EP97" s="71">
        <v>-0.61145080568224497</v>
      </c>
      <c r="EQ97" s="71">
        <v>12.9295428768091</v>
      </c>
      <c r="ER97" s="71">
        <v>-0.42107949398435501</v>
      </c>
    </row>
    <row r="98" spans="1:160" s="61" customFormat="1" ht="15" customHeight="1" x14ac:dyDescent="0.2">
      <c r="A98" s="56">
        <v>715</v>
      </c>
      <c r="B98" s="56" t="s">
        <v>175</v>
      </c>
      <c r="C98" s="56" t="s">
        <v>415</v>
      </c>
      <c r="D98" s="56" t="s">
        <v>202</v>
      </c>
      <c r="E98" s="56" t="s">
        <v>186</v>
      </c>
      <c r="F98" s="56" t="s">
        <v>203</v>
      </c>
      <c r="G98" s="56" t="s">
        <v>203</v>
      </c>
      <c r="H98" s="57">
        <v>38051</v>
      </c>
      <c r="I98" s="58">
        <f t="shared" si="14"/>
        <v>2004</v>
      </c>
      <c r="J98" s="59" t="s">
        <v>204</v>
      </c>
      <c r="K98" s="59" t="s">
        <v>202</v>
      </c>
      <c r="L98" s="56" t="s">
        <v>188</v>
      </c>
      <c r="M98" s="56">
        <v>100</v>
      </c>
      <c r="N98" s="60" t="s">
        <v>182</v>
      </c>
      <c r="O98" s="60">
        <v>7824.55854</v>
      </c>
      <c r="P98" s="60" t="b">
        <f t="shared" si="15"/>
        <v>1</v>
      </c>
      <c r="Q98" s="60">
        <f t="shared" si="16"/>
        <v>1</v>
      </c>
      <c r="R98" s="61">
        <v>1</v>
      </c>
      <c r="S98" s="62" t="s">
        <v>1122</v>
      </c>
      <c r="T98" s="62">
        <v>1.568032372</v>
      </c>
      <c r="U98" s="60" t="b">
        <f t="shared" si="17"/>
        <v>1</v>
      </c>
      <c r="V98" s="60">
        <f t="shared" si="24"/>
        <v>1</v>
      </c>
      <c r="W98" s="60">
        <f t="shared" si="24"/>
        <v>1</v>
      </c>
      <c r="X98" s="63" t="e">
        <f t="shared" si="18"/>
        <v>#VALUE!</v>
      </c>
      <c r="Y98" s="63" t="b">
        <f t="shared" si="19"/>
        <v>0</v>
      </c>
      <c r="Z98" s="63">
        <f t="shared" si="20"/>
        <v>1</v>
      </c>
      <c r="AA98" s="63">
        <v>0</v>
      </c>
      <c r="AB98" s="72">
        <f t="shared" si="21"/>
        <v>0</v>
      </c>
      <c r="AD98" s="66"/>
      <c r="AE98" s="67">
        <f t="shared" si="22"/>
        <v>7824.55854</v>
      </c>
      <c r="AF98" s="68">
        <f t="shared" si="23"/>
        <v>9.1378957208236314E-2</v>
      </c>
      <c r="AG98" s="59" t="s">
        <v>204</v>
      </c>
      <c r="AH98" s="57">
        <v>38051</v>
      </c>
      <c r="DH98" s="71">
        <v>7.51740139328676</v>
      </c>
      <c r="DI98" s="71">
        <v>14.199395770341599</v>
      </c>
      <c r="DJ98" s="71">
        <v>12.2118460693081</v>
      </c>
      <c r="DK98" s="71">
        <v>-6.6666666775195005E-2</v>
      </c>
      <c r="DL98" s="71">
        <v>8.4353741460746292</v>
      </c>
      <c r="DM98" s="71">
        <v>3.9223137376449801</v>
      </c>
      <c r="DN98" s="71">
        <v>11.5716230537753</v>
      </c>
      <c r="DO98" s="71">
        <v>1.57266811093477</v>
      </c>
      <c r="DP98" s="71">
        <v>-11.6763188512914</v>
      </c>
      <c r="DQ98" s="71">
        <v>23.685427909650599</v>
      </c>
      <c r="DR98" s="71">
        <v>7.14374765951775</v>
      </c>
      <c r="DS98" s="71">
        <v>9.1023908780801595</v>
      </c>
      <c r="DT98" s="71">
        <v>-2.9707202372175199</v>
      </c>
      <c r="DU98" s="71">
        <v>14.603524228044099</v>
      </c>
      <c r="DV98" s="71">
        <v>40.7504428493151</v>
      </c>
      <c r="DW98" s="71">
        <v>2.8495227385968902</v>
      </c>
      <c r="DX98" s="71">
        <v>-2.6562500010217001</v>
      </c>
      <c r="DY98" s="71">
        <v>0.29639894708612902</v>
      </c>
      <c r="DZ98" s="71">
        <v>12.2286849223796</v>
      </c>
      <c r="EA98" s="71">
        <v>4.6391101009840296</v>
      </c>
      <c r="EB98" s="71">
        <v>28.799932482166199</v>
      </c>
      <c r="EC98" s="71">
        <v>16.809587765923801</v>
      </c>
      <c r="ED98" s="71">
        <v>-6.91668140944887</v>
      </c>
      <c r="EE98" s="71">
        <v>-3.2230335111696502</v>
      </c>
      <c r="EF98" s="71">
        <v>7.2765072771557398</v>
      </c>
      <c r="EG98" s="71">
        <v>20.9883720927692</v>
      </c>
      <c r="EH98" s="71">
        <v>-10.318409335115399</v>
      </c>
      <c r="EI98" s="71">
        <v>11.135898867161</v>
      </c>
      <c r="EJ98" s="71">
        <v>7.3275862073683502</v>
      </c>
      <c r="EK98" s="71">
        <v>-5.1111466806331203</v>
      </c>
      <c r="EL98" s="71">
        <v>10.059563203010599</v>
      </c>
      <c r="EM98" s="71">
        <v>1.3680096234927099</v>
      </c>
      <c r="EN98" s="71">
        <v>-14.7669993911316</v>
      </c>
      <c r="EO98" s="71">
        <v>-12.062190328695999</v>
      </c>
      <c r="EP98" s="71">
        <v>1.6708762393596399</v>
      </c>
      <c r="EQ98" s="71">
        <v>5.7810455345684204</v>
      </c>
      <c r="ER98" s="71">
        <v>-7.1000544748146401</v>
      </c>
      <c r="ES98" s="71">
        <v>6.0985144645763203</v>
      </c>
      <c r="ET98" s="71">
        <v>9.85979227792944</v>
      </c>
      <c r="EU98" s="71">
        <v>12.0785540488947</v>
      </c>
      <c r="EV98" s="71">
        <v>8.9006047432803204</v>
      </c>
      <c r="EW98" s="71">
        <v>6.4238899581669804</v>
      </c>
      <c r="EX98" s="71">
        <v>-1.76885224079583</v>
      </c>
      <c r="EY98" s="71">
        <v>-9.2743027353741407</v>
      </c>
      <c r="EZ98" s="71">
        <v>2.4329956050889798</v>
      </c>
      <c r="FA98" s="71">
        <v>-1.2784717144615401</v>
      </c>
      <c r="FB98" s="71">
        <v>4.8377493291525298</v>
      </c>
      <c r="FC98" s="71">
        <v>-6.3576502427871802</v>
      </c>
      <c r="FD98" s="71">
        <v>7.57296467047526</v>
      </c>
    </row>
    <row r="99" spans="1:160" s="61" customFormat="1" ht="15" customHeight="1" x14ac:dyDescent="0.2">
      <c r="A99" s="56">
        <v>319</v>
      </c>
      <c r="B99" s="56" t="s">
        <v>175</v>
      </c>
      <c r="C99" s="56" t="s">
        <v>416</v>
      </c>
      <c r="D99" s="56" t="s">
        <v>417</v>
      </c>
      <c r="E99" s="56" t="s">
        <v>178</v>
      </c>
      <c r="F99" s="56" t="s">
        <v>179</v>
      </c>
      <c r="G99" s="56" t="s">
        <v>179</v>
      </c>
      <c r="H99" s="57">
        <v>38077</v>
      </c>
      <c r="I99" s="58">
        <f t="shared" si="14"/>
        <v>2004</v>
      </c>
      <c r="J99" s="59" t="s">
        <v>418</v>
      </c>
      <c r="K99" s="59" t="s">
        <v>417</v>
      </c>
      <c r="L99" s="56" t="s">
        <v>188</v>
      </c>
      <c r="M99" s="56">
        <v>80.5</v>
      </c>
      <c r="N99" s="60" t="s">
        <v>182</v>
      </c>
      <c r="O99" s="60">
        <v>1412.47658112</v>
      </c>
      <c r="P99" s="60" t="b">
        <f t="shared" si="15"/>
        <v>1</v>
      </c>
      <c r="Q99" s="60">
        <f t="shared" si="16"/>
        <v>1</v>
      </c>
      <c r="R99" s="61">
        <v>1</v>
      </c>
      <c r="S99" s="62" t="s">
        <v>1122</v>
      </c>
      <c r="T99" s="62">
        <v>2.4268823899999998</v>
      </c>
      <c r="U99" s="60" t="b">
        <f t="shared" si="17"/>
        <v>1</v>
      </c>
      <c r="V99" s="60">
        <f t="shared" si="24"/>
        <v>1</v>
      </c>
      <c r="W99" s="60">
        <f t="shared" si="24"/>
        <v>1</v>
      </c>
      <c r="X99" s="63" t="e">
        <f t="shared" si="18"/>
        <v>#VALUE!</v>
      </c>
      <c r="Y99" s="63" t="b">
        <f t="shared" si="19"/>
        <v>0</v>
      </c>
      <c r="Z99" s="63">
        <f t="shared" si="20"/>
        <v>1</v>
      </c>
      <c r="AA99" s="63">
        <v>0</v>
      </c>
      <c r="AB99" s="72">
        <f t="shared" si="21"/>
        <v>0</v>
      </c>
      <c r="AD99" s="66"/>
      <c r="AE99" s="67">
        <f t="shared" si="22"/>
        <v>1412.47658112</v>
      </c>
      <c r="AF99" s="68">
        <f t="shared" si="23"/>
        <v>0.22584445240646342</v>
      </c>
      <c r="AG99" s="59" t="s">
        <v>418</v>
      </c>
      <c r="AH99" s="57">
        <v>38077</v>
      </c>
      <c r="DH99" s="71">
        <v>4.7913446696740101</v>
      </c>
      <c r="DI99" s="71">
        <v>-4.8672566361643197</v>
      </c>
      <c r="DJ99" s="71">
        <v>4.6713878389463801</v>
      </c>
      <c r="DK99" s="71">
        <v>-0.54380664450194305</v>
      </c>
      <c r="DL99" s="71">
        <v>-1.99128811458571</v>
      </c>
      <c r="DM99" s="71">
        <v>2.8709899449602898</v>
      </c>
      <c r="DN99" s="71">
        <v>3.1162355839109E-2</v>
      </c>
      <c r="DO99" s="71">
        <v>0.90342679053674302</v>
      </c>
      <c r="DP99" s="71">
        <v>6.4286086457664897</v>
      </c>
      <c r="DQ99" s="71">
        <v>9.7496318126854895</v>
      </c>
      <c r="DR99" s="71">
        <v>3.6768652706060698</v>
      </c>
      <c r="DS99" s="71">
        <v>5.8691942915986903</v>
      </c>
      <c r="DT99" s="71">
        <v>0.81320847840458099</v>
      </c>
      <c r="DU99" s="71">
        <v>1.85773649266767</v>
      </c>
      <c r="DV99" s="71">
        <v>8.8661740108654303</v>
      </c>
      <c r="DW99" s="71">
        <v>1.49720670536393</v>
      </c>
      <c r="DX99" s="71">
        <v>11.721530249731201</v>
      </c>
      <c r="DY99" s="71">
        <v>5.5544495286799798</v>
      </c>
      <c r="DZ99" s="71">
        <v>5.0218394794945702</v>
      </c>
      <c r="EA99" s="71">
        <v>5.1612903234810696</v>
      </c>
      <c r="EB99" s="71">
        <v>-5.7600545326596198</v>
      </c>
      <c r="EC99" s="71">
        <v>3.6483755505628102</v>
      </c>
      <c r="ED99" s="71">
        <v>-16.163410300098501</v>
      </c>
      <c r="EE99" s="71">
        <v>-5.0496331482650101</v>
      </c>
      <c r="EF99" s="71">
        <v>-5.6283575111598196</v>
      </c>
      <c r="EG99" s="71">
        <v>4.2233009689720804</v>
      </c>
      <c r="EH99" s="71">
        <v>2.3711810313289399</v>
      </c>
      <c r="EI99" s="71">
        <v>-5.4188231554761197</v>
      </c>
      <c r="EJ99" s="71">
        <v>5.2137153581025801</v>
      </c>
      <c r="EK99" s="71">
        <v>3.8392857139838199</v>
      </c>
      <c r="EL99" s="71">
        <v>6.2379242416869696</v>
      </c>
      <c r="EM99" s="71">
        <v>0.93419983802576201</v>
      </c>
      <c r="EN99" s="71">
        <v>-0.20120724307899401</v>
      </c>
      <c r="EO99" s="71">
        <v>0.439248248714597</v>
      </c>
      <c r="EP99" s="71">
        <v>8.3844580795254995</v>
      </c>
      <c r="EQ99" s="71">
        <v>7.5162151875756802</v>
      </c>
      <c r="ER99" s="71">
        <v>-2.5766800509965599</v>
      </c>
      <c r="ES99" s="71">
        <v>0.47653959086415598</v>
      </c>
      <c r="ET99" s="71">
        <v>-5.3985507265108401</v>
      </c>
      <c r="EU99" s="71">
        <v>3.0180189927924799</v>
      </c>
      <c r="EV99" s="71">
        <v>6.1774616222886003</v>
      </c>
      <c r="EW99" s="71">
        <v>1.5514809611212099</v>
      </c>
      <c r="EX99" s="71">
        <v>-4.86095594256415</v>
      </c>
      <c r="EY99" s="71">
        <v>-5.3885630497293198</v>
      </c>
      <c r="EZ99" s="71">
        <v>-1.00736148679724</v>
      </c>
      <c r="FA99" s="71">
        <v>2.85948587126994</v>
      </c>
      <c r="FB99" s="71">
        <v>2.46343340943513</v>
      </c>
      <c r="FC99" s="71">
        <v>0.265453166109264</v>
      </c>
      <c r="FD99" s="71">
        <v>3.7673701270786202</v>
      </c>
    </row>
    <row r="100" spans="1:160" s="61" customFormat="1" ht="15" customHeight="1" x14ac:dyDescent="0.2">
      <c r="A100" s="56">
        <v>388</v>
      </c>
      <c r="B100" s="56" t="s">
        <v>175</v>
      </c>
      <c r="C100" s="56" t="s">
        <v>419</v>
      </c>
      <c r="D100" s="56" t="s">
        <v>234</v>
      </c>
      <c r="E100" s="56" t="s">
        <v>178</v>
      </c>
      <c r="F100" s="56" t="s">
        <v>179</v>
      </c>
      <c r="G100" s="56" t="s">
        <v>179</v>
      </c>
      <c r="H100" s="57">
        <v>38097</v>
      </c>
      <c r="I100" s="58">
        <f t="shared" si="14"/>
        <v>2004</v>
      </c>
      <c r="J100" s="59" t="s">
        <v>235</v>
      </c>
      <c r="K100" s="59" t="s">
        <v>234</v>
      </c>
      <c r="L100" s="56" t="s">
        <v>181</v>
      </c>
      <c r="M100" s="56">
        <v>100</v>
      </c>
      <c r="N100" s="60" t="s">
        <v>182</v>
      </c>
      <c r="O100" s="60">
        <v>882.23081714</v>
      </c>
      <c r="P100" s="60" t="b">
        <f t="shared" si="15"/>
        <v>1</v>
      </c>
      <c r="Q100" s="60">
        <f t="shared" si="16"/>
        <v>1</v>
      </c>
      <c r="R100" s="61">
        <v>1</v>
      </c>
      <c r="S100" s="62" t="s">
        <v>1122</v>
      </c>
      <c r="T100" s="62">
        <v>-1.725663717</v>
      </c>
      <c r="U100" s="60" t="b">
        <f t="shared" si="17"/>
        <v>1</v>
      </c>
      <c r="V100" s="60">
        <f t="shared" si="24"/>
        <v>1</v>
      </c>
      <c r="W100" s="60">
        <f t="shared" si="24"/>
        <v>1</v>
      </c>
      <c r="X100" s="63" t="e">
        <f t="shared" si="18"/>
        <v>#VALUE!</v>
      </c>
      <c r="Y100" s="63" t="b">
        <f t="shared" si="19"/>
        <v>0</v>
      </c>
      <c r="Z100" s="63">
        <f t="shared" si="20"/>
        <v>1</v>
      </c>
      <c r="AA100" s="63">
        <v>0</v>
      </c>
      <c r="AB100" s="72">
        <f t="shared" si="21"/>
        <v>0</v>
      </c>
      <c r="AD100" s="66"/>
      <c r="AE100" s="67">
        <f t="shared" si="22"/>
        <v>882.23081714</v>
      </c>
      <c r="AF100" s="68">
        <f t="shared" si="23"/>
        <v>0.43979420403586833</v>
      </c>
      <c r="AG100" s="59" t="s">
        <v>235</v>
      </c>
      <c r="AH100" s="57">
        <v>38097</v>
      </c>
      <c r="DH100" s="71">
        <v>0.22965589352828</v>
      </c>
      <c r="DI100" s="71">
        <v>1.2463647722522</v>
      </c>
      <c r="DJ100" s="71">
        <v>3.7551020411463099</v>
      </c>
      <c r="DK100" s="71">
        <v>1.5353517152518801</v>
      </c>
      <c r="DL100" s="71">
        <v>-12.199036918019001</v>
      </c>
      <c r="DM100" s="71">
        <v>9.1407678263477996E-2</v>
      </c>
      <c r="DN100" s="71">
        <v>0.29870713735915499</v>
      </c>
      <c r="DO100" s="71">
        <v>-6.6169617898589301</v>
      </c>
      <c r="DP100" s="71">
        <v>7.2854291423042303</v>
      </c>
      <c r="DQ100" s="71">
        <v>3.4237213397418498</v>
      </c>
      <c r="DR100" s="71">
        <v>-3.3913840486334399</v>
      </c>
      <c r="DS100" s="71">
        <v>0.237191650828672</v>
      </c>
      <c r="DT100" s="71">
        <v>-1.5996122158936401</v>
      </c>
      <c r="DU100" s="71">
        <v>5.0246305428991898</v>
      </c>
      <c r="DV100" s="71">
        <v>2.8391392434688099</v>
      </c>
      <c r="DW100" s="71">
        <v>3.7128099999999999E-10</v>
      </c>
      <c r="DX100" s="71">
        <v>-0.235849056867665</v>
      </c>
      <c r="DY100" s="71">
        <v>4.0661938528726997</v>
      </c>
      <c r="DZ100" s="71">
        <v>-2.8466132933139501</v>
      </c>
      <c r="EA100" s="71">
        <v>5.5155875309414801</v>
      </c>
      <c r="EB100" s="71">
        <v>1.8926218717088199</v>
      </c>
      <c r="EC100" s="71">
        <v>-1.81159420467112</v>
      </c>
      <c r="ED100" s="71">
        <v>-0.50738007323176704</v>
      </c>
      <c r="EE100" s="71">
        <v>0.19409148451907701</v>
      </c>
      <c r="EF100" s="71">
        <v>-1.9514516903639501</v>
      </c>
      <c r="EG100" s="71">
        <v>5.3398058236081098</v>
      </c>
      <c r="EH100" s="71">
        <v>2.9940119754266101</v>
      </c>
      <c r="EI100" s="71">
        <v>-2.8282499724599801</v>
      </c>
      <c r="EJ100" s="71">
        <v>0.42333019637874603</v>
      </c>
      <c r="EK100" s="71">
        <v>2.2482435600016601</v>
      </c>
      <c r="EL100" s="71">
        <v>4.9301547926563103</v>
      </c>
      <c r="EM100" s="71">
        <v>1.03324348748368</v>
      </c>
      <c r="EN100" s="71">
        <v>4.6687416605926799</v>
      </c>
      <c r="EO100" s="71">
        <v>-0.90158513229567905</v>
      </c>
      <c r="EP100" s="71">
        <v>-1.18473014731723</v>
      </c>
      <c r="EQ100" s="71">
        <v>3.9911308187805501</v>
      </c>
      <c r="ER100" s="71">
        <v>-6.8674316656414902</v>
      </c>
      <c r="ES100" s="71">
        <v>1.12254443308373</v>
      </c>
      <c r="ET100" s="71">
        <v>7.1828358217309596</v>
      </c>
      <c r="EU100" s="71">
        <v>3.1218917061532498</v>
      </c>
      <c r="EV100" s="71">
        <v>1.33735979297625</v>
      </c>
      <c r="EW100" s="71">
        <v>6.215410814897</v>
      </c>
      <c r="EX100" s="71">
        <v>-1.5803136299693901</v>
      </c>
      <c r="EY100" s="71">
        <v>-1.5754560511793401</v>
      </c>
      <c r="EZ100" s="71">
        <v>-4.5914069083986897</v>
      </c>
      <c r="FA100" s="71">
        <v>3.1954819079660099</v>
      </c>
      <c r="FB100" s="71">
        <v>-1.7982456149909101</v>
      </c>
      <c r="FC100" s="71">
        <v>3.32733812733359</v>
      </c>
      <c r="FD100" s="71">
        <v>-2.5487029361841298</v>
      </c>
    </row>
    <row r="101" spans="1:160" s="61" customFormat="1" ht="15" customHeight="1" x14ac:dyDescent="0.2">
      <c r="A101" s="56">
        <v>996</v>
      </c>
      <c r="B101" s="56" t="s">
        <v>175</v>
      </c>
      <c r="C101" s="56" t="s">
        <v>420</v>
      </c>
      <c r="D101" s="56" t="s">
        <v>401</v>
      </c>
      <c r="E101" s="56" t="s">
        <v>178</v>
      </c>
      <c r="F101" s="56" t="s">
        <v>179</v>
      </c>
      <c r="G101" s="56" t="s">
        <v>179</v>
      </c>
      <c r="H101" s="57">
        <v>38121</v>
      </c>
      <c r="I101" s="58">
        <f t="shared" si="14"/>
        <v>2004</v>
      </c>
      <c r="J101" s="59" t="s">
        <v>402</v>
      </c>
      <c r="K101" s="59" t="s">
        <v>401</v>
      </c>
      <c r="L101" s="56" t="s">
        <v>181</v>
      </c>
      <c r="M101" s="56">
        <v>100</v>
      </c>
      <c r="N101" s="60" t="s">
        <v>182</v>
      </c>
      <c r="O101" s="60">
        <v>797.09199999999998</v>
      </c>
      <c r="P101" s="60" t="b">
        <f t="shared" si="15"/>
        <v>1</v>
      </c>
      <c r="Q101" s="60">
        <f t="shared" si="16"/>
        <v>1</v>
      </c>
      <c r="R101" s="61">
        <v>1</v>
      </c>
      <c r="S101" s="62" t="s">
        <v>1122</v>
      </c>
      <c r="T101" s="62">
        <v>1.8059855520000001</v>
      </c>
      <c r="U101" s="60" t="b">
        <f t="shared" si="17"/>
        <v>1</v>
      </c>
      <c r="V101" s="60">
        <f t="shared" ref="V101:W120" si="25">IF(U101=FALSE,0,1)</f>
        <v>1</v>
      </c>
      <c r="W101" s="60">
        <f t="shared" si="25"/>
        <v>1</v>
      </c>
      <c r="X101" s="63" t="e">
        <f t="shared" si="18"/>
        <v>#VALUE!</v>
      </c>
      <c r="Y101" s="63" t="b">
        <f t="shared" si="19"/>
        <v>0</v>
      </c>
      <c r="Z101" s="63">
        <f t="shared" si="20"/>
        <v>1</v>
      </c>
      <c r="AA101" s="63">
        <v>0</v>
      </c>
      <c r="AB101" s="72">
        <f t="shared" si="21"/>
        <v>0</v>
      </c>
      <c r="AD101" s="66"/>
      <c r="AE101" s="67">
        <f t="shared" si="22"/>
        <v>797.09199999999998</v>
      </c>
      <c r="AF101" s="68">
        <f t="shared" si="23"/>
        <v>1.2495420854807224</v>
      </c>
      <c r="AG101" s="59" t="s">
        <v>402</v>
      </c>
      <c r="AH101" s="57">
        <v>38121</v>
      </c>
      <c r="DH101" s="71">
        <v>9.8501070676282794</v>
      </c>
      <c r="DI101" s="71">
        <v>-0.12995451460761101</v>
      </c>
      <c r="DJ101" s="71">
        <v>5.2258064501502304</v>
      </c>
      <c r="DK101" s="71">
        <v>14.2857142852046</v>
      </c>
      <c r="DL101" s="71">
        <v>5.9139784940940503</v>
      </c>
      <c r="DM101" s="71">
        <v>-9.6446700511055301</v>
      </c>
      <c r="DN101" s="71">
        <v>3.0898876406262499</v>
      </c>
      <c r="DO101" s="71">
        <v>13.6239782024387</v>
      </c>
      <c r="DP101" s="71">
        <v>-6.9064748188890404</v>
      </c>
      <c r="DQ101" s="71">
        <v>24.790794981778902</v>
      </c>
      <c r="DR101" s="71">
        <v>4.7778709135913902</v>
      </c>
      <c r="DS101" s="71">
        <v>12.120000000770601</v>
      </c>
      <c r="DT101" s="71">
        <v>-7.2422404577423398</v>
      </c>
      <c r="DU101" s="71">
        <v>10.6923076924325</v>
      </c>
      <c r="DV101" s="71">
        <v>23.0463096941663</v>
      </c>
      <c r="DW101" s="71">
        <v>2.6168773891793999</v>
      </c>
      <c r="DX101" s="71">
        <v>-3.8829151726326399</v>
      </c>
      <c r="DY101" s="71">
        <v>-5.0652579246495204</v>
      </c>
      <c r="DZ101" s="71">
        <v>15.0582901554722</v>
      </c>
      <c r="EA101" s="71">
        <v>8.4998592731837999</v>
      </c>
      <c r="EB101" s="71">
        <v>-3.8910505860422102</v>
      </c>
      <c r="EC101" s="71">
        <v>18.156732894284701</v>
      </c>
      <c r="ED101" s="71">
        <v>-8.9210649223778198</v>
      </c>
      <c r="EE101" s="71">
        <v>9.9299974090723193</v>
      </c>
      <c r="EF101" s="71">
        <v>-6.2971698107799696</v>
      </c>
      <c r="EG101" s="71">
        <v>12.861817268309601</v>
      </c>
      <c r="EH101" s="71">
        <v>-7.6382592942451</v>
      </c>
      <c r="EI101" s="71">
        <v>-5.1779141110718099</v>
      </c>
      <c r="EJ101" s="71">
        <v>-5.7033248079413301</v>
      </c>
      <c r="EK101" s="71">
        <v>-3.17331163383417</v>
      </c>
      <c r="EL101" s="71">
        <v>16.4942528750618</v>
      </c>
      <c r="EM101" s="71">
        <v>8.4361124805882</v>
      </c>
      <c r="EN101" s="71">
        <v>0.11373976444657399</v>
      </c>
      <c r="EO101" s="71">
        <v>-2.9405111950310898</v>
      </c>
      <c r="EP101" s="71">
        <v>-1.44488464156116</v>
      </c>
      <c r="EQ101" s="71">
        <v>11.1688311700777</v>
      </c>
      <c r="ER101" s="71">
        <v>0.95581988270807605</v>
      </c>
      <c r="ES101" s="71">
        <v>1.49379339195548</v>
      </c>
      <c r="ET101" s="71">
        <v>-1.1501736110159999</v>
      </c>
      <c r="EU101" s="71">
        <v>-0.90010976755419103</v>
      </c>
      <c r="EV101" s="71">
        <v>4.0983606523662397</v>
      </c>
      <c r="EW101" s="71">
        <v>12.619706320331399</v>
      </c>
      <c r="EX101" s="71">
        <v>-9.3992798937612108</v>
      </c>
      <c r="EY101" s="71">
        <v>-9.6214181121770004</v>
      </c>
      <c r="EZ101" s="71">
        <v>-13.1451052983849</v>
      </c>
      <c r="FA101" s="71">
        <v>20.2937976074574</v>
      </c>
      <c r="FB101" s="71">
        <v>15.2193577550079</v>
      </c>
      <c r="FC101" s="71">
        <v>1.4285714274896399</v>
      </c>
      <c r="FD101" s="71">
        <v>7.1216028571096501</v>
      </c>
    </row>
    <row r="102" spans="1:160" s="61" customFormat="1" ht="15" customHeight="1" x14ac:dyDescent="0.2">
      <c r="A102" s="56">
        <f>912+341</f>
        <v>1253</v>
      </c>
      <c r="B102" s="56" t="s">
        <v>175</v>
      </c>
      <c r="C102" s="56" t="s">
        <v>421</v>
      </c>
      <c r="D102" s="56" t="s">
        <v>398</v>
      </c>
      <c r="E102" s="56" t="s">
        <v>186</v>
      </c>
      <c r="F102" s="56" t="s">
        <v>179</v>
      </c>
      <c r="G102" s="56" t="s">
        <v>179</v>
      </c>
      <c r="H102" s="57">
        <v>38124</v>
      </c>
      <c r="I102" s="58">
        <f t="shared" si="14"/>
        <v>2004</v>
      </c>
      <c r="J102" s="59" t="s">
        <v>399</v>
      </c>
      <c r="K102" s="59" t="s">
        <v>398</v>
      </c>
      <c r="L102" s="56" t="s">
        <v>188</v>
      </c>
      <c r="M102" s="56">
        <v>100</v>
      </c>
      <c r="N102" s="60" t="s">
        <v>182</v>
      </c>
      <c r="O102" s="60">
        <v>6263.8912356000001</v>
      </c>
      <c r="P102" s="60" t="b">
        <f t="shared" si="15"/>
        <v>1</v>
      </c>
      <c r="Q102" s="60">
        <f t="shared" si="16"/>
        <v>1</v>
      </c>
      <c r="R102" s="61">
        <v>1</v>
      </c>
      <c r="S102" s="62" t="s">
        <v>1122</v>
      </c>
      <c r="T102" s="62">
        <v>0.187899286</v>
      </c>
      <c r="U102" s="60" t="b">
        <f t="shared" si="17"/>
        <v>1</v>
      </c>
      <c r="V102" s="60">
        <f t="shared" si="25"/>
        <v>1</v>
      </c>
      <c r="W102" s="60">
        <f t="shared" si="25"/>
        <v>1</v>
      </c>
      <c r="X102" s="63" t="e">
        <f t="shared" si="18"/>
        <v>#VALUE!</v>
      </c>
      <c r="Y102" s="63" t="b">
        <f t="shared" si="19"/>
        <v>0</v>
      </c>
      <c r="Z102" s="63">
        <f t="shared" si="20"/>
        <v>1</v>
      </c>
      <c r="AA102" s="63">
        <v>0</v>
      </c>
      <c r="AB102" s="72">
        <f t="shared" si="21"/>
        <v>0</v>
      </c>
      <c r="AD102" s="66"/>
      <c r="AE102" s="67">
        <f t="shared" si="22"/>
        <v>6263.8912356000001</v>
      </c>
      <c r="AF102" s="68">
        <f t="shared" si="23"/>
        <v>0.20003540177689225</v>
      </c>
      <c r="AG102" s="59" t="s">
        <v>399</v>
      </c>
      <c r="AH102" s="57">
        <v>38124</v>
      </c>
      <c r="DH102" s="71">
        <v>11.9846061445317</v>
      </c>
      <c r="DI102" s="71">
        <v>-7.3144876317491097</v>
      </c>
      <c r="DJ102" s="71">
        <v>11.7184575070983</v>
      </c>
      <c r="DK102" s="71">
        <v>5.77428939544897</v>
      </c>
      <c r="DL102" s="71">
        <v>8.1409477531780592</v>
      </c>
      <c r="DM102" s="71">
        <v>-5.4307116106797801</v>
      </c>
      <c r="DN102" s="71">
        <v>18.021248831677301</v>
      </c>
      <c r="DO102" s="71">
        <v>0.36925142797439298</v>
      </c>
      <c r="DP102" s="71">
        <v>-6.22073578525975</v>
      </c>
      <c r="DQ102" s="71">
        <v>18.160178742224598</v>
      </c>
      <c r="DR102" s="71">
        <v>2.77093595842417</v>
      </c>
      <c r="DS102" s="71">
        <v>8.8975434385392997</v>
      </c>
      <c r="DT102" s="71">
        <v>-2.5306370883102902</v>
      </c>
      <c r="DU102" s="71">
        <v>1.49802147978115</v>
      </c>
      <c r="DV102" s="71">
        <v>28.2976324710623</v>
      </c>
      <c r="DW102" s="71">
        <v>-3.6541885283247302</v>
      </c>
      <c r="DX102" s="71">
        <v>-5.7187500020447501</v>
      </c>
      <c r="DY102" s="71">
        <v>3.1488233355488</v>
      </c>
      <c r="DZ102" s="71">
        <v>10.0212680356049</v>
      </c>
      <c r="EA102" s="71">
        <v>3.2362459551637599</v>
      </c>
      <c r="EB102" s="71">
        <v>13.4226275283772</v>
      </c>
      <c r="EC102" s="71">
        <v>18.460370708981799</v>
      </c>
      <c r="ED102" s="71">
        <v>-4.1041482789470001</v>
      </c>
      <c r="EE102" s="71">
        <v>-5.9408229305067799</v>
      </c>
      <c r="EF102" s="71">
        <v>8.1692620368450495</v>
      </c>
      <c r="EG102" s="71">
        <v>11.6977696887985</v>
      </c>
      <c r="EH102" s="71">
        <v>-12.7109814533475</v>
      </c>
      <c r="EI102" s="71">
        <v>4.1851740329871001</v>
      </c>
      <c r="EJ102" s="71">
        <v>-0.72725799624143705</v>
      </c>
      <c r="EK102" s="71">
        <v>-2.6682408513083802</v>
      </c>
      <c r="EL102" s="71">
        <v>10.8389021183519</v>
      </c>
      <c r="EM102" s="71">
        <v>6.1441156555676102</v>
      </c>
      <c r="EN102" s="71">
        <v>-2.59629708545115</v>
      </c>
      <c r="EO102" s="71">
        <v>-8.5275385754640105</v>
      </c>
      <c r="EP102" s="71">
        <v>10.752432945960599</v>
      </c>
      <c r="EQ102" s="71">
        <v>10.0478468924323</v>
      </c>
      <c r="ER102" s="71">
        <v>-6.8417188031166898</v>
      </c>
      <c r="ES102" s="71">
        <v>7.2688629139838801</v>
      </c>
      <c r="ET102" s="71">
        <v>5.1109753614056297</v>
      </c>
      <c r="EU102" s="71">
        <v>6.4112298314617</v>
      </c>
      <c r="EV102" s="71">
        <v>-0.98522167303680697</v>
      </c>
      <c r="EW102" s="71">
        <v>6.8914685833466596</v>
      </c>
      <c r="EX102" s="71">
        <v>2.9214573516711799</v>
      </c>
      <c r="EY102" s="71">
        <v>-9.2678868543664006</v>
      </c>
      <c r="EZ102" s="71">
        <v>-0.31175499660820399</v>
      </c>
      <c r="FA102" s="71">
        <v>16.950306313154901</v>
      </c>
      <c r="FB102" s="71">
        <v>7.3415265192106904</v>
      </c>
      <c r="FC102" s="71">
        <v>-4.1253101736476303</v>
      </c>
      <c r="FD102" s="71">
        <v>4.0879380842052404</v>
      </c>
    </row>
    <row r="103" spans="1:160" s="61" customFormat="1" ht="15" customHeight="1" x14ac:dyDescent="0.2">
      <c r="A103" s="73">
        <v>2685</v>
      </c>
      <c r="B103" s="56" t="s">
        <v>175</v>
      </c>
      <c r="C103" s="56" t="s">
        <v>422</v>
      </c>
      <c r="D103" s="56" t="s">
        <v>423</v>
      </c>
      <c r="E103" s="56" t="s">
        <v>178</v>
      </c>
      <c r="F103" s="56" t="s">
        <v>179</v>
      </c>
      <c r="G103" s="56" t="s">
        <v>179</v>
      </c>
      <c r="H103" s="57">
        <v>38128</v>
      </c>
      <c r="I103" s="58">
        <f t="shared" si="14"/>
        <v>2004</v>
      </c>
      <c r="J103" s="59" t="s">
        <v>290</v>
      </c>
      <c r="K103" s="59" t="s">
        <v>423</v>
      </c>
      <c r="L103" s="56" t="s">
        <v>181</v>
      </c>
      <c r="M103" s="56">
        <v>100</v>
      </c>
      <c r="N103" s="60" t="s">
        <v>182</v>
      </c>
      <c r="O103" s="60">
        <v>24852.183719499903</v>
      </c>
      <c r="P103" s="60" t="b">
        <f t="shared" si="15"/>
        <v>1</v>
      </c>
      <c r="Q103" s="60">
        <f t="shared" si="16"/>
        <v>1</v>
      </c>
      <c r="R103" s="61">
        <v>1</v>
      </c>
      <c r="S103" s="62" t="s">
        <v>1122</v>
      </c>
      <c r="T103" s="62">
        <v>-1.08892922</v>
      </c>
      <c r="U103" s="60" t="b">
        <f t="shared" si="17"/>
        <v>1</v>
      </c>
      <c r="V103" s="60">
        <f t="shared" si="25"/>
        <v>1</v>
      </c>
      <c r="W103" s="60">
        <f t="shared" si="25"/>
        <v>1</v>
      </c>
      <c r="X103" s="63">
        <f t="shared" si="18"/>
        <v>4</v>
      </c>
      <c r="Y103" s="63" t="b">
        <f t="shared" si="19"/>
        <v>1</v>
      </c>
      <c r="Z103" s="63">
        <f t="shared" si="20"/>
        <v>0</v>
      </c>
      <c r="AA103" s="63">
        <v>0</v>
      </c>
      <c r="AB103" s="72">
        <f t="shared" si="21"/>
        <v>1</v>
      </c>
      <c r="AC103" s="75">
        <v>1.3734</v>
      </c>
      <c r="AD103" s="66">
        <f>+O103/AC103</f>
        <v>18095.371865079294</v>
      </c>
      <c r="AE103" s="67">
        <f t="shared" si="22"/>
        <v>18095.371865079294</v>
      </c>
      <c r="AF103" s="68">
        <f t="shared" si="23"/>
        <v>0.1483804820381476</v>
      </c>
      <c r="AG103" s="59" t="s">
        <v>290</v>
      </c>
      <c r="AH103" s="57">
        <v>38128</v>
      </c>
      <c r="DH103" s="71">
        <v>7.6986939987429199</v>
      </c>
      <c r="DI103" s="71">
        <v>1.13725490223695</v>
      </c>
      <c r="DJ103" s="71">
        <v>8.7218045099544597</v>
      </c>
      <c r="DK103" s="71">
        <v>-1.7548197622150901</v>
      </c>
      <c r="DL103" s="71">
        <v>-4.2193341627797096</v>
      </c>
      <c r="DM103" s="71">
        <v>1.3940520446575699</v>
      </c>
      <c r="DN103" s="71">
        <v>7.9672613170522997</v>
      </c>
      <c r="DO103" s="71">
        <v>2.2214508845673802</v>
      </c>
      <c r="DP103" s="71">
        <v>-8.8964346365055906</v>
      </c>
      <c r="DQ103" s="71">
        <v>9.5483611545299301</v>
      </c>
      <c r="DR103" s="71">
        <v>3.5132819196494798</v>
      </c>
      <c r="DS103" s="71">
        <v>12.251655629982199</v>
      </c>
      <c r="DT103" s="71">
        <v>1.0763564996333601</v>
      </c>
      <c r="DU103" s="71">
        <v>7.2514619891026699</v>
      </c>
      <c r="DV103" s="71">
        <v>11.6860068276763</v>
      </c>
      <c r="DW103" s="71">
        <v>4.5766071155011403</v>
      </c>
      <c r="DX103" s="71">
        <v>-2.0313830434904001</v>
      </c>
      <c r="DY103" s="71">
        <v>8.0208592030260704</v>
      </c>
      <c r="DZ103" s="71">
        <v>8.7174964251149198</v>
      </c>
      <c r="EA103" s="71">
        <v>4.4278915801972296</v>
      </c>
      <c r="EB103" s="71">
        <v>15.335843075573299</v>
      </c>
      <c r="EC103" s="71">
        <v>20.913274253153698</v>
      </c>
      <c r="ED103" s="71">
        <v>-20.4126750181399</v>
      </c>
      <c r="EE103" s="71">
        <v>-3.9161098754713501</v>
      </c>
      <c r="EF103" s="71">
        <v>1.67453947797342</v>
      </c>
      <c r="EG103" s="71">
        <v>7.9718417048439996</v>
      </c>
      <c r="EH103" s="71">
        <v>-13.284132841336699</v>
      </c>
      <c r="EI103" s="71">
        <v>16.1543839288641</v>
      </c>
      <c r="EJ103" s="71">
        <v>-8.9397462035290004E-2</v>
      </c>
      <c r="EK103" s="71">
        <v>-0.57265569274050898</v>
      </c>
      <c r="EL103" s="71">
        <v>8.9064378414455998</v>
      </c>
      <c r="EM103" s="71">
        <v>3.8448451849771201</v>
      </c>
      <c r="EN103" s="71">
        <v>-4.9803407587715203</v>
      </c>
      <c r="EO103" s="71">
        <v>-11.6646354285346</v>
      </c>
      <c r="EP103" s="71">
        <v>2.53797346526314</v>
      </c>
      <c r="EQ103" s="71">
        <v>11.495116454618699</v>
      </c>
      <c r="ER103" s="71">
        <v>-9.4309980425512805</v>
      </c>
      <c r="ES103" s="71">
        <v>5.1994036546757698</v>
      </c>
      <c r="ET103" s="71">
        <v>2.7285869163143901</v>
      </c>
      <c r="EU103" s="71">
        <v>3.1681104957163</v>
      </c>
      <c r="EV103" s="71">
        <v>-0.51369863120801496</v>
      </c>
      <c r="EW103" s="71">
        <v>12.753872636170399</v>
      </c>
      <c r="EX103" s="71">
        <v>-1.0858091321396299</v>
      </c>
      <c r="EY103" s="71">
        <v>-0.335775336920141</v>
      </c>
      <c r="EZ103" s="71">
        <v>-5.2220520653140099</v>
      </c>
      <c r="FA103" s="71">
        <v>0.37943084144380601</v>
      </c>
      <c r="FB103" s="71">
        <v>7.4796747988993699</v>
      </c>
      <c r="FC103" s="71">
        <v>2.7874564447732499</v>
      </c>
      <c r="FD103" s="71">
        <v>4.3130458970615599</v>
      </c>
    </row>
    <row r="104" spans="1:160" s="61" customFormat="1" ht="15" customHeight="1" x14ac:dyDescent="0.2">
      <c r="A104" s="56">
        <v>317</v>
      </c>
      <c r="B104" s="56" t="s">
        <v>175</v>
      </c>
      <c r="C104" s="56" t="s">
        <v>424</v>
      </c>
      <c r="D104" s="56" t="s">
        <v>425</v>
      </c>
      <c r="E104" s="56" t="s">
        <v>186</v>
      </c>
      <c r="F104" s="56" t="s">
        <v>179</v>
      </c>
      <c r="G104" s="56" t="s">
        <v>179</v>
      </c>
      <c r="H104" s="57">
        <v>38128</v>
      </c>
      <c r="I104" s="58">
        <f t="shared" si="14"/>
        <v>2004</v>
      </c>
      <c r="J104" s="59" t="s">
        <v>426</v>
      </c>
      <c r="K104" s="59" t="s">
        <v>425</v>
      </c>
      <c r="L104" s="56" t="s">
        <v>188</v>
      </c>
      <c r="M104" s="56">
        <v>100</v>
      </c>
      <c r="N104" s="60" t="s">
        <v>182</v>
      </c>
      <c r="O104" s="60">
        <v>3273.3746238000003</v>
      </c>
      <c r="P104" s="60" t="b">
        <f t="shared" si="15"/>
        <v>1</v>
      </c>
      <c r="Q104" s="60">
        <f t="shared" si="16"/>
        <v>1</v>
      </c>
      <c r="R104" s="61">
        <v>1</v>
      </c>
      <c r="S104" s="62" t="s">
        <v>1122</v>
      </c>
      <c r="T104" s="62">
        <v>-1.228335857</v>
      </c>
      <c r="U104" s="60" t="b">
        <f t="shared" si="17"/>
        <v>1</v>
      </c>
      <c r="V104" s="60">
        <f t="shared" si="25"/>
        <v>1</v>
      </c>
      <c r="W104" s="60">
        <f t="shared" si="25"/>
        <v>1</v>
      </c>
      <c r="X104" s="63">
        <f t="shared" si="18"/>
        <v>3</v>
      </c>
      <c r="Y104" s="63" t="b">
        <f t="shared" si="19"/>
        <v>1</v>
      </c>
      <c r="Z104" s="63">
        <f t="shared" si="20"/>
        <v>0</v>
      </c>
      <c r="AA104" s="63">
        <v>0</v>
      </c>
      <c r="AB104" s="72">
        <f t="shared" si="21"/>
        <v>1</v>
      </c>
      <c r="AC104" s="75">
        <v>1.3734</v>
      </c>
      <c r="AD104" s="66">
        <f>+O104/AC104</f>
        <v>2383.40951201398</v>
      </c>
      <c r="AE104" s="67">
        <f t="shared" si="22"/>
        <v>2383.40951201398</v>
      </c>
      <c r="AF104" s="68">
        <f t="shared" si="23"/>
        <v>0.13300274182934477</v>
      </c>
      <c r="AG104" s="59" t="s">
        <v>426</v>
      </c>
      <c r="AH104" s="57">
        <v>38128</v>
      </c>
      <c r="DH104" s="71">
        <v>12.1541501989139</v>
      </c>
      <c r="DI104" s="71">
        <v>8.2114537433302299</v>
      </c>
      <c r="DJ104" s="71">
        <v>5.2545155992813797</v>
      </c>
      <c r="DK104" s="71">
        <v>-4.3681747258281902</v>
      </c>
      <c r="DL104" s="71">
        <v>7.1428571446477997</v>
      </c>
      <c r="DM104" s="71">
        <v>-8.1685823738764807</v>
      </c>
      <c r="DN104" s="71">
        <v>7.8524285005617802</v>
      </c>
      <c r="DO104" s="71">
        <v>3.5619017708591798</v>
      </c>
      <c r="DP104" s="71">
        <v>-1.9696969701721401</v>
      </c>
      <c r="DQ104" s="71">
        <v>11.395705524166701</v>
      </c>
      <c r="DR104" s="71">
        <v>3.8138510271433801</v>
      </c>
      <c r="DS104" s="71">
        <v>3.1167108737574201</v>
      </c>
      <c r="DT104" s="71">
        <v>-2.8681672018386699</v>
      </c>
      <c r="DU104" s="71">
        <v>11.718750002763301</v>
      </c>
      <c r="DV104" s="71">
        <v>13.0700179560059</v>
      </c>
      <c r="DW104" s="71">
        <v>-4.2023922937733502</v>
      </c>
      <c r="DX104" s="71">
        <v>3.4757834781166101</v>
      </c>
      <c r="DY104" s="71">
        <v>8.5903083711536397</v>
      </c>
      <c r="DZ104" s="71">
        <v>-2.2271714932939402</v>
      </c>
      <c r="EA104" s="71">
        <v>7.3100020708429101</v>
      </c>
      <c r="EB104" s="71">
        <v>7.4295638748897304</v>
      </c>
      <c r="EC104" s="71">
        <v>5.1461128475613496</v>
      </c>
      <c r="ED104" s="71">
        <v>-5.08652333512428</v>
      </c>
      <c r="EE104" s="71">
        <v>36.9059429964977</v>
      </c>
      <c r="EF104" s="71">
        <v>7.3983500160644402</v>
      </c>
      <c r="EG104" s="71">
        <v>-0.29574413292427998</v>
      </c>
      <c r="EH104" s="71">
        <v>-7.0338615475536903</v>
      </c>
      <c r="EI104" s="71">
        <v>6.7498434056951604</v>
      </c>
      <c r="EJ104" s="71">
        <v>4.4445528595322896</v>
      </c>
      <c r="EK104" s="71">
        <v>-4.5220857685765798</v>
      </c>
      <c r="EL104" s="71">
        <v>-0.31678867987606801</v>
      </c>
      <c r="EM104" s="71">
        <v>6.2685970120487404</v>
      </c>
      <c r="EN104" s="71">
        <v>3.66722981912599</v>
      </c>
      <c r="EO104" s="71">
        <v>-13.959899938286799</v>
      </c>
      <c r="EP104" s="71">
        <v>-6.0738538223161598</v>
      </c>
      <c r="EQ104" s="71">
        <v>-10.452673074433299</v>
      </c>
      <c r="ER104" s="71">
        <v>-3.1400592061897901</v>
      </c>
      <c r="ES104" s="71">
        <v>-1.1484140453842899</v>
      </c>
      <c r="ET104" s="71">
        <v>4.3356525673190003</v>
      </c>
      <c r="EU104" s="71">
        <v>-3.1935867726441902</v>
      </c>
      <c r="EV104" s="71">
        <v>1.4845124319530401</v>
      </c>
      <c r="EW104" s="71">
        <v>3.5304966647668801</v>
      </c>
      <c r="EX104" s="71">
        <v>-6.4242294647926901</v>
      </c>
      <c r="EY104" s="71">
        <v>-17.524319524693102</v>
      </c>
      <c r="EZ104" s="71">
        <v>-3.0917993184163599</v>
      </c>
      <c r="FA104" s="71">
        <v>-5.4866999134339798</v>
      </c>
      <c r="FB104" s="71">
        <v>-9.0397573908615207</v>
      </c>
      <c r="FC104" s="71">
        <v>-6.6455698873577296</v>
      </c>
      <c r="FD104" s="71">
        <v>-2.3484486540669298</v>
      </c>
    </row>
    <row r="105" spans="1:160" s="61" customFormat="1" ht="15" customHeight="1" x14ac:dyDescent="0.2">
      <c r="A105" s="56">
        <v>486</v>
      </c>
      <c r="B105" s="56" t="s">
        <v>175</v>
      </c>
      <c r="C105" s="56" t="s">
        <v>427</v>
      </c>
      <c r="D105" s="56" t="s">
        <v>293</v>
      </c>
      <c r="E105" s="56" t="s">
        <v>178</v>
      </c>
      <c r="F105" s="56" t="s">
        <v>179</v>
      </c>
      <c r="G105" s="56" t="s">
        <v>179</v>
      </c>
      <c r="H105" s="57">
        <v>38140</v>
      </c>
      <c r="I105" s="58">
        <f t="shared" si="14"/>
        <v>2004</v>
      </c>
      <c r="J105" s="59" t="s">
        <v>294</v>
      </c>
      <c r="K105" s="59" t="s">
        <v>293</v>
      </c>
      <c r="L105" s="56" t="s">
        <v>188</v>
      </c>
      <c r="M105" s="56">
        <v>100</v>
      </c>
      <c r="N105" s="60" t="s">
        <v>182</v>
      </c>
      <c r="O105" s="60">
        <v>5621.7583656000006</v>
      </c>
      <c r="P105" s="60" t="b">
        <f t="shared" si="15"/>
        <v>1</v>
      </c>
      <c r="Q105" s="60">
        <f t="shared" si="16"/>
        <v>1</v>
      </c>
      <c r="R105" s="61">
        <v>1</v>
      </c>
      <c r="S105" s="62" t="s">
        <v>1122</v>
      </c>
      <c r="T105" s="62">
        <v>-5.6947607999999997E-2</v>
      </c>
      <c r="U105" s="60" t="b">
        <f t="shared" si="17"/>
        <v>1</v>
      </c>
      <c r="V105" s="60">
        <f t="shared" si="25"/>
        <v>1</v>
      </c>
      <c r="W105" s="60">
        <f t="shared" si="25"/>
        <v>1</v>
      </c>
      <c r="X105" s="63" t="e">
        <f t="shared" si="18"/>
        <v>#VALUE!</v>
      </c>
      <c r="Y105" s="63" t="b">
        <f t="shared" si="19"/>
        <v>0</v>
      </c>
      <c r="Z105" s="63">
        <f t="shared" si="20"/>
        <v>1</v>
      </c>
      <c r="AA105" s="63">
        <v>0</v>
      </c>
      <c r="AB105" s="72">
        <f t="shared" si="21"/>
        <v>0</v>
      </c>
      <c r="AC105" s="65"/>
      <c r="AD105" s="66"/>
      <c r="AE105" s="67">
        <f t="shared" si="22"/>
        <v>5621.7583656000006</v>
      </c>
      <c r="AF105" s="68">
        <f t="shared" si="23"/>
        <v>8.6449820215303771E-2</v>
      </c>
      <c r="AG105" s="59" t="s">
        <v>294</v>
      </c>
      <c r="AH105" s="57">
        <v>38140</v>
      </c>
      <c r="DH105" s="71">
        <v>4.4564291811042001</v>
      </c>
      <c r="DI105" s="71">
        <v>0.33272702881641503</v>
      </c>
      <c r="DJ105" s="71">
        <v>3.7684325484382799</v>
      </c>
      <c r="DK105" s="71">
        <v>0.578947368830107</v>
      </c>
      <c r="DL105" s="71">
        <v>-3.4825402286422298</v>
      </c>
      <c r="DM105" s="71">
        <v>-2.0746887970372301</v>
      </c>
      <c r="DN105" s="71">
        <v>3.67231638392016</v>
      </c>
      <c r="DO105" s="71">
        <v>-0.74064865864184004</v>
      </c>
      <c r="DP105" s="71">
        <v>5.8627396516256898</v>
      </c>
      <c r="DQ105" s="71">
        <v>3.2393995250054899</v>
      </c>
      <c r="DR105" s="71">
        <v>3.0824172281305899</v>
      </c>
      <c r="DS105" s="71">
        <v>-1.07634543235686</v>
      </c>
      <c r="DT105" s="71">
        <v>-0.17712550762663001</v>
      </c>
      <c r="DU105" s="71">
        <v>1.2358849829920999</v>
      </c>
      <c r="DV105" s="71">
        <v>0.32978183562291102</v>
      </c>
      <c r="DW105" s="71">
        <v>-1.4664981059342701</v>
      </c>
      <c r="DX105" s="71">
        <v>-0.79406068841069199</v>
      </c>
      <c r="DY105" s="71">
        <v>4.7719483259772</v>
      </c>
      <c r="DZ105" s="71">
        <v>2.7518303448284902</v>
      </c>
      <c r="EA105" s="71">
        <v>1.09474150667512</v>
      </c>
      <c r="EB105" s="71">
        <v>-6.1931678553940097</v>
      </c>
      <c r="EC105" s="71">
        <v>-3.0830039532211</v>
      </c>
      <c r="ED105" s="71">
        <v>-4.7847152259665302</v>
      </c>
      <c r="EE105" s="71">
        <v>-2.5834542817263499</v>
      </c>
      <c r="EF105" s="71">
        <v>6.3468414787591003</v>
      </c>
      <c r="EG105" s="71">
        <v>1.94914030060704</v>
      </c>
      <c r="EH105" s="71">
        <v>12.943458983097001</v>
      </c>
      <c r="EI105" s="71">
        <v>0.29447852712212202</v>
      </c>
      <c r="EJ105" s="71">
        <v>-6.0323648962102003E-2</v>
      </c>
      <c r="EK105" s="71">
        <v>-0.86676572806472196</v>
      </c>
      <c r="EL105" s="71">
        <v>1.20240481006051</v>
      </c>
      <c r="EM105" s="71">
        <v>0.83437574878695298</v>
      </c>
      <c r="EN105" s="71">
        <v>1.81276384177951</v>
      </c>
      <c r="EO105" s="71">
        <v>0.68526676260334296</v>
      </c>
      <c r="EP105" s="71">
        <v>-0.22840644617212499</v>
      </c>
      <c r="EQ105" s="71">
        <v>1.05911330051083</v>
      </c>
      <c r="ER105" s="71">
        <v>0.36558615683457402</v>
      </c>
      <c r="ES105" s="71">
        <v>0.231543278036272</v>
      </c>
      <c r="ET105" s="71">
        <v>0.68762278980494196</v>
      </c>
      <c r="EU105" s="71">
        <v>0.36585365738521802</v>
      </c>
      <c r="EV105" s="71">
        <v>1.7923135431968</v>
      </c>
      <c r="EW105" s="71">
        <v>0.627867664390935</v>
      </c>
      <c r="EX105" s="71">
        <v>0.79231692917047802</v>
      </c>
      <c r="EY105" s="71">
        <v>0.10096501075271801</v>
      </c>
      <c r="EZ105" s="71">
        <v>1.5643802635589801</v>
      </c>
      <c r="FA105" s="221" t="s">
        <v>356</v>
      </c>
      <c r="FB105" s="221" t="s">
        <v>356</v>
      </c>
      <c r="FC105" s="221" t="s">
        <v>356</v>
      </c>
      <c r="FD105" s="221" t="s">
        <v>356</v>
      </c>
    </row>
    <row r="106" spans="1:160" s="61" customFormat="1" ht="15" customHeight="1" x14ac:dyDescent="0.2">
      <c r="A106" s="73">
        <v>3459</v>
      </c>
      <c r="B106" s="56" t="s">
        <v>175</v>
      </c>
      <c r="C106" s="56" t="s">
        <v>428</v>
      </c>
      <c r="D106" s="56" t="s">
        <v>190</v>
      </c>
      <c r="E106" s="56" t="s">
        <v>178</v>
      </c>
      <c r="F106" s="56" t="s">
        <v>179</v>
      </c>
      <c r="G106" s="56" t="s">
        <v>179</v>
      </c>
      <c r="H106" s="57">
        <v>38163</v>
      </c>
      <c r="I106" s="58">
        <f t="shared" si="14"/>
        <v>2004</v>
      </c>
      <c r="J106" s="59" t="s">
        <v>191</v>
      </c>
      <c r="K106" s="59" t="s">
        <v>190</v>
      </c>
      <c r="L106" s="56" t="s">
        <v>181</v>
      </c>
      <c r="M106" s="56">
        <v>100</v>
      </c>
      <c r="N106" s="60" t="s">
        <v>182</v>
      </c>
      <c r="O106" s="60">
        <v>8071.8811214999996</v>
      </c>
      <c r="P106" s="60" t="b">
        <f t="shared" si="15"/>
        <v>1</v>
      </c>
      <c r="Q106" s="60">
        <f t="shared" si="16"/>
        <v>1</v>
      </c>
      <c r="R106" s="61">
        <v>1</v>
      </c>
      <c r="S106" s="62" t="s">
        <v>1122</v>
      </c>
      <c r="T106" s="62">
        <v>-0.62396770000000001</v>
      </c>
      <c r="U106" s="60" t="b">
        <f t="shared" si="17"/>
        <v>1</v>
      </c>
      <c r="V106" s="60">
        <f t="shared" si="25"/>
        <v>1</v>
      </c>
      <c r="W106" s="60">
        <f t="shared" si="25"/>
        <v>1</v>
      </c>
      <c r="X106" s="63" t="e">
        <f t="shared" si="18"/>
        <v>#VALUE!</v>
      </c>
      <c r="Y106" s="63" t="b">
        <f t="shared" si="19"/>
        <v>0</v>
      </c>
      <c r="Z106" s="63">
        <f t="shared" si="20"/>
        <v>1</v>
      </c>
      <c r="AA106" s="63">
        <v>0</v>
      </c>
      <c r="AB106" s="72">
        <f t="shared" si="21"/>
        <v>0</v>
      </c>
      <c r="AD106" s="66"/>
      <c r="AE106" s="67">
        <f t="shared" si="22"/>
        <v>8071.8811214999996</v>
      </c>
      <c r="AF106" s="68">
        <f t="shared" si="23"/>
        <v>0.42852464598205248</v>
      </c>
      <c r="AG106" s="59" t="s">
        <v>191</v>
      </c>
      <c r="AH106" s="57">
        <v>38163</v>
      </c>
      <c r="DH106" s="71">
        <v>11.893285435370901</v>
      </c>
      <c r="DI106" s="71">
        <v>4.7967304803686401</v>
      </c>
      <c r="DJ106" s="71">
        <v>7.1135711356681997</v>
      </c>
      <c r="DK106" s="71">
        <v>-0.58178724159013695</v>
      </c>
      <c r="DL106" s="71">
        <v>-2.5492929689336701</v>
      </c>
      <c r="DM106" s="71">
        <v>0.65399550569862397</v>
      </c>
      <c r="DN106" s="71">
        <v>10.154209386069899</v>
      </c>
      <c r="DO106" s="71">
        <v>-2.3619118458930801</v>
      </c>
      <c r="DP106" s="71">
        <v>0.53333333338170197</v>
      </c>
      <c r="DQ106" s="71">
        <v>11.2000734599543</v>
      </c>
      <c r="DR106" s="71">
        <v>3.4410480344910601</v>
      </c>
      <c r="DS106" s="71">
        <v>5.0827423171248904</v>
      </c>
      <c r="DT106" s="71">
        <v>-6.4463655981364703</v>
      </c>
      <c r="DU106" s="71">
        <v>6.8523966067732403</v>
      </c>
      <c r="DV106" s="71">
        <v>28.172965833185501</v>
      </c>
      <c r="DW106" s="71">
        <v>1.4373422987334501</v>
      </c>
      <c r="DX106" s="71">
        <v>1.1338459526804701</v>
      </c>
      <c r="DY106" s="71">
        <v>-4.8195876286403898</v>
      </c>
      <c r="DZ106" s="71">
        <v>4.1340964905126203</v>
      </c>
      <c r="EA106" s="71">
        <v>5.1107325406553699</v>
      </c>
      <c r="EB106" s="71">
        <v>9.8117441711977005</v>
      </c>
      <c r="EC106" s="71">
        <v>11.607118463922699</v>
      </c>
      <c r="ED106" s="71">
        <v>-12.429203996592401</v>
      </c>
      <c r="EE106" s="71">
        <v>1.28805620640009</v>
      </c>
      <c r="EF106" s="71">
        <v>5.1012145758818397</v>
      </c>
      <c r="EG106" s="71">
        <v>21.494607088711799</v>
      </c>
      <c r="EH106" s="71">
        <v>-8.8704411932417706</v>
      </c>
      <c r="EI106" s="71">
        <v>-2.22316741539115</v>
      </c>
      <c r="EJ106" s="71">
        <v>0.35172344463099098</v>
      </c>
      <c r="EK106" s="71">
        <v>7.0623873410101696</v>
      </c>
      <c r="EL106" s="71">
        <v>33.610407324718203</v>
      </c>
      <c r="EM106" s="71">
        <v>1.22566690632342</v>
      </c>
      <c r="EN106" s="71">
        <v>0.38461538448724097</v>
      </c>
      <c r="EO106" s="221" t="s">
        <v>356</v>
      </c>
      <c r="EP106" s="221" t="s">
        <v>356</v>
      </c>
      <c r="EQ106" s="221" t="s">
        <v>356</v>
      </c>
      <c r="ER106" s="221" t="s">
        <v>356</v>
      </c>
      <c r="ES106" s="221" t="s">
        <v>356</v>
      </c>
      <c r="ET106" s="221" t="s">
        <v>356</v>
      </c>
      <c r="EU106" s="221" t="s">
        <v>356</v>
      </c>
      <c r="EV106" s="221" t="s">
        <v>356</v>
      </c>
      <c r="EW106" s="221" t="s">
        <v>356</v>
      </c>
      <c r="EX106" s="221" t="s">
        <v>356</v>
      </c>
      <c r="EY106" s="221" t="s">
        <v>356</v>
      </c>
      <c r="EZ106" s="221" t="s">
        <v>356</v>
      </c>
      <c r="FA106" s="221" t="s">
        <v>356</v>
      </c>
      <c r="FB106" s="221" t="s">
        <v>356</v>
      </c>
      <c r="FC106" s="221" t="s">
        <v>356</v>
      </c>
      <c r="FD106" s="221" t="s">
        <v>356</v>
      </c>
    </row>
    <row r="107" spans="1:160" s="61" customFormat="1" ht="15" customHeight="1" x14ac:dyDescent="0.2">
      <c r="A107" s="56">
        <v>335</v>
      </c>
      <c r="B107" s="56" t="s">
        <v>175</v>
      </c>
      <c r="C107" s="56" t="s">
        <v>429</v>
      </c>
      <c r="D107" s="56" t="s">
        <v>430</v>
      </c>
      <c r="E107" s="56" t="s">
        <v>178</v>
      </c>
      <c r="F107" s="56" t="s">
        <v>179</v>
      </c>
      <c r="G107" s="56" t="s">
        <v>179</v>
      </c>
      <c r="H107" s="57">
        <v>38163</v>
      </c>
      <c r="I107" s="58">
        <f t="shared" si="14"/>
        <v>2004</v>
      </c>
      <c r="J107" s="59" t="s">
        <v>431</v>
      </c>
      <c r="K107" s="59" t="s">
        <v>432</v>
      </c>
      <c r="L107" s="56" t="s">
        <v>181</v>
      </c>
      <c r="M107" s="56">
        <v>100</v>
      </c>
      <c r="N107" s="60" t="s">
        <v>182</v>
      </c>
      <c r="O107" s="60">
        <v>4332186.8849999905</v>
      </c>
      <c r="P107" s="60" t="b">
        <f t="shared" si="15"/>
        <v>1</v>
      </c>
      <c r="Q107" s="60">
        <f t="shared" si="16"/>
        <v>1</v>
      </c>
      <c r="R107" s="61">
        <v>1</v>
      </c>
      <c r="S107" s="62" t="s">
        <v>1122</v>
      </c>
      <c r="T107" s="62">
        <v>0</v>
      </c>
      <c r="U107" s="60" t="b">
        <f t="shared" si="17"/>
        <v>1</v>
      </c>
      <c r="V107" s="60">
        <f t="shared" si="25"/>
        <v>1</v>
      </c>
      <c r="W107" s="60">
        <f t="shared" si="25"/>
        <v>1</v>
      </c>
      <c r="X107" s="63">
        <f t="shared" si="18"/>
        <v>5</v>
      </c>
      <c r="Y107" s="63" t="b">
        <f t="shared" si="19"/>
        <v>1</v>
      </c>
      <c r="Z107" s="63">
        <f t="shared" si="20"/>
        <v>0</v>
      </c>
      <c r="AA107" s="63">
        <v>0</v>
      </c>
      <c r="AB107" s="72">
        <f t="shared" si="21"/>
        <v>1</v>
      </c>
      <c r="AC107" s="65">
        <v>1.06E-4</v>
      </c>
      <c r="AD107" s="66">
        <f>+O107*AC107</f>
        <v>459.21180980999901</v>
      </c>
      <c r="AE107" s="67">
        <f t="shared" si="22"/>
        <v>459.21180980999901</v>
      </c>
      <c r="AF107" s="68">
        <f t="shared" si="23"/>
        <v>0.72951085499871571</v>
      </c>
      <c r="AG107" s="59" t="s">
        <v>431</v>
      </c>
      <c r="AH107" s="57">
        <v>38163</v>
      </c>
      <c r="DH107" s="71">
        <v>1.8867924515063099</v>
      </c>
      <c r="DI107" s="71">
        <v>3.7037037064861802</v>
      </c>
      <c r="DJ107" s="71">
        <v>-6.2499999993881703</v>
      </c>
      <c r="DK107" s="71">
        <v>-1.6666666666235099</v>
      </c>
      <c r="DL107" s="71">
        <v>-1.6949152546122199</v>
      </c>
      <c r="DM107" s="71">
        <v>9.5785442203544E-2</v>
      </c>
      <c r="DN107" s="71">
        <v>0.56175902627853003</v>
      </c>
      <c r="DO107" s="71">
        <v>-5.5555555568919299</v>
      </c>
      <c r="DP107" s="71">
        <v>13.7254901985327</v>
      </c>
      <c r="DQ107" s="71">
        <v>3.3917467482411898</v>
      </c>
      <c r="DR107" s="71">
        <v>24.590163932716099</v>
      </c>
      <c r="DS107" s="71">
        <v>9.21052631286015</v>
      </c>
      <c r="DT107" s="71">
        <v>-7.8311799999999996E-10</v>
      </c>
      <c r="DU107" s="71">
        <v>27.758091188340899</v>
      </c>
      <c r="DV107" s="71">
        <v>-1.01010101075157</v>
      </c>
      <c r="DW107" s="71">
        <v>1.439893E-9</v>
      </c>
      <c r="DX107" s="71">
        <v>5.1020408177059098</v>
      </c>
      <c r="DY107" s="71">
        <v>22.3300970868099</v>
      </c>
      <c r="DZ107" s="71">
        <v>20.800000000383701</v>
      </c>
      <c r="EA107" s="71">
        <v>-12.922331477932101</v>
      </c>
      <c r="EB107" s="71">
        <v>3.9062499983065502</v>
      </c>
      <c r="EC107" s="71">
        <v>10.687022898396201</v>
      </c>
      <c r="ED107" s="71">
        <v>-2.75862068914565</v>
      </c>
      <c r="EE107" s="71">
        <v>-2.9197080283627499</v>
      </c>
      <c r="EF107" s="71">
        <v>1.5037593979087001</v>
      </c>
      <c r="EG107" s="71">
        <v>15.555555558317799</v>
      </c>
      <c r="EH107" s="71">
        <v>4.43037974735996</v>
      </c>
      <c r="EI107" s="71">
        <v>0.606060606101822</v>
      </c>
      <c r="EJ107" s="71">
        <v>15.6626506018175</v>
      </c>
      <c r="EK107" s="71">
        <v>-15.100340489433</v>
      </c>
      <c r="EL107" s="71">
        <v>-8.5889570557438493</v>
      </c>
      <c r="EM107" s="71">
        <v>2.01342281812002</v>
      </c>
      <c r="EN107" s="71">
        <v>-5.2631578951692104</v>
      </c>
      <c r="EO107" s="71">
        <v>-2.1126760553556601</v>
      </c>
      <c r="EP107" s="71">
        <v>-4.3165467615818098</v>
      </c>
      <c r="EQ107" s="71">
        <v>-3.7037037044111898</v>
      </c>
      <c r="ER107" s="71">
        <v>9.2307692319221193</v>
      </c>
      <c r="ES107" s="71">
        <v>-3.52112676113037</v>
      </c>
      <c r="ET107" s="71">
        <v>7.3529411758659604</v>
      </c>
      <c r="EU107" s="71">
        <v>-2.0547945220836801</v>
      </c>
      <c r="EV107" s="71">
        <v>-1.3986013982744401</v>
      </c>
      <c r="EW107" s="71">
        <v>1.4184397171587999</v>
      </c>
      <c r="EX107" s="71">
        <v>1.43543662004018</v>
      </c>
      <c r="EY107" s="71">
        <v>21.276595742690098</v>
      </c>
      <c r="EZ107" s="71">
        <v>-8.7719298245682999</v>
      </c>
      <c r="FA107" s="71">
        <v>7.7922077915345298</v>
      </c>
      <c r="FB107" s="71">
        <v>12.6506024097805</v>
      </c>
      <c r="FC107" s="71">
        <v>15.5080213911712</v>
      </c>
      <c r="FD107" s="71">
        <v>-4.6296296309990801</v>
      </c>
    </row>
    <row r="108" spans="1:160" s="61" customFormat="1" ht="15" customHeight="1" x14ac:dyDescent="0.2">
      <c r="A108" s="56">
        <v>326</v>
      </c>
      <c r="B108" s="56" t="s">
        <v>175</v>
      </c>
      <c r="C108" s="56" t="s">
        <v>433</v>
      </c>
      <c r="D108" s="56" t="s">
        <v>296</v>
      </c>
      <c r="E108" s="56" t="s">
        <v>178</v>
      </c>
      <c r="F108" s="56" t="s">
        <v>179</v>
      </c>
      <c r="G108" s="56" t="s">
        <v>179</v>
      </c>
      <c r="H108" s="57">
        <v>38168</v>
      </c>
      <c r="I108" s="58">
        <f t="shared" si="14"/>
        <v>2004</v>
      </c>
      <c r="J108" s="59" t="s">
        <v>297</v>
      </c>
      <c r="K108" s="59" t="s">
        <v>296</v>
      </c>
      <c r="L108" s="56" t="s">
        <v>181</v>
      </c>
      <c r="M108" s="56">
        <v>100</v>
      </c>
      <c r="N108" s="60" t="s">
        <v>182</v>
      </c>
      <c r="O108" s="60">
        <v>1468.5823107599999</v>
      </c>
      <c r="P108" s="60" t="b">
        <f t="shared" si="15"/>
        <v>1</v>
      </c>
      <c r="Q108" s="60">
        <f t="shared" si="16"/>
        <v>1</v>
      </c>
      <c r="R108" s="61">
        <v>1</v>
      </c>
      <c r="S108" s="62" t="s">
        <v>1122</v>
      </c>
      <c r="T108" s="62">
        <v>2.2072577629999999</v>
      </c>
      <c r="U108" s="60" t="b">
        <f t="shared" si="17"/>
        <v>1</v>
      </c>
      <c r="V108" s="60">
        <f t="shared" si="25"/>
        <v>1</v>
      </c>
      <c r="W108" s="60">
        <f t="shared" si="25"/>
        <v>1</v>
      </c>
      <c r="X108" s="63">
        <f t="shared" si="18"/>
        <v>6</v>
      </c>
      <c r="Y108" s="63" t="b">
        <f t="shared" si="19"/>
        <v>1</v>
      </c>
      <c r="Z108" s="63">
        <f t="shared" si="20"/>
        <v>0</v>
      </c>
      <c r="AA108" s="63">
        <v>1</v>
      </c>
      <c r="AB108" s="72">
        <f t="shared" si="21"/>
        <v>0</v>
      </c>
      <c r="AD108" s="66"/>
      <c r="AE108" s="67">
        <f t="shared" si="22"/>
        <v>1468.5823107599999</v>
      </c>
      <c r="AF108" s="68">
        <f t="shared" si="23"/>
        <v>0.22198279089395614</v>
      </c>
      <c r="AG108" s="59" t="s">
        <v>297</v>
      </c>
      <c r="AH108" s="57">
        <v>38168</v>
      </c>
      <c r="DH108" s="71">
        <v>14.0518962100428</v>
      </c>
      <c r="DI108" s="71">
        <v>-13.020651032566899</v>
      </c>
      <c r="DJ108" s="71">
        <v>1.80462926678544</v>
      </c>
      <c r="DK108" s="71">
        <v>-2.6974951833610898</v>
      </c>
      <c r="DL108" s="71">
        <v>3.9192399058634901</v>
      </c>
      <c r="DM108" s="71">
        <v>-5.1428571438765696</v>
      </c>
      <c r="DN108" s="71">
        <v>9.7188755005970702</v>
      </c>
      <c r="DO108" s="71">
        <v>3.5505124448420098</v>
      </c>
      <c r="DP108" s="71">
        <v>-7.9179922210219003</v>
      </c>
      <c r="DQ108" s="71">
        <v>17.198443577543099</v>
      </c>
      <c r="DR108" s="71">
        <v>1.2616201866008301</v>
      </c>
      <c r="DS108" s="71">
        <v>11.573770492853299</v>
      </c>
      <c r="DT108" s="71">
        <v>-6.78812812200003</v>
      </c>
      <c r="DU108" s="71">
        <v>6.2105926855157998</v>
      </c>
      <c r="DV108" s="71">
        <v>20.7000603505203</v>
      </c>
      <c r="DW108" s="71">
        <v>1.24999999917383</v>
      </c>
      <c r="DX108" s="71">
        <v>-2.5297242594551901</v>
      </c>
      <c r="DY108" s="71">
        <v>3.19231767511112</v>
      </c>
      <c r="DZ108" s="71">
        <v>6.6260472210464698</v>
      </c>
      <c r="EA108" s="71">
        <v>6.5714285706979201</v>
      </c>
      <c r="EB108" s="71">
        <v>0.42448614675139001</v>
      </c>
      <c r="EC108" s="71">
        <v>17.157634359335301</v>
      </c>
      <c r="ED108" s="71">
        <v>-16.161228405050998</v>
      </c>
      <c r="EE108" s="71">
        <v>3.5351201462269199</v>
      </c>
      <c r="EF108" s="71">
        <v>1.69604998888</v>
      </c>
      <c r="EG108" s="71">
        <v>13.0129471143941</v>
      </c>
      <c r="EH108" s="71">
        <v>-2.0903174898273398</v>
      </c>
      <c r="EI108" s="71">
        <v>-25.1158106749489</v>
      </c>
      <c r="EJ108" s="71">
        <v>-1.4551333868508001</v>
      </c>
      <c r="EK108" s="71">
        <v>-10.746513536257201</v>
      </c>
      <c r="EL108" s="71">
        <v>3.2057267339725701</v>
      </c>
      <c r="EM108" s="71">
        <v>1.05548854052651</v>
      </c>
      <c r="EN108" s="71">
        <v>1.07430617690612</v>
      </c>
      <c r="EO108" s="71">
        <v>-5.7577565631073702</v>
      </c>
      <c r="EP108" s="71">
        <v>3.3238366570735001</v>
      </c>
      <c r="EQ108" s="71">
        <v>9.7930182257861098</v>
      </c>
      <c r="ER108" s="71">
        <v>-8.0472706806128205</v>
      </c>
      <c r="ES108" s="71">
        <v>-2.3255813973419901</v>
      </c>
      <c r="ET108" s="71">
        <v>1.4299332709281101</v>
      </c>
      <c r="EU108" s="71">
        <v>4.54260651680094</v>
      </c>
      <c r="EV108" s="71">
        <v>5.60383578168131</v>
      </c>
      <c r="EW108" s="71">
        <v>15.1816118079799</v>
      </c>
      <c r="EX108" s="71">
        <v>3.4263338224370901</v>
      </c>
      <c r="EY108" s="71">
        <v>-4.2356838610130998</v>
      </c>
      <c r="EZ108" s="71">
        <v>-4.4971583902260104</v>
      </c>
      <c r="FA108" s="71">
        <v>10.728067919141001</v>
      </c>
      <c r="FB108" s="71">
        <v>12.8949814115925</v>
      </c>
      <c r="FC108" s="71">
        <v>-0.21195421736550599</v>
      </c>
      <c r="FD108" s="71">
        <v>7.9864061190423996</v>
      </c>
    </row>
    <row r="109" spans="1:160" s="61" customFormat="1" ht="15" customHeight="1" x14ac:dyDescent="0.2">
      <c r="A109" s="56">
        <v>485</v>
      </c>
      <c r="B109" s="56" t="s">
        <v>175</v>
      </c>
      <c r="C109" s="56" t="s">
        <v>434</v>
      </c>
      <c r="D109" s="56" t="s">
        <v>306</v>
      </c>
      <c r="E109" s="56" t="s">
        <v>178</v>
      </c>
      <c r="F109" s="56" t="s">
        <v>179</v>
      </c>
      <c r="G109" s="56" t="s">
        <v>179</v>
      </c>
      <c r="H109" s="57">
        <v>38168</v>
      </c>
      <c r="I109" s="58">
        <f t="shared" si="14"/>
        <v>2004</v>
      </c>
      <c r="J109" s="59" t="s">
        <v>307</v>
      </c>
      <c r="K109" s="59" t="s">
        <v>306</v>
      </c>
      <c r="L109" s="56" t="s">
        <v>181</v>
      </c>
      <c r="M109" s="56">
        <v>100</v>
      </c>
      <c r="N109" s="60" t="s">
        <v>182</v>
      </c>
      <c r="O109" s="60">
        <v>982.27054742999894</v>
      </c>
      <c r="P109" s="60" t="b">
        <f t="shared" si="15"/>
        <v>1</v>
      </c>
      <c r="Q109" s="60">
        <f t="shared" si="16"/>
        <v>1</v>
      </c>
      <c r="R109" s="61">
        <v>1</v>
      </c>
      <c r="S109" s="62" t="s">
        <v>1122</v>
      </c>
      <c r="T109" s="62">
        <v>5.1282051280000003</v>
      </c>
      <c r="U109" s="60" t="b">
        <f t="shared" si="17"/>
        <v>1</v>
      </c>
      <c r="V109" s="60">
        <f t="shared" si="25"/>
        <v>1</v>
      </c>
      <c r="W109" s="60">
        <f t="shared" si="25"/>
        <v>1</v>
      </c>
      <c r="X109" s="63">
        <f t="shared" si="18"/>
        <v>4</v>
      </c>
      <c r="Y109" s="63" t="b">
        <f t="shared" si="19"/>
        <v>1</v>
      </c>
      <c r="Z109" s="63">
        <f t="shared" si="20"/>
        <v>0</v>
      </c>
      <c r="AA109" s="63">
        <v>0</v>
      </c>
      <c r="AB109" s="72">
        <f t="shared" si="21"/>
        <v>1</v>
      </c>
      <c r="AC109" s="65">
        <v>1.8126</v>
      </c>
      <c r="AD109" s="66">
        <f>+O109*AC109</f>
        <v>1780.4635942716161</v>
      </c>
      <c r="AE109" s="67">
        <f t="shared" si="22"/>
        <v>1780.4635942716161</v>
      </c>
      <c r="AF109" s="68">
        <f t="shared" si="23"/>
        <v>0.27240096431087796</v>
      </c>
      <c r="AG109" s="59" t="s">
        <v>307</v>
      </c>
      <c r="AH109" s="57">
        <v>38168</v>
      </c>
      <c r="DH109" s="71">
        <v>4.5731707302921496</v>
      </c>
      <c r="DI109" s="71">
        <v>8.4548104942875799</v>
      </c>
      <c r="DJ109" s="71">
        <v>6.9333333315215704</v>
      </c>
      <c r="DK109" s="71">
        <v>-7.23521196997552</v>
      </c>
      <c r="DL109" s="71">
        <v>-6.985946813</v>
      </c>
      <c r="DM109" s="71">
        <v>19.973988440007599</v>
      </c>
      <c r="DN109" s="71">
        <v>19.7080291945203</v>
      </c>
      <c r="DO109" s="71">
        <v>-4.0650406510238</v>
      </c>
      <c r="DP109" s="71">
        <v>8.2627118662093704</v>
      </c>
      <c r="DQ109" s="71">
        <v>12.304687499858</v>
      </c>
      <c r="DR109" s="71">
        <v>-1.93343529197466</v>
      </c>
      <c r="DS109" s="71">
        <v>4.6263345173514798</v>
      </c>
      <c r="DT109" s="71">
        <v>3.7414965988147499</v>
      </c>
      <c r="DU109" s="71">
        <v>2.78688524513848</v>
      </c>
      <c r="DV109" s="71">
        <v>12.658227848628799</v>
      </c>
      <c r="DW109" s="71">
        <v>-2.3876404468985002</v>
      </c>
      <c r="DX109" s="71">
        <v>-6.4233576639577201</v>
      </c>
      <c r="DY109" s="71">
        <v>4.21216848704971</v>
      </c>
      <c r="DZ109" s="71">
        <v>12.497798560939801</v>
      </c>
      <c r="EA109" s="71">
        <v>2.5469168892729099</v>
      </c>
      <c r="EB109" s="71">
        <v>12.6797385608415</v>
      </c>
      <c r="EC109" s="71">
        <v>22.065727699936001</v>
      </c>
      <c r="ED109" s="71">
        <v>-6.3481262318325502</v>
      </c>
      <c r="EE109" s="71">
        <v>12.3404255318659</v>
      </c>
      <c r="EF109" s="71">
        <v>2.2727272730793402</v>
      </c>
      <c r="EG109" s="71">
        <v>16.111111110464702</v>
      </c>
      <c r="EH109" s="71">
        <v>-3.5541195479762799</v>
      </c>
      <c r="EI109" s="71">
        <v>13.5678391948484</v>
      </c>
      <c r="EJ109" s="71">
        <v>19.883466862323999</v>
      </c>
      <c r="EK109" s="71">
        <v>-11.051201564324</v>
      </c>
      <c r="EL109" s="71">
        <v>5.6708160458564203</v>
      </c>
      <c r="EM109" s="71">
        <v>3.20680627970571</v>
      </c>
      <c r="EN109" s="71">
        <v>-0.50729232806358004</v>
      </c>
      <c r="EO109" s="71">
        <v>0.22325034821546499</v>
      </c>
      <c r="EP109" s="71">
        <v>3.3156498669562899</v>
      </c>
      <c r="EQ109" s="71">
        <v>2.9206349200932902</v>
      </c>
      <c r="ER109" s="71">
        <v>-1.78901912308674</v>
      </c>
      <c r="ES109" s="71">
        <v>0.12562814239367401</v>
      </c>
      <c r="ET109" s="71">
        <v>-8.8144009943336599</v>
      </c>
      <c r="EU109" s="71">
        <v>-0.68073519459086496</v>
      </c>
      <c r="EV109" s="71">
        <v>0.47978067063612101</v>
      </c>
      <c r="EW109" s="71">
        <v>4.8856850382829702</v>
      </c>
      <c r="EX109" s="71">
        <v>28.3366206448664</v>
      </c>
      <c r="EY109" s="71">
        <v>-0.92213114791344097</v>
      </c>
      <c r="EZ109" s="71">
        <v>5.8945191318202896</v>
      </c>
      <c r="FA109" s="71">
        <v>20.100755664762801</v>
      </c>
      <c r="FB109" s="71">
        <v>7.4049965194631602</v>
      </c>
      <c r="FC109" s="71">
        <v>7.5320512857086204</v>
      </c>
      <c r="FD109" s="71">
        <v>-2.9061102834714001</v>
      </c>
    </row>
    <row r="110" spans="1:160" s="61" customFormat="1" ht="15" customHeight="1" x14ac:dyDescent="0.2">
      <c r="A110" s="56">
        <v>450</v>
      </c>
      <c r="B110" s="56" t="s">
        <v>175</v>
      </c>
      <c r="C110" s="56" t="s">
        <v>435</v>
      </c>
      <c r="D110" s="56" t="s">
        <v>396</v>
      </c>
      <c r="E110" s="56" t="s">
        <v>186</v>
      </c>
      <c r="F110" s="56" t="s">
        <v>179</v>
      </c>
      <c r="G110" s="56" t="s">
        <v>179</v>
      </c>
      <c r="H110" s="57">
        <v>38208</v>
      </c>
      <c r="I110" s="58">
        <f t="shared" si="14"/>
        <v>2004</v>
      </c>
      <c r="J110" s="59" t="s">
        <v>341</v>
      </c>
      <c r="K110" s="59" t="s">
        <v>396</v>
      </c>
      <c r="L110" s="56" t="s">
        <v>188</v>
      </c>
      <c r="M110" s="56">
        <v>100</v>
      </c>
      <c r="N110" s="60" t="s">
        <v>182</v>
      </c>
      <c r="O110" s="60">
        <v>91600.795071699904</v>
      </c>
      <c r="P110" s="60" t="b">
        <f t="shared" si="15"/>
        <v>1</v>
      </c>
      <c r="Q110" s="60">
        <f t="shared" si="16"/>
        <v>1</v>
      </c>
      <c r="R110" s="61">
        <v>1</v>
      </c>
      <c r="S110" s="62" t="s">
        <v>1122</v>
      </c>
      <c r="T110" s="62">
        <v>-0.127877238</v>
      </c>
      <c r="U110" s="60" t="b">
        <f t="shared" si="17"/>
        <v>1</v>
      </c>
      <c r="V110" s="60">
        <f t="shared" si="25"/>
        <v>1</v>
      </c>
      <c r="W110" s="60">
        <f t="shared" si="25"/>
        <v>1</v>
      </c>
      <c r="X110" s="63">
        <f t="shared" si="18"/>
        <v>6</v>
      </c>
      <c r="Y110" s="63" t="b">
        <f t="shared" si="19"/>
        <v>1</v>
      </c>
      <c r="Z110" s="63">
        <f t="shared" si="20"/>
        <v>0</v>
      </c>
      <c r="AA110" s="63">
        <v>0</v>
      </c>
      <c r="AB110" s="72">
        <f t="shared" si="21"/>
        <v>1</v>
      </c>
      <c r="AC110" s="65">
        <v>3.0394999999999999</v>
      </c>
      <c r="AD110" s="66">
        <f>+O110/AC110</f>
        <v>30136.797194176645</v>
      </c>
      <c r="AE110" s="67">
        <f t="shared" si="22"/>
        <v>30136.797194176645</v>
      </c>
      <c r="AF110" s="68">
        <f t="shared" si="23"/>
        <v>1.4931911878378164E-2</v>
      </c>
      <c r="AG110" s="59" t="s">
        <v>341</v>
      </c>
      <c r="AH110" s="57">
        <v>38208</v>
      </c>
      <c r="DH110" s="71">
        <v>14.234449759156099</v>
      </c>
      <c r="DI110" s="71">
        <v>2.47382199115789</v>
      </c>
      <c r="DJ110" s="71">
        <v>1.2345679005602901</v>
      </c>
      <c r="DK110" s="71">
        <v>7.12088916543554</v>
      </c>
      <c r="DL110" s="71">
        <v>-10.259490627889599</v>
      </c>
      <c r="DM110" s="71">
        <v>-3.9089692089601402</v>
      </c>
      <c r="DN110" s="71">
        <v>8.8873239466379204</v>
      </c>
      <c r="DO110" s="71">
        <v>1.0218600408004701</v>
      </c>
      <c r="DP110" s="71">
        <v>4.9935979517489004</v>
      </c>
      <c r="DQ110" s="71">
        <v>14.4390243891691</v>
      </c>
      <c r="DR110" s="71">
        <v>2.2989828954323599</v>
      </c>
      <c r="DS110" s="71">
        <v>-0.58855002716544602</v>
      </c>
      <c r="DT110" s="71">
        <v>4.5748116253636004</v>
      </c>
      <c r="DU110" s="71">
        <v>-2.9336078242345098</v>
      </c>
      <c r="DV110" s="71">
        <v>19.859913788829601</v>
      </c>
      <c r="DW110" s="71">
        <v>-7.2642272758750996</v>
      </c>
      <c r="DX110" s="71">
        <v>-5.3942476710059903</v>
      </c>
      <c r="DY110" s="71">
        <v>6.4021164037921601</v>
      </c>
      <c r="DZ110" s="71">
        <v>5.9230009885294201</v>
      </c>
      <c r="EA110" s="71">
        <v>3.1654635285626198</v>
      </c>
      <c r="EB110" s="71">
        <v>19.287942741623301</v>
      </c>
      <c r="EC110" s="71">
        <v>12.3276880652398</v>
      </c>
      <c r="ED110" s="71">
        <v>-9.6493688619688101</v>
      </c>
      <c r="EE110" s="71">
        <v>9.9518459087324995</v>
      </c>
      <c r="EF110" s="71">
        <v>8.6423357666104703</v>
      </c>
      <c r="EG110" s="71">
        <v>27.770207668121699</v>
      </c>
      <c r="EH110" s="71">
        <v>-0.53345187866314903</v>
      </c>
      <c r="EI110" s="71">
        <v>-3.5977653654116999</v>
      </c>
      <c r="EJ110" s="71">
        <v>8.6156201383631004</v>
      </c>
      <c r="EK110" s="71">
        <v>-4.8237075488739096</v>
      </c>
      <c r="EL110" s="71">
        <v>-0.96330275175177105</v>
      </c>
      <c r="EM110" s="71">
        <v>3.98332561378683</v>
      </c>
      <c r="EN110" s="71">
        <v>-4.2316258352156702</v>
      </c>
      <c r="EO110" s="71">
        <v>-5.8236658924464804</v>
      </c>
      <c r="EP110" s="71">
        <v>5.9374230114652704</v>
      </c>
      <c r="EQ110" s="71">
        <v>9.9945382977277202</v>
      </c>
      <c r="ER110" s="71">
        <v>8.6624481758515994</v>
      </c>
      <c r="ES110" s="71">
        <v>-5.1482418436347404</v>
      </c>
      <c r="ET110" s="71">
        <v>-7.7849462354668004</v>
      </c>
      <c r="EU110" s="71">
        <v>7.60261194013487</v>
      </c>
      <c r="EV110" s="71">
        <v>-1.24766749927041</v>
      </c>
      <c r="EW110" s="71">
        <v>1.63716813956549</v>
      </c>
      <c r="EX110" s="71">
        <v>10.578158456872799</v>
      </c>
      <c r="EY110" s="71">
        <v>2.0720371813143701</v>
      </c>
      <c r="EZ110" s="71">
        <v>-0.80703463678727405</v>
      </c>
      <c r="FA110" s="71">
        <v>17.717240008078502</v>
      </c>
      <c r="FB110" s="71">
        <v>23.628060017946101</v>
      </c>
      <c r="FC110" s="71">
        <v>2.6849471599159802</v>
      </c>
      <c r="FD110" s="71">
        <v>22.948539637039701</v>
      </c>
    </row>
    <row r="111" spans="1:160" s="61" customFormat="1" ht="15" customHeight="1" x14ac:dyDescent="0.2">
      <c r="A111" s="73">
        <v>2043</v>
      </c>
      <c r="B111" s="56" t="s">
        <v>175</v>
      </c>
      <c r="C111" s="56" t="s">
        <v>436</v>
      </c>
      <c r="D111" s="56" t="s">
        <v>437</v>
      </c>
      <c r="E111" s="56" t="s">
        <v>178</v>
      </c>
      <c r="F111" s="56" t="s">
        <v>179</v>
      </c>
      <c r="G111" s="56" t="s">
        <v>179</v>
      </c>
      <c r="H111" s="57">
        <v>38258</v>
      </c>
      <c r="I111" s="58">
        <f t="shared" si="14"/>
        <v>2004</v>
      </c>
      <c r="J111" s="59" t="s">
        <v>438</v>
      </c>
      <c r="K111" s="59" t="s">
        <v>437</v>
      </c>
      <c r="L111" s="56" t="s">
        <v>181</v>
      </c>
      <c r="M111" s="56">
        <v>100</v>
      </c>
      <c r="N111" s="60" t="s">
        <v>182</v>
      </c>
      <c r="O111" s="60">
        <v>4167.2064535</v>
      </c>
      <c r="P111" s="60" t="b">
        <f t="shared" si="15"/>
        <v>1</v>
      </c>
      <c r="Q111" s="60">
        <f t="shared" si="16"/>
        <v>1</v>
      </c>
      <c r="R111" s="61">
        <v>1</v>
      </c>
      <c r="S111" s="62" t="s">
        <v>1122</v>
      </c>
      <c r="T111" s="62">
        <v>2.0588235290000001</v>
      </c>
      <c r="U111" s="60" t="b">
        <f t="shared" si="17"/>
        <v>1</v>
      </c>
      <c r="V111" s="60">
        <f t="shared" si="25"/>
        <v>1</v>
      </c>
      <c r="W111" s="60">
        <f t="shared" si="25"/>
        <v>1</v>
      </c>
      <c r="X111" s="63" t="e">
        <f t="shared" si="18"/>
        <v>#VALUE!</v>
      </c>
      <c r="Y111" s="63" t="b">
        <f t="shared" si="19"/>
        <v>0</v>
      </c>
      <c r="Z111" s="63">
        <f t="shared" si="20"/>
        <v>1</v>
      </c>
      <c r="AA111" s="63">
        <v>0</v>
      </c>
      <c r="AB111" s="72">
        <f t="shared" si="21"/>
        <v>0</v>
      </c>
      <c r="AD111" s="66"/>
      <c r="AE111" s="67">
        <f t="shared" si="22"/>
        <v>4167.2064535</v>
      </c>
      <c r="AF111" s="68">
        <f t="shared" si="23"/>
        <v>0.49025648784069775</v>
      </c>
      <c r="AG111" s="59" t="s">
        <v>438</v>
      </c>
      <c r="AH111" s="57">
        <v>38258</v>
      </c>
      <c r="DH111" s="71">
        <v>12.588152328502</v>
      </c>
      <c r="DI111" s="71">
        <v>-3.1318509244925997E-2</v>
      </c>
      <c r="DJ111" s="71">
        <v>-0.74165636618478403</v>
      </c>
      <c r="DK111" s="71">
        <v>0.87822530175158997</v>
      </c>
      <c r="DL111" s="71">
        <v>1.11282843936238</v>
      </c>
      <c r="DM111" s="71">
        <v>-5.3806175499148701</v>
      </c>
      <c r="DN111" s="71">
        <v>13.344103393534899</v>
      </c>
      <c r="DO111" s="71">
        <v>2.76510832226653</v>
      </c>
      <c r="DP111" s="71">
        <v>-7.2122052698608803</v>
      </c>
      <c r="DQ111" s="71">
        <v>5.9479527094081996</v>
      </c>
      <c r="DR111" s="71">
        <v>-6.0324825989082997</v>
      </c>
      <c r="DS111" s="71">
        <v>8.6419753067768603</v>
      </c>
      <c r="DT111" s="71">
        <v>-0.28409090934078401</v>
      </c>
      <c r="DU111" s="71">
        <v>9.3732193707090694</v>
      </c>
      <c r="DV111" s="71">
        <v>11.1491829203751</v>
      </c>
      <c r="DW111" s="71">
        <v>1.55357833394496</v>
      </c>
      <c r="DX111" s="71">
        <v>-1.7637110426040301</v>
      </c>
      <c r="DY111" s="71">
        <v>-1.3034923764733599</v>
      </c>
      <c r="DZ111" s="71">
        <v>4.4687189666713403</v>
      </c>
      <c r="EA111" s="71">
        <v>2.9705323192841901</v>
      </c>
      <c r="EB111" s="71">
        <v>14.0087699035469</v>
      </c>
      <c r="EC111" s="71">
        <v>13.882680625246</v>
      </c>
      <c r="ED111" s="71">
        <v>-8.8674435530113307</v>
      </c>
      <c r="EE111" s="71">
        <v>1.7379145020158999</v>
      </c>
      <c r="EF111" s="71">
        <v>0.66758295647610899</v>
      </c>
      <c r="EG111" s="71">
        <v>3.5693387930499898</v>
      </c>
      <c r="EH111" s="71">
        <v>-16.669966342021901</v>
      </c>
      <c r="EI111" s="71">
        <v>5.4277979757241903</v>
      </c>
      <c r="EJ111" s="71">
        <v>-2.1704363720122299</v>
      </c>
      <c r="EK111" s="71">
        <v>-4.6940681908302997</v>
      </c>
      <c r="EL111" s="71">
        <v>17.493670885153001</v>
      </c>
      <c r="EM111" s="71">
        <v>-2.2839905195043402</v>
      </c>
      <c r="EN111" s="71">
        <v>-8.0264608592520492</v>
      </c>
      <c r="EO111" s="71">
        <v>-5.8719164198404696</v>
      </c>
      <c r="EP111" s="71">
        <v>4.1155419218291502</v>
      </c>
      <c r="EQ111" s="71">
        <v>6.5313111541290398</v>
      </c>
      <c r="ER111" s="71">
        <v>-8.8633754298706098</v>
      </c>
      <c r="ES111" s="71">
        <v>3.3005794909161099</v>
      </c>
      <c r="ET111" s="71">
        <v>-2.18551461154766</v>
      </c>
      <c r="EU111" s="71">
        <v>12.3525394689545</v>
      </c>
      <c r="EV111" s="71">
        <v>16.4463001603349</v>
      </c>
      <c r="EW111" s="71">
        <v>2.8286852604538999</v>
      </c>
      <c r="EX111" s="71">
        <v>-4.6771037195876302</v>
      </c>
      <c r="EY111" s="71">
        <v>-6.5900225821095102</v>
      </c>
      <c r="EZ111" s="71">
        <v>-9.7802197793107695</v>
      </c>
      <c r="FA111" s="71">
        <v>10.7566158858578</v>
      </c>
      <c r="FB111" s="71">
        <v>13.4281903053941</v>
      </c>
      <c r="FC111" s="71">
        <v>-10.2496979446782</v>
      </c>
      <c r="FD111" s="71">
        <v>9.5804352684767196</v>
      </c>
    </row>
    <row r="112" spans="1:160" s="61" customFormat="1" ht="15" customHeight="1" x14ac:dyDescent="0.2">
      <c r="A112" s="73">
        <v>3838</v>
      </c>
      <c r="B112" s="56" t="s">
        <v>175</v>
      </c>
      <c r="C112" s="56" t="s">
        <v>439</v>
      </c>
      <c r="D112" s="56" t="s">
        <v>230</v>
      </c>
      <c r="E112" s="56" t="s">
        <v>178</v>
      </c>
      <c r="F112" s="56" t="s">
        <v>179</v>
      </c>
      <c r="G112" s="56" t="s">
        <v>179</v>
      </c>
      <c r="H112" s="57">
        <v>38260</v>
      </c>
      <c r="I112" s="58">
        <f t="shared" si="14"/>
        <v>2004</v>
      </c>
      <c r="J112" s="59" t="s">
        <v>231</v>
      </c>
      <c r="K112" s="59" t="s">
        <v>230</v>
      </c>
      <c r="L112" s="56" t="s">
        <v>181</v>
      </c>
      <c r="M112" s="56">
        <v>76.349999999999994</v>
      </c>
      <c r="N112" s="60" t="s">
        <v>182</v>
      </c>
      <c r="O112" s="60">
        <v>8349.4359999999997</v>
      </c>
      <c r="P112" s="60" t="b">
        <f t="shared" si="15"/>
        <v>1</v>
      </c>
      <c r="Q112" s="60">
        <f t="shared" si="16"/>
        <v>1</v>
      </c>
      <c r="R112" s="61">
        <v>1</v>
      </c>
      <c r="S112" s="62" t="s">
        <v>1122</v>
      </c>
      <c r="T112" s="62">
        <v>4.3159257999999999E-2</v>
      </c>
      <c r="U112" s="60" t="b">
        <f t="shared" si="17"/>
        <v>1</v>
      </c>
      <c r="V112" s="60">
        <f t="shared" si="25"/>
        <v>1</v>
      </c>
      <c r="W112" s="60">
        <f t="shared" si="25"/>
        <v>1</v>
      </c>
      <c r="X112" s="63" t="e">
        <f t="shared" si="18"/>
        <v>#VALUE!</v>
      </c>
      <c r="Y112" s="63" t="b">
        <f t="shared" si="19"/>
        <v>0</v>
      </c>
      <c r="Z112" s="63">
        <f t="shared" si="20"/>
        <v>1</v>
      </c>
      <c r="AA112" s="63">
        <v>0</v>
      </c>
      <c r="AB112" s="72">
        <f t="shared" si="21"/>
        <v>0</v>
      </c>
      <c r="AD112" s="66"/>
      <c r="AE112" s="67">
        <f t="shared" si="22"/>
        <v>8349.4359999999997</v>
      </c>
      <c r="AF112" s="68">
        <f t="shared" si="23"/>
        <v>0.45967176705109186</v>
      </c>
      <c r="AG112" s="59" t="s">
        <v>231</v>
      </c>
      <c r="AH112" s="57">
        <v>38260</v>
      </c>
      <c r="DH112" s="71">
        <v>6.97167756028787</v>
      </c>
      <c r="DI112" s="71">
        <v>-4.0487633312297202</v>
      </c>
      <c r="DJ112" s="71">
        <v>-2.1533161059633401</v>
      </c>
      <c r="DK112" s="71">
        <v>3.3010563385681402</v>
      </c>
      <c r="DL112" s="71">
        <v>-8.8318039862540907</v>
      </c>
      <c r="DM112" s="71">
        <v>9.5556618763236997E-2</v>
      </c>
      <c r="DN112" s="71">
        <v>1.43198090992755</v>
      </c>
      <c r="DO112" s="71">
        <v>-0.616734522611739</v>
      </c>
      <c r="DP112" s="71">
        <v>7.4216867475086499</v>
      </c>
      <c r="DQ112" s="71">
        <v>5.8447488597338699</v>
      </c>
      <c r="DR112" s="71">
        <v>1.16953918902634</v>
      </c>
      <c r="DS112" s="71">
        <v>6.20121422248197</v>
      </c>
      <c r="DT112" s="71">
        <v>5.5941200501152801</v>
      </c>
      <c r="DU112" s="71">
        <v>7.5781747628500096</v>
      </c>
      <c r="DV112" s="71">
        <v>0.26266416694216099</v>
      </c>
      <c r="DW112" s="71">
        <v>-3.8173652691524</v>
      </c>
      <c r="DX112" s="71">
        <v>5.0684950650292899</v>
      </c>
      <c r="DY112" s="71">
        <v>-0.503290744829332</v>
      </c>
      <c r="DZ112" s="71">
        <v>3.2767925966350302</v>
      </c>
      <c r="EA112" s="71">
        <v>1.3218099056920001</v>
      </c>
      <c r="EB112" s="71">
        <v>-9.1657313887001806</v>
      </c>
      <c r="EC112" s="71">
        <v>1.3687600624085099</v>
      </c>
      <c r="ED112" s="71">
        <v>4.4599679139010604</v>
      </c>
      <c r="EE112" s="71">
        <v>-1.8431372567000199</v>
      </c>
      <c r="EF112" s="71">
        <v>-4.0751098685543399</v>
      </c>
      <c r="EG112" s="71">
        <v>7.0678101834247702</v>
      </c>
      <c r="EH112" s="71">
        <v>-4.0316205523345303</v>
      </c>
      <c r="EI112" s="71">
        <v>1.6886326210389999</v>
      </c>
      <c r="EJ112" s="71">
        <v>1.75105871682004</v>
      </c>
      <c r="EK112" s="71">
        <v>1.8593371073648099</v>
      </c>
      <c r="EL112" s="71">
        <v>-0.79681274996736795</v>
      </c>
      <c r="EM112" s="71">
        <v>8.9339164570479692</v>
      </c>
      <c r="EN112" s="71">
        <v>0.37495313144502201</v>
      </c>
      <c r="EO112" s="71">
        <v>1.0578012838540201</v>
      </c>
      <c r="EP112" s="71">
        <v>4.4448516693144304</v>
      </c>
      <c r="EQ112" s="71">
        <v>3.7037037048758901</v>
      </c>
      <c r="ER112" s="71">
        <v>2.4752475247347601</v>
      </c>
      <c r="ES112" s="71">
        <v>3.6836165971509098</v>
      </c>
      <c r="ET112" s="71">
        <v>6.0646312359794701</v>
      </c>
      <c r="EU112" s="71">
        <v>4.2281219243569996</v>
      </c>
      <c r="EV112" s="71">
        <v>3.5308629491883399</v>
      </c>
      <c r="EW112" s="71">
        <v>-3.4822804302222301</v>
      </c>
      <c r="EX112" s="71">
        <v>2.57981296358945</v>
      </c>
      <c r="EY112" s="71">
        <v>-0.72631918371957005</v>
      </c>
      <c r="EZ112" s="71">
        <v>-5.1125401948436204</v>
      </c>
      <c r="FA112" s="71">
        <v>2.7513586939063299</v>
      </c>
      <c r="FB112" s="71">
        <v>7.3688683732350002</v>
      </c>
      <c r="FC112" s="71">
        <v>-1.6362492142879701</v>
      </c>
      <c r="FD112" s="71">
        <v>1.98336532326127</v>
      </c>
    </row>
    <row r="113" spans="1:172" s="61" customFormat="1" ht="15" customHeight="1" x14ac:dyDescent="0.2">
      <c r="A113" s="73">
        <v>1930</v>
      </c>
      <c r="B113" s="56" t="s">
        <v>175</v>
      </c>
      <c r="C113" s="56" t="s">
        <v>440</v>
      </c>
      <c r="D113" s="56" t="s">
        <v>441</v>
      </c>
      <c r="E113" s="56" t="s">
        <v>186</v>
      </c>
      <c r="F113" s="56" t="s">
        <v>179</v>
      </c>
      <c r="G113" s="56" t="s">
        <v>179</v>
      </c>
      <c r="H113" s="57">
        <v>38261</v>
      </c>
      <c r="I113" s="58">
        <f t="shared" si="14"/>
        <v>2004</v>
      </c>
      <c r="J113" s="59" t="s">
        <v>442</v>
      </c>
      <c r="K113" s="59" t="s">
        <v>441</v>
      </c>
      <c r="L113" s="56" t="s">
        <v>188</v>
      </c>
      <c r="M113" s="56">
        <v>100</v>
      </c>
      <c r="N113" s="60" t="s">
        <v>182</v>
      </c>
      <c r="O113" s="60">
        <v>1601.3523812999999</v>
      </c>
      <c r="P113" s="60" t="b">
        <f t="shared" si="15"/>
        <v>1</v>
      </c>
      <c r="Q113" s="60">
        <f t="shared" si="16"/>
        <v>1</v>
      </c>
      <c r="R113" s="61">
        <v>1</v>
      </c>
      <c r="S113" s="62" t="s">
        <v>1122</v>
      </c>
      <c r="T113" s="62">
        <v>1.5482334259999999</v>
      </c>
      <c r="U113" s="60" t="b">
        <f t="shared" si="17"/>
        <v>1</v>
      </c>
      <c r="V113" s="60">
        <f t="shared" si="25"/>
        <v>1</v>
      </c>
      <c r="W113" s="60">
        <f t="shared" si="25"/>
        <v>1</v>
      </c>
      <c r="X113" s="63" t="e">
        <f t="shared" si="18"/>
        <v>#VALUE!</v>
      </c>
      <c r="Y113" s="63" t="b">
        <f t="shared" si="19"/>
        <v>0</v>
      </c>
      <c r="Z113" s="63">
        <f t="shared" si="20"/>
        <v>1</v>
      </c>
      <c r="AA113" s="63">
        <v>0</v>
      </c>
      <c r="AB113" s="72">
        <f t="shared" si="21"/>
        <v>0</v>
      </c>
      <c r="AD113" s="66"/>
      <c r="AE113" s="67">
        <f t="shared" si="22"/>
        <v>1601.3523812999999</v>
      </c>
      <c r="AF113" s="68">
        <f t="shared" si="23"/>
        <v>1.2052312923362936</v>
      </c>
      <c r="AG113" s="59" t="s">
        <v>442</v>
      </c>
      <c r="AH113" s="57">
        <v>38261</v>
      </c>
      <c r="DH113" s="71">
        <v>-1.4198782988982599</v>
      </c>
      <c r="DI113" s="71">
        <v>5.3497942403812004</v>
      </c>
      <c r="DJ113" s="71">
        <v>3.8894757531877899</v>
      </c>
      <c r="DK113" s="71">
        <v>-2.9601518024067199</v>
      </c>
      <c r="DL113" s="71">
        <v>-3.56164383768495</v>
      </c>
      <c r="DM113" s="71">
        <v>1.8980802561268599</v>
      </c>
      <c r="DN113" s="71">
        <v>3.2674465493731901</v>
      </c>
      <c r="DO113" s="71">
        <v>-1.6796875016261501</v>
      </c>
      <c r="DP113" s="71">
        <v>1.7220002753586501</v>
      </c>
      <c r="DQ113" s="71">
        <v>1.90129449832919</v>
      </c>
      <c r="DR113" s="71">
        <v>2.4612941623364701</v>
      </c>
      <c r="DS113" s="71">
        <v>5.81629670757677</v>
      </c>
      <c r="DT113" s="71">
        <v>1.33382734247773</v>
      </c>
      <c r="DU113" s="71">
        <v>1.2797074953918799</v>
      </c>
      <c r="DV113" s="71">
        <v>2.1332578242523099</v>
      </c>
      <c r="DW113" s="71">
        <v>-2.06746463683448</v>
      </c>
      <c r="DX113" s="71">
        <v>-2.9162052424116398</v>
      </c>
      <c r="DY113" s="71">
        <v>8.7822026044519905</v>
      </c>
      <c r="DZ113" s="71">
        <v>2.9674651411697002</v>
      </c>
      <c r="EA113" s="71">
        <v>1.24999999949322</v>
      </c>
      <c r="EB113" s="71">
        <v>2.5764487991593001</v>
      </c>
      <c r="EC113" s="71">
        <v>-2.18144044390518</v>
      </c>
      <c r="ED113" s="71">
        <v>-6.9026548688256604</v>
      </c>
      <c r="EE113" s="71">
        <v>2.68346017147831</v>
      </c>
      <c r="EF113" s="71">
        <v>-1.54309371522016</v>
      </c>
      <c r="EG113" s="71">
        <v>0.45871559635173298</v>
      </c>
      <c r="EH113" s="71">
        <v>1.4245968778575899</v>
      </c>
      <c r="EI113" s="71">
        <v>-0.26515151505072099</v>
      </c>
      <c r="EJ113" s="71">
        <v>0.26445032229631699</v>
      </c>
      <c r="EK113" s="71">
        <v>2.35137601222082</v>
      </c>
      <c r="EL113" s="71">
        <v>5.2016584969354804</v>
      </c>
      <c r="EM113" s="71">
        <v>3.0813328574004402</v>
      </c>
      <c r="EN113" s="71">
        <v>1.2185101546918999</v>
      </c>
      <c r="EO113" s="71">
        <v>0.59901338813566096</v>
      </c>
      <c r="EP113" s="71">
        <v>7.6357267949294103</v>
      </c>
      <c r="EQ113" s="71">
        <v>7.4531282119763498</v>
      </c>
      <c r="ER113" s="71">
        <v>-2.62435154000773</v>
      </c>
      <c r="ES113" s="71">
        <v>-2.0996552796337302</v>
      </c>
      <c r="ET113" s="71">
        <v>1.72742341170309</v>
      </c>
      <c r="EU113" s="71">
        <v>-0.57215511577380895</v>
      </c>
      <c r="EV113" s="71">
        <v>1.4066496158093</v>
      </c>
      <c r="EW113" s="71">
        <v>3.1173355115218002</v>
      </c>
      <c r="EX113" s="71">
        <v>-7.3366214559795004</v>
      </c>
      <c r="EY113" s="71">
        <v>-6.6200931489191799</v>
      </c>
      <c r="EZ113" s="71">
        <v>1.31418646016828</v>
      </c>
      <c r="FA113" s="71">
        <v>1.4690075255525901</v>
      </c>
      <c r="FB113" s="71">
        <v>-0.95338983170945002</v>
      </c>
      <c r="FC113" s="71">
        <v>-4.5316451363000896</v>
      </c>
      <c r="FD113" s="71">
        <v>7.0637647961198802</v>
      </c>
    </row>
    <row r="114" spans="1:172" s="61" customFormat="1" ht="15" customHeight="1" x14ac:dyDescent="0.2">
      <c r="A114" s="56">
        <v>537</v>
      </c>
      <c r="B114" s="56" t="s">
        <v>175</v>
      </c>
      <c r="C114" s="56" t="s">
        <v>443</v>
      </c>
      <c r="D114" s="56" t="s">
        <v>249</v>
      </c>
      <c r="E114" s="56" t="s">
        <v>186</v>
      </c>
      <c r="F114" s="56" t="s">
        <v>179</v>
      </c>
      <c r="G114" s="56" t="s">
        <v>179</v>
      </c>
      <c r="H114" s="57">
        <v>38286</v>
      </c>
      <c r="I114" s="58">
        <f t="shared" si="14"/>
        <v>2004</v>
      </c>
      <c r="J114" s="59" t="s">
        <v>250</v>
      </c>
      <c r="K114" s="59" t="s">
        <v>249</v>
      </c>
      <c r="L114" s="56" t="s">
        <v>188</v>
      </c>
      <c r="M114" s="56">
        <v>100</v>
      </c>
      <c r="N114" s="60" t="s">
        <v>182</v>
      </c>
      <c r="O114" s="60">
        <v>17645.773819049999</v>
      </c>
      <c r="P114" s="60" t="b">
        <f t="shared" si="15"/>
        <v>1</v>
      </c>
      <c r="Q114" s="60">
        <f t="shared" si="16"/>
        <v>1</v>
      </c>
      <c r="R114" s="61">
        <v>1</v>
      </c>
      <c r="S114" s="62" t="s">
        <v>1122</v>
      </c>
      <c r="T114" s="62">
        <v>1.674191121</v>
      </c>
      <c r="U114" s="60" t="b">
        <f t="shared" si="17"/>
        <v>1</v>
      </c>
      <c r="V114" s="60">
        <f t="shared" si="25"/>
        <v>1</v>
      </c>
      <c r="W114" s="60">
        <f t="shared" si="25"/>
        <v>1</v>
      </c>
      <c r="X114" s="63" t="e">
        <f t="shared" si="18"/>
        <v>#VALUE!</v>
      </c>
      <c r="Y114" s="63" t="b">
        <f t="shared" si="19"/>
        <v>0</v>
      </c>
      <c r="Z114" s="63">
        <f t="shared" si="20"/>
        <v>1</v>
      </c>
      <c r="AA114" s="63">
        <v>0</v>
      </c>
      <c r="AB114" s="72">
        <f t="shared" si="21"/>
        <v>0</v>
      </c>
      <c r="AD114" s="66"/>
      <c r="AE114" s="67">
        <f t="shared" si="22"/>
        <v>17645.773819049999</v>
      </c>
      <c r="AF114" s="68">
        <f t="shared" si="23"/>
        <v>3.0432215980251677E-2</v>
      </c>
      <c r="AG114" s="59" t="s">
        <v>250</v>
      </c>
      <c r="AH114" s="57">
        <v>38286</v>
      </c>
      <c r="DH114" s="71">
        <v>12.9526462388518</v>
      </c>
      <c r="DI114" s="71">
        <v>-4.9705232295091699</v>
      </c>
      <c r="DJ114" s="71">
        <v>4.3335022803649101</v>
      </c>
      <c r="DK114" s="71">
        <v>4.8579062429684896</v>
      </c>
      <c r="DL114" s="71">
        <v>-2.4046114838340298</v>
      </c>
      <c r="DM114" s="71">
        <v>-3.6064007624830801</v>
      </c>
      <c r="DN114" s="71">
        <v>7.9038652128506701</v>
      </c>
      <c r="DO114" s="71">
        <v>6.9805710885036696</v>
      </c>
      <c r="DP114" s="71">
        <v>-3.95443799847162</v>
      </c>
      <c r="DQ114" s="71">
        <v>13.628117913959301</v>
      </c>
      <c r="DR114" s="71">
        <v>1.3315554364178299</v>
      </c>
      <c r="DS114" s="71">
        <v>6.6272189345488703</v>
      </c>
      <c r="DT114" s="71">
        <v>-6.4557898605890998</v>
      </c>
      <c r="DU114" s="71">
        <v>7.7786727366103703</v>
      </c>
      <c r="DV114" s="71">
        <v>16.079010523662198</v>
      </c>
      <c r="DW114" s="71">
        <v>-2.6240458024815099</v>
      </c>
      <c r="DX114" s="71">
        <v>-5.08738239550076</v>
      </c>
      <c r="DY114" s="71">
        <v>4.38799076105167</v>
      </c>
      <c r="DZ114" s="71">
        <v>9.2877685672275696</v>
      </c>
      <c r="EA114" s="71">
        <v>6.0086288556827201</v>
      </c>
      <c r="EB114" s="71">
        <v>4.7076023394347901</v>
      </c>
      <c r="EC114" s="71">
        <v>6.3029960428182301</v>
      </c>
      <c r="ED114" s="71">
        <v>-15.0025658609175</v>
      </c>
      <c r="EE114" s="71">
        <v>3.6684135319500899</v>
      </c>
      <c r="EF114" s="71">
        <v>4.9632352917584397</v>
      </c>
      <c r="EG114" s="71">
        <v>10.381116154237001</v>
      </c>
      <c r="EH114" s="71">
        <v>-6.2219730939472502</v>
      </c>
      <c r="EI114" s="71">
        <v>-2.1069934210237502</v>
      </c>
      <c r="EJ114" s="71">
        <v>6.9237209568400404</v>
      </c>
      <c r="EK114" s="71">
        <v>-8.6711711683621004</v>
      </c>
      <c r="EL114" s="71">
        <v>6.2587575904869297</v>
      </c>
      <c r="EM114" s="71">
        <v>3.4108920637561999</v>
      </c>
      <c r="EN114" s="71">
        <v>-7.36483610002026</v>
      </c>
      <c r="EO114" s="71">
        <v>-4.0388703326579396</v>
      </c>
      <c r="EP114" s="71">
        <v>3.5853727990602402</v>
      </c>
      <c r="EQ114" s="71">
        <v>7.0575627692980101</v>
      </c>
      <c r="ER114" s="71">
        <v>-4.89060489019346</v>
      </c>
      <c r="ES114" s="71">
        <v>9.9635018153100301</v>
      </c>
      <c r="ET114" s="71">
        <v>-1.94786594248275</v>
      </c>
      <c r="EU114" s="71">
        <v>3.2719836386683401</v>
      </c>
      <c r="EV114" s="71">
        <v>2.7537480989701302</v>
      </c>
      <c r="EW114" s="71">
        <v>11.379310344353501</v>
      </c>
      <c r="EX114" s="71">
        <v>0.55459699318280997</v>
      </c>
      <c r="EY114" s="71">
        <v>-0.75199596241739597</v>
      </c>
      <c r="EZ114" s="71">
        <v>-4.2800593768956299</v>
      </c>
      <c r="FA114" s="71">
        <v>18.080503477405699</v>
      </c>
      <c r="FB114" s="71">
        <v>15.445683008332701</v>
      </c>
      <c r="FC114" s="71">
        <v>-2.2421977559969699</v>
      </c>
      <c r="FD114" s="71">
        <v>11.1065192672023</v>
      </c>
    </row>
    <row r="115" spans="1:172" s="61" customFormat="1" ht="15" customHeight="1" x14ac:dyDescent="0.2">
      <c r="A115" s="73">
        <v>1703</v>
      </c>
      <c r="B115" s="56" t="s">
        <v>175</v>
      </c>
      <c r="C115" s="56" t="s">
        <v>444</v>
      </c>
      <c r="D115" s="56" t="s">
        <v>445</v>
      </c>
      <c r="E115" s="56" t="s">
        <v>186</v>
      </c>
      <c r="F115" s="56" t="s">
        <v>179</v>
      </c>
      <c r="G115" s="56" t="s">
        <v>179</v>
      </c>
      <c r="H115" s="57">
        <v>38292</v>
      </c>
      <c r="I115" s="58">
        <f t="shared" si="14"/>
        <v>2004</v>
      </c>
      <c r="J115" s="59" t="s">
        <v>446</v>
      </c>
      <c r="K115" s="59" t="s">
        <v>445</v>
      </c>
      <c r="L115" s="56" t="s">
        <v>188</v>
      </c>
      <c r="M115" s="56">
        <v>100</v>
      </c>
      <c r="N115" s="60" t="s">
        <v>182</v>
      </c>
      <c r="O115" s="60">
        <v>13252.400189549999</v>
      </c>
      <c r="P115" s="60" t="b">
        <f t="shared" si="15"/>
        <v>1</v>
      </c>
      <c r="Q115" s="60">
        <f t="shared" si="16"/>
        <v>1</v>
      </c>
      <c r="R115" s="61">
        <v>1</v>
      </c>
      <c r="S115" s="62" t="s">
        <v>1122</v>
      </c>
      <c r="T115" s="62">
        <v>-1.0133912410000001</v>
      </c>
      <c r="U115" s="60" t="b">
        <f t="shared" si="17"/>
        <v>1</v>
      </c>
      <c r="V115" s="60">
        <f t="shared" si="25"/>
        <v>1</v>
      </c>
      <c r="W115" s="60">
        <f t="shared" si="25"/>
        <v>1</v>
      </c>
      <c r="X115" s="63">
        <f t="shared" si="18"/>
        <v>4</v>
      </c>
      <c r="Y115" s="63" t="b">
        <f t="shared" si="19"/>
        <v>1</v>
      </c>
      <c r="Z115" s="63">
        <f t="shared" si="20"/>
        <v>0</v>
      </c>
      <c r="AA115" s="63">
        <v>0</v>
      </c>
      <c r="AB115" s="72">
        <f t="shared" si="21"/>
        <v>1</v>
      </c>
      <c r="AC115" s="75">
        <v>1.2229000000000001</v>
      </c>
      <c r="AD115" s="66">
        <f>+O115/AC115</f>
        <v>10836.863349047344</v>
      </c>
      <c r="AE115" s="67">
        <f t="shared" si="22"/>
        <v>10836.863349047344</v>
      </c>
      <c r="AF115" s="68">
        <f t="shared" si="23"/>
        <v>0.1571487934421272</v>
      </c>
      <c r="AG115" s="59" t="s">
        <v>446</v>
      </c>
      <c r="AH115" s="57">
        <v>38292</v>
      </c>
      <c r="DH115" s="71">
        <v>0.85096857831023998</v>
      </c>
      <c r="DI115" s="71">
        <v>-2.9770444751027001</v>
      </c>
      <c r="DJ115" s="71">
        <v>1.65077035909</v>
      </c>
      <c r="DK115" s="71">
        <v>3.0980509772801099</v>
      </c>
      <c r="DL115" s="71">
        <v>-4.3003172354789596</v>
      </c>
      <c r="DM115" s="71">
        <v>0.88397790192789005</v>
      </c>
      <c r="DN115" s="71">
        <v>-2.0481485234165699</v>
      </c>
      <c r="DO115" s="71">
        <v>0.946969696254918</v>
      </c>
      <c r="DP115" s="71">
        <v>3.1519699801349201</v>
      </c>
      <c r="DQ115" s="71">
        <v>3.8538370236729702</v>
      </c>
      <c r="DR115" s="71">
        <v>-7.2332729060864007E-2</v>
      </c>
      <c r="DS115" s="71">
        <v>6.3336952609103196</v>
      </c>
      <c r="DT115" s="71">
        <v>2.4296992193791001</v>
      </c>
      <c r="DU115" s="71">
        <v>4.13269E-10</v>
      </c>
      <c r="DV115" s="71">
        <v>-0.30191211175951699</v>
      </c>
      <c r="DW115" s="71">
        <v>1.38450884060455</v>
      </c>
      <c r="DX115" s="71">
        <v>0.85034013488300997</v>
      </c>
      <c r="DY115" s="71">
        <v>2.3608768963965701</v>
      </c>
      <c r="DZ115" s="71">
        <v>5.76188768436303</v>
      </c>
      <c r="EA115" s="71">
        <v>4.1873449115955603</v>
      </c>
      <c r="EB115" s="71">
        <v>-1.7564751397614899</v>
      </c>
      <c r="EC115" s="71">
        <v>8.9724772942450794</v>
      </c>
      <c r="ED115" s="71">
        <v>-1.2112676057138601</v>
      </c>
      <c r="EE115" s="71">
        <v>3.5479256081246899</v>
      </c>
      <c r="EF115" s="71">
        <v>2.1219695257854698</v>
      </c>
      <c r="EG115" s="71">
        <v>-3.3560709414930798</v>
      </c>
      <c r="EH115" s="71">
        <v>-1.5752461320156701</v>
      </c>
      <c r="EI115" s="71">
        <v>-2.86683590379161</v>
      </c>
      <c r="EJ115" s="71">
        <v>-2.4231678497991598</v>
      </c>
      <c r="EK115" s="71">
        <v>1.45366444601453</v>
      </c>
      <c r="EL115" s="71">
        <v>-3.8220801325198002</v>
      </c>
      <c r="EM115" s="71">
        <v>9.1051805333414197</v>
      </c>
      <c r="EN115" s="71">
        <v>3.4244604300497801</v>
      </c>
      <c r="EO115" s="71">
        <v>-2.4224079767273001</v>
      </c>
      <c r="EP115" s="71">
        <v>3.3854907533370699</v>
      </c>
      <c r="EQ115" s="71">
        <v>8.14441645764634</v>
      </c>
      <c r="ER115" s="71">
        <v>5.9308058136630804</v>
      </c>
      <c r="ES115" s="71">
        <v>-3.8906673242996899</v>
      </c>
      <c r="ET115" s="71">
        <v>-4.5058883742027804</v>
      </c>
      <c r="EU115" s="71">
        <v>3.71853122559647</v>
      </c>
      <c r="EV115" s="71">
        <v>3.1812255517651402</v>
      </c>
      <c r="EW115" s="71">
        <v>-0.55597675125210699</v>
      </c>
      <c r="EX115" s="71">
        <v>-6.4465505916926604</v>
      </c>
      <c r="EY115" s="71">
        <v>5.0764192137665596</v>
      </c>
      <c r="EZ115" s="71">
        <v>-4.4155844152425896</v>
      </c>
      <c r="FA115" s="71">
        <v>0.84778508150986598</v>
      </c>
      <c r="FB115" s="71">
        <v>10.1727447230554</v>
      </c>
      <c r="FC115" s="71">
        <v>2.71598551405225</v>
      </c>
      <c r="FD115" s="71">
        <v>2.9644773475886899</v>
      </c>
    </row>
    <row r="116" spans="1:172" s="61" customFormat="1" ht="15" customHeight="1" x14ac:dyDescent="0.2">
      <c r="A116" s="56">
        <v>713</v>
      </c>
      <c r="B116" s="56" t="s">
        <v>175</v>
      </c>
      <c r="C116" s="56" t="s">
        <v>447</v>
      </c>
      <c r="D116" s="56" t="s">
        <v>448</v>
      </c>
      <c r="E116" s="56" t="s">
        <v>178</v>
      </c>
      <c r="F116" s="56" t="s">
        <v>179</v>
      </c>
      <c r="G116" s="56" t="s">
        <v>179</v>
      </c>
      <c r="H116" s="57">
        <v>38321</v>
      </c>
      <c r="I116" s="58">
        <f t="shared" si="14"/>
        <v>2004</v>
      </c>
      <c r="J116" s="59" t="s">
        <v>449</v>
      </c>
      <c r="K116" s="59" t="s">
        <v>448</v>
      </c>
      <c r="L116" s="56" t="s">
        <v>181</v>
      </c>
      <c r="M116" s="56">
        <v>100</v>
      </c>
      <c r="N116" s="60" t="s">
        <v>182</v>
      </c>
      <c r="O116" s="60">
        <v>2169.4035459199999</v>
      </c>
      <c r="P116" s="60" t="b">
        <f t="shared" si="15"/>
        <v>1</v>
      </c>
      <c r="Q116" s="60">
        <f t="shared" si="16"/>
        <v>1</v>
      </c>
      <c r="R116" s="61">
        <v>1</v>
      </c>
      <c r="S116" s="62" t="s">
        <v>1122</v>
      </c>
      <c r="T116" s="62">
        <v>0.42360060500000002</v>
      </c>
      <c r="U116" s="60" t="b">
        <f t="shared" si="17"/>
        <v>1</v>
      </c>
      <c r="V116" s="60">
        <f t="shared" si="25"/>
        <v>1</v>
      </c>
      <c r="W116" s="60">
        <f t="shared" si="25"/>
        <v>1</v>
      </c>
      <c r="X116" s="63" t="e">
        <f t="shared" si="18"/>
        <v>#VALUE!</v>
      </c>
      <c r="Y116" s="63" t="b">
        <f t="shared" si="19"/>
        <v>0</v>
      </c>
      <c r="Z116" s="63">
        <f t="shared" si="20"/>
        <v>1</v>
      </c>
      <c r="AA116" s="63">
        <v>0</v>
      </c>
      <c r="AB116" s="72">
        <f t="shared" si="21"/>
        <v>0</v>
      </c>
      <c r="AD116" s="66"/>
      <c r="AE116" s="67">
        <f t="shared" si="22"/>
        <v>2169.4035459199999</v>
      </c>
      <c r="AF116" s="68">
        <f t="shared" si="23"/>
        <v>0.32866176573784073</v>
      </c>
      <c r="AG116" s="59" t="s">
        <v>449</v>
      </c>
      <c r="AH116" s="57">
        <v>38321</v>
      </c>
      <c r="DH116" s="71">
        <v>2.4647887337871901</v>
      </c>
      <c r="DI116" s="71">
        <v>0.89347078840602601</v>
      </c>
      <c r="DJ116" s="71">
        <v>-2.3353107366653498</v>
      </c>
      <c r="DK116" s="71">
        <v>1.18549512008097</v>
      </c>
      <c r="DL116" s="71">
        <v>-0.79778008949638002</v>
      </c>
      <c r="DM116" s="71">
        <v>-0.34072475559437898</v>
      </c>
      <c r="DN116" s="71">
        <v>3.01418439727634</v>
      </c>
      <c r="DO116" s="71">
        <v>1.7211703960893401</v>
      </c>
      <c r="DP116" s="71">
        <v>4.2121484599391996</v>
      </c>
      <c r="DQ116" s="71">
        <v>2.1580345285651301</v>
      </c>
      <c r="DR116" s="71">
        <v>1.39746506422931</v>
      </c>
      <c r="DS116" s="71">
        <v>7.3538433193372397</v>
      </c>
      <c r="DT116" s="71">
        <v>0.15064778726474601</v>
      </c>
      <c r="DU116" s="71">
        <v>4.2418772579184001</v>
      </c>
      <c r="DV116" s="71">
        <v>1.6636573267636601</v>
      </c>
      <c r="DW116" s="71">
        <v>0.89543616577920604</v>
      </c>
      <c r="DX116" s="71">
        <v>-0.28818443781345499</v>
      </c>
      <c r="DY116" s="71">
        <v>2.7675426790420499</v>
      </c>
      <c r="DZ116" s="71">
        <v>10.460131465926199</v>
      </c>
      <c r="EA116" s="71">
        <v>-0.51746442348147303</v>
      </c>
      <c r="EB116" s="71">
        <v>-2.0168802914792301</v>
      </c>
      <c r="EC116" s="71">
        <v>2.2314049563840301</v>
      </c>
      <c r="ED116" s="71">
        <v>-5.17380759973799</v>
      </c>
      <c r="EE116" s="71">
        <v>4.6586936364956699</v>
      </c>
      <c r="EF116" s="71">
        <v>-1.5832626531096301</v>
      </c>
      <c r="EG116" s="71">
        <v>2.7865555867552199</v>
      </c>
      <c r="EH116" s="71">
        <v>9.9369671147386998E-2</v>
      </c>
      <c r="EI116" s="71">
        <v>0.41782729835586602</v>
      </c>
      <c r="EJ116" s="71">
        <v>-0.97956898954817395</v>
      </c>
      <c r="EK116" s="71">
        <v>4.4589989033985402</v>
      </c>
      <c r="EL116" s="71">
        <v>6.0361613348050902</v>
      </c>
      <c r="EM116" s="71">
        <v>2.3609653738552199</v>
      </c>
      <c r="EN116" s="71">
        <v>-5.7697690708076097</v>
      </c>
      <c r="EO116" s="71">
        <v>0.85659021860580198</v>
      </c>
      <c r="EP116" s="71">
        <v>2.7397260265362702</v>
      </c>
      <c r="EQ116" s="71">
        <v>3.4263466097250102</v>
      </c>
      <c r="ER116" s="71">
        <v>1.30174433839392</v>
      </c>
      <c r="ES116" s="71">
        <v>1.0023130319739799</v>
      </c>
      <c r="ET116" s="71">
        <v>6.10098821133671</v>
      </c>
      <c r="EU116" s="71">
        <v>4.8086359186177798</v>
      </c>
      <c r="EV116" s="71">
        <v>1.9194756556206101</v>
      </c>
      <c r="EW116" s="71">
        <v>-1.07658880994871</v>
      </c>
      <c r="EX116" s="71">
        <v>-5.1990632314246401</v>
      </c>
      <c r="EY116" s="71">
        <v>-6.8675889310734304</v>
      </c>
      <c r="EZ116" s="71">
        <v>6.5144174017099701</v>
      </c>
      <c r="FA116" s="71">
        <v>0.27841052835122498</v>
      </c>
      <c r="FB116" s="71">
        <v>-0.22715800327760599</v>
      </c>
      <c r="FC116" s="71">
        <v>-3.1886474170543799</v>
      </c>
      <c r="FD116" s="71">
        <v>1.5102481144889901</v>
      </c>
    </row>
    <row r="117" spans="1:172" s="61" customFormat="1" ht="15" customHeight="1" x14ac:dyDescent="0.2">
      <c r="A117" s="73">
        <v>2100</v>
      </c>
      <c r="B117" s="56" t="s">
        <v>175</v>
      </c>
      <c r="C117" s="56" t="s">
        <v>450</v>
      </c>
      <c r="D117" s="56" t="s">
        <v>451</v>
      </c>
      <c r="E117" s="56" t="s">
        <v>186</v>
      </c>
      <c r="F117" s="56" t="s">
        <v>179</v>
      </c>
      <c r="G117" s="56" t="s">
        <v>179</v>
      </c>
      <c r="H117" s="57">
        <v>38322</v>
      </c>
      <c r="I117" s="58">
        <f t="shared" si="14"/>
        <v>2004</v>
      </c>
      <c r="J117" s="59" t="s">
        <v>452</v>
      </c>
      <c r="K117" s="59" t="s">
        <v>451</v>
      </c>
      <c r="L117" s="56" t="s">
        <v>188</v>
      </c>
      <c r="M117" s="56">
        <v>100</v>
      </c>
      <c r="N117" s="60" t="s">
        <v>182</v>
      </c>
      <c r="O117" s="60">
        <v>6734.8425469499907</v>
      </c>
      <c r="P117" s="60" t="b">
        <f t="shared" si="15"/>
        <v>1</v>
      </c>
      <c r="Q117" s="60">
        <f t="shared" si="16"/>
        <v>1</v>
      </c>
      <c r="R117" s="61">
        <v>1</v>
      </c>
      <c r="S117" s="62" t="s">
        <v>1122</v>
      </c>
      <c r="T117" s="62">
        <v>-0.22957719500000001</v>
      </c>
      <c r="U117" s="60" t="b">
        <f t="shared" si="17"/>
        <v>1</v>
      </c>
      <c r="V117" s="60">
        <f t="shared" si="25"/>
        <v>1</v>
      </c>
      <c r="W117" s="60">
        <f t="shared" si="25"/>
        <v>1</v>
      </c>
      <c r="X117" s="63">
        <f t="shared" si="18"/>
        <v>4</v>
      </c>
      <c r="Y117" s="63" t="b">
        <f t="shared" si="19"/>
        <v>1</v>
      </c>
      <c r="Z117" s="63">
        <f t="shared" si="20"/>
        <v>0</v>
      </c>
      <c r="AA117" s="63">
        <v>0</v>
      </c>
      <c r="AB117" s="72">
        <f t="shared" si="21"/>
        <v>1</v>
      </c>
      <c r="AC117" s="75">
        <v>1.1856</v>
      </c>
      <c r="AD117" s="66">
        <f>+O117/AC117</f>
        <v>5680.5352116649719</v>
      </c>
      <c r="AE117" s="67">
        <f t="shared" si="22"/>
        <v>5680.5352116649719</v>
      </c>
      <c r="AF117" s="68">
        <f t="shared" si="23"/>
        <v>0.36968347554428543</v>
      </c>
      <c r="AG117" s="59" t="s">
        <v>452</v>
      </c>
      <c r="AH117" s="57">
        <v>38322</v>
      </c>
      <c r="DH117" s="71">
        <v>18.7572274465223</v>
      </c>
      <c r="DI117" s="71">
        <v>4.3904518318279404</v>
      </c>
      <c r="DJ117" s="71">
        <v>2.3565573777801099</v>
      </c>
      <c r="DK117" s="71">
        <v>2.50094754969221</v>
      </c>
      <c r="DL117" s="71">
        <v>-1.2017336481813501</v>
      </c>
      <c r="DM117" s="71">
        <v>-2.2931206393827002</v>
      </c>
      <c r="DN117" s="71">
        <v>9.1673659263426401</v>
      </c>
      <c r="DO117" s="71">
        <v>-1.6346153850151</v>
      </c>
      <c r="DP117" s="71">
        <v>-8.4066471163543799</v>
      </c>
      <c r="DQ117" s="71">
        <v>15.415623687478501</v>
      </c>
      <c r="DR117" s="71">
        <v>-1.81990521389204</v>
      </c>
      <c r="DS117" s="71">
        <v>0.92681984783502502</v>
      </c>
      <c r="DT117" s="71">
        <v>-6.64524350654884</v>
      </c>
      <c r="DU117" s="71">
        <v>5.7494866521427204</v>
      </c>
      <c r="DV117" s="71">
        <v>21.048543687979301</v>
      </c>
      <c r="DW117" s="71">
        <v>6.3475576675783296</v>
      </c>
      <c r="DX117" s="71">
        <v>-4.4712224517099903</v>
      </c>
      <c r="DY117" s="71">
        <v>8.2157676341500192</v>
      </c>
      <c r="DZ117" s="71">
        <v>11.208125308544</v>
      </c>
      <c r="EA117" s="71">
        <v>21.9892473131329</v>
      </c>
      <c r="EB117" s="71">
        <v>13.420008817087499</v>
      </c>
      <c r="EC117" s="71">
        <v>8.7644513545196396</v>
      </c>
      <c r="ED117" s="71">
        <v>-12.353471596538499</v>
      </c>
      <c r="EE117" s="71">
        <v>3.20241691958589</v>
      </c>
      <c r="EF117" s="71">
        <v>8.2549534154076305</v>
      </c>
      <c r="EG117" s="71">
        <v>17.647058822112701</v>
      </c>
      <c r="EH117" s="71">
        <v>-7.3444565739314198</v>
      </c>
      <c r="EI117" s="71">
        <v>8.3042425425167803</v>
      </c>
      <c r="EJ117" s="71">
        <v>-0.63878327106932098</v>
      </c>
      <c r="EK117" s="71">
        <v>-6.2452165937983501</v>
      </c>
      <c r="EL117" s="71">
        <v>5.8062911853510499</v>
      </c>
      <c r="EM117" s="71">
        <v>5.2464228952737697</v>
      </c>
      <c r="EN117" s="71">
        <v>-2.7341389712848501</v>
      </c>
      <c r="EO117" s="71">
        <v>-7.0750414776769102</v>
      </c>
      <c r="EP117" s="71">
        <v>0.25104602603840398</v>
      </c>
      <c r="EQ117" s="71">
        <v>3.9740605251578498</v>
      </c>
      <c r="ER117" s="71">
        <v>2.7542989078845901</v>
      </c>
      <c r="ES117" s="71">
        <v>10.6697819315625</v>
      </c>
      <c r="ET117" s="71">
        <v>-7.5172413790930204</v>
      </c>
      <c r="EU117" s="71">
        <v>5.5539063726938203</v>
      </c>
      <c r="EV117" s="71">
        <v>-6.6035067863899801</v>
      </c>
      <c r="EW117" s="71">
        <v>-3.0431491280461702</v>
      </c>
      <c r="EX117" s="71">
        <v>1.77273505731228</v>
      </c>
      <c r="EY117" s="71">
        <v>0.24242424076159599</v>
      </c>
      <c r="EZ117" s="71">
        <v>-10.731559853924299</v>
      </c>
      <c r="FA117" s="71">
        <v>5.9742553066286703</v>
      </c>
      <c r="FB117" s="71">
        <v>5.2648897680011704</v>
      </c>
      <c r="FC117" s="71">
        <v>-6.5503620806688998</v>
      </c>
      <c r="FD117" s="71">
        <v>13.1658929961709</v>
      </c>
    </row>
    <row r="118" spans="1:172" s="61" customFormat="1" ht="15" customHeight="1" x14ac:dyDescent="0.2">
      <c r="A118" s="56">
        <v>337</v>
      </c>
      <c r="B118" s="56" t="s">
        <v>175</v>
      </c>
      <c r="C118" s="56" t="s">
        <v>453</v>
      </c>
      <c r="D118" s="56" t="s">
        <v>454</v>
      </c>
      <c r="E118" s="56" t="s">
        <v>186</v>
      </c>
      <c r="F118" s="56" t="s">
        <v>179</v>
      </c>
      <c r="G118" s="56" t="s">
        <v>179</v>
      </c>
      <c r="H118" s="57">
        <v>38352</v>
      </c>
      <c r="I118" s="58">
        <f t="shared" si="14"/>
        <v>2004</v>
      </c>
      <c r="J118" s="59" t="s">
        <v>455</v>
      </c>
      <c r="K118" s="59" t="s">
        <v>454</v>
      </c>
      <c r="L118" s="56" t="s">
        <v>188</v>
      </c>
      <c r="M118" s="56">
        <v>100</v>
      </c>
      <c r="N118" s="60" t="s">
        <v>182</v>
      </c>
      <c r="O118" s="60">
        <v>1605.1764141999899</v>
      </c>
      <c r="P118" s="60" t="b">
        <f t="shared" si="15"/>
        <v>1</v>
      </c>
      <c r="Q118" s="60">
        <f t="shared" si="16"/>
        <v>1</v>
      </c>
      <c r="R118" s="61">
        <v>1</v>
      </c>
      <c r="S118" s="62" t="s">
        <v>1122</v>
      </c>
      <c r="T118" s="62">
        <v>-1.094890511</v>
      </c>
      <c r="U118" s="60" t="b">
        <f t="shared" si="17"/>
        <v>1</v>
      </c>
      <c r="V118" s="60">
        <f t="shared" si="25"/>
        <v>1</v>
      </c>
      <c r="W118" s="60">
        <f t="shared" si="25"/>
        <v>1</v>
      </c>
      <c r="X118" s="63">
        <f t="shared" si="18"/>
        <v>4</v>
      </c>
      <c r="Y118" s="63" t="b">
        <f t="shared" si="19"/>
        <v>1</v>
      </c>
      <c r="Z118" s="63">
        <f t="shared" si="20"/>
        <v>0</v>
      </c>
      <c r="AA118" s="63">
        <v>0</v>
      </c>
      <c r="AB118" s="72">
        <f t="shared" si="21"/>
        <v>1</v>
      </c>
      <c r="AC118" s="65">
        <v>1.2034</v>
      </c>
      <c r="AD118" s="66">
        <f>+O118/AC118</f>
        <v>1333.8677199601045</v>
      </c>
      <c r="AE118" s="67">
        <f t="shared" si="22"/>
        <v>1333.8677199601045</v>
      </c>
      <c r="AF118" s="68">
        <f t="shared" si="23"/>
        <v>0.25264874091868683</v>
      </c>
      <c r="AG118" s="59" t="s">
        <v>455</v>
      </c>
      <c r="AH118" s="57">
        <v>38352</v>
      </c>
      <c r="DH118" s="71">
        <v>17.2925381394822</v>
      </c>
      <c r="DI118" s="71">
        <v>-3.9613828116187002</v>
      </c>
      <c r="DJ118" s="71">
        <v>4.1355256592073797</v>
      </c>
      <c r="DK118" s="71">
        <v>6.4114832541639002</v>
      </c>
      <c r="DL118" s="71">
        <v>0.35432409469036102</v>
      </c>
      <c r="DM118" s="71">
        <v>-0.58426966258748902</v>
      </c>
      <c r="DN118" s="71">
        <v>5.2535404286993197</v>
      </c>
      <c r="DO118" s="71">
        <v>4.6048045578025398</v>
      </c>
      <c r="DP118" s="71">
        <v>-2.0964360590548599</v>
      </c>
      <c r="DQ118" s="71">
        <v>10.641025641958301</v>
      </c>
      <c r="DR118" s="71">
        <v>-0.68817584012521604</v>
      </c>
      <c r="DS118" s="71">
        <v>10.9190236115732</v>
      </c>
      <c r="DT118" s="71">
        <v>-2.0715563513896602</v>
      </c>
      <c r="DU118" s="71">
        <v>8.4693321161166502</v>
      </c>
      <c r="DV118" s="71">
        <v>6.9320521617240303</v>
      </c>
      <c r="DW118" s="71">
        <v>-3.3055198956566501</v>
      </c>
      <c r="DX118" s="71">
        <v>3.5008665506197598</v>
      </c>
      <c r="DY118" s="71">
        <v>2.6456798411206699</v>
      </c>
      <c r="DZ118" s="71">
        <v>0.22602518639258701</v>
      </c>
      <c r="EA118" s="71">
        <v>3.98067938473881</v>
      </c>
      <c r="EB118" s="71">
        <v>7.4999999997941602</v>
      </c>
      <c r="EC118" s="71">
        <v>8.6131386847548796</v>
      </c>
      <c r="ED118" s="71">
        <v>-8.6830593210868798</v>
      </c>
      <c r="EE118" s="71">
        <v>2.94117647137266</v>
      </c>
      <c r="EF118" s="71">
        <v>8.8571428571601896</v>
      </c>
      <c r="EG118" s="71">
        <v>2.57554431476186</v>
      </c>
      <c r="EH118" s="71">
        <v>-10.7512953363757</v>
      </c>
      <c r="EI118" s="71">
        <v>8.1277213345574602</v>
      </c>
      <c r="EJ118" s="71">
        <v>-0.422593832779394</v>
      </c>
      <c r="EK118" s="71">
        <v>-2.4836244525471498</v>
      </c>
      <c r="EL118" s="71">
        <v>0.41570123980474399</v>
      </c>
      <c r="EM118" s="71">
        <v>9.8207388079533295</v>
      </c>
      <c r="EN118" s="71">
        <v>-2.36548113221698</v>
      </c>
      <c r="EO118" s="71">
        <v>-10.7572908175941</v>
      </c>
      <c r="EP118" s="71">
        <v>4.6924454991365199</v>
      </c>
      <c r="EQ118" s="71">
        <v>-14.068554397602799</v>
      </c>
      <c r="ER118" s="71">
        <v>-1.3162198833776999</v>
      </c>
      <c r="ES118" s="71">
        <v>4.8960136724202998</v>
      </c>
      <c r="ET118" s="71">
        <v>6.1800472057951703</v>
      </c>
      <c r="EU118" s="71">
        <v>3.69747899163213</v>
      </c>
      <c r="EV118" s="71">
        <v>2.2573608626949202</v>
      </c>
      <c r="EW118" s="71">
        <v>2.2384858036531998</v>
      </c>
      <c r="EX118" s="71">
        <v>-3.2869785067626198</v>
      </c>
      <c r="EY118" s="71">
        <v>-0.54436611930550605</v>
      </c>
      <c r="EZ118" s="71">
        <v>-5.4402463042098903</v>
      </c>
      <c r="FA118" s="71">
        <v>5.1133827510549299</v>
      </c>
      <c r="FB118" s="71">
        <v>10.842145859939301</v>
      </c>
      <c r="FC118" s="71">
        <v>-12.3339106584591</v>
      </c>
      <c r="FD118" s="71">
        <v>9.3556205865973094</v>
      </c>
    </row>
    <row r="119" spans="1:172" s="61" customFormat="1" ht="15" customHeight="1" x14ac:dyDescent="0.2">
      <c r="A119" s="56">
        <v>308</v>
      </c>
      <c r="B119" s="56" t="s">
        <v>175</v>
      </c>
      <c r="C119" s="56" t="s">
        <v>456</v>
      </c>
      <c r="D119" s="56" t="s">
        <v>457</v>
      </c>
      <c r="E119" s="56" t="s">
        <v>178</v>
      </c>
      <c r="F119" s="56" t="s">
        <v>179</v>
      </c>
      <c r="G119" s="56" t="s">
        <v>179</v>
      </c>
      <c r="H119" s="57">
        <v>38370</v>
      </c>
      <c r="I119" s="58">
        <f t="shared" si="14"/>
        <v>2005</v>
      </c>
      <c r="J119" s="59" t="s">
        <v>458</v>
      </c>
      <c r="K119" s="59" t="s">
        <v>457</v>
      </c>
      <c r="L119" s="56" t="s">
        <v>181</v>
      </c>
      <c r="M119" s="56">
        <v>100</v>
      </c>
      <c r="N119" s="60" t="s">
        <v>182</v>
      </c>
      <c r="O119" s="60">
        <v>505.00130575999998</v>
      </c>
      <c r="P119" s="60" t="b">
        <f t="shared" si="15"/>
        <v>1</v>
      </c>
      <c r="Q119" s="60">
        <f t="shared" si="16"/>
        <v>1</v>
      </c>
      <c r="R119" s="61">
        <v>1</v>
      </c>
      <c r="S119" s="62" t="s">
        <v>1122</v>
      </c>
      <c r="T119" s="62">
        <v>-0.10928961700000001</v>
      </c>
      <c r="U119" s="60" t="b">
        <f t="shared" si="17"/>
        <v>1</v>
      </c>
      <c r="V119" s="60">
        <f t="shared" si="25"/>
        <v>1</v>
      </c>
      <c r="W119" s="60">
        <f t="shared" si="25"/>
        <v>1</v>
      </c>
      <c r="X119" s="63">
        <f t="shared" si="18"/>
        <v>6</v>
      </c>
      <c r="Y119" s="63" t="b">
        <f t="shared" si="19"/>
        <v>1</v>
      </c>
      <c r="Z119" s="63">
        <f t="shared" si="20"/>
        <v>0</v>
      </c>
      <c r="AA119" s="63">
        <v>0</v>
      </c>
      <c r="AB119" s="72">
        <f t="shared" si="21"/>
        <v>1</v>
      </c>
      <c r="AC119" s="65">
        <v>1.2217</v>
      </c>
      <c r="AD119" s="66">
        <f>+O119/AC119</f>
        <v>413.35950377343045</v>
      </c>
      <c r="AE119" s="67">
        <f t="shared" si="22"/>
        <v>413.35950377343045</v>
      </c>
      <c r="AF119" s="68">
        <f t="shared" si="23"/>
        <v>0.74511411298969477</v>
      </c>
      <c r="AG119" s="59" t="s">
        <v>458</v>
      </c>
      <c r="AH119" s="57">
        <v>38370</v>
      </c>
      <c r="DT119" s="71">
        <v>-1.7441860475027799</v>
      </c>
      <c r="DU119" s="71">
        <v>-16.9285773813654</v>
      </c>
      <c r="DV119" s="71">
        <v>9.7598653167642304</v>
      </c>
      <c r="DW119" s="71">
        <v>-13.4252619979688</v>
      </c>
      <c r="DX119" s="71">
        <v>-4.0374123143079901</v>
      </c>
      <c r="DY119" s="71">
        <v>-6.2484294302299599</v>
      </c>
      <c r="DZ119" s="71">
        <v>-1.7974299544408701</v>
      </c>
      <c r="EA119" s="71">
        <v>6.3766005750061101</v>
      </c>
      <c r="EB119" s="71">
        <v>5.9737796361360997</v>
      </c>
      <c r="EC119" s="71">
        <v>9.2092472842740598</v>
      </c>
      <c r="ED119" s="71">
        <v>-17.2086287810668</v>
      </c>
      <c r="EE119" s="71">
        <v>1.22641509629673</v>
      </c>
      <c r="EF119" s="71">
        <v>5.2929596258196803</v>
      </c>
      <c r="EG119" s="71">
        <v>8.4130578796929303</v>
      </c>
      <c r="EH119" s="71">
        <v>-5.2539404543173198</v>
      </c>
      <c r="EI119" s="71">
        <v>0.76094818465477498</v>
      </c>
      <c r="EJ119" s="71">
        <v>4.8298139630019001</v>
      </c>
      <c r="EK119" s="71">
        <v>-2.3553707122385599</v>
      </c>
      <c r="EL119" s="71">
        <v>1.94444444465503</v>
      </c>
      <c r="EM119" s="221" t="s">
        <v>356</v>
      </c>
      <c r="EN119" s="221" t="s">
        <v>356</v>
      </c>
      <c r="EO119" s="221" t="s">
        <v>356</v>
      </c>
      <c r="EP119" s="221" t="s">
        <v>356</v>
      </c>
      <c r="EQ119" s="221" t="s">
        <v>356</v>
      </c>
      <c r="ER119" s="221" t="s">
        <v>356</v>
      </c>
      <c r="ES119" s="221" t="s">
        <v>356</v>
      </c>
      <c r="ET119" s="221" t="s">
        <v>356</v>
      </c>
      <c r="EU119" s="221" t="s">
        <v>356</v>
      </c>
      <c r="EV119" s="221" t="s">
        <v>356</v>
      </c>
      <c r="EW119" s="221" t="s">
        <v>356</v>
      </c>
      <c r="EX119" s="221" t="s">
        <v>356</v>
      </c>
      <c r="EY119" s="221" t="s">
        <v>356</v>
      </c>
      <c r="EZ119" s="221" t="s">
        <v>356</v>
      </c>
      <c r="FA119" s="221" t="s">
        <v>356</v>
      </c>
      <c r="FB119" s="221" t="s">
        <v>356</v>
      </c>
      <c r="FC119" s="221" t="s">
        <v>356</v>
      </c>
      <c r="FD119" s="221" t="s">
        <v>356</v>
      </c>
      <c r="FE119" s="221" t="s">
        <v>356</v>
      </c>
      <c r="FF119" s="221" t="s">
        <v>356</v>
      </c>
      <c r="FG119" s="221" t="s">
        <v>356</v>
      </c>
      <c r="FH119" s="221" t="s">
        <v>356</v>
      </c>
      <c r="FI119" s="221" t="s">
        <v>356</v>
      </c>
      <c r="FJ119" s="221" t="s">
        <v>356</v>
      </c>
      <c r="FK119" s="221" t="s">
        <v>356</v>
      </c>
      <c r="FL119" s="221" t="s">
        <v>356</v>
      </c>
      <c r="FM119" s="221" t="s">
        <v>356</v>
      </c>
      <c r="FN119" s="221" t="s">
        <v>356</v>
      </c>
      <c r="FO119" s="221" t="s">
        <v>356</v>
      </c>
      <c r="FP119" s="221" t="s">
        <v>356</v>
      </c>
    </row>
    <row r="120" spans="1:172" s="61" customFormat="1" ht="15" customHeight="1" x14ac:dyDescent="0.2">
      <c r="A120" s="73">
        <v>1000</v>
      </c>
      <c r="B120" s="56" t="s">
        <v>175</v>
      </c>
      <c r="C120" s="56" t="s">
        <v>459</v>
      </c>
      <c r="D120" s="56" t="s">
        <v>460</v>
      </c>
      <c r="E120" s="56" t="s">
        <v>220</v>
      </c>
      <c r="F120" s="56" t="s">
        <v>179</v>
      </c>
      <c r="G120" s="56" t="s">
        <v>179</v>
      </c>
      <c r="H120" s="57">
        <v>38378</v>
      </c>
      <c r="I120" s="58">
        <f t="shared" si="14"/>
        <v>2005</v>
      </c>
      <c r="J120" s="59" t="s">
        <v>461</v>
      </c>
      <c r="K120" s="59" t="s">
        <v>460</v>
      </c>
      <c r="L120" s="56" t="s">
        <v>188</v>
      </c>
      <c r="M120" s="56">
        <v>98</v>
      </c>
      <c r="N120" s="60" t="s">
        <v>182</v>
      </c>
      <c r="O120" s="60">
        <v>2119.95737167999</v>
      </c>
      <c r="P120" s="60" t="b">
        <f t="shared" si="15"/>
        <v>1</v>
      </c>
      <c r="Q120" s="60">
        <f t="shared" si="16"/>
        <v>1</v>
      </c>
      <c r="R120" s="61">
        <v>1</v>
      </c>
      <c r="S120" s="62" t="s">
        <v>1122</v>
      </c>
      <c r="T120" s="62">
        <v>-0.63481456700000005</v>
      </c>
      <c r="U120" s="60" t="b">
        <f t="shared" si="17"/>
        <v>1</v>
      </c>
      <c r="V120" s="60">
        <f t="shared" si="25"/>
        <v>1</v>
      </c>
      <c r="W120" s="60">
        <f t="shared" si="25"/>
        <v>1</v>
      </c>
      <c r="X120" s="63" t="e">
        <f t="shared" si="18"/>
        <v>#VALUE!</v>
      </c>
      <c r="Y120" s="63" t="b">
        <f t="shared" si="19"/>
        <v>0</v>
      </c>
      <c r="Z120" s="63">
        <f t="shared" si="20"/>
        <v>1</v>
      </c>
      <c r="AA120" s="63">
        <v>0</v>
      </c>
      <c r="AB120" s="72">
        <f t="shared" si="21"/>
        <v>0</v>
      </c>
      <c r="AC120" s="72"/>
      <c r="AD120" s="66"/>
      <c r="AE120" s="67">
        <f t="shared" si="22"/>
        <v>2119.95737167999</v>
      </c>
      <c r="AF120" s="68">
        <f t="shared" si="23"/>
        <v>0.47170759816153091</v>
      </c>
      <c r="AG120" s="59" t="s">
        <v>461</v>
      </c>
      <c r="AH120" s="57">
        <v>38378</v>
      </c>
      <c r="DT120" s="71">
        <v>6.66501486902302</v>
      </c>
      <c r="DU120" s="71">
        <v>-4.1123222919462803</v>
      </c>
      <c r="DV120" s="71">
        <v>2.3199023202036901</v>
      </c>
      <c r="DW120" s="71">
        <v>-3.8186157548722601</v>
      </c>
      <c r="DX120" s="71">
        <v>-0.12224938905234201</v>
      </c>
      <c r="DY120" s="71">
        <v>-7.6268982390880398</v>
      </c>
      <c r="DZ120" s="71">
        <v>1.4733458352857101</v>
      </c>
      <c r="EA120" s="71">
        <v>6.0718057032501704</v>
      </c>
      <c r="EB120" s="71">
        <v>-1.7043061667867401</v>
      </c>
      <c r="EC120" s="71">
        <v>-0.71923965943128099</v>
      </c>
      <c r="ED120" s="71">
        <v>1.9144240000000001E-9</v>
      </c>
      <c r="EE120" s="71">
        <v>0.58732367888079096</v>
      </c>
      <c r="EF120" s="71">
        <v>2.2397891960851002</v>
      </c>
      <c r="EG120" s="71">
        <v>7.4742268038091098</v>
      </c>
      <c r="EH120" s="71">
        <v>3.7941646908261402</v>
      </c>
      <c r="EI120" s="71">
        <v>-2.0765282305843602</v>
      </c>
      <c r="EJ120" s="71">
        <v>4.5130641324410998</v>
      </c>
      <c r="EK120" s="71">
        <v>-0.63702056340337898</v>
      </c>
      <c r="EL120" s="71">
        <v>-2.9921633829340499</v>
      </c>
      <c r="EM120" s="71">
        <v>5.3365973059351903</v>
      </c>
      <c r="EN120" s="71">
        <v>6.1984464393487002</v>
      </c>
      <c r="EO120" s="71">
        <v>-0.15614543841848699</v>
      </c>
      <c r="EP120" s="71">
        <v>4.2001787316521897</v>
      </c>
      <c r="EQ120" s="71">
        <v>6.1359228721932197</v>
      </c>
      <c r="ER120" s="71">
        <v>4.1615162738473499</v>
      </c>
      <c r="ES120" s="71">
        <v>3.1447784810762802</v>
      </c>
      <c r="ET120" s="71">
        <v>8.6789469420973209</v>
      </c>
      <c r="EU120" s="71">
        <v>5.5971479495427099</v>
      </c>
      <c r="EV120" s="71">
        <v>1.3504388950204</v>
      </c>
      <c r="EW120" s="71">
        <v>2.9908121501804898</v>
      </c>
      <c r="EX120" s="71">
        <v>-0.69421487610462596</v>
      </c>
      <c r="EY120" s="71">
        <v>-2.1138482006316899</v>
      </c>
      <c r="EZ120" s="71">
        <v>-7.2622680953283298</v>
      </c>
      <c r="FA120" s="71">
        <v>-3.5633484168105598</v>
      </c>
      <c r="FB120" s="71">
        <v>14.760508309603001</v>
      </c>
      <c r="FC120" s="71">
        <v>-13.525228946651801</v>
      </c>
      <c r="FD120" s="71">
        <v>0.139692675502046</v>
      </c>
      <c r="FE120" s="71">
        <v>2.71024312717396</v>
      </c>
      <c r="FF120" s="71">
        <v>8.1693694028900108</v>
      </c>
      <c r="FG120" s="71">
        <v>-8.7850467292398804</v>
      </c>
      <c r="FH120" s="71">
        <v>8.2497911428754307</v>
      </c>
      <c r="FI120" s="71">
        <v>2.57392639605865</v>
      </c>
      <c r="FJ120" s="71">
        <v>-10.239234448720801</v>
      </c>
      <c r="FK120" s="71">
        <v>2.9637526633593301</v>
      </c>
      <c r="FL120" s="71">
        <v>2.6300555523126401</v>
      </c>
      <c r="FM120" s="71">
        <v>-9.0254934226406398</v>
      </c>
      <c r="FN120" s="71">
        <v>2.9152542380813</v>
      </c>
      <c r="FO120" s="71">
        <v>2.9109560086965698</v>
      </c>
      <c r="FP120" s="71">
        <v>1.5066336829814999</v>
      </c>
    </row>
    <row r="121" spans="1:172" s="61" customFormat="1" ht="15" customHeight="1" x14ac:dyDescent="0.2">
      <c r="A121" s="56">
        <v>367</v>
      </c>
      <c r="B121" s="56" t="s">
        <v>175</v>
      </c>
      <c r="C121" s="56" t="s">
        <v>462</v>
      </c>
      <c r="D121" s="56" t="s">
        <v>463</v>
      </c>
      <c r="E121" s="56" t="s">
        <v>178</v>
      </c>
      <c r="F121" s="56" t="s">
        <v>179</v>
      </c>
      <c r="G121" s="56" t="s">
        <v>179</v>
      </c>
      <c r="H121" s="57">
        <v>38384</v>
      </c>
      <c r="I121" s="58">
        <f t="shared" si="14"/>
        <v>2005</v>
      </c>
      <c r="J121" s="59" t="s">
        <v>464</v>
      </c>
      <c r="K121" s="59" t="s">
        <v>465</v>
      </c>
      <c r="L121" s="56" t="s">
        <v>181</v>
      </c>
      <c r="M121" s="56">
        <v>100</v>
      </c>
      <c r="N121" s="60" t="s">
        <v>182</v>
      </c>
      <c r="O121" s="60">
        <v>771.16092565999907</v>
      </c>
      <c r="P121" s="60" t="b">
        <f t="shared" si="15"/>
        <v>1</v>
      </c>
      <c r="Q121" s="60">
        <f t="shared" si="16"/>
        <v>1</v>
      </c>
      <c r="R121" s="61">
        <v>1</v>
      </c>
      <c r="S121" s="62" t="s">
        <v>1122</v>
      </c>
      <c r="T121" s="62">
        <v>0.14430014399999999</v>
      </c>
      <c r="U121" s="60" t="b">
        <f t="shared" si="17"/>
        <v>1</v>
      </c>
      <c r="V121" s="60">
        <f t="shared" ref="V121:W140" si="26">IF(U121=FALSE,0,1)</f>
        <v>1</v>
      </c>
      <c r="W121" s="60">
        <f t="shared" si="26"/>
        <v>1</v>
      </c>
      <c r="X121" s="63">
        <f t="shared" si="18"/>
        <v>6</v>
      </c>
      <c r="Y121" s="63" t="b">
        <f t="shared" si="19"/>
        <v>1</v>
      </c>
      <c r="Z121" s="63">
        <f t="shared" si="20"/>
        <v>0</v>
      </c>
      <c r="AA121" s="63">
        <v>0</v>
      </c>
      <c r="AB121" s="72">
        <f t="shared" si="21"/>
        <v>1</v>
      </c>
      <c r="AC121" s="65">
        <v>1.2404999999999999</v>
      </c>
      <c r="AD121" s="66">
        <f>+O121/AC121</f>
        <v>621.65330565094644</v>
      </c>
      <c r="AE121" s="67">
        <f t="shared" si="22"/>
        <v>621.65330565094644</v>
      </c>
      <c r="AF121" s="68">
        <f t="shared" si="23"/>
        <v>0.59036121366025152</v>
      </c>
      <c r="AG121" s="59" t="s">
        <v>464</v>
      </c>
      <c r="AH121" s="57">
        <v>38384</v>
      </c>
      <c r="DT121" s="71">
        <v>0.29717682047532001</v>
      </c>
      <c r="DU121" s="71">
        <v>3.8587324611871798</v>
      </c>
      <c r="DV121" s="71">
        <v>6.67662531471405</v>
      </c>
      <c r="DW121" s="71">
        <v>-2.51054458686506</v>
      </c>
      <c r="DX121" s="71">
        <v>1.44614720461658</v>
      </c>
      <c r="DY121" s="71">
        <v>0.71145824566114502</v>
      </c>
      <c r="DZ121" s="71">
        <v>3.1782275238019699</v>
      </c>
      <c r="EA121" s="71">
        <v>13.90300696419</v>
      </c>
      <c r="EB121" s="71">
        <v>2.0176068312240099</v>
      </c>
      <c r="EC121" s="71">
        <v>23.355220804436101</v>
      </c>
      <c r="ED121" s="71">
        <v>-2.3914893523129401</v>
      </c>
      <c r="EE121" s="71">
        <v>-5.0917094626258299</v>
      </c>
      <c r="EF121" s="71">
        <v>5.9150456546443602</v>
      </c>
      <c r="EG121" s="71">
        <v>2.1490945857105501</v>
      </c>
      <c r="EH121" s="71">
        <v>-2.9032258074072699</v>
      </c>
      <c r="EI121" s="221" t="s">
        <v>356</v>
      </c>
      <c r="EJ121" s="221" t="s">
        <v>356</v>
      </c>
      <c r="EK121" s="221" t="s">
        <v>356</v>
      </c>
      <c r="EL121" s="221" t="s">
        <v>356</v>
      </c>
      <c r="EM121" s="221" t="s">
        <v>356</v>
      </c>
      <c r="EN121" s="221" t="s">
        <v>356</v>
      </c>
      <c r="EO121" s="221" t="s">
        <v>356</v>
      </c>
      <c r="EP121" s="221" t="s">
        <v>356</v>
      </c>
      <c r="EQ121" s="221" t="s">
        <v>356</v>
      </c>
      <c r="ER121" s="221" t="s">
        <v>356</v>
      </c>
      <c r="ES121" s="221" t="s">
        <v>356</v>
      </c>
      <c r="ET121" s="221" t="s">
        <v>356</v>
      </c>
      <c r="EU121" s="221" t="s">
        <v>356</v>
      </c>
      <c r="EV121" s="221" t="s">
        <v>356</v>
      </c>
      <c r="EW121" s="221" t="s">
        <v>356</v>
      </c>
      <c r="EX121" s="221" t="s">
        <v>356</v>
      </c>
      <c r="EY121" s="221" t="s">
        <v>356</v>
      </c>
      <c r="EZ121" s="221" t="s">
        <v>356</v>
      </c>
      <c r="FA121" s="221" t="s">
        <v>356</v>
      </c>
      <c r="FB121" s="221" t="s">
        <v>356</v>
      </c>
      <c r="FC121" s="221" t="s">
        <v>356</v>
      </c>
      <c r="FD121" s="221" t="s">
        <v>356</v>
      </c>
      <c r="FE121" s="221" t="s">
        <v>356</v>
      </c>
      <c r="FF121" s="221" t="s">
        <v>356</v>
      </c>
      <c r="FG121" s="221" t="s">
        <v>356</v>
      </c>
      <c r="FH121" s="221" t="s">
        <v>356</v>
      </c>
      <c r="FI121" s="221" t="s">
        <v>356</v>
      </c>
      <c r="FJ121" s="221" t="s">
        <v>356</v>
      </c>
      <c r="FK121" s="221" t="s">
        <v>356</v>
      </c>
      <c r="FL121" s="221" t="s">
        <v>356</v>
      </c>
      <c r="FM121" s="221" t="s">
        <v>356</v>
      </c>
      <c r="FN121" s="221" t="s">
        <v>356</v>
      </c>
      <c r="FO121" s="221" t="s">
        <v>356</v>
      </c>
      <c r="FP121" s="221" t="s">
        <v>356</v>
      </c>
    </row>
    <row r="122" spans="1:172" s="61" customFormat="1" ht="15" customHeight="1" x14ac:dyDescent="0.2">
      <c r="A122" s="56">
        <v>452</v>
      </c>
      <c r="B122" s="56" t="s">
        <v>175</v>
      </c>
      <c r="C122" s="56" t="s">
        <v>466</v>
      </c>
      <c r="D122" s="56" t="s">
        <v>467</v>
      </c>
      <c r="E122" s="56" t="s">
        <v>178</v>
      </c>
      <c r="F122" s="56" t="s">
        <v>179</v>
      </c>
      <c r="G122" s="56" t="s">
        <v>179</v>
      </c>
      <c r="H122" s="57">
        <v>38393</v>
      </c>
      <c r="I122" s="58">
        <f t="shared" si="14"/>
        <v>2005</v>
      </c>
      <c r="J122" s="59" t="s">
        <v>468</v>
      </c>
      <c r="K122" s="59" t="s">
        <v>467</v>
      </c>
      <c r="L122" s="56" t="s">
        <v>188</v>
      </c>
      <c r="M122" s="56">
        <v>100</v>
      </c>
      <c r="N122" s="60" t="s">
        <v>182</v>
      </c>
      <c r="O122" s="60">
        <v>753.09119999999905</v>
      </c>
      <c r="P122" s="60" t="b">
        <f t="shared" si="15"/>
        <v>1</v>
      </c>
      <c r="Q122" s="60">
        <f t="shared" si="16"/>
        <v>1</v>
      </c>
      <c r="R122" s="61">
        <v>1</v>
      </c>
      <c r="S122" s="62" t="s">
        <v>1122</v>
      </c>
      <c r="T122" s="62">
        <v>1.571428571</v>
      </c>
      <c r="U122" s="60" t="b">
        <f t="shared" si="17"/>
        <v>1</v>
      </c>
      <c r="V122" s="60">
        <f t="shared" si="26"/>
        <v>1</v>
      </c>
      <c r="W122" s="60">
        <f t="shared" si="26"/>
        <v>1</v>
      </c>
      <c r="X122" s="63">
        <f t="shared" si="18"/>
        <v>4</v>
      </c>
      <c r="Y122" s="63" t="b">
        <f t="shared" si="19"/>
        <v>1</v>
      </c>
      <c r="Z122" s="63">
        <f t="shared" si="20"/>
        <v>0</v>
      </c>
      <c r="AA122" s="63">
        <v>0</v>
      </c>
      <c r="AB122" s="72">
        <f t="shared" si="21"/>
        <v>1</v>
      </c>
      <c r="AC122" s="65">
        <v>1.2511000000000001</v>
      </c>
      <c r="AD122" s="66">
        <f>+O122/AC122</f>
        <v>601.94324994005194</v>
      </c>
      <c r="AE122" s="67">
        <f t="shared" si="22"/>
        <v>601.94324994005194</v>
      </c>
      <c r="AF122" s="68">
        <f t="shared" si="23"/>
        <v>0.75090135165568361</v>
      </c>
      <c r="AG122" s="59" t="s">
        <v>468</v>
      </c>
      <c r="AH122" s="57">
        <v>38393</v>
      </c>
      <c r="DT122" s="71">
        <v>-2.2454372899805302</v>
      </c>
      <c r="DU122" s="71">
        <v>4.1336883938750901</v>
      </c>
      <c r="DV122" s="71">
        <v>3.6639911141255399</v>
      </c>
      <c r="DW122" s="71">
        <v>-2.4279526685211401</v>
      </c>
      <c r="DX122" s="71">
        <v>1.3023896525918801</v>
      </c>
      <c r="DY122" s="71">
        <v>5.9278358964494098</v>
      </c>
      <c r="DZ122" s="71">
        <v>2.2461740940544099</v>
      </c>
      <c r="EA122" s="71">
        <v>20.9142506935037</v>
      </c>
      <c r="EB122" s="71">
        <v>-4.9988734910466999</v>
      </c>
      <c r="EC122" s="71">
        <v>0.89943571276724898</v>
      </c>
      <c r="ED122" s="71">
        <v>2.5048956998073</v>
      </c>
      <c r="EE122" s="71">
        <v>13.859460277767999</v>
      </c>
      <c r="EF122" s="71">
        <v>1.43726272480649</v>
      </c>
      <c r="EG122" s="71">
        <v>5.5444969013583396</v>
      </c>
      <c r="EH122" s="71">
        <v>1.4375790931719701</v>
      </c>
      <c r="EI122" s="71">
        <v>6.3715407228684997</v>
      </c>
      <c r="EJ122" s="71">
        <v>-3.4454650486718101</v>
      </c>
      <c r="EK122" s="71">
        <v>4.7847121427089503</v>
      </c>
      <c r="EL122" s="71">
        <v>1.5437054414525</v>
      </c>
      <c r="EM122" s="71">
        <v>7.9609701477566697</v>
      </c>
      <c r="EN122" s="71">
        <v>-3.0915673990688699</v>
      </c>
      <c r="EO122" s="71">
        <v>-12.741403245487099</v>
      </c>
      <c r="EP122" s="71">
        <v>5.5504426071415498</v>
      </c>
      <c r="EQ122" s="71">
        <v>-23.376047146207299</v>
      </c>
      <c r="ER122" s="71">
        <v>-10.0098559900874</v>
      </c>
      <c r="ES122" s="71">
        <v>6.1582305117997302</v>
      </c>
      <c r="ET122" s="71">
        <v>4.17408804915984</v>
      </c>
      <c r="EU122" s="71">
        <v>-7.2987831925231204</v>
      </c>
      <c r="EV122" s="71">
        <v>6.8816436213326302</v>
      </c>
      <c r="EW122" s="71">
        <v>9.7628791532502195</v>
      </c>
      <c r="EX122" s="71">
        <v>-5.3378360078165699</v>
      </c>
      <c r="EY122" s="71">
        <v>3.2232207652962002</v>
      </c>
      <c r="EZ122" s="71">
        <v>-3.9625585029544701</v>
      </c>
      <c r="FA122" s="71">
        <v>2.5190606050298001</v>
      </c>
      <c r="FB122" s="71">
        <v>5.2240490951119796</v>
      </c>
      <c r="FC122" s="71">
        <v>-3.6816903345815999</v>
      </c>
      <c r="FD122" s="71">
        <v>0.58218753969419001</v>
      </c>
      <c r="FE122" s="71">
        <v>8.0354731245494602</v>
      </c>
      <c r="FF122" s="71">
        <v>9.1976166842581204</v>
      </c>
      <c r="FG122" s="71">
        <v>2.2835365860638799</v>
      </c>
      <c r="FH122" s="71">
        <v>11.2487247746942</v>
      </c>
      <c r="FI122" s="71">
        <v>3.10220123277773</v>
      </c>
      <c r="FJ122" s="71">
        <v>15.420239440946499</v>
      </c>
      <c r="FK122" s="71">
        <v>-11.1403197157618</v>
      </c>
      <c r="FL122" s="71">
        <v>5.1203529535951899</v>
      </c>
      <c r="FM122" s="71">
        <v>-17.769602044759701</v>
      </c>
      <c r="FN122" s="71">
        <v>-20.6111162367228</v>
      </c>
      <c r="FO122" s="71">
        <v>-15.9254101832408</v>
      </c>
      <c r="FP122" s="71">
        <v>0.73260073144363302</v>
      </c>
    </row>
    <row r="123" spans="1:172" s="61" customFormat="1" ht="15" customHeight="1" x14ac:dyDescent="0.2">
      <c r="A123" s="73">
        <v>2944</v>
      </c>
      <c r="B123" s="56" t="s">
        <v>175</v>
      </c>
      <c r="C123" s="56" t="s">
        <v>469</v>
      </c>
      <c r="D123" s="56" t="s">
        <v>380</v>
      </c>
      <c r="E123" s="56" t="s">
        <v>178</v>
      </c>
      <c r="F123" s="56" t="s">
        <v>179</v>
      </c>
      <c r="G123" s="56" t="s">
        <v>179</v>
      </c>
      <c r="H123" s="57">
        <v>38422</v>
      </c>
      <c r="I123" s="58">
        <f t="shared" si="14"/>
        <v>2005</v>
      </c>
      <c r="J123" s="59" t="s">
        <v>381</v>
      </c>
      <c r="K123" s="59" t="s">
        <v>380</v>
      </c>
      <c r="L123" s="56" t="s">
        <v>181</v>
      </c>
      <c r="M123" s="56">
        <v>100</v>
      </c>
      <c r="N123" s="60" t="s">
        <v>182</v>
      </c>
      <c r="O123" s="60">
        <v>4210.2546365500002</v>
      </c>
      <c r="P123" s="60" t="b">
        <f t="shared" si="15"/>
        <v>1</v>
      </c>
      <c r="Q123" s="60">
        <f t="shared" si="16"/>
        <v>1</v>
      </c>
      <c r="R123" s="61">
        <v>1</v>
      </c>
      <c r="S123" s="62" t="s">
        <v>1122</v>
      </c>
      <c r="T123" s="62">
        <v>2.6044948539999999</v>
      </c>
      <c r="U123" s="60" t="b">
        <f t="shared" si="17"/>
        <v>1</v>
      </c>
      <c r="V123" s="60">
        <f t="shared" si="26"/>
        <v>1</v>
      </c>
      <c r="W123" s="60">
        <f t="shared" si="26"/>
        <v>1</v>
      </c>
      <c r="X123" s="63" t="e">
        <f t="shared" si="18"/>
        <v>#VALUE!</v>
      </c>
      <c r="Y123" s="63" t="b">
        <f t="shared" si="19"/>
        <v>0</v>
      </c>
      <c r="Z123" s="63">
        <f t="shared" si="20"/>
        <v>1</v>
      </c>
      <c r="AA123" s="63">
        <v>0</v>
      </c>
      <c r="AB123" s="72">
        <f t="shared" si="21"/>
        <v>0</v>
      </c>
      <c r="AD123" s="66"/>
      <c r="AE123" s="67">
        <f t="shared" si="22"/>
        <v>4210.2546365500002</v>
      </c>
      <c r="AF123" s="68">
        <f t="shared" si="23"/>
        <v>0.69924511796569044</v>
      </c>
      <c r="AG123" s="59" t="s">
        <v>381</v>
      </c>
      <c r="AH123" s="57">
        <v>38422</v>
      </c>
      <c r="DT123" s="71">
        <v>-2.5138121542154099</v>
      </c>
      <c r="DU123" s="71">
        <v>4.5055256435423203</v>
      </c>
      <c r="DV123" s="71">
        <v>24.219178078968099</v>
      </c>
      <c r="DW123" s="71">
        <v>2.9995588884831599</v>
      </c>
      <c r="DX123" s="71">
        <v>-13.4204793028916</v>
      </c>
      <c r="DY123" s="71">
        <v>13.236034222991799</v>
      </c>
      <c r="DZ123" s="71">
        <v>7.0961928369247502</v>
      </c>
      <c r="EA123" s="71">
        <v>10.1177955404637</v>
      </c>
      <c r="EB123" s="71">
        <v>22.655205349757701</v>
      </c>
      <c r="EC123" s="71">
        <v>9.9047937207512398</v>
      </c>
      <c r="ED123" s="71">
        <v>-5.0607902739909196</v>
      </c>
      <c r="EE123" s="71">
        <v>-1.8617451830121601</v>
      </c>
      <c r="EF123" s="71">
        <v>3.4312108226598501</v>
      </c>
      <c r="EG123" s="71">
        <v>21.3237639539391</v>
      </c>
      <c r="EH123" s="71">
        <v>-16.050744622979099</v>
      </c>
      <c r="EI123" s="71">
        <v>5.3219448081778502</v>
      </c>
      <c r="EJ123" s="71">
        <v>4.6903460869979696</v>
      </c>
      <c r="EK123" s="71">
        <v>-4.2192257505515398</v>
      </c>
      <c r="EL123" s="71">
        <v>-1.7532971317117001</v>
      </c>
      <c r="EM123" s="71">
        <v>5.87492103616158</v>
      </c>
      <c r="EN123" s="71">
        <v>-2.5954653927617102</v>
      </c>
      <c r="EO123" s="71">
        <v>-10.1028711808192</v>
      </c>
      <c r="EP123" s="71">
        <v>3.15969257007391</v>
      </c>
      <c r="EQ123" s="71">
        <v>11.239337683570501</v>
      </c>
      <c r="ER123" s="71">
        <v>-8.0138325067771703</v>
      </c>
      <c r="ES123" s="71">
        <v>-0.882641387217731</v>
      </c>
      <c r="ET123" s="71">
        <v>19.083447333155402</v>
      </c>
      <c r="EU123" s="71">
        <v>11.703044226687499</v>
      </c>
      <c r="EV123" s="71">
        <v>9.0757166727021499</v>
      </c>
      <c r="EW123" s="71">
        <v>11.314083678798401</v>
      </c>
      <c r="EX123" s="71">
        <v>11.296177663771701</v>
      </c>
      <c r="EY123" s="71">
        <v>15.224481962848699</v>
      </c>
      <c r="EZ123" s="71">
        <v>6.5689784340342801</v>
      </c>
      <c r="FA123" s="71">
        <v>17.155829413049101</v>
      </c>
      <c r="FB123" s="71">
        <v>1.37024221384707</v>
      </c>
      <c r="FC123" s="71">
        <v>-2.7678698818003702</v>
      </c>
      <c r="FD123" s="71">
        <v>7.7916360976945302</v>
      </c>
      <c r="FE123" s="71">
        <v>-18.050639803517502</v>
      </c>
      <c r="FF123" s="71">
        <v>-2.82327249865026</v>
      </c>
      <c r="FG123" s="71">
        <v>-6.2921348318719996</v>
      </c>
      <c r="FH123" s="71">
        <v>20.6167400868652</v>
      </c>
      <c r="FI123" s="71">
        <v>21.723886049697899</v>
      </c>
      <c r="FJ123" s="71">
        <v>6.4810369645925903</v>
      </c>
      <c r="FK123" s="71">
        <v>-11.3728584285726</v>
      </c>
      <c r="FL123" s="71">
        <v>-6.2317181746997301</v>
      </c>
      <c r="FM123" s="71">
        <v>-31.8730503189323</v>
      </c>
      <c r="FN123" s="71">
        <v>-40.493728847579298</v>
      </c>
      <c r="FO123" s="71">
        <v>-8.23872850811299</v>
      </c>
      <c r="FP123" s="71">
        <v>-13.6090491334992</v>
      </c>
    </row>
    <row r="124" spans="1:172" s="61" customFormat="1" ht="15" customHeight="1" x14ac:dyDescent="0.2">
      <c r="A124" s="56">
        <v>389</v>
      </c>
      <c r="B124" s="56" t="s">
        <v>175</v>
      </c>
      <c r="C124" s="56" t="s">
        <v>470</v>
      </c>
      <c r="D124" s="56" t="s">
        <v>306</v>
      </c>
      <c r="E124" s="56" t="s">
        <v>186</v>
      </c>
      <c r="F124" s="56" t="s">
        <v>179</v>
      </c>
      <c r="G124" s="56" t="s">
        <v>179</v>
      </c>
      <c r="H124" s="57">
        <v>38442</v>
      </c>
      <c r="I124" s="58">
        <f t="shared" si="14"/>
        <v>2005</v>
      </c>
      <c r="J124" s="59" t="s">
        <v>307</v>
      </c>
      <c r="K124" s="59" t="s">
        <v>306</v>
      </c>
      <c r="L124" s="56" t="s">
        <v>257</v>
      </c>
      <c r="M124" s="56">
        <v>100</v>
      </c>
      <c r="N124" s="60" t="s">
        <v>182</v>
      </c>
      <c r="O124" s="60">
        <v>1122.73775</v>
      </c>
      <c r="P124" s="60" t="b">
        <f t="shared" si="15"/>
        <v>1</v>
      </c>
      <c r="Q124" s="60">
        <f t="shared" si="16"/>
        <v>1</v>
      </c>
      <c r="R124" s="61">
        <v>1</v>
      </c>
      <c r="S124" s="62" t="s">
        <v>1122</v>
      </c>
      <c r="T124" s="62">
        <v>1.4598540149999999</v>
      </c>
      <c r="U124" s="60" t="b">
        <f t="shared" si="17"/>
        <v>1</v>
      </c>
      <c r="V124" s="60">
        <f t="shared" si="26"/>
        <v>1</v>
      </c>
      <c r="W124" s="60">
        <f t="shared" si="26"/>
        <v>1</v>
      </c>
      <c r="X124" s="63">
        <f t="shared" si="18"/>
        <v>4</v>
      </c>
      <c r="Y124" s="63" t="b">
        <f t="shared" si="19"/>
        <v>1</v>
      </c>
      <c r="Z124" s="63">
        <f t="shared" si="20"/>
        <v>0</v>
      </c>
      <c r="AA124" s="63">
        <v>0</v>
      </c>
      <c r="AB124" s="72">
        <f t="shared" si="21"/>
        <v>1</v>
      </c>
      <c r="AC124" s="65">
        <v>1.8888</v>
      </c>
      <c r="AD124" s="66">
        <f>+O124*AC124</f>
        <v>2120.6270622000002</v>
      </c>
      <c r="AE124" s="67">
        <f t="shared" si="22"/>
        <v>2120.6270622000002</v>
      </c>
      <c r="AF124" s="68">
        <f t="shared" si="23"/>
        <v>0.1834363085022786</v>
      </c>
      <c r="AG124" s="59" t="s">
        <v>307</v>
      </c>
      <c r="AH124" s="57">
        <v>38442</v>
      </c>
      <c r="DT124" s="71">
        <v>3.7414965988147499</v>
      </c>
      <c r="DU124" s="71">
        <v>2.78688524513848</v>
      </c>
      <c r="DV124" s="71">
        <v>12.658227848628799</v>
      </c>
      <c r="DW124" s="71">
        <v>-2.3876404468985002</v>
      </c>
      <c r="DX124" s="71">
        <v>-6.4233576639577201</v>
      </c>
      <c r="DY124" s="71">
        <v>4.21216848704971</v>
      </c>
      <c r="DZ124" s="71">
        <v>12.497798560939801</v>
      </c>
      <c r="EA124" s="71">
        <v>2.5469168892729099</v>
      </c>
      <c r="EB124" s="71">
        <v>12.6797385608415</v>
      </c>
      <c r="EC124" s="71">
        <v>22.065727699936001</v>
      </c>
      <c r="ED124" s="71">
        <v>-6.3481262318325502</v>
      </c>
      <c r="EE124" s="71">
        <v>12.3404255318659</v>
      </c>
      <c r="EF124" s="71">
        <v>2.2727272730793402</v>
      </c>
      <c r="EG124" s="71">
        <v>16.111111110464702</v>
      </c>
      <c r="EH124" s="71">
        <v>-3.5541195479762799</v>
      </c>
      <c r="EI124" s="71">
        <v>13.5678391948484</v>
      </c>
      <c r="EJ124" s="71">
        <v>19.883466862323999</v>
      </c>
      <c r="EK124" s="71">
        <v>-11.051201564324</v>
      </c>
      <c r="EL124" s="71">
        <v>5.6708160458564203</v>
      </c>
      <c r="EM124" s="71">
        <v>3.20680627970571</v>
      </c>
      <c r="EN124" s="71">
        <v>-0.50729232806358004</v>
      </c>
      <c r="EO124" s="71">
        <v>0.22325034821546499</v>
      </c>
      <c r="EP124" s="71">
        <v>3.3156498669562899</v>
      </c>
      <c r="EQ124" s="71">
        <v>2.9206349200932902</v>
      </c>
      <c r="ER124" s="71">
        <v>-1.78901912308674</v>
      </c>
      <c r="ES124" s="71">
        <v>0.12562814239367401</v>
      </c>
      <c r="ET124" s="71">
        <v>-8.8144009943336599</v>
      </c>
      <c r="EU124" s="71">
        <v>-0.68073519459086496</v>
      </c>
      <c r="EV124" s="71">
        <v>0.47978067063612101</v>
      </c>
      <c r="EW124" s="71">
        <v>4.8856850382829702</v>
      </c>
      <c r="EX124" s="71">
        <v>28.3366206448664</v>
      </c>
      <c r="EY124" s="71">
        <v>-0.92213114791344097</v>
      </c>
      <c r="EZ124" s="71">
        <v>5.8945191318202896</v>
      </c>
      <c r="FA124" s="71">
        <v>20.100755664762801</v>
      </c>
      <c r="FB124" s="71">
        <v>7.4049965194631602</v>
      </c>
      <c r="FC124" s="71">
        <v>7.5320512857086204</v>
      </c>
      <c r="FD124" s="71">
        <v>-2.9061102834714001</v>
      </c>
      <c r="FE124" s="71">
        <v>-8.3653108219420602</v>
      </c>
      <c r="FF124" s="71">
        <v>11.0619469009849</v>
      </c>
      <c r="FG124" s="71">
        <v>5.25896414408715</v>
      </c>
      <c r="FH124" s="71">
        <v>17.0062588141429</v>
      </c>
      <c r="FI124" s="71">
        <v>18.037135280069499</v>
      </c>
      <c r="FJ124" s="71">
        <v>7.3033707871008797</v>
      </c>
      <c r="FK124" s="71">
        <v>-17.539267015614801</v>
      </c>
      <c r="FL124" s="71">
        <v>4.76190476003584</v>
      </c>
      <c r="FM124" s="71">
        <v>-13.575757574373</v>
      </c>
      <c r="FN124" s="71">
        <v>-26.300984529183498</v>
      </c>
      <c r="FO124" s="71">
        <v>10.465116277424301</v>
      </c>
      <c r="FP124" s="71">
        <v>26.220095695771299</v>
      </c>
    </row>
    <row r="125" spans="1:172" s="61" customFormat="1" ht="15" customHeight="1" x14ac:dyDescent="0.2">
      <c r="A125" s="73">
        <v>3240</v>
      </c>
      <c r="B125" s="56" t="s">
        <v>175</v>
      </c>
      <c r="C125" s="56" t="s">
        <v>471</v>
      </c>
      <c r="D125" s="56" t="s">
        <v>472</v>
      </c>
      <c r="E125" s="56" t="s">
        <v>178</v>
      </c>
      <c r="F125" s="56" t="s">
        <v>179</v>
      </c>
      <c r="G125" s="56" t="s">
        <v>179</v>
      </c>
      <c r="H125" s="57">
        <v>38488</v>
      </c>
      <c r="I125" s="58">
        <f t="shared" si="14"/>
        <v>2005</v>
      </c>
      <c r="J125" s="59" t="s">
        <v>473</v>
      </c>
      <c r="K125" s="59" t="s">
        <v>472</v>
      </c>
      <c r="L125" s="56" t="s">
        <v>181</v>
      </c>
      <c r="M125" s="56">
        <v>100</v>
      </c>
      <c r="N125" s="60" t="s">
        <v>182</v>
      </c>
      <c r="O125" s="60">
        <v>3961.7259890400001</v>
      </c>
      <c r="P125" s="60" t="b">
        <f t="shared" si="15"/>
        <v>1</v>
      </c>
      <c r="Q125" s="60">
        <f t="shared" si="16"/>
        <v>1</v>
      </c>
      <c r="R125" s="61">
        <v>1</v>
      </c>
      <c r="S125" s="62" t="s">
        <v>1122</v>
      </c>
      <c r="T125" s="62">
        <v>2.4513559059999999</v>
      </c>
      <c r="U125" s="60" t="b">
        <f t="shared" si="17"/>
        <v>1</v>
      </c>
      <c r="V125" s="60">
        <f t="shared" si="26"/>
        <v>1</v>
      </c>
      <c r="W125" s="60">
        <f t="shared" si="26"/>
        <v>1</v>
      </c>
      <c r="X125" s="63" t="e">
        <f t="shared" si="18"/>
        <v>#VALUE!</v>
      </c>
      <c r="Y125" s="63" t="b">
        <f t="shared" si="19"/>
        <v>0</v>
      </c>
      <c r="Z125" s="63">
        <f t="shared" si="20"/>
        <v>1</v>
      </c>
      <c r="AA125" s="63">
        <v>0</v>
      </c>
      <c r="AB125" s="72">
        <f t="shared" si="21"/>
        <v>0</v>
      </c>
      <c r="AC125" s="65"/>
      <c r="AD125" s="66"/>
      <c r="AE125" s="67">
        <f t="shared" si="22"/>
        <v>3961.7259890400001</v>
      </c>
      <c r="AF125" s="68">
        <f t="shared" si="23"/>
        <v>0.81782536423855812</v>
      </c>
      <c r="AG125" s="59" t="s">
        <v>473</v>
      </c>
      <c r="AH125" s="57">
        <v>38488</v>
      </c>
      <c r="DT125" s="71">
        <v>-3.3390813593545201</v>
      </c>
      <c r="DU125" s="71">
        <v>-4.0382744070866297</v>
      </c>
      <c r="DV125" s="71">
        <v>15.918775071176601</v>
      </c>
      <c r="DW125" s="71">
        <v>0.56179775428892798</v>
      </c>
      <c r="DX125" s="71">
        <v>-2.9073288924139402</v>
      </c>
      <c r="DY125" s="71">
        <v>16.074420960661499</v>
      </c>
      <c r="DZ125" s="71">
        <v>3.2764505118299398</v>
      </c>
      <c r="EA125" s="71">
        <v>9.0680766715373107</v>
      </c>
      <c r="EB125" s="71">
        <v>6.9452486216104603</v>
      </c>
      <c r="EC125" s="71">
        <v>9.9261689896075591</v>
      </c>
      <c r="ED125" s="71">
        <v>-14.605543709690901</v>
      </c>
      <c r="EE125" s="71">
        <v>-6.4610114675026296</v>
      </c>
      <c r="EF125" s="71">
        <v>7.8405137796061704</v>
      </c>
      <c r="EG125" s="71">
        <v>14.8387096770215</v>
      </c>
      <c r="EH125" s="71">
        <v>-5.2098053048084703</v>
      </c>
      <c r="EI125" s="71">
        <v>4.47193149345346</v>
      </c>
      <c r="EJ125" s="71">
        <v>1.2379023193541701</v>
      </c>
      <c r="EK125" s="71">
        <v>-3.2231039468328202</v>
      </c>
      <c r="EL125" s="71">
        <v>13.133751809582799</v>
      </c>
      <c r="EM125" s="71">
        <v>8.0025608205038097</v>
      </c>
      <c r="EN125" s="71">
        <v>-2.2025197482993599</v>
      </c>
      <c r="EO125" s="71">
        <v>-6.9401918783882603</v>
      </c>
      <c r="EP125" s="71">
        <v>6.6681289756195703</v>
      </c>
      <c r="EQ125" s="71">
        <v>11.1733493184951</v>
      </c>
      <c r="ER125" s="71">
        <v>-8.2803738312566804</v>
      </c>
      <c r="ES125" s="71">
        <v>8.8445078452838306</v>
      </c>
      <c r="ET125" s="71">
        <v>15.6715602089808</v>
      </c>
      <c r="EU125" s="71">
        <v>3.6129928787194099</v>
      </c>
      <c r="EV125" s="71">
        <v>-1.40821458663083</v>
      </c>
      <c r="EW125" s="71">
        <v>7.8303303589212003</v>
      </c>
      <c r="EX125" s="71">
        <v>-2.72840661320947</v>
      </c>
      <c r="EY125" s="71">
        <v>-2.00352620465994</v>
      </c>
      <c r="EZ125" s="71">
        <v>-1.56525672516981</v>
      </c>
      <c r="FA125" s="71">
        <v>18.270854444516502</v>
      </c>
      <c r="FB125" s="71">
        <v>9.2804111914373699</v>
      </c>
      <c r="FC125" s="71">
        <v>-1.3333212605516001</v>
      </c>
      <c r="FD125" s="71">
        <v>10.383120490634999</v>
      </c>
      <c r="FE125" s="71">
        <v>-8.5764587545474296</v>
      </c>
      <c r="FF125" s="71">
        <v>7.6030106001896902</v>
      </c>
      <c r="FG125" s="71">
        <v>-5.9431524567099903</v>
      </c>
      <c r="FH125" s="71">
        <v>19.374313940925202</v>
      </c>
      <c r="FI125" s="71">
        <v>12.249563315686</v>
      </c>
      <c r="FJ125" s="71">
        <v>3.1913801968450599</v>
      </c>
      <c r="FK125" s="71">
        <v>-26.362370725893701</v>
      </c>
      <c r="FL125" s="71">
        <v>-2.8969811839101198</v>
      </c>
      <c r="FM125" s="71">
        <v>-22.501045586198899</v>
      </c>
      <c r="FN125" s="71">
        <v>-6.4385906056134798</v>
      </c>
      <c r="FO125" s="71">
        <v>6.9339333199688502</v>
      </c>
      <c r="FP125" s="71">
        <v>-5.85309869835804</v>
      </c>
    </row>
    <row r="126" spans="1:172" s="61" customFormat="1" ht="15" customHeight="1" x14ac:dyDescent="0.2">
      <c r="A126" s="73">
        <v>2000</v>
      </c>
      <c r="B126" s="56" t="s">
        <v>175</v>
      </c>
      <c r="C126" s="56" t="s">
        <v>474</v>
      </c>
      <c r="D126" s="56" t="s">
        <v>475</v>
      </c>
      <c r="E126" s="56" t="s">
        <v>186</v>
      </c>
      <c r="F126" s="56" t="s">
        <v>179</v>
      </c>
      <c r="G126" s="56" t="s">
        <v>179</v>
      </c>
      <c r="H126" s="57">
        <v>38498</v>
      </c>
      <c r="I126" s="58">
        <f t="shared" si="14"/>
        <v>2005</v>
      </c>
      <c r="J126" s="59" t="s">
        <v>476</v>
      </c>
      <c r="K126" s="59" t="s">
        <v>475</v>
      </c>
      <c r="L126" s="56" t="s">
        <v>188</v>
      </c>
      <c r="M126" s="56">
        <v>100</v>
      </c>
      <c r="N126" s="60" t="s">
        <v>182</v>
      </c>
      <c r="O126" s="60">
        <v>250160.154799999</v>
      </c>
      <c r="P126" s="60" t="b">
        <f t="shared" si="15"/>
        <v>1</v>
      </c>
      <c r="Q126" s="60">
        <f t="shared" si="16"/>
        <v>1</v>
      </c>
      <c r="R126" s="61">
        <v>1</v>
      </c>
      <c r="S126" s="62" t="s">
        <v>1122</v>
      </c>
      <c r="T126" s="62">
        <v>1.781737194</v>
      </c>
      <c r="U126" s="60" t="b">
        <f t="shared" si="17"/>
        <v>1</v>
      </c>
      <c r="V126" s="60">
        <f t="shared" si="26"/>
        <v>1</v>
      </c>
      <c r="W126" s="60">
        <f t="shared" si="26"/>
        <v>1</v>
      </c>
      <c r="X126" s="63">
        <f t="shared" si="18"/>
        <v>4</v>
      </c>
      <c r="Y126" s="63" t="b">
        <f t="shared" si="19"/>
        <v>1</v>
      </c>
      <c r="Z126" s="63">
        <f t="shared" si="20"/>
        <v>0</v>
      </c>
      <c r="AA126" s="63">
        <v>0</v>
      </c>
      <c r="AB126" s="72">
        <f t="shared" si="21"/>
        <v>1</v>
      </c>
      <c r="AC126" s="61">
        <v>6.3788999999999998</v>
      </c>
      <c r="AD126" s="66">
        <f>+O126/AC126</f>
        <v>39216.817131480195</v>
      </c>
      <c r="AE126" s="67">
        <f t="shared" si="22"/>
        <v>39216.817131480195</v>
      </c>
      <c r="AF126" s="68">
        <f t="shared" si="23"/>
        <v>5.099852936291855E-2</v>
      </c>
      <c r="AG126" s="59" t="s">
        <v>476</v>
      </c>
      <c r="AH126" s="57">
        <v>38498</v>
      </c>
      <c r="DT126" s="71">
        <v>-2.0618556705403801</v>
      </c>
      <c r="DU126" s="71">
        <v>1.57894736901225</v>
      </c>
      <c r="DV126" s="71">
        <v>16.537467700522001</v>
      </c>
      <c r="DW126" s="71">
        <v>-4.2128603080957001</v>
      </c>
      <c r="DX126" s="71">
        <v>4.4705882363092799</v>
      </c>
      <c r="DY126" s="71">
        <v>6.7067977057029902</v>
      </c>
      <c r="DZ126" s="71">
        <v>15.334773215629999</v>
      </c>
      <c r="EA126" s="71">
        <v>5.6179775282928697</v>
      </c>
      <c r="EB126" s="71">
        <v>10.283687943770399</v>
      </c>
      <c r="EC126" s="71">
        <v>6.5573770468507497</v>
      </c>
      <c r="ED126" s="71">
        <v>-10.461538458965901</v>
      </c>
      <c r="EE126" s="71">
        <v>5.9459459474162397</v>
      </c>
      <c r="EF126" s="71">
        <v>5.4421768717941301</v>
      </c>
      <c r="EG126" s="71">
        <v>18.0645161254157</v>
      </c>
      <c r="EH126" s="71">
        <v>-3.9106145249256601</v>
      </c>
      <c r="EI126" s="71">
        <v>9.8837209305681508</v>
      </c>
      <c r="EJ126" s="71">
        <v>7.4074074060027204</v>
      </c>
      <c r="EK126" s="71">
        <v>-9.6732683207585204</v>
      </c>
      <c r="EL126" s="71">
        <v>-1.94444444360682</v>
      </c>
      <c r="EM126" s="71">
        <v>3.39943342810454</v>
      </c>
      <c r="EN126" s="71">
        <v>-6.5753424644360896</v>
      </c>
      <c r="EO126" s="71">
        <v>-9.2647058818699293</v>
      </c>
      <c r="EP126" s="71">
        <v>7.1312803865519703</v>
      </c>
      <c r="EQ126" s="71">
        <v>3.4795763988130402</v>
      </c>
      <c r="ER126" s="71">
        <v>-3.3625730990992202</v>
      </c>
      <c r="ES126" s="71">
        <v>0.75642965114002303</v>
      </c>
      <c r="ET126" s="71">
        <v>-5.58069381404498</v>
      </c>
      <c r="EU126" s="71">
        <v>5.7507987204395103</v>
      </c>
      <c r="EV126" s="71">
        <v>1.9637462241389501</v>
      </c>
      <c r="EW126" s="71">
        <v>3.1173474870286801</v>
      </c>
      <c r="EX126" s="71">
        <v>12.576687116744001</v>
      </c>
      <c r="EY126" s="71">
        <v>-5.1771117171534504</v>
      </c>
      <c r="EZ126" s="71">
        <v>-3.44827586337404</v>
      </c>
      <c r="FA126" s="71">
        <v>11.7021276580739</v>
      </c>
      <c r="FB126" s="71">
        <v>-1.1700680252057301</v>
      </c>
      <c r="FC126" s="71">
        <v>-1.26165661009305</v>
      </c>
      <c r="FD126" s="71">
        <v>-6.1111111107078697</v>
      </c>
      <c r="FE126" s="71">
        <v>-17.633136096002399</v>
      </c>
      <c r="FF126" s="71">
        <v>10.432395333461001</v>
      </c>
      <c r="FG126" s="71">
        <v>-5.1584835302745899</v>
      </c>
      <c r="FH126" s="71">
        <v>20.195439742231201</v>
      </c>
      <c r="FI126" s="71">
        <v>11.740909843206</v>
      </c>
      <c r="FJ126" s="71">
        <v>-4.0909090902141303</v>
      </c>
      <c r="FK126" s="71">
        <v>-11.111111110224901</v>
      </c>
      <c r="FL126" s="71">
        <v>-0.77014218046704797</v>
      </c>
      <c r="FM126" s="71">
        <v>-17.074626865970099</v>
      </c>
      <c r="FN126" s="71">
        <v>-5.8315334783880202</v>
      </c>
      <c r="FO126" s="71">
        <v>-6.4183835176958999</v>
      </c>
      <c r="FP126" s="71">
        <v>-3.5563082158931301</v>
      </c>
    </row>
    <row r="127" spans="1:172" s="61" customFormat="1" ht="15" customHeight="1" x14ac:dyDescent="0.2">
      <c r="A127" s="56">
        <v>481</v>
      </c>
      <c r="B127" s="56" t="s">
        <v>175</v>
      </c>
      <c r="C127" s="56" t="s">
        <v>477</v>
      </c>
      <c r="D127" s="56" t="s">
        <v>478</v>
      </c>
      <c r="E127" s="56" t="s">
        <v>220</v>
      </c>
      <c r="F127" s="56" t="s">
        <v>203</v>
      </c>
      <c r="G127" s="56" t="s">
        <v>203</v>
      </c>
      <c r="H127" s="57">
        <v>38502</v>
      </c>
      <c r="I127" s="58">
        <f t="shared" si="14"/>
        <v>2005</v>
      </c>
      <c r="J127" s="59" t="s">
        <v>479</v>
      </c>
      <c r="K127" s="59" t="s">
        <v>478</v>
      </c>
      <c r="L127" s="56" t="s">
        <v>181</v>
      </c>
      <c r="M127" s="56">
        <v>63</v>
      </c>
      <c r="N127" s="60" t="s">
        <v>182</v>
      </c>
      <c r="O127" s="60">
        <v>19496.219156799998</v>
      </c>
      <c r="P127" s="60" t="b">
        <f t="shared" si="15"/>
        <v>1</v>
      </c>
      <c r="Q127" s="60">
        <f t="shared" si="16"/>
        <v>1</v>
      </c>
      <c r="R127" s="61">
        <v>1</v>
      </c>
      <c r="S127" s="62" t="s">
        <v>1122</v>
      </c>
      <c r="T127" s="62">
        <v>2.6548672569999998</v>
      </c>
      <c r="U127" s="60" t="b">
        <f t="shared" si="17"/>
        <v>1</v>
      </c>
      <c r="V127" s="60">
        <f t="shared" si="26"/>
        <v>1</v>
      </c>
      <c r="W127" s="60">
        <f t="shared" si="26"/>
        <v>1</v>
      </c>
      <c r="X127" s="63">
        <f t="shared" si="18"/>
        <v>4</v>
      </c>
      <c r="Y127" s="63" t="b">
        <f t="shared" si="19"/>
        <v>1</v>
      </c>
      <c r="Z127" s="63">
        <f t="shared" si="20"/>
        <v>0</v>
      </c>
      <c r="AA127" s="63">
        <v>0</v>
      </c>
      <c r="AB127" s="72">
        <f t="shared" si="21"/>
        <v>1</v>
      </c>
      <c r="AC127" s="61">
        <v>3.0030000000000001</v>
      </c>
      <c r="AD127" s="66">
        <f>+O127/AC127</f>
        <v>6492.2474714618702</v>
      </c>
      <c r="AE127" s="67">
        <f t="shared" si="22"/>
        <v>6492.2474714618702</v>
      </c>
      <c r="AF127" s="68">
        <f t="shared" si="23"/>
        <v>7.4088364948246874E-2</v>
      </c>
      <c r="AG127" s="59" t="s">
        <v>479</v>
      </c>
      <c r="AH127" s="57">
        <v>38502</v>
      </c>
      <c r="DT127" s="71">
        <v>1.06951871606134</v>
      </c>
      <c r="DU127" s="71">
        <v>0.52910052779064898</v>
      </c>
      <c r="DV127" s="71">
        <v>22.691292873964102</v>
      </c>
      <c r="DW127" s="71">
        <v>-1.9354838703358901</v>
      </c>
      <c r="DX127" s="71">
        <v>-2.1413276211436698</v>
      </c>
      <c r="DY127" s="71">
        <v>1.0940919035688399</v>
      </c>
      <c r="DZ127" s="71">
        <v>8.6206896564469595</v>
      </c>
      <c r="EA127" s="71">
        <v>11.614856846096499</v>
      </c>
      <c r="EB127" s="71">
        <v>3.8817005565836098</v>
      </c>
      <c r="EC127" s="71">
        <v>22.794117647580901</v>
      </c>
      <c r="ED127" s="71">
        <v>-12.1257485027129</v>
      </c>
      <c r="EE127" s="71">
        <v>5.2631578937823598</v>
      </c>
      <c r="EF127" s="71">
        <v>4.5000000002289902</v>
      </c>
      <c r="EG127" s="71">
        <v>1.7543859666387001</v>
      </c>
      <c r="EH127" s="71">
        <v>-9.0202177287692606</v>
      </c>
      <c r="EI127" s="71">
        <v>0.68376068279398805</v>
      </c>
      <c r="EJ127" s="71">
        <v>10.344827587920401</v>
      </c>
      <c r="EK127" s="71">
        <v>-15.9374999996237</v>
      </c>
      <c r="EL127" s="71">
        <v>-2.3941068126121001</v>
      </c>
      <c r="EM127" s="71">
        <v>14.3396226409631</v>
      </c>
      <c r="EN127" s="71">
        <v>-15.1815181527917</v>
      </c>
      <c r="EO127" s="71">
        <v>-7.0208728646756802</v>
      </c>
      <c r="EP127" s="71">
        <v>-2.04081632728135</v>
      </c>
      <c r="EQ127" s="71">
        <v>7.4688796694771096</v>
      </c>
      <c r="ER127" s="71">
        <v>-7.9150579135605401</v>
      </c>
      <c r="ES127" s="71">
        <v>-1.5513626831515901</v>
      </c>
      <c r="ET127" s="71">
        <v>-6.3169164886259299</v>
      </c>
      <c r="EU127" s="71">
        <v>9.7142857158365707</v>
      </c>
      <c r="EV127" s="71">
        <v>-4.8125000002337703</v>
      </c>
      <c r="EW127" s="71">
        <v>7.2225869990594402</v>
      </c>
      <c r="EX127" s="71">
        <v>14.3451143454492</v>
      </c>
      <c r="EY127" s="71">
        <v>0.27272727137959102</v>
      </c>
      <c r="EZ127" s="71">
        <v>4.0797824136954004</v>
      </c>
      <c r="FA127" s="71">
        <v>-0.44843049358871401</v>
      </c>
      <c r="FB127" s="71">
        <v>3.78378378215614</v>
      </c>
      <c r="FC127" s="71">
        <v>-9.7938144317470801</v>
      </c>
      <c r="FD127" s="71">
        <v>-1.14285714235275</v>
      </c>
      <c r="FE127" s="71">
        <v>-22.466281309561701</v>
      </c>
      <c r="FF127" s="71">
        <v>-2.2058823537499102</v>
      </c>
      <c r="FG127" s="71">
        <v>-0.877192982621955</v>
      </c>
      <c r="FH127" s="71">
        <v>6.0904725801772504</v>
      </c>
      <c r="FI127" s="71">
        <v>-4.4783230123246698</v>
      </c>
      <c r="FJ127" s="71">
        <v>-14.8628428946532</v>
      </c>
      <c r="FK127" s="71">
        <v>7.7914469841637199</v>
      </c>
      <c r="FL127" s="71">
        <v>-10.163043478111399</v>
      </c>
      <c r="FM127" s="71">
        <v>4.0532365398993297</v>
      </c>
      <c r="FN127" s="71">
        <v>-18.604651162811301</v>
      </c>
      <c r="FO127" s="71">
        <v>-4.5703839131567197</v>
      </c>
      <c r="FP127" s="71">
        <v>-1.41762452149869</v>
      </c>
    </row>
    <row r="128" spans="1:172" s="61" customFormat="1" ht="15" customHeight="1" x14ac:dyDescent="0.2">
      <c r="A128" s="56">
        <v>321</v>
      </c>
      <c r="B128" s="56" t="s">
        <v>175</v>
      </c>
      <c r="C128" s="56" t="s">
        <v>480</v>
      </c>
      <c r="D128" s="56" t="s">
        <v>481</v>
      </c>
      <c r="E128" s="56" t="s">
        <v>178</v>
      </c>
      <c r="F128" s="56" t="s">
        <v>179</v>
      </c>
      <c r="G128" s="56" t="s">
        <v>179</v>
      </c>
      <c r="H128" s="57">
        <v>38503</v>
      </c>
      <c r="I128" s="58">
        <f t="shared" si="14"/>
        <v>2005</v>
      </c>
      <c r="J128" s="59" t="s">
        <v>482</v>
      </c>
      <c r="K128" s="59" t="s">
        <v>481</v>
      </c>
      <c r="L128" s="56" t="s">
        <v>181</v>
      </c>
      <c r="M128" s="56">
        <v>100</v>
      </c>
      <c r="N128" s="60" t="s">
        <v>182</v>
      </c>
      <c r="O128" s="60">
        <v>444.49691999999897</v>
      </c>
      <c r="P128" s="60" t="b">
        <f t="shared" si="15"/>
        <v>1</v>
      </c>
      <c r="Q128" s="60">
        <f t="shared" si="16"/>
        <v>1</v>
      </c>
      <c r="R128" s="61">
        <v>1</v>
      </c>
      <c r="S128" s="62" t="s">
        <v>1122</v>
      </c>
      <c r="T128" s="62">
        <v>0</v>
      </c>
      <c r="U128" s="60" t="b">
        <f t="shared" si="17"/>
        <v>1</v>
      </c>
      <c r="V128" s="60">
        <f t="shared" si="26"/>
        <v>1</v>
      </c>
      <c r="W128" s="60">
        <f t="shared" si="26"/>
        <v>1</v>
      </c>
      <c r="X128" s="63">
        <f t="shared" si="18"/>
        <v>4</v>
      </c>
      <c r="Y128" s="63" t="b">
        <f t="shared" si="19"/>
        <v>1</v>
      </c>
      <c r="Z128" s="63">
        <f t="shared" si="20"/>
        <v>0</v>
      </c>
      <c r="AA128" s="63">
        <v>0</v>
      </c>
      <c r="AB128" s="72">
        <f t="shared" si="21"/>
        <v>1</v>
      </c>
      <c r="AC128" s="75">
        <v>1.2512000000000001</v>
      </c>
      <c r="AD128" s="66">
        <f>+O128/AC128</f>
        <v>355.25648976982012</v>
      </c>
      <c r="AE128" s="67">
        <f t="shared" si="22"/>
        <v>355.25648976982012</v>
      </c>
      <c r="AF128" s="68">
        <f t="shared" si="23"/>
        <v>0.90357251519313331</v>
      </c>
      <c r="AG128" s="59" t="s">
        <v>482</v>
      </c>
      <c r="AH128" s="57">
        <v>38503</v>
      </c>
      <c r="DT128" s="71" t="s">
        <v>346</v>
      </c>
      <c r="DU128" s="71" t="s">
        <v>346</v>
      </c>
      <c r="DV128" s="71" t="s">
        <v>346</v>
      </c>
      <c r="DW128" s="71" t="s">
        <v>346</v>
      </c>
      <c r="DX128" s="71">
        <v>-8.4615384598305603</v>
      </c>
      <c r="DY128" s="71">
        <v>0.78431372628813301</v>
      </c>
      <c r="DZ128" s="71">
        <v>15.3418565876585</v>
      </c>
      <c r="EA128" s="71">
        <v>1.2048192782648599</v>
      </c>
      <c r="EB128" s="71">
        <v>7.1428571435455899</v>
      </c>
      <c r="EC128" s="71">
        <v>8.6757990851845594</v>
      </c>
      <c r="ED128" s="71">
        <v>-9.6638655490802208</v>
      </c>
      <c r="EE128" s="71">
        <v>0.45662100414829399</v>
      </c>
      <c r="EF128" s="71">
        <v>-5.9090909076870304</v>
      </c>
      <c r="EG128" s="71">
        <v>17.874396134394299</v>
      </c>
      <c r="EH128" s="71">
        <v>-8.5750315271723903</v>
      </c>
      <c r="EI128" s="71">
        <v>6.8965517227055999</v>
      </c>
      <c r="EJ128" s="71">
        <v>-3.8461538478575199</v>
      </c>
      <c r="EK128" s="71">
        <v>-12.933333333254</v>
      </c>
      <c r="EL128" s="71">
        <v>-2.7705175101188302</v>
      </c>
      <c r="EM128" s="71">
        <v>0.64516128905178804</v>
      </c>
      <c r="EN128" s="71">
        <v>-2.2435897453863101</v>
      </c>
      <c r="EO128" s="71">
        <v>-6.6996155947344596</v>
      </c>
      <c r="EP128" s="71">
        <v>11.830488523818699</v>
      </c>
      <c r="EQ128" s="71">
        <v>-7.1122994657676797</v>
      </c>
      <c r="ER128" s="71">
        <v>-9.6142774895110499</v>
      </c>
      <c r="ES128" s="71">
        <v>-2.1019108251526601</v>
      </c>
      <c r="ET128" s="71">
        <v>3.2110091750760201</v>
      </c>
      <c r="EU128" s="71">
        <v>-13.0158730140617</v>
      </c>
      <c r="EV128" s="71">
        <v>-3.6496350348903301</v>
      </c>
      <c r="EW128" s="71">
        <v>18.181818181202001</v>
      </c>
      <c r="EX128" s="71">
        <v>-8.3601286173422995</v>
      </c>
      <c r="EY128" s="71">
        <v>-6.6666666661435601</v>
      </c>
      <c r="EZ128" s="71">
        <v>-20.4511278203179</v>
      </c>
      <c r="FA128" s="71">
        <v>1.4925373131892801</v>
      </c>
      <c r="FB128" s="71">
        <v>-15.882352939754099</v>
      </c>
      <c r="FC128" s="71">
        <v>-0.59880239387830603</v>
      </c>
      <c r="FD128" s="71">
        <v>20.240963851859</v>
      </c>
      <c r="FE128" s="71">
        <v>11.3226452886485</v>
      </c>
      <c r="FF128" s="71">
        <v>9.21658986380349</v>
      </c>
      <c r="FG128" s="71">
        <v>-18.143459917028402</v>
      </c>
      <c r="FH128" s="71">
        <v>6.5641025650642604</v>
      </c>
      <c r="FI128" s="71">
        <v>25.697786332807301</v>
      </c>
      <c r="FJ128" s="71">
        <v>2.2970903521328601</v>
      </c>
      <c r="FK128" s="71">
        <v>-6.8862275444777401</v>
      </c>
      <c r="FL128" s="71">
        <v>9.3247588404076005</v>
      </c>
      <c r="FM128" s="71">
        <v>-37.573529411434798</v>
      </c>
      <c r="FN128" s="71">
        <v>-23.4393403983536</v>
      </c>
      <c r="FO128" s="71">
        <v>-13.3333333308163</v>
      </c>
      <c r="FP128" s="71">
        <v>-10.2564102572513</v>
      </c>
    </row>
    <row r="129" spans="1:184" s="61" customFormat="1" ht="15" customHeight="1" x14ac:dyDescent="0.2">
      <c r="A129" s="56">
        <v>336</v>
      </c>
      <c r="B129" s="56" t="s">
        <v>175</v>
      </c>
      <c r="C129" s="56" t="s">
        <v>483</v>
      </c>
      <c r="D129" s="56" t="s">
        <v>398</v>
      </c>
      <c r="E129" s="56" t="s">
        <v>186</v>
      </c>
      <c r="F129" s="56" t="s">
        <v>179</v>
      </c>
      <c r="G129" s="56" t="s">
        <v>179</v>
      </c>
      <c r="H129" s="57">
        <v>38503</v>
      </c>
      <c r="I129" s="58">
        <f t="shared" si="14"/>
        <v>2005</v>
      </c>
      <c r="J129" s="59" t="s">
        <v>399</v>
      </c>
      <c r="K129" s="59" t="s">
        <v>398</v>
      </c>
      <c r="L129" s="56" t="s">
        <v>188</v>
      </c>
      <c r="M129" s="56">
        <v>100</v>
      </c>
      <c r="N129" s="60" t="s">
        <v>182</v>
      </c>
      <c r="O129" s="60">
        <v>11232.371794639999</v>
      </c>
      <c r="P129" s="60" t="b">
        <f t="shared" si="15"/>
        <v>1</v>
      </c>
      <c r="Q129" s="60">
        <f t="shared" si="16"/>
        <v>1</v>
      </c>
      <c r="R129" s="61">
        <v>1</v>
      </c>
      <c r="S129" s="62" t="s">
        <v>1122</v>
      </c>
      <c r="T129" s="62">
        <v>0.58177117</v>
      </c>
      <c r="U129" s="60" t="b">
        <f t="shared" si="17"/>
        <v>1</v>
      </c>
      <c r="V129" s="60">
        <f t="shared" si="26"/>
        <v>1</v>
      </c>
      <c r="W129" s="60">
        <f t="shared" si="26"/>
        <v>1</v>
      </c>
      <c r="X129" s="63" t="e">
        <f t="shared" si="18"/>
        <v>#VALUE!</v>
      </c>
      <c r="Y129" s="63" t="b">
        <f t="shared" si="19"/>
        <v>0</v>
      </c>
      <c r="Z129" s="63">
        <f t="shared" si="20"/>
        <v>1</v>
      </c>
      <c r="AA129" s="63">
        <v>0</v>
      </c>
      <c r="AB129" s="72">
        <f t="shared" si="21"/>
        <v>0</v>
      </c>
      <c r="AD129" s="66"/>
      <c r="AE129" s="67">
        <f t="shared" si="22"/>
        <v>11232.371794639999</v>
      </c>
      <c r="AF129" s="68">
        <f t="shared" si="23"/>
        <v>2.9913539735244216E-2</v>
      </c>
      <c r="AG129" s="59" t="s">
        <v>399</v>
      </c>
      <c r="AH129" s="57">
        <v>38503</v>
      </c>
      <c r="DT129" s="71">
        <v>-2.5306370883102902</v>
      </c>
      <c r="DU129" s="71">
        <v>1.49802147978115</v>
      </c>
      <c r="DV129" s="71">
        <v>28.2976324710623</v>
      </c>
      <c r="DW129" s="71">
        <v>-3.6541885283247302</v>
      </c>
      <c r="DX129" s="71">
        <v>-5.7187500020447501</v>
      </c>
      <c r="DY129" s="71">
        <v>3.1488233355488</v>
      </c>
      <c r="DZ129" s="71">
        <v>10.0212680356049</v>
      </c>
      <c r="EA129" s="71">
        <v>3.2362459551637599</v>
      </c>
      <c r="EB129" s="71">
        <v>13.4226275283772</v>
      </c>
      <c r="EC129" s="71">
        <v>18.460370708981799</v>
      </c>
      <c r="ED129" s="71">
        <v>-4.1041482789470001</v>
      </c>
      <c r="EE129" s="71">
        <v>-5.9408229305067799</v>
      </c>
      <c r="EF129" s="71">
        <v>8.1692620368450495</v>
      </c>
      <c r="EG129" s="71">
        <v>11.6977696887985</v>
      </c>
      <c r="EH129" s="71">
        <v>-12.7109814533475</v>
      </c>
      <c r="EI129" s="71">
        <v>4.1851740329871001</v>
      </c>
      <c r="EJ129" s="71">
        <v>-0.72725799624143705</v>
      </c>
      <c r="EK129" s="71">
        <v>-2.6682408513083802</v>
      </c>
      <c r="EL129" s="71">
        <v>10.8389021183519</v>
      </c>
      <c r="EM129" s="71">
        <v>6.1441156555676102</v>
      </c>
      <c r="EN129" s="71">
        <v>-2.59629708545115</v>
      </c>
      <c r="EO129" s="71">
        <v>-8.5275385754640105</v>
      </c>
      <c r="EP129" s="71">
        <v>10.752432945960599</v>
      </c>
      <c r="EQ129" s="71">
        <v>10.0478468924323</v>
      </c>
      <c r="ER129" s="71">
        <v>-6.8417188031166898</v>
      </c>
      <c r="ES129" s="71">
        <v>7.2688629139838801</v>
      </c>
      <c r="ET129" s="71">
        <v>5.1109753614056297</v>
      </c>
      <c r="EU129" s="71">
        <v>6.4112298314617</v>
      </c>
      <c r="EV129" s="71">
        <v>-0.98522167303680697</v>
      </c>
      <c r="EW129" s="71">
        <v>6.8914685833466596</v>
      </c>
      <c r="EX129" s="71">
        <v>2.9214573516711799</v>
      </c>
      <c r="EY129" s="71">
        <v>-9.2678868543664006</v>
      </c>
      <c r="EZ129" s="71">
        <v>-0.31175499660820399</v>
      </c>
      <c r="FA129" s="71">
        <v>16.950306313154901</v>
      </c>
      <c r="FB129" s="71">
        <v>7.3415265192106904</v>
      </c>
      <c r="FC129" s="71">
        <v>-4.1253101736476303</v>
      </c>
      <c r="FD129" s="71">
        <v>4.0879380842052404</v>
      </c>
      <c r="FE129" s="71">
        <v>1.1292834887349801</v>
      </c>
      <c r="FF129" s="71">
        <v>19.871794872025301</v>
      </c>
      <c r="FG129" s="71">
        <v>0.44092060284401902</v>
      </c>
      <c r="FH129" s="71">
        <v>1.8942513567463</v>
      </c>
      <c r="FI129" s="71">
        <v>2.8451341712833398</v>
      </c>
      <c r="FJ129" s="71">
        <v>7.8787309256182798</v>
      </c>
      <c r="FK129" s="71">
        <v>-31.061158955381899</v>
      </c>
      <c r="FL129" s="71">
        <v>6.7330086807874299</v>
      </c>
      <c r="FM129" s="71">
        <v>-7.4925529679450298</v>
      </c>
      <c r="FN129" s="71">
        <v>-22.721410147167202</v>
      </c>
      <c r="FO129" s="71">
        <v>9.16357407599995</v>
      </c>
      <c r="FP129" s="71">
        <v>-7.4505080662218903</v>
      </c>
    </row>
    <row r="130" spans="1:184" s="61" customFormat="1" ht="15" customHeight="1" x14ac:dyDescent="0.2">
      <c r="A130" s="73">
        <v>1548</v>
      </c>
      <c r="B130" s="56" t="s">
        <v>175</v>
      </c>
      <c r="C130" s="56" t="s">
        <v>354</v>
      </c>
      <c r="D130" s="56" t="s">
        <v>484</v>
      </c>
      <c r="E130" s="56" t="s">
        <v>178</v>
      </c>
      <c r="F130" s="56" t="s">
        <v>179</v>
      </c>
      <c r="G130" s="56" t="s">
        <v>179</v>
      </c>
      <c r="H130" s="57">
        <v>38510</v>
      </c>
      <c r="I130" s="58">
        <f t="shared" ref="I130:I193" si="27">YEAR(H130)</f>
        <v>2005</v>
      </c>
      <c r="J130" s="59" t="s">
        <v>485</v>
      </c>
      <c r="K130" s="59" t="s">
        <v>484</v>
      </c>
      <c r="L130" s="56" t="s">
        <v>181</v>
      </c>
      <c r="M130" s="56">
        <v>100</v>
      </c>
      <c r="N130" s="60" t="s">
        <v>182</v>
      </c>
      <c r="O130" s="60">
        <v>3292.0133805</v>
      </c>
      <c r="P130" s="60" t="b">
        <f t="shared" ref="P130:P193" si="28">ISNUMBER(O130)</f>
        <v>1</v>
      </c>
      <c r="Q130" s="60">
        <f t="shared" ref="Q130:Q193" si="29">IF(P130=FALSE,0,1)</f>
        <v>1</v>
      </c>
      <c r="R130" s="61">
        <v>1</v>
      </c>
      <c r="S130" s="62" t="s">
        <v>1122</v>
      </c>
      <c r="T130" s="62">
        <v>1.9894233189999999</v>
      </c>
      <c r="U130" s="60" t="b">
        <f t="shared" ref="U130:U193" si="30">ISNUMBER(T130)</f>
        <v>1</v>
      </c>
      <c r="V130" s="60">
        <f t="shared" si="26"/>
        <v>1</v>
      </c>
      <c r="W130" s="60">
        <f t="shared" si="26"/>
        <v>1</v>
      </c>
      <c r="X130" s="63" t="e">
        <f t="shared" ref="X130:X193" si="31">SEARCH(".",J130)</f>
        <v>#VALUE!</v>
      </c>
      <c r="Y130" s="63" t="b">
        <f t="shared" ref="Y130:Y193" si="32">ISNUMBER(X130)</f>
        <v>0</v>
      </c>
      <c r="Z130" s="63">
        <f t="shared" ref="Z130:Z193" si="33">IF($Y130=TRUE,0,1)</f>
        <v>1</v>
      </c>
      <c r="AA130" s="63">
        <v>0</v>
      </c>
      <c r="AB130" s="72">
        <f t="shared" ref="AB130:AB193" si="34">IF(OR(Z130=1,AA130=1),0,1)</f>
        <v>0</v>
      </c>
      <c r="AC130" s="65"/>
      <c r="AD130" s="66"/>
      <c r="AE130" s="67">
        <f t="shared" ref="AE130:AE193" si="35">IF(AD130=0,O130,AD130)</f>
        <v>3292.0133805</v>
      </c>
      <c r="AF130" s="68">
        <f t="shared" ref="AF130:AF193" si="36">+A130/AE130</f>
        <v>0.47022895142816384</v>
      </c>
      <c r="AG130" s="59" t="s">
        <v>485</v>
      </c>
      <c r="AH130" s="57">
        <v>38510</v>
      </c>
      <c r="DT130" s="71">
        <v>-5.6744649060533696</v>
      </c>
      <c r="DU130" s="71">
        <v>-4.3535620049355401</v>
      </c>
      <c r="DV130" s="71">
        <v>13.762237762442799</v>
      </c>
      <c r="DW130" s="71">
        <v>-4.1062208033004497</v>
      </c>
      <c r="DX130" s="71">
        <v>-7.3107049618353104</v>
      </c>
      <c r="DY130" s="71">
        <v>6.0000000004962102</v>
      </c>
      <c r="DZ130" s="71">
        <v>2.66490765280134</v>
      </c>
      <c r="EA130" s="71">
        <v>7.7872012351935602</v>
      </c>
      <c r="EB130" s="71">
        <v>1.9074868858648</v>
      </c>
      <c r="EC130" s="71">
        <v>9.2815814866032298</v>
      </c>
      <c r="ED130" s="71">
        <v>-13.3906904929452</v>
      </c>
      <c r="EE130" s="71">
        <v>0.12866701024643001</v>
      </c>
      <c r="EF130" s="71">
        <v>10.5371369849698</v>
      </c>
      <c r="EG130" s="71">
        <v>5.9288537557306702</v>
      </c>
      <c r="EH130" s="71">
        <v>-5.3386577826674202</v>
      </c>
      <c r="EI130" s="71">
        <v>1.4064697595903599</v>
      </c>
      <c r="EJ130" s="71">
        <v>-2.0747834035493402</v>
      </c>
      <c r="EK130" s="71">
        <v>-5.4779521644496798</v>
      </c>
      <c r="EL130" s="71">
        <v>8.5036588435245992</v>
      </c>
      <c r="EM130" s="71">
        <v>-5.0465116277844801</v>
      </c>
      <c r="EN130" s="71">
        <v>-6.1009012057854397</v>
      </c>
      <c r="EO130" s="71">
        <v>-7.2971549004551397</v>
      </c>
      <c r="EP130" s="71">
        <v>2.3586246106061401</v>
      </c>
      <c r="EQ130" s="71">
        <v>4.5019638935456898</v>
      </c>
      <c r="ER130" s="71">
        <v>-2.95134273000042</v>
      </c>
      <c r="ES130" s="71">
        <v>2.6849315073825601</v>
      </c>
      <c r="ET130" s="71">
        <v>-4.9379073070856201</v>
      </c>
      <c r="EU130" s="71">
        <v>6.22668579698309</v>
      </c>
      <c r="EV130" s="71">
        <v>6.4289573223332797</v>
      </c>
      <c r="EW130" s="71">
        <v>6.7839513146386698</v>
      </c>
      <c r="EX130" s="71">
        <v>-5.62739463513602</v>
      </c>
      <c r="EY130" s="71">
        <v>-3.9583861967265501</v>
      </c>
      <c r="EZ130" s="71">
        <v>-5.2869984170794204</v>
      </c>
      <c r="FA130" s="71">
        <v>5.6138361213250896</v>
      </c>
      <c r="FB130" s="71">
        <v>8.7516778508792701</v>
      </c>
      <c r="FC130" s="71">
        <v>-1.10378850144608</v>
      </c>
      <c r="FD130" s="71">
        <v>10.0957804833222</v>
      </c>
      <c r="FE130" s="71">
        <v>-4.0442040898159402</v>
      </c>
      <c r="FF130" s="71">
        <v>29.974728435196202</v>
      </c>
      <c r="FG130" s="71">
        <v>3.8709677409440202</v>
      </c>
      <c r="FH130" s="71">
        <v>13.3757961791284</v>
      </c>
      <c r="FI130" s="71">
        <v>9.4695755805143609</v>
      </c>
      <c r="FJ130" s="71">
        <v>2.2453771636239899</v>
      </c>
      <c r="FK130" s="71">
        <v>-25.2045356688194</v>
      </c>
      <c r="FL130" s="71">
        <v>6.7001740836680499</v>
      </c>
      <c r="FM130" s="71">
        <v>-11.9373424549314</v>
      </c>
      <c r="FN130" s="71">
        <v>-17.2766305474915</v>
      </c>
      <c r="FO130" s="71">
        <v>-28.605449260143899</v>
      </c>
      <c r="FP130" s="71">
        <v>-5.60451181031919</v>
      </c>
    </row>
    <row r="131" spans="1:184" s="61" customFormat="1" ht="15" customHeight="1" x14ac:dyDescent="0.2">
      <c r="A131" s="56">
        <f>323+768</f>
        <v>1091</v>
      </c>
      <c r="B131" s="56" t="s">
        <v>175</v>
      </c>
      <c r="C131" s="56" t="s">
        <v>486</v>
      </c>
      <c r="D131" s="56" t="s">
        <v>487</v>
      </c>
      <c r="E131" s="56" t="s">
        <v>186</v>
      </c>
      <c r="F131" s="56" t="s">
        <v>179</v>
      </c>
      <c r="G131" s="56" t="s">
        <v>179</v>
      </c>
      <c r="H131" s="57">
        <v>38533</v>
      </c>
      <c r="I131" s="58">
        <f t="shared" si="27"/>
        <v>2005</v>
      </c>
      <c r="J131" s="59" t="s">
        <v>488</v>
      </c>
      <c r="K131" s="59" t="s">
        <v>487</v>
      </c>
      <c r="L131" s="56" t="s">
        <v>188</v>
      </c>
      <c r="M131" s="56">
        <v>100</v>
      </c>
      <c r="N131" s="60" t="s">
        <v>182</v>
      </c>
      <c r="O131" s="60">
        <v>1266.3928394000002</v>
      </c>
      <c r="P131" s="60" t="b">
        <f t="shared" si="28"/>
        <v>1</v>
      </c>
      <c r="Q131" s="60">
        <f t="shared" si="29"/>
        <v>1</v>
      </c>
      <c r="R131" s="61">
        <v>1</v>
      </c>
      <c r="S131" s="62" t="s">
        <v>1122</v>
      </c>
      <c r="T131" s="62">
        <v>0.37273695400000001</v>
      </c>
      <c r="U131" s="60" t="b">
        <f t="shared" si="30"/>
        <v>1</v>
      </c>
      <c r="V131" s="60">
        <f t="shared" si="26"/>
        <v>1</v>
      </c>
      <c r="W131" s="60">
        <f t="shared" si="26"/>
        <v>1</v>
      </c>
      <c r="X131" s="63">
        <f t="shared" si="31"/>
        <v>6</v>
      </c>
      <c r="Y131" s="63" t="b">
        <f t="shared" si="32"/>
        <v>1</v>
      </c>
      <c r="Z131" s="63">
        <f t="shared" si="33"/>
        <v>0</v>
      </c>
      <c r="AA131" s="63">
        <v>0</v>
      </c>
      <c r="AB131" s="72">
        <f t="shared" si="34"/>
        <v>1</v>
      </c>
      <c r="AC131" s="75">
        <v>1.2256</v>
      </c>
      <c r="AD131" s="66">
        <f>+O131/AC131</f>
        <v>1033.2839747062665</v>
      </c>
      <c r="AE131" s="67">
        <f t="shared" si="35"/>
        <v>1033.2839747062665</v>
      </c>
      <c r="AF131" s="68">
        <f t="shared" si="36"/>
        <v>1.0558568861093007</v>
      </c>
      <c r="AG131" s="59" t="s">
        <v>488</v>
      </c>
      <c r="AH131" s="57">
        <v>38533</v>
      </c>
      <c r="DT131" s="71">
        <v>-1.8518518518049401</v>
      </c>
      <c r="DU131" s="71">
        <v>5.8339245610460999</v>
      </c>
      <c r="DV131" s="71">
        <v>10.740185046201001</v>
      </c>
      <c r="DW131" s="71">
        <v>0.32977911460530002</v>
      </c>
      <c r="DX131" s="71">
        <v>-7.4629833668860002</v>
      </c>
      <c r="DY131" s="71">
        <v>2.61894000367022</v>
      </c>
      <c r="DZ131" s="71">
        <v>3.9291458099860002</v>
      </c>
      <c r="EA131" s="71">
        <v>7.2655195995116699</v>
      </c>
      <c r="EB131" s="71">
        <v>7.9482142871496704</v>
      </c>
      <c r="EC131" s="71">
        <v>16.055828603451701</v>
      </c>
      <c r="ED131" s="71">
        <v>-15.2232032143514</v>
      </c>
      <c r="EE131" s="71">
        <v>9.9996448929125599</v>
      </c>
      <c r="EF131" s="71">
        <v>3.1951335556843499</v>
      </c>
      <c r="EG131" s="71">
        <v>5.2631578947541797</v>
      </c>
      <c r="EH131" s="221" t="s">
        <v>356</v>
      </c>
      <c r="EI131" s="221" t="s">
        <v>356</v>
      </c>
      <c r="EJ131" s="221" t="s">
        <v>356</v>
      </c>
      <c r="EK131" s="221" t="s">
        <v>356</v>
      </c>
      <c r="EL131" s="221" t="s">
        <v>356</v>
      </c>
      <c r="EM131" s="221" t="s">
        <v>356</v>
      </c>
      <c r="EN131" s="221" t="s">
        <v>356</v>
      </c>
      <c r="EO131" s="221" t="s">
        <v>356</v>
      </c>
      <c r="EP131" s="221" t="s">
        <v>356</v>
      </c>
      <c r="EQ131" s="221" t="s">
        <v>356</v>
      </c>
      <c r="ER131" s="221" t="s">
        <v>356</v>
      </c>
      <c r="ES131" s="221" t="s">
        <v>356</v>
      </c>
      <c r="ET131" s="221" t="s">
        <v>356</v>
      </c>
      <c r="EU131" s="221" t="s">
        <v>356</v>
      </c>
      <c r="EV131" s="221" t="s">
        <v>356</v>
      </c>
      <c r="EW131" s="221" t="s">
        <v>356</v>
      </c>
      <c r="EX131" s="221" t="s">
        <v>356</v>
      </c>
      <c r="EY131" s="221" t="s">
        <v>356</v>
      </c>
      <c r="EZ131" s="221" t="s">
        <v>356</v>
      </c>
      <c r="FA131" s="221" t="s">
        <v>356</v>
      </c>
      <c r="FB131" s="221" t="s">
        <v>356</v>
      </c>
      <c r="FC131" s="221" t="s">
        <v>356</v>
      </c>
      <c r="FD131" s="221" t="s">
        <v>356</v>
      </c>
      <c r="FE131" s="221" t="s">
        <v>356</v>
      </c>
      <c r="FF131" s="221" t="s">
        <v>356</v>
      </c>
      <c r="FG131" s="221" t="s">
        <v>356</v>
      </c>
      <c r="FH131" s="221" t="s">
        <v>356</v>
      </c>
      <c r="FI131" s="221" t="s">
        <v>356</v>
      </c>
      <c r="FJ131" s="221" t="s">
        <v>356</v>
      </c>
      <c r="FK131" s="221" t="s">
        <v>356</v>
      </c>
      <c r="FL131" s="221" t="s">
        <v>356</v>
      </c>
      <c r="FM131" s="221" t="s">
        <v>356</v>
      </c>
      <c r="FN131" s="221" t="s">
        <v>356</v>
      </c>
      <c r="FO131" s="221" t="s">
        <v>356</v>
      </c>
      <c r="FP131" s="221" t="s">
        <v>356</v>
      </c>
    </row>
    <row r="132" spans="1:184" s="61" customFormat="1" ht="15" customHeight="1" x14ac:dyDescent="0.2">
      <c r="A132" s="56">
        <v>430</v>
      </c>
      <c r="B132" s="56" t="s">
        <v>175</v>
      </c>
      <c r="C132" s="56" t="s">
        <v>489</v>
      </c>
      <c r="D132" s="56" t="s">
        <v>490</v>
      </c>
      <c r="E132" s="56" t="s">
        <v>178</v>
      </c>
      <c r="F132" s="56" t="s">
        <v>179</v>
      </c>
      <c r="G132" s="56" t="s">
        <v>179</v>
      </c>
      <c r="H132" s="57">
        <v>38547</v>
      </c>
      <c r="I132" s="58">
        <f t="shared" si="27"/>
        <v>2005</v>
      </c>
      <c r="J132" s="59" t="s">
        <v>491</v>
      </c>
      <c r="K132" s="59" t="s">
        <v>490</v>
      </c>
      <c r="L132" s="56" t="s">
        <v>181</v>
      </c>
      <c r="M132" s="56">
        <v>55.47</v>
      </c>
      <c r="N132" s="60" t="s">
        <v>182</v>
      </c>
      <c r="O132" s="60">
        <v>6472.0963858300001</v>
      </c>
      <c r="P132" s="60" t="b">
        <f t="shared" si="28"/>
        <v>1</v>
      </c>
      <c r="Q132" s="60">
        <f t="shared" si="29"/>
        <v>1</v>
      </c>
      <c r="R132" s="61">
        <v>1</v>
      </c>
      <c r="S132" s="62" t="s">
        <v>1122</v>
      </c>
      <c r="T132" s="62">
        <v>0.54995417000000002</v>
      </c>
      <c r="U132" s="60" t="b">
        <f t="shared" si="30"/>
        <v>1</v>
      </c>
      <c r="V132" s="60">
        <f t="shared" si="26"/>
        <v>1</v>
      </c>
      <c r="W132" s="60">
        <f t="shared" si="26"/>
        <v>1</v>
      </c>
      <c r="X132" s="63">
        <f t="shared" si="31"/>
        <v>4</v>
      </c>
      <c r="Y132" s="63" t="b">
        <f t="shared" si="32"/>
        <v>1</v>
      </c>
      <c r="Z132" s="63">
        <f t="shared" si="33"/>
        <v>0</v>
      </c>
      <c r="AA132" s="63">
        <v>0</v>
      </c>
      <c r="AB132" s="72">
        <f t="shared" si="34"/>
        <v>1</v>
      </c>
      <c r="AC132" s="65">
        <v>0.75180000000000002</v>
      </c>
      <c r="AD132" s="66">
        <f>+O132*AC132</f>
        <v>4865.7220628669938</v>
      </c>
      <c r="AE132" s="67">
        <f t="shared" si="35"/>
        <v>4865.7220628669938</v>
      </c>
      <c r="AF132" s="68">
        <f t="shared" si="36"/>
        <v>8.8373317350279201E-2</v>
      </c>
      <c r="AG132" s="59" t="s">
        <v>491</v>
      </c>
      <c r="AH132" s="57">
        <v>38547</v>
      </c>
      <c r="DT132" s="71">
        <v>-3.6363636354350599</v>
      </c>
      <c r="DU132" s="71">
        <v>9.43396226365312</v>
      </c>
      <c r="DV132" s="71">
        <v>-2.88769990984001</v>
      </c>
      <c r="DW132" s="71">
        <v>1.1235955078194599</v>
      </c>
      <c r="DX132" s="71">
        <v>2.3204419895427302</v>
      </c>
      <c r="DY132" s="71">
        <v>8.8552915766803704</v>
      </c>
      <c r="DZ132" s="71">
        <v>11.089303237931199</v>
      </c>
      <c r="EA132" s="71">
        <v>-5.4770318036844596</v>
      </c>
      <c r="EB132" s="71">
        <v>9.9065425993797103</v>
      </c>
      <c r="EC132" s="71">
        <v>10.2817362973722</v>
      </c>
      <c r="ED132" s="71">
        <v>-12.0703437265391</v>
      </c>
      <c r="EE132" s="71">
        <v>6.0408921939772497</v>
      </c>
      <c r="EF132" s="71">
        <v>7.36196319135769</v>
      </c>
      <c r="EG132" s="71">
        <v>6.9387755084406901</v>
      </c>
      <c r="EH132" s="71">
        <v>-12.3287666301567</v>
      </c>
      <c r="EI132" s="71">
        <v>0.53003533638345002</v>
      </c>
      <c r="EJ132" s="71">
        <v>6.7750677496498701</v>
      </c>
      <c r="EK132" s="71">
        <v>-2.7072758031392898</v>
      </c>
      <c r="EL132" s="71">
        <v>2.5423728798525498</v>
      </c>
      <c r="EM132" s="71">
        <v>-4.95867768645887</v>
      </c>
      <c r="EN132" s="71">
        <v>-0.95496560376847595</v>
      </c>
      <c r="EO132" s="71">
        <v>8.9445440061775003E-2</v>
      </c>
      <c r="EP132" s="71">
        <v>-5.3619302949554504</v>
      </c>
      <c r="EQ132" s="71">
        <v>-3.7383177552762898</v>
      </c>
      <c r="ER132" s="71">
        <v>-4.1747572809260802</v>
      </c>
      <c r="ES132" s="71">
        <v>-5.77507598795974</v>
      </c>
      <c r="ET132" s="71">
        <v>0.77624979269985706</v>
      </c>
      <c r="EU132" s="71">
        <v>8.4401709395100806</v>
      </c>
      <c r="EV132" s="71">
        <v>10.7389162577267</v>
      </c>
      <c r="EW132" s="71">
        <v>19.217081849119801</v>
      </c>
      <c r="EX132" s="71">
        <v>5.6060606044200396</v>
      </c>
      <c r="EY132" s="71">
        <v>-4.5911047359965096</v>
      </c>
      <c r="EZ132" s="71">
        <v>1.21677145932286</v>
      </c>
      <c r="FA132" s="71">
        <v>18.690851735555601</v>
      </c>
      <c r="FB132" s="71">
        <v>-6.7774086378013596</v>
      </c>
      <c r="FC132" s="71">
        <v>-0.27894002930744</v>
      </c>
      <c r="FD132" s="71">
        <v>-1.25874125772737</v>
      </c>
      <c r="FE132" s="71">
        <v>-14.164305948626501</v>
      </c>
      <c r="FF132" s="71">
        <v>7.7049179284911302</v>
      </c>
      <c r="FG132" s="71">
        <v>12.4031007740159</v>
      </c>
      <c r="FH132" s="71">
        <v>10.500695407477201</v>
      </c>
      <c r="FI132" s="71">
        <v>32.662051605819002</v>
      </c>
      <c r="FJ132" s="71">
        <v>1.7552182174389099</v>
      </c>
      <c r="FK132" s="71">
        <v>-15.6177156180505</v>
      </c>
      <c r="FL132" s="71">
        <v>12.3090509281341</v>
      </c>
      <c r="FM132" s="71">
        <v>-4.9751243760005597</v>
      </c>
      <c r="FN132" s="71">
        <v>-29.3717277496335</v>
      </c>
      <c r="FO132" s="71">
        <v>8.2437276008736209</v>
      </c>
      <c r="FP132" s="71">
        <v>-1.5231788112417799</v>
      </c>
    </row>
    <row r="133" spans="1:184" s="61" customFormat="1" ht="15" customHeight="1" x14ac:dyDescent="0.2">
      <c r="A133" s="56">
        <v>569</v>
      </c>
      <c r="B133" s="56" t="s">
        <v>175</v>
      </c>
      <c r="C133" s="56" t="s">
        <v>492</v>
      </c>
      <c r="D133" s="56" t="s">
        <v>493</v>
      </c>
      <c r="E133" s="56" t="s">
        <v>178</v>
      </c>
      <c r="F133" s="56" t="s">
        <v>179</v>
      </c>
      <c r="G133" s="56" t="s">
        <v>179</v>
      </c>
      <c r="H133" s="57">
        <v>38561</v>
      </c>
      <c r="I133" s="58">
        <f t="shared" si="27"/>
        <v>2005</v>
      </c>
      <c r="J133" s="59" t="s">
        <v>494</v>
      </c>
      <c r="K133" s="59" t="s">
        <v>495</v>
      </c>
      <c r="L133" s="56" t="s">
        <v>181</v>
      </c>
      <c r="M133" s="56">
        <v>100</v>
      </c>
      <c r="N133" s="60" t="s">
        <v>182</v>
      </c>
      <c r="O133" s="60">
        <v>53.693280000000001</v>
      </c>
      <c r="P133" s="60" t="b">
        <f t="shared" si="28"/>
        <v>1</v>
      </c>
      <c r="Q133" s="60">
        <f t="shared" si="29"/>
        <v>1</v>
      </c>
      <c r="R133" s="61">
        <v>1</v>
      </c>
      <c r="S133" s="62" t="s">
        <v>1122</v>
      </c>
      <c r="T133" s="62">
        <v>-0.27198549399999999</v>
      </c>
      <c r="U133" s="60" t="b">
        <f t="shared" si="30"/>
        <v>1</v>
      </c>
      <c r="V133" s="60">
        <f t="shared" si="26"/>
        <v>1</v>
      </c>
      <c r="W133" s="60">
        <f t="shared" si="26"/>
        <v>1</v>
      </c>
      <c r="X133" s="63" t="e">
        <f t="shared" si="31"/>
        <v>#VALUE!</v>
      </c>
      <c r="Y133" s="63" t="b">
        <f t="shared" si="32"/>
        <v>0</v>
      </c>
      <c r="Z133" s="63">
        <f t="shared" si="33"/>
        <v>1</v>
      </c>
      <c r="AA133" s="63">
        <v>0</v>
      </c>
      <c r="AB133" s="72">
        <f t="shared" si="34"/>
        <v>0</v>
      </c>
      <c r="AD133" s="66"/>
      <c r="AE133" s="67">
        <f t="shared" si="35"/>
        <v>53.693280000000001</v>
      </c>
      <c r="AF133" s="68">
        <f t="shared" si="36"/>
        <v>10.597229299457958</v>
      </c>
      <c r="AG133" s="59" t="s">
        <v>494</v>
      </c>
      <c r="AH133" s="57">
        <v>38561</v>
      </c>
      <c r="DT133" s="71">
        <v>-6.7538126355108501</v>
      </c>
      <c r="DU133" s="71">
        <v>2.3364485964762398</v>
      </c>
      <c r="DV133" s="71">
        <v>18.002322882392299</v>
      </c>
      <c r="DW133" s="71">
        <v>3.14960629954111</v>
      </c>
      <c r="DX133" s="71">
        <v>-15.8252427205615</v>
      </c>
      <c r="DY133" s="71">
        <v>0.80738177500527797</v>
      </c>
      <c r="DZ133" s="71">
        <v>21.758737317252599</v>
      </c>
      <c r="EA133" s="71">
        <v>1.8518518509486099</v>
      </c>
      <c r="EB133" s="71">
        <v>6.3636363641538001</v>
      </c>
      <c r="EC133" s="71">
        <v>28.775692581111201</v>
      </c>
      <c r="ED133" s="71">
        <v>-14.2262317844125</v>
      </c>
      <c r="EE133" s="71">
        <v>6.90763052233208</v>
      </c>
      <c r="EF133" s="71">
        <v>-0.67618332013983395</v>
      </c>
      <c r="EG133" s="71">
        <v>21.0287443242674</v>
      </c>
      <c r="EH133" s="71">
        <v>-21.111805121539</v>
      </c>
      <c r="EI133" s="71">
        <v>8.4718923184955504</v>
      </c>
      <c r="EJ133" s="71">
        <v>-10.271041369219899</v>
      </c>
      <c r="EK133" s="71">
        <v>-6.7567567556230896</v>
      </c>
      <c r="EL133" s="71">
        <v>10.6233538204702</v>
      </c>
      <c r="EM133" s="71">
        <v>-6.98412698450859</v>
      </c>
      <c r="EN133" s="71">
        <v>-4.8634812306730604</v>
      </c>
      <c r="EO133" s="71">
        <v>-6.6427289044425004</v>
      </c>
      <c r="EP133" s="71">
        <v>8.9423076945902995</v>
      </c>
      <c r="EQ133" s="71">
        <v>14.2731277528286</v>
      </c>
      <c r="ER133" s="71">
        <v>-11.3338473406919</v>
      </c>
      <c r="ES133" s="71">
        <v>0.347826088631709</v>
      </c>
      <c r="ET133" s="71">
        <v>4.4502617780653999</v>
      </c>
      <c r="EU133" s="71">
        <v>10.025062659167199</v>
      </c>
      <c r="EV133" s="71">
        <v>9.7190584680035208</v>
      </c>
      <c r="EW133" s="71">
        <v>12.802768163027199</v>
      </c>
      <c r="EX133" s="71">
        <v>-1.795665633919</v>
      </c>
      <c r="EY133" s="71">
        <v>-5.4854981081717904</v>
      </c>
      <c r="EZ133" s="71">
        <v>1.00066711099922</v>
      </c>
      <c r="FA133" s="71">
        <v>10.2753525861322</v>
      </c>
      <c r="FB133" s="71">
        <v>12.667478685896301</v>
      </c>
      <c r="FC133" s="71">
        <v>-10.0937672355043</v>
      </c>
      <c r="FD133" s="71">
        <v>6.1963190161797002</v>
      </c>
      <c r="FE133" s="71">
        <v>-9.0121317169931405</v>
      </c>
      <c r="FF133" s="71">
        <v>17.8617992193447</v>
      </c>
      <c r="FG133" s="71">
        <v>11.559734512233501</v>
      </c>
      <c r="FH133" s="71">
        <v>17.729083661745801</v>
      </c>
      <c r="FI133" s="71">
        <v>24.280879863880301</v>
      </c>
      <c r="FJ133" s="71">
        <v>57.624234172378998</v>
      </c>
      <c r="FK133" s="71">
        <v>-28.050097171256699</v>
      </c>
      <c r="FL133" s="71">
        <v>3.8715486186339199</v>
      </c>
      <c r="FM133" s="71">
        <v>-37.503611672750701</v>
      </c>
      <c r="FN133" s="71">
        <v>-12.3901987995986</v>
      </c>
      <c r="FO133" s="71">
        <v>-4.9510337324329896</v>
      </c>
      <c r="FP133" s="71">
        <v>-10.5323411567073</v>
      </c>
    </row>
    <row r="134" spans="1:184" s="61" customFormat="1" ht="15" customHeight="1" x14ac:dyDescent="0.2">
      <c r="A134" s="73">
        <v>95444</v>
      </c>
      <c r="B134" s="56" t="s">
        <v>175</v>
      </c>
      <c r="C134" s="56" t="s">
        <v>496</v>
      </c>
      <c r="D134" s="56" t="s">
        <v>497</v>
      </c>
      <c r="E134" s="56" t="s">
        <v>178</v>
      </c>
      <c r="F134" s="56" t="s">
        <v>179</v>
      </c>
      <c r="G134" s="56" t="s">
        <v>179</v>
      </c>
      <c r="H134" s="57">
        <v>38573</v>
      </c>
      <c r="I134" s="58">
        <f t="shared" si="27"/>
        <v>2005</v>
      </c>
      <c r="J134" s="59" t="s">
        <v>498</v>
      </c>
      <c r="K134" s="59" t="s">
        <v>497</v>
      </c>
      <c r="L134" s="56" t="s">
        <v>181</v>
      </c>
      <c r="M134" s="56">
        <v>100</v>
      </c>
      <c r="N134" s="60" t="s">
        <v>182</v>
      </c>
      <c r="O134" s="60">
        <v>109082.389999999</v>
      </c>
      <c r="P134" s="60" t="b">
        <f t="shared" si="28"/>
        <v>1</v>
      </c>
      <c r="Q134" s="60">
        <f t="shared" si="29"/>
        <v>1</v>
      </c>
      <c r="R134" s="61">
        <v>1</v>
      </c>
      <c r="S134" s="62" t="s">
        <v>1122</v>
      </c>
      <c r="T134" s="62">
        <v>1.06075217</v>
      </c>
      <c r="U134" s="60" t="b">
        <f t="shared" si="30"/>
        <v>1</v>
      </c>
      <c r="V134" s="60">
        <f t="shared" si="26"/>
        <v>1</v>
      </c>
      <c r="W134" s="60">
        <f t="shared" si="26"/>
        <v>1</v>
      </c>
      <c r="X134" s="63">
        <f t="shared" si="31"/>
        <v>3</v>
      </c>
      <c r="Y134" s="63" t="b">
        <f t="shared" si="32"/>
        <v>1</v>
      </c>
      <c r="Z134" s="63">
        <f t="shared" si="33"/>
        <v>0</v>
      </c>
      <c r="AA134" s="63">
        <v>0</v>
      </c>
      <c r="AB134" s="72">
        <f t="shared" si="34"/>
        <v>1</v>
      </c>
      <c r="AC134" s="65">
        <v>1.2346999999999999</v>
      </c>
      <c r="AD134" s="66">
        <f>+O134*AC134</f>
        <v>134684.02693299876</v>
      </c>
      <c r="AE134" s="67">
        <f t="shared" si="35"/>
        <v>134684.02693299876</v>
      </c>
      <c r="AF134" s="68">
        <f t="shared" si="36"/>
        <v>0.7086512199956756</v>
      </c>
      <c r="AG134" s="59" t="s">
        <v>498</v>
      </c>
      <c r="AH134" s="57">
        <v>38573</v>
      </c>
      <c r="DT134" s="71">
        <v>-1.7401392102187201</v>
      </c>
      <c r="DU134" s="71">
        <v>5.19480519363238</v>
      </c>
      <c r="DV134" s="71">
        <v>9.8637720964623394</v>
      </c>
      <c r="DW134" s="71">
        <v>-3.1092436969867401</v>
      </c>
      <c r="DX134" s="71">
        <v>-1.18944636817974</v>
      </c>
      <c r="DY134" s="71">
        <v>4.5766084451687004</v>
      </c>
      <c r="DZ134" s="71">
        <v>13.1838189065401</v>
      </c>
      <c r="EA134" s="71">
        <v>-6.1111111113248997</v>
      </c>
      <c r="EB134" s="71">
        <v>4.6653011650968503</v>
      </c>
      <c r="EC134" s="71">
        <v>-9.6805418785795003E-2</v>
      </c>
      <c r="ED134" s="221" t="s">
        <v>356</v>
      </c>
      <c r="EE134" s="221" t="s">
        <v>356</v>
      </c>
      <c r="EF134" s="221" t="s">
        <v>356</v>
      </c>
      <c r="EG134" s="221" t="s">
        <v>356</v>
      </c>
      <c r="EH134" s="221" t="s">
        <v>356</v>
      </c>
      <c r="EI134" s="221" t="s">
        <v>356</v>
      </c>
      <c r="EJ134" s="221" t="s">
        <v>356</v>
      </c>
      <c r="EK134" s="221" t="s">
        <v>356</v>
      </c>
      <c r="EL134" s="221" t="s">
        <v>356</v>
      </c>
      <c r="EM134" s="221" t="s">
        <v>356</v>
      </c>
      <c r="EN134" s="221" t="s">
        <v>356</v>
      </c>
      <c r="EO134" s="221" t="s">
        <v>356</v>
      </c>
      <c r="EP134" s="221" t="s">
        <v>356</v>
      </c>
      <c r="EQ134" s="221" t="s">
        <v>356</v>
      </c>
      <c r="ER134" s="221" t="s">
        <v>356</v>
      </c>
      <c r="ES134" s="221" t="s">
        <v>356</v>
      </c>
      <c r="ET134" s="221" t="s">
        <v>356</v>
      </c>
      <c r="EU134" s="221" t="s">
        <v>356</v>
      </c>
      <c r="EV134" s="221" t="s">
        <v>356</v>
      </c>
      <c r="EW134" s="221" t="s">
        <v>356</v>
      </c>
      <c r="EX134" s="221" t="s">
        <v>356</v>
      </c>
      <c r="EY134" s="221" t="s">
        <v>356</v>
      </c>
      <c r="EZ134" s="221" t="s">
        <v>356</v>
      </c>
      <c r="FA134" s="221" t="s">
        <v>356</v>
      </c>
      <c r="FB134" s="221" t="s">
        <v>356</v>
      </c>
      <c r="FC134" s="221" t="s">
        <v>356</v>
      </c>
      <c r="FD134" s="221" t="s">
        <v>356</v>
      </c>
      <c r="FE134" s="221" t="s">
        <v>356</v>
      </c>
      <c r="FF134" s="221" t="s">
        <v>356</v>
      </c>
      <c r="FG134" s="221" t="s">
        <v>356</v>
      </c>
      <c r="FH134" s="221" t="s">
        <v>356</v>
      </c>
      <c r="FI134" s="221" t="s">
        <v>356</v>
      </c>
      <c r="FJ134" s="221" t="s">
        <v>356</v>
      </c>
      <c r="FK134" s="221" t="s">
        <v>356</v>
      </c>
      <c r="FL134" s="221" t="s">
        <v>356</v>
      </c>
      <c r="FM134" s="221" t="s">
        <v>356</v>
      </c>
      <c r="FN134" s="221" t="s">
        <v>356</v>
      </c>
      <c r="FO134" s="221" t="s">
        <v>356</v>
      </c>
      <c r="FP134" s="221" t="s">
        <v>356</v>
      </c>
    </row>
    <row r="135" spans="1:184" s="61" customFormat="1" ht="15" customHeight="1" x14ac:dyDescent="0.2">
      <c r="A135" s="73">
        <v>18166</v>
      </c>
      <c r="B135" s="56" t="s">
        <v>175</v>
      </c>
      <c r="C135" s="56" t="s">
        <v>263</v>
      </c>
      <c r="D135" s="56" t="s">
        <v>499</v>
      </c>
      <c r="E135" s="56" t="s">
        <v>178</v>
      </c>
      <c r="F135" s="56" t="s">
        <v>179</v>
      </c>
      <c r="G135" s="56" t="s">
        <v>179</v>
      </c>
      <c r="H135" s="57">
        <v>38574</v>
      </c>
      <c r="I135" s="58">
        <f t="shared" si="27"/>
        <v>2005</v>
      </c>
      <c r="J135" s="59" t="s">
        <v>333</v>
      </c>
      <c r="K135" s="59" t="s">
        <v>499</v>
      </c>
      <c r="L135" s="56" t="s">
        <v>181</v>
      </c>
      <c r="M135" s="56">
        <v>100</v>
      </c>
      <c r="N135" s="60" t="s">
        <v>182</v>
      </c>
      <c r="O135" s="60">
        <v>130206.13013848</v>
      </c>
      <c r="P135" s="60" t="b">
        <f t="shared" si="28"/>
        <v>1</v>
      </c>
      <c r="Q135" s="60">
        <f t="shared" si="29"/>
        <v>1</v>
      </c>
      <c r="R135" s="61">
        <v>1</v>
      </c>
      <c r="S135" s="62" t="s">
        <v>1122</v>
      </c>
      <c r="T135" s="62">
        <v>2.0581509310000001</v>
      </c>
      <c r="U135" s="60" t="b">
        <f t="shared" si="30"/>
        <v>1</v>
      </c>
      <c r="V135" s="60">
        <f t="shared" si="26"/>
        <v>1</v>
      </c>
      <c r="W135" s="60">
        <f t="shared" si="26"/>
        <v>1</v>
      </c>
      <c r="X135" s="63" t="e">
        <f t="shared" si="31"/>
        <v>#VALUE!</v>
      </c>
      <c r="Y135" s="63" t="b">
        <f t="shared" si="32"/>
        <v>0</v>
      </c>
      <c r="Z135" s="63">
        <f t="shared" si="33"/>
        <v>1</v>
      </c>
      <c r="AA135" s="63">
        <v>0</v>
      </c>
      <c r="AB135" s="72">
        <f t="shared" si="34"/>
        <v>0</v>
      </c>
      <c r="AD135" s="66"/>
      <c r="AE135" s="67">
        <f t="shared" si="35"/>
        <v>130206.13013848</v>
      </c>
      <c r="AF135" s="68">
        <f t="shared" si="36"/>
        <v>0.13951724070656008</v>
      </c>
      <c r="AG135" s="59" t="s">
        <v>333</v>
      </c>
      <c r="AH135" s="57">
        <v>38574</v>
      </c>
      <c r="DT135" s="71">
        <v>-3.8278388301520199</v>
      </c>
      <c r="DU135" s="71">
        <v>3.5993144151025902</v>
      </c>
      <c r="DV135" s="71">
        <v>16.357646097554198</v>
      </c>
      <c r="DW135" s="71">
        <v>-6.0728092778548604</v>
      </c>
      <c r="DX135" s="71">
        <v>-10.744936493126</v>
      </c>
      <c r="DY135" s="71">
        <v>4.3273004453894304</v>
      </c>
      <c r="DZ135" s="71">
        <v>2.45511176430468</v>
      </c>
      <c r="EA135" s="71">
        <v>3.73748211744438</v>
      </c>
      <c r="EB135" s="71">
        <v>6.6424404020515997</v>
      </c>
      <c r="EC135" s="71">
        <v>6.9210439387441998</v>
      </c>
      <c r="ED135" s="71">
        <v>-11.833771050543399</v>
      </c>
      <c r="EE135" s="71">
        <v>0.664447268146096</v>
      </c>
      <c r="EF135" s="71">
        <v>-0.94224393692932096</v>
      </c>
      <c r="EG135" s="71">
        <v>4.5974986782329399</v>
      </c>
      <c r="EH135" s="71">
        <v>-5.7036471802278896</v>
      </c>
      <c r="EI135" s="71">
        <v>2.6381019824863299</v>
      </c>
      <c r="EJ135" s="71">
        <v>4.28986498127035</v>
      </c>
      <c r="EK135" s="71">
        <v>-1.15126327027543</v>
      </c>
      <c r="EL135" s="71">
        <v>6.1762189922894803</v>
      </c>
      <c r="EM135" s="71">
        <v>5.9941991644772301</v>
      </c>
      <c r="EN135" s="71">
        <v>-1.3195946386633699</v>
      </c>
      <c r="EO135" s="71">
        <v>-0.50621261102358195</v>
      </c>
      <c r="EP135" s="71">
        <v>3.60777058569133</v>
      </c>
      <c r="EQ135" s="71">
        <v>9.7418561512863295</v>
      </c>
      <c r="ER135" s="71">
        <v>1.67311946953535</v>
      </c>
      <c r="ES135" s="71">
        <v>-0.88399292851224498</v>
      </c>
      <c r="ET135" s="71">
        <v>-3.4775325805141399</v>
      </c>
      <c r="EU135" s="71">
        <v>7.93928780015702</v>
      </c>
      <c r="EV135" s="71">
        <v>5.1784748533300702</v>
      </c>
      <c r="EW135" s="71">
        <v>5.5090116648628804</v>
      </c>
      <c r="EX135" s="71">
        <v>2.4194528892776499</v>
      </c>
      <c r="EY135" s="71">
        <v>1.21082621187516</v>
      </c>
      <c r="EZ135" s="71">
        <v>3.6714431294569101</v>
      </c>
      <c r="FA135" s="71">
        <v>7.3288221132995304</v>
      </c>
      <c r="FB135" s="71">
        <v>-2.2120111107084899</v>
      </c>
      <c r="FC135" s="71">
        <v>-1.9084074629872601</v>
      </c>
      <c r="FD135" s="71">
        <v>6.3347385212787</v>
      </c>
      <c r="FE135" s="71">
        <v>-10.8003857259316</v>
      </c>
      <c r="FF135" s="71">
        <v>5.6562533536758099</v>
      </c>
      <c r="FG135" s="71">
        <v>-1.50011539532631</v>
      </c>
      <c r="FH135" s="71">
        <v>13.7869822501013</v>
      </c>
      <c r="FI135" s="71">
        <v>3.8006820308235101</v>
      </c>
      <c r="FJ135" s="71">
        <v>-2.0171456305595001E-2</v>
      </c>
      <c r="FK135" s="71">
        <v>-14.6978714830465</v>
      </c>
      <c r="FL135" s="71">
        <v>2.8689336874153599</v>
      </c>
      <c r="FM135" s="71">
        <v>-4.4485634841141497</v>
      </c>
      <c r="FN135" s="71">
        <v>-9.5538312335781708</v>
      </c>
      <c r="FO135" s="71">
        <v>7.4637519174072704</v>
      </c>
      <c r="FP135" s="71">
        <v>-6.3789393732822397</v>
      </c>
    </row>
    <row r="136" spans="1:184" s="61" customFormat="1" ht="15" customHeight="1" x14ac:dyDescent="0.2">
      <c r="A136" s="56">
        <v>460</v>
      </c>
      <c r="B136" s="56" t="s">
        <v>175</v>
      </c>
      <c r="C136" s="56" t="s">
        <v>500</v>
      </c>
      <c r="D136" s="56" t="s">
        <v>501</v>
      </c>
      <c r="E136" s="56" t="s">
        <v>186</v>
      </c>
      <c r="F136" s="56" t="s">
        <v>179</v>
      </c>
      <c r="G136" s="56" t="s">
        <v>179</v>
      </c>
      <c r="H136" s="57">
        <v>38595</v>
      </c>
      <c r="I136" s="58">
        <f t="shared" si="27"/>
        <v>2005</v>
      </c>
      <c r="J136" s="59" t="s">
        <v>502</v>
      </c>
      <c r="K136" s="59" t="s">
        <v>501</v>
      </c>
      <c r="L136" s="56" t="s">
        <v>188</v>
      </c>
      <c r="M136" s="56">
        <v>100</v>
      </c>
      <c r="N136" s="60" t="s">
        <v>182</v>
      </c>
      <c r="O136" s="60">
        <v>2291.0795054999999</v>
      </c>
      <c r="P136" s="60" t="b">
        <f t="shared" si="28"/>
        <v>1</v>
      </c>
      <c r="Q136" s="60">
        <f t="shared" si="29"/>
        <v>1</v>
      </c>
      <c r="R136" s="61">
        <v>1</v>
      </c>
      <c r="S136" s="62" t="s">
        <v>1122</v>
      </c>
      <c r="T136" s="62">
        <v>3.4362549800000002</v>
      </c>
      <c r="U136" s="60" t="b">
        <f t="shared" si="30"/>
        <v>1</v>
      </c>
      <c r="V136" s="60">
        <f t="shared" si="26"/>
        <v>1</v>
      </c>
      <c r="W136" s="60">
        <f t="shared" si="26"/>
        <v>1</v>
      </c>
      <c r="X136" s="63">
        <f t="shared" si="31"/>
        <v>5</v>
      </c>
      <c r="Y136" s="63" t="b">
        <f t="shared" si="32"/>
        <v>1</v>
      </c>
      <c r="Z136" s="63">
        <f t="shared" si="33"/>
        <v>0</v>
      </c>
      <c r="AA136" s="63">
        <v>0</v>
      </c>
      <c r="AB136" s="72">
        <f t="shared" si="34"/>
        <v>1</v>
      </c>
      <c r="AC136" s="65">
        <v>1.2330000000000001</v>
      </c>
      <c r="AD136" s="66">
        <f>+O136*AC136</f>
        <v>2824.9010302815</v>
      </c>
      <c r="AE136" s="67">
        <f t="shared" si="35"/>
        <v>2824.9010302815</v>
      </c>
      <c r="AF136" s="68">
        <f t="shared" si="36"/>
        <v>0.16283756318151835</v>
      </c>
      <c r="AG136" s="59" t="s">
        <v>502</v>
      </c>
      <c r="AH136" s="57">
        <v>38595</v>
      </c>
      <c r="DT136" s="71">
        <v>26.859827719430701</v>
      </c>
      <c r="DU136" s="71">
        <v>1.8518518534856201</v>
      </c>
      <c r="DV136" s="71">
        <v>0.51843318196502797</v>
      </c>
      <c r="DW136" s="71">
        <v>-6.0171919789489996</v>
      </c>
      <c r="DX136" s="71">
        <v>-7.2437077984966001</v>
      </c>
      <c r="DY136" s="71">
        <v>1.9192587720085801</v>
      </c>
      <c r="DZ136" s="71">
        <v>16.6773162944035</v>
      </c>
      <c r="EA136" s="71">
        <v>4.4359255170077798</v>
      </c>
      <c r="EB136" s="71">
        <v>8.9145254324607599</v>
      </c>
      <c r="EC136" s="71">
        <v>6.1351529045381898</v>
      </c>
      <c r="ED136" s="71">
        <v>-27.126654063437901</v>
      </c>
      <c r="EE136" s="71">
        <v>3.9893617020950698</v>
      </c>
      <c r="EF136" s="71">
        <v>1.27877237833944</v>
      </c>
      <c r="EG136" s="71">
        <v>24.9368686855499</v>
      </c>
      <c r="EH136" s="71">
        <v>-3.8888888892182099</v>
      </c>
      <c r="EI136" s="71">
        <v>-9.9316868094368704</v>
      </c>
      <c r="EJ136" s="71">
        <v>11.768115943187</v>
      </c>
      <c r="EK136" s="71">
        <v>-13.692946058039899</v>
      </c>
      <c r="EL136" s="71">
        <v>-1.3277006648668199</v>
      </c>
      <c r="EM136" s="71">
        <v>-1.29203522274389</v>
      </c>
      <c r="EN136" s="71">
        <v>7.9063883636267596</v>
      </c>
      <c r="EO136" s="71">
        <v>10.4952830213344</v>
      </c>
      <c r="EP136" s="71">
        <v>-4.8025613630763901</v>
      </c>
      <c r="EQ136" s="71">
        <v>-4.0449438211916799</v>
      </c>
      <c r="ER136" s="71">
        <v>-5.6791569071840904</v>
      </c>
      <c r="ES136" s="71">
        <v>-0.37243947803768901</v>
      </c>
      <c r="ET136" s="71">
        <v>-2.4238657537034198</v>
      </c>
      <c r="EU136" s="71">
        <v>0.19108280190089899</v>
      </c>
      <c r="EV136" s="71">
        <v>-1.6528925628783699</v>
      </c>
      <c r="EW136" s="71">
        <v>7.2398190051336</v>
      </c>
      <c r="EX136" s="71">
        <v>4.8638813534384998E-2</v>
      </c>
      <c r="EY136" s="71">
        <v>-7.9103493745059801</v>
      </c>
      <c r="EZ136" s="71">
        <v>3.8654259156072599</v>
      </c>
      <c r="FA136" s="71">
        <v>4.3902439013265599</v>
      </c>
      <c r="FB136" s="71">
        <v>2.13618157425342</v>
      </c>
      <c r="FC136" s="71">
        <v>-5.9288537558024004</v>
      </c>
      <c r="FD136" s="71">
        <v>0.21008403466331599</v>
      </c>
      <c r="FE136" s="71">
        <v>-18.2389937113606</v>
      </c>
      <c r="FF136" s="71">
        <v>4.9504950497992803</v>
      </c>
      <c r="FG136" s="71">
        <v>2.20125786020686</v>
      </c>
      <c r="FH136" s="71">
        <v>13.445378151165301</v>
      </c>
      <c r="FI136" s="71">
        <v>8.1481481490783807</v>
      </c>
      <c r="FJ136" s="71">
        <v>0.706229141093484</v>
      </c>
      <c r="FK136" s="71">
        <v>-0.86724483053485202</v>
      </c>
      <c r="FL136" s="71">
        <v>-4.9798115760044102</v>
      </c>
      <c r="FM136" s="71">
        <v>-20.4674220965445</v>
      </c>
      <c r="FN136" s="71">
        <v>-17.631344613261099</v>
      </c>
      <c r="FO136" s="71">
        <v>7.5449101802380003</v>
      </c>
      <c r="FP136" s="71">
        <v>-8.9086859681685198</v>
      </c>
    </row>
    <row r="137" spans="1:184" s="61" customFormat="1" ht="15" customHeight="1" x14ac:dyDescent="0.2">
      <c r="A137" s="73">
        <v>2391</v>
      </c>
      <c r="B137" s="56" t="s">
        <v>175</v>
      </c>
      <c r="C137" s="56" t="s">
        <v>503</v>
      </c>
      <c r="D137" s="56" t="s">
        <v>504</v>
      </c>
      <c r="E137" s="56" t="s">
        <v>186</v>
      </c>
      <c r="F137" s="56" t="s">
        <v>179</v>
      </c>
      <c r="G137" s="56" t="s">
        <v>179</v>
      </c>
      <c r="H137" s="57">
        <v>38595</v>
      </c>
      <c r="I137" s="58">
        <f t="shared" si="27"/>
        <v>2005</v>
      </c>
      <c r="J137" s="59" t="s">
        <v>505</v>
      </c>
      <c r="K137" s="59" t="s">
        <v>504</v>
      </c>
      <c r="L137" s="56" t="s">
        <v>188</v>
      </c>
      <c r="M137" s="56">
        <v>100</v>
      </c>
      <c r="N137" s="60" t="s">
        <v>182</v>
      </c>
      <c r="O137" s="60">
        <v>9395.5067006099889</v>
      </c>
      <c r="P137" s="60" t="b">
        <f t="shared" si="28"/>
        <v>1</v>
      </c>
      <c r="Q137" s="60">
        <f t="shared" si="29"/>
        <v>1</v>
      </c>
      <c r="R137" s="61">
        <v>1</v>
      </c>
      <c r="S137" s="62" t="s">
        <v>1122</v>
      </c>
      <c r="T137" s="62">
        <v>2.6375625280000001</v>
      </c>
      <c r="U137" s="60" t="b">
        <f t="shared" si="30"/>
        <v>1</v>
      </c>
      <c r="V137" s="60">
        <f t="shared" si="26"/>
        <v>1</v>
      </c>
      <c r="W137" s="60">
        <f t="shared" si="26"/>
        <v>1</v>
      </c>
      <c r="X137" s="63" t="e">
        <f t="shared" si="31"/>
        <v>#VALUE!</v>
      </c>
      <c r="Y137" s="63" t="b">
        <f t="shared" si="32"/>
        <v>0</v>
      </c>
      <c r="Z137" s="63">
        <f t="shared" si="33"/>
        <v>1</v>
      </c>
      <c r="AA137" s="63">
        <v>0</v>
      </c>
      <c r="AB137" s="72">
        <f t="shared" si="34"/>
        <v>0</v>
      </c>
      <c r="AC137" s="65"/>
      <c r="AD137" s="66"/>
      <c r="AE137" s="67">
        <f t="shared" si="35"/>
        <v>9395.5067006099889</v>
      </c>
      <c r="AF137" s="68">
        <f t="shared" si="36"/>
        <v>0.25448334785869164</v>
      </c>
      <c r="AG137" s="59" t="s">
        <v>505</v>
      </c>
      <c r="AH137" s="57">
        <v>38595</v>
      </c>
      <c r="DT137" s="71">
        <v>-3.8965904834965199</v>
      </c>
      <c r="DU137" s="71">
        <v>5.7894736848225197</v>
      </c>
      <c r="DV137" s="71">
        <v>11.817670230006099</v>
      </c>
      <c r="DW137" s="71">
        <v>-2.8015433648224701</v>
      </c>
      <c r="DX137" s="71">
        <v>-6.6248880931888996</v>
      </c>
      <c r="DY137" s="71">
        <v>0.80536912823385698</v>
      </c>
      <c r="DZ137" s="71">
        <v>10.564454613591201</v>
      </c>
      <c r="EA137" s="71">
        <v>9.1410831313301095</v>
      </c>
      <c r="EB137" s="71">
        <v>7.0006321114801704</v>
      </c>
      <c r="EC137" s="71">
        <v>4.0776110347532599</v>
      </c>
      <c r="ED137" s="71">
        <v>-8.8260996213868008</v>
      </c>
      <c r="EE137" s="71">
        <v>13.671300083231801</v>
      </c>
      <c r="EF137" s="71">
        <v>4.15767515404821</v>
      </c>
      <c r="EG137" s="71">
        <v>23.701657457986698</v>
      </c>
      <c r="EH137" s="71">
        <v>-3.1664046711232499</v>
      </c>
      <c r="EI137" s="71">
        <v>6.0992578877640202</v>
      </c>
      <c r="EJ137" s="71">
        <v>15.4416575781673</v>
      </c>
      <c r="EK137" s="71">
        <v>-1.68146608737054</v>
      </c>
      <c r="EL137" s="71">
        <v>-3.8558418917243</v>
      </c>
      <c r="EM137" s="71">
        <v>-5.6025796040057001</v>
      </c>
      <c r="EN137" s="71">
        <v>-8.1981212646063693</v>
      </c>
      <c r="EO137" s="71">
        <v>-3.7600922720332499</v>
      </c>
      <c r="EP137" s="71">
        <v>-1.5340364343556101</v>
      </c>
      <c r="EQ137" s="71">
        <v>10.425374969398</v>
      </c>
      <c r="ER137" s="71">
        <v>-6.9472277905444102</v>
      </c>
      <c r="ES137" s="71">
        <v>-3.3740129226960098</v>
      </c>
      <c r="ET137" s="71">
        <v>4.5087307807733197</v>
      </c>
      <c r="EU137" s="71">
        <v>12.4688279331505</v>
      </c>
      <c r="EV137" s="71">
        <v>16.385809313729201</v>
      </c>
      <c r="EW137" s="71">
        <v>3.5244808530208802</v>
      </c>
      <c r="EX137" s="71">
        <v>-1.8099549064764998E-2</v>
      </c>
      <c r="EY137" s="71">
        <v>0.16292541669984401</v>
      </c>
      <c r="EZ137" s="71">
        <v>5.5123802652334399</v>
      </c>
      <c r="FA137" s="71">
        <v>16.470180305861799</v>
      </c>
      <c r="FB137" s="71">
        <v>-3.3789818385239099</v>
      </c>
      <c r="FC137" s="71">
        <v>-1.38582677296086</v>
      </c>
      <c r="FD137" s="71">
        <v>9.5496646446962608</v>
      </c>
      <c r="FE137" s="71">
        <v>-10.000000000185199</v>
      </c>
      <c r="FF137" s="71">
        <v>7.30188385638266</v>
      </c>
      <c r="FG137" s="71">
        <v>5.1508995939067503</v>
      </c>
      <c r="FH137" s="71">
        <v>13.412062422812999</v>
      </c>
      <c r="FI137" s="71">
        <v>13.127556712024701</v>
      </c>
      <c r="FJ137" s="71">
        <v>8.6785009859842592</v>
      </c>
      <c r="FK137" s="71">
        <v>-23.9161121205569</v>
      </c>
      <c r="FL137" s="71">
        <v>2.2528491912232198</v>
      </c>
      <c r="FM137" s="71">
        <v>-34.836702954408302</v>
      </c>
      <c r="FN137" s="71">
        <v>-32.856006364895499</v>
      </c>
      <c r="FO137" s="71">
        <v>-21.560196560115799</v>
      </c>
      <c r="FP137" s="71">
        <v>-15.2701644484123</v>
      </c>
    </row>
    <row r="138" spans="1:184" s="61" customFormat="1" ht="15" customHeight="1" x14ac:dyDescent="0.2">
      <c r="A138" s="73">
        <v>7869</v>
      </c>
      <c r="B138" s="56" t="s">
        <v>175</v>
      </c>
      <c r="C138" s="56" t="s">
        <v>387</v>
      </c>
      <c r="D138" s="56" t="s">
        <v>202</v>
      </c>
      <c r="E138" s="56" t="s">
        <v>178</v>
      </c>
      <c r="F138" s="56" t="s">
        <v>203</v>
      </c>
      <c r="G138" s="56" t="s">
        <v>203</v>
      </c>
      <c r="H138" s="57">
        <v>38596</v>
      </c>
      <c r="I138" s="58">
        <f t="shared" si="27"/>
        <v>2005</v>
      </c>
      <c r="J138" s="59" t="s">
        <v>204</v>
      </c>
      <c r="K138" s="59" t="s">
        <v>202</v>
      </c>
      <c r="L138" s="56" t="s">
        <v>181</v>
      </c>
      <c r="M138" s="56">
        <v>100</v>
      </c>
      <c r="N138" s="60" t="s">
        <v>182</v>
      </c>
      <c r="O138" s="60">
        <v>28622.613654000001</v>
      </c>
      <c r="P138" s="60" t="b">
        <f t="shared" si="28"/>
        <v>1</v>
      </c>
      <c r="Q138" s="60">
        <f t="shared" si="29"/>
        <v>1</v>
      </c>
      <c r="R138" s="61">
        <v>1</v>
      </c>
      <c r="S138" s="62" t="s">
        <v>1122</v>
      </c>
      <c r="T138" s="62">
        <v>2.8169014080000001</v>
      </c>
      <c r="U138" s="60" t="b">
        <f t="shared" si="30"/>
        <v>1</v>
      </c>
      <c r="V138" s="60">
        <f t="shared" si="26"/>
        <v>1</v>
      </c>
      <c r="W138" s="60">
        <f t="shared" si="26"/>
        <v>1</v>
      </c>
      <c r="X138" s="63" t="e">
        <f t="shared" si="31"/>
        <v>#VALUE!</v>
      </c>
      <c r="Y138" s="63" t="b">
        <f t="shared" si="32"/>
        <v>0</v>
      </c>
      <c r="Z138" s="63">
        <f t="shared" si="33"/>
        <v>1</v>
      </c>
      <c r="AA138" s="63">
        <v>0</v>
      </c>
      <c r="AB138" s="72">
        <f t="shared" si="34"/>
        <v>0</v>
      </c>
      <c r="AC138" s="75"/>
      <c r="AD138" s="66"/>
      <c r="AE138" s="67">
        <f t="shared" si="35"/>
        <v>28622.613654000001</v>
      </c>
      <c r="AF138" s="68">
        <f t="shared" si="36"/>
        <v>0.27492248245122469</v>
      </c>
      <c r="AG138" s="59" t="s">
        <v>204</v>
      </c>
      <c r="AH138" s="57">
        <v>38596</v>
      </c>
      <c r="DT138" s="71">
        <v>-2.9707202372175199</v>
      </c>
      <c r="DU138" s="71">
        <v>14.603524228044099</v>
      </c>
      <c r="DV138" s="71">
        <v>40.7504428493151</v>
      </c>
      <c r="DW138" s="71">
        <v>2.8495227385968902</v>
      </c>
      <c r="DX138" s="71">
        <v>-2.6562500010217001</v>
      </c>
      <c r="DY138" s="71">
        <v>0.29639894708612902</v>
      </c>
      <c r="DZ138" s="71">
        <v>12.2286849223796</v>
      </c>
      <c r="EA138" s="71">
        <v>4.6391101009840296</v>
      </c>
      <c r="EB138" s="71">
        <v>28.799932482166199</v>
      </c>
      <c r="EC138" s="71">
        <v>16.809587765923801</v>
      </c>
      <c r="ED138" s="71">
        <v>-6.91668140944887</v>
      </c>
      <c r="EE138" s="71">
        <v>-3.2230335111696502</v>
      </c>
      <c r="EF138" s="71">
        <v>7.2765072771557398</v>
      </c>
      <c r="EG138" s="71">
        <v>20.9883720927692</v>
      </c>
      <c r="EH138" s="71">
        <v>-10.318409335115399</v>
      </c>
      <c r="EI138" s="71">
        <v>11.135898867161</v>
      </c>
      <c r="EJ138" s="71">
        <v>7.3275862073683502</v>
      </c>
      <c r="EK138" s="71">
        <v>-5.1111466806331203</v>
      </c>
      <c r="EL138" s="71">
        <v>10.059563203010599</v>
      </c>
      <c r="EM138" s="71">
        <v>1.3680096234927099</v>
      </c>
      <c r="EN138" s="71">
        <v>-14.7669993911316</v>
      </c>
      <c r="EO138" s="71">
        <v>-12.062190328695999</v>
      </c>
      <c r="EP138" s="71">
        <v>1.6708762393596399</v>
      </c>
      <c r="EQ138" s="71">
        <v>5.7810455345684204</v>
      </c>
      <c r="ER138" s="71">
        <v>-7.1000544748146401</v>
      </c>
      <c r="ES138" s="71">
        <v>6.0985144645763203</v>
      </c>
      <c r="ET138" s="71">
        <v>9.85979227792944</v>
      </c>
      <c r="EU138" s="71">
        <v>12.0785540488947</v>
      </c>
      <c r="EV138" s="71">
        <v>8.9006047432803204</v>
      </c>
      <c r="EW138" s="71">
        <v>6.4238899581669804</v>
      </c>
      <c r="EX138" s="71">
        <v>-1.76885224079583</v>
      </c>
      <c r="EY138" s="71">
        <v>-9.2743027353741407</v>
      </c>
      <c r="EZ138" s="71">
        <v>2.4329956050889798</v>
      </c>
      <c r="FA138" s="71">
        <v>-1.2784717144615401</v>
      </c>
      <c r="FB138" s="71">
        <v>4.8377493291525298</v>
      </c>
      <c r="FC138" s="71">
        <v>-6.3576502427871802</v>
      </c>
      <c r="FD138" s="71">
        <v>7.57296467047526</v>
      </c>
      <c r="FE138" s="71">
        <v>-15.664715122854499</v>
      </c>
      <c r="FF138" s="71">
        <v>-4.44427566955763</v>
      </c>
      <c r="FG138" s="71">
        <v>-14.9904794867343</v>
      </c>
      <c r="FH138" s="71">
        <v>-0.20429009172402399</v>
      </c>
      <c r="FI138" s="71">
        <v>4.3948441276271604</v>
      </c>
      <c r="FJ138" s="71">
        <v>-19.0007867827964</v>
      </c>
      <c r="FK138" s="71">
        <v>-18.868382709889801</v>
      </c>
      <c r="FL138" s="71">
        <v>4.5442917798601101</v>
      </c>
      <c r="FM138" s="71">
        <v>-12.8308400458465</v>
      </c>
      <c r="FN138" s="71">
        <v>-32.079207920204503</v>
      </c>
      <c r="FO138" s="71">
        <v>-3.78219884063367</v>
      </c>
      <c r="FP138" s="71">
        <v>17.929155315578001</v>
      </c>
    </row>
    <row r="139" spans="1:184" s="61" customFormat="1" ht="15" customHeight="1" x14ac:dyDescent="0.2">
      <c r="A139" s="73">
        <v>1800</v>
      </c>
      <c r="B139" s="56" t="s">
        <v>175</v>
      </c>
      <c r="C139" s="56" t="s">
        <v>506</v>
      </c>
      <c r="D139" s="56" t="s">
        <v>507</v>
      </c>
      <c r="E139" s="56" t="s">
        <v>178</v>
      </c>
      <c r="F139" s="56" t="s">
        <v>179</v>
      </c>
      <c r="G139" s="56" t="s">
        <v>179</v>
      </c>
      <c r="H139" s="57">
        <v>38622</v>
      </c>
      <c r="I139" s="58">
        <f t="shared" si="27"/>
        <v>2005</v>
      </c>
      <c r="J139" s="59" t="s">
        <v>508</v>
      </c>
      <c r="K139" s="59" t="s">
        <v>507</v>
      </c>
      <c r="L139" s="56" t="s">
        <v>188</v>
      </c>
      <c r="M139" s="56">
        <v>100</v>
      </c>
      <c r="N139" s="60" t="s">
        <v>182</v>
      </c>
      <c r="O139" s="60">
        <v>3478.3180155</v>
      </c>
      <c r="P139" s="60" t="b">
        <f t="shared" si="28"/>
        <v>1</v>
      </c>
      <c r="Q139" s="60">
        <f t="shared" si="29"/>
        <v>1</v>
      </c>
      <c r="R139" s="61">
        <v>1</v>
      </c>
      <c r="S139" s="62" t="s">
        <v>1122</v>
      </c>
      <c r="T139" s="62">
        <v>8.5910653000000003E-2</v>
      </c>
      <c r="U139" s="60" t="b">
        <f t="shared" si="30"/>
        <v>1</v>
      </c>
      <c r="V139" s="60">
        <f t="shared" si="26"/>
        <v>1</v>
      </c>
      <c r="W139" s="60">
        <f t="shared" si="26"/>
        <v>1</v>
      </c>
      <c r="X139" s="63">
        <f t="shared" si="31"/>
        <v>4</v>
      </c>
      <c r="Y139" s="63" t="b">
        <f t="shared" si="32"/>
        <v>1</v>
      </c>
      <c r="Z139" s="63">
        <f t="shared" si="33"/>
        <v>0</v>
      </c>
      <c r="AA139" s="63">
        <v>1</v>
      </c>
      <c r="AB139" s="72">
        <f t="shared" si="34"/>
        <v>0</v>
      </c>
      <c r="AC139" s="65"/>
      <c r="AD139" s="66"/>
      <c r="AE139" s="67">
        <f t="shared" si="35"/>
        <v>3478.3180155</v>
      </c>
      <c r="AF139" s="68">
        <f t="shared" si="36"/>
        <v>0.51749149789607551</v>
      </c>
      <c r="AG139" s="59" t="s">
        <v>508</v>
      </c>
      <c r="AH139" s="57">
        <v>38622</v>
      </c>
      <c r="DT139" s="71">
        <v>-3.9801980219967601</v>
      </c>
      <c r="DU139" s="71">
        <v>-12.2911940601285</v>
      </c>
      <c r="DV139" s="71">
        <v>14.0028603037499</v>
      </c>
      <c r="DW139" s="71">
        <v>1.2960296256035799</v>
      </c>
      <c r="DX139" s="71">
        <v>-7.6339010883520704</v>
      </c>
      <c r="DY139" s="71">
        <v>9.9930732030122194</v>
      </c>
      <c r="DZ139" s="71">
        <v>5.5928411643712899</v>
      </c>
      <c r="EA139" s="71">
        <v>5.9899845931112203</v>
      </c>
      <c r="EB139" s="71">
        <v>1.8751844966556901</v>
      </c>
      <c r="EC139" s="71">
        <v>6.7753623188983898</v>
      </c>
      <c r="ED139" s="71">
        <v>-14.319647098122299</v>
      </c>
      <c r="EE139" s="71">
        <v>-3.0232778900320101</v>
      </c>
      <c r="EF139" s="71">
        <v>1.65306122529625</v>
      </c>
      <c r="EG139" s="71">
        <v>20.437663120133099</v>
      </c>
      <c r="EH139" s="71">
        <v>-13.8537655638824</v>
      </c>
      <c r="EI139" s="71">
        <v>0.78219013560374395</v>
      </c>
      <c r="EJ139" s="71">
        <v>-2.0114375850169499</v>
      </c>
      <c r="EK139" s="71">
        <v>-9.1839152801117407</v>
      </c>
      <c r="EL139" s="71">
        <v>4.8442119633562903</v>
      </c>
      <c r="EM139" s="71">
        <v>-3.9696312380370902</v>
      </c>
      <c r="EN139" s="71">
        <v>0.47298537510813699</v>
      </c>
      <c r="EO139" s="71">
        <v>-7.1428571433791603</v>
      </c>
      <c r="EP139" s="71">
        <v>9.2796092818564109</v>
      </c>
      <c r="EQ139" s="71">
        <v>19.783979411907001</v>
      </c>
      <c r="ER139" s="71">
        <v>-8.4656084677364696</v>
      </c>
      <c r="ES139" s="71">
        <v>2.29149463313068</v>
      </c>
      <c r="ET139" s="71">
        <v>0.18893000074706701</v>
      </c>
      <c r="EU139" s="71">
        <v>0.64867127273819902</v>
      </c>
      <c r="EV139" s="71">
        <v>0.33264033219286798</v>
      </c>
      <c r="EW139" s="71">
        <v>12.2005192376549</v>
      </c>
      <c r="EX139" s="71">
        <v>-5.9444444445662796</v>
      </c>
      <c r="EY139" s="71">
        <v>4.8631620396817299</v>
      </c>
      <c r="EZ139" s="71">
        <v>-6.3421433371784603</v>
      </c>
      <c r="FA139" s="71">
        <v>8.3435332524450097</v>
      </c>
      <c r="FB139" s="71">
        <v>12.144605532914801</v>
      </c>
      <c r="FC139" s="71">
        <v>2.2146507663695298</v>
      </c>
      <c r="FD139" s="221" t="s">
        <v>356</v>
      </c>
      <c r="FE139" s="221" t="s">
        <v>356</v>
      </c>
      <c r="FF139" s="221" t="s">
        <v>356</v>
      </c>
      <c r="FG139" s="221" t="s">
        <v>356</v>
      </c>
      <c r="FH139" s="221" t="s">
        <v>356</v>
      </c>
      <c r="FI139" s="221" t="s">
        <v>356</v>
      </c>
      <c r="FJ139" s="221" t="s">
        <v>356</v>
      </c>
      <c r="FK139" s="221" t="s">
        <v>356</v>
      </c>
      <c r="FL139" s="221" t="s">
        <v>356</v>
      </c>
      <c r="FM139" s="221" t="s">
        <v>356</v>
      </c>
      <c r="FN139" s="221" t="s">
        <v>356</v>
      </c>
      <c r="FO139" s="221" t="s">
        <v>356</v>
      </c>
      <c r="FP139" s="221" t="s">
        <v>356</v>
      </c>
    </row>
    <row r="140" spans="1:184" s="61" customFormat="1" ht="15" customHeight="1" x14ac:dyDescent="0.2">
      <c r="A140" s="73">
        <f>2950+355+325</f>
        <v>3630</v>
      </c>
      <c r="B140" s="56" t="s">
        <v>175</v>
      </c>
      <c r="C140" s="56" t="s">
        <v>509</v>
      </c>
      <c r="D140" s="56" t="s">
        <v>177</v>
      </c>
      <c r="E140" s="56" t="s">
        <v>186</v>
      </c>
      <c r="F140" s="56" t="s">
        <v>179</v>
      </c>
      <c r="G140" s="56" t="s">
        <v>179</v>
      </c>
      <c r="H140" s="57">
        <v>38672</v>
      </c>
      <c r="I140" s="58">
        <f t="shared" si="27"/>
        <v>2005</v>
      </c>
      <c r="J140" s="59" t="s">
        <v>180</v>
      </c>
      <c r="K140" s="59" t="s">
        <v>177</v>
      </c>
      <c r="L140" s="56" t="s">
        <v>188</v>
      </c>
      <c r="M140" s="56">
        <v>100</v>
      </c>
      <c r="N140" s="60" t="s">
        <v>182</v>
      </c>
      <c r="O140" s="60">
        <v>10133.855188799998</v>
      </c>
      <c r="P140" s="60" t="b">
        <f t="shared" si="28"/>
        <v>1</v>
      </c>
      <c r="Q140" s="60">
        <f t="shared" si="29"/>
        <v>1</v>
      </c>
      <c r="R140" s="61">
        <v>1</v>
      </c>
      <c r="S140" s="62" t="s">
        <v>1122</v>
      </c>
      <c r="T140" s="62">
        <v>4.8128342249999996</v>
      </c>
      <c r="U140" s="60" t="b">
        <f t="shared" si="30"/>
        <v>1</v>
      </c>
      <c r="V140" s="60">
        <f t="shared" si="26"/>
        <v>1</v>
      </c>
      <c r="W140" s="60">
        <f t="shared" si="26"/>
        <v>1</v>
      </c>
      <c r="X140" s="63" t="e">
        <f t="shared" si="31"/>
        <v>#VALUE!</v>
      </c>
      <c r="Y140" s="63" t="b">
        <f t="shared" si="32"/>
        <v>0</v>
      </c>
      <c r="Z140" s="63">
        <f t="shared" si="33"/>
        <v>1</v>
      </c>
      <c r="AA140" s="63">
        <v>0</v>
      </c>
      <c r="AB140" s="72">
        <f t="shared" si="34"/>
        <v>0</v>
      </c>
      <c r="AD140" s="66"/>
      <c r="AE140" s="67">
        <f t="shared" si="35"/>
        <v>10133.855188799998</v>
      </c>
      <c r="AF140" s="68">
        <f t="shared" si="36"/>
        <v>0.35820523703673002</v>
      </c>
      <c r="AG140" s="59" t="s">
        <v>180</v>
      </c>
      <c r="AH140" s="57">
        <v>38672</v>
      </c>
      <c r="DT140" s="71">
        <v>-8.0813478751524208</v>
      </c>
      <c r="DU140" s="71">
        <v>6.4848484852267001</v>
      </c>
      <c r="DV140" s="71">
        <v>24.942396314224201</v>
      </c>
      <c r="DW140" s="71">
        <v>1.37018946584135</v>
      </c>
      <c r="DX140" s="71">
        <v>-8.0305927348118207</v>
      </c>
      <c r="DY140" s="71">
        <v>6.3929313911566403</v>
      </c>
      <c r="DZ140" s="71">
        <v>12.616083822105599</v>
      </c>
      <c r="EA140" s="71">
        <v>14.5175438614129</v>
      </c>
      <c r="EB140" s="71">
        <v>21.064726161246799</v>
      </c>
      <c r="EC140" s="71">
        <v>26.526629979603602</v>
      </c>
      <c r="ED140" s="71">
        <v>-16.078431373793801</v>
      </c>
      <c r="EE140" s="71">
        <v>-7.8905504306346996</v>
      </c>
      <c r="EF140" s="71">
        <v>9.7775684303744494</v>
      </c>
      <c r="EG140" s="71">
        <v>10.431768044615</v>
      </c>
      <c r="EH140" s="71">
        <v>-8.1941867674476807</v>
      </c>
      <c r="EI140" s="71">
        <v>5.9600626050097203</v>
      </c>
      <c r="EJ140" s="71">
        <v>-6.3091480032051006E-2</v>
      </c>
      <c r="EK140" s="71">
        <v>-3.44065656508619</v>
      </c>
      <c r="EL140" s="71">
        <v>1.57400895751925</v>
      </c>
      <c r="EM140" s="71">
        <v>8.7603305794358395</v>
      </c>
      <c r="EN140" s="71">
        <v>-4.0425531919316198</v>
      </c>
      <c r="EO140" s="71">
        <v>-8.0433272424708804</v>
      </c>
      <c r="EP140" s="71">
        <v>11.939268460940401</v>
      </c>
      <c r="EQ140" s="71">
        <v>6.4102564102112902</v>
      </c>
      <c r="ER140" s="71">
        <v>-14.459752483971499</v>
      </c>
      <c r="ES140" s="71">
        <v>1.9277108437934201</v>
      </c>
      <c r="ET140" s="71">
        <v>4.9655172386275304</v>
      </c>
      <c r="EU140" s="71">
        <v>1.64143312584537</v>
      </c>
      <c r="EV140" s="71">
        <v>9.2940414513673399</v>
      </c>
      <c r="EW140" s="71">
        <v>3.28888888948438</v>
      </c>
      <c r="EX140" s="71">
        <v>-1.23252669804666</v>
      </c>
      <c r="EY140" s="71">
        <v>-1.6184971093471401</v>
      </c>
      <c r="EZ140" s="71">
        <v>-5.2291421838827103</v>
      </c>
      <c r="FA140" s="71">
        <v>11.4426154108908</v>
      </c>
      <c r="FB140" s="71">
        <v>11.968235961724501</v>
      </c>
      <c r="FC140" s="71">
        <v>-1.58606343985689</v>
      </c>
      <c r="FD140" s="71">
        <v>3.74355741695318</v>
      </c>
      <c r="FE140" s="71">
        <v>-5.2040816300395401</v>
      </c>
      <c r="FF140" s="71">
        <v>22.613882861442899</v>
      </c>
      <c r="FG140" s="71">
        <v>2.2080147388089801</v>
      </c>
      <c r="FH140" s="71">
        <v>13.6263736264439</v>
      </c>
      <c r="FI140" s="71">
        <v>5.93810445026977</v>
      </c>
      <c r="FJ140" s="71">
        <v>20.571824590450799</v>
      </c>
      <c r="FK140" s="71">
        <v>-23.969072163486999</v>
      </c>
      <c r="FL140" s="71">
        <v>-3.4895314083954898</v>
      </c>
      <c r="FM140" s="71">
        <v>-25.7386363644511</v>
      </c>
      <c r="FN140" s="71">
        <v>-38.733965421293803</v>
      </c>
      <c r="FO140" s="71">
        <v>-22.156773900160498</v>
      </c>
      <c r="FP140" s="71">
        <v>-5.4278695411549398</v>
      </c>
    </row>
    <row r="141" spans="1:184" s="61" customFormat="1" ht="15" customHeight="1" x14ac:dyDescent="0.2">
      <c r="A141" s="56">
        <v>594</v>
      </c>
      <c r="B141" s="56" t="s">
        <v>175</v>
      </c>
      <c r="C141" s="56" t="s">
        <v>510</v>
      </c>
      <c r="D141" s="56" t="s">
        <v>511</v>
      </c>
      <c r="E141" s="56" t="s">
        <v>186</v>
      </c>
      <c r="F141" s="56" t="s">
        <v>179</v>
      </c>
      <c r="G141" s="56" t="s">
        <v>179</v>
      </c>
      <c r="H141" s="57">
        <v>38699</v>
      </c>
      <c r="I141" s="58">
        <f t="shared" si="27"/>
        <v>2005</v>
      </c>
      <c r="J141" s="59" t="s">
        <v>512</v>
      </c>
      <c r="K141" s="59" t="s">
        <v>511</v>
      </c>
      <c r="L141" s="56" t="s">
        <v>188</v>
      </c>
      <c r="M141" s="56">
        <v>100</v>
      </c>
      <c r="N141" s="60" t="s">
        <v>182</v>
      </c>
      <c r="O141" s="60">
        <v>296.88799999999998</v>
      </c>
      <c r="P141" s="60" t="b">
        <f t="shared" si="28"/>
        <v>1</v>
      </c>
      <c r="Q141" s="60">
        <f t="shared" si="29"/>
        <v>1</v>
      </c>
      <c r="R141" s="61">
        <v>1</v>
      </c>
      <c r="S141" s="62" t="s">
        <v>1122</v>
      </c>
      <c r="T141" s="62">
        <v>0.97597597599999997</v>
      </c>
      <c r="U141" s="60" t="b">
        <f t="shared" si="30"/>
        <v>1</v>
      </c>
      <c r="V141" s="60">
        <f t="shared" ref="V141:W160" si="37">IF(U141=FALSE,0,1)</f>
        <v>1</v>
      </c>
      <c r="W141" s="60">
        <f t="shared" si="37"/>
        <v>1</v>
      </c>
      <c r="X141" s="63">
        <f t="shared" si="31"/>
        <v>4</v>
      </c>
      <c r="Y141" s="63" t="b">
        <f t="shared" si="32"/>
        <v>1</v>
      </c>
      <c r="Z141" s="63">
        <f t="shared" si="33"/>
        <v>0</v>
      </c>
      <c r="AA141" s="63">
        <v>0</v>
      </c>
      <c r="AB141" s="72">
        <f t="shared" si="34"/>
        <v>1</v>
      </c>
      <c r="AC141" s="75">
        <v>1.1516</v>
      </c>
      <c r="AD141" s="66">
        <f>+O141/AC141</f>
        <v>257.80479333101772</v>
      </c>
      <c r="AE141" s="67">
        <f t="shared" si="35"/>
        <v>257.80479333101772</v>
      </c>
      <c r="AF141" s="68">
        <f t="shared" si="36"/>
        <v>2.304068874457708</v>
      </c>
      <c r="AG141" s="59" t="s">
        <v>512</v>
      </c>
      <c r="AH141" s="57">
        <v>38699</v>
      </c>
      <c r="DT141" s="71">
        <v>2.5590661414104399</v>
      </c>
      <c r="DU141" s="71">
        <v>5.0267584901033899</v>
      </c>
      <c r="DV141" s="71">
        <v>5.6602175444189902</v>
      </c>
      <c r="DW141" s="71">
        <v>-2.2223112161602598</v>
      </c>
      <c r="DX141" s="71">
        <v>6.6755647120442001</v>
      </c>
      <c r="DY141" s="71">
        <v>2.8658540544100899</v>
      </c>
      <c r="DZ141" s="71">
        <v>5.5329403305383096</v>
      </c>
      <c r="EA141" s="71">
        <v>9.0733231197662096</v>
      </c>
      <c r="EB141" s="71">
        <v>0.88691813249999196</v>
      </c>
      <c r="EC141" s="71">
        <v>4.1001583098457797</v>
      </c>
      <c r="ED141" s="71">
        <v>-8.7516123326923907</v>
      </c>
      <c r="EE141" s="71">
        <v>1.82757597495524</v>
      </c>
      <c r="EF141" s="71">
        <v>-2.4304719788612301</v>
      </c>
      <c r="EG141" s="71">
        <v>-1.3509351699338601</v>
      </c>
      <c r="EH141" s="71">
        <v>-0.18515648468759899</v>
      </c>
      <c r="EI141" s="71">
        <v>7.35310527558795</v>
      </c>
      <c r="EJ141" s="71">
        <v>1.9747214173812</v>
      </c>
      <c r="EK141" s="71">
        <v>8.3445885841153498</v>
      </c>
      <c r="EL141" s="71">
        <v>-0.77692500590803604</v>
      </c>
      <c r="EM141" s="71">
        <v>2.3441383483967999</v>
      </c>
      <c r="EN141" s="71">
        <v>5.6547802631925297</v>
      </c>
      <c r="EO141" s="71">
        <v>-8.3003797674931796</v>
      </c>
      <c r="EP141" s="71">
        <v>3.05385870336197</v>
      </c>
      <c r="EQ141" s="71">
        <v>-2.7225694508681499</v>
      </c>
      <c r="ER141" s="71">
        <v>0.86262320897851896</v>
      </c>
      <c r="ES141" s="71">
        <v>-4.3697489968760701</v>
      </c>
      <c r="ET141" s="71">
        <v>6.3778380241740003</v>
      </c>
      <c r="EU141" s="71">
        <v>-1.02559288362677</v>
      </c>
      <c r="EV141" s="71">
        <v>4.5326333420537601</v>
      </c>
      <c r="EW141" s="71">
        <v>-3.2728782300082901</v>
      </c>
      <c r="EX141" s="71">
        <v>0.70655783978106401</v>
      </c>
      <c r="EY141" s="71">
        <v>0.52073744052012505</v>
      </c>
      <c r="EZ141" s="71">
        <v>-0.79480207568570804</v>
      </c>
      <c r="FA141" s="71">
        <v>5.0629509412391904</v>
      </c>
      <c r="FB141" s="71">
        <v>-0.23045101703618201</v>
      </c>
      <c r="FC141" s="71">
        <v>-12.3518108263314</v>
      </c>
      <c r="FD141" s="71">
        <v>-4.7293226675219797</v>
      </c>
      <c r="FE141" s="71">
        <v>1.3753624383405501</v>
      </c>
      <c r="FF141" s="71">
        <v>10.1157468928574</v>
      </c>
      <c r="FG141" s="71">
        <v>2.8616076793080301</v>
      </c>
      <c r="FH141" s="71">
        <v>2.1775219348574502</v>
      </c>
      <c r="FI141" s="71">
        <v>5.8096900965797698</v>
      </c>
      <c r="FJ141" s="71">
        <v>3.83963350347807</v>
      </c>
      <c r="FK141" s="71">
        <v>-9.8598078303007295</v>
      </c>
      <c r="FL141" s="71">
        <v>9.5989237688099696</v>
      </c>
      <c r="FM141" s="71">
        <v>-15.220458358041601</v>
      </c>
      <c r="FN141" s="71">
        <v>-17.629284680759199</v>
      </c>
      <c r="FO141" s="71">
        <v>-17.002050022672702</v>
      </c>
      <c r="FP141" s="71">
        <v>-12.9797184845795</v>
      </c>
    </row>
    <row r="142" spans="1:184" s="61" customFormat="1" ht="15" customHeight="1" x14ac:dyDescent="0.2">
      <c r="A142" s="56">
        <v>415</v>
      </c>
      <c r="B142" s="56" t="s">
        <v>175</v>
      </c>
      <c r="C142" s="56" t="s">
        <v>513</v>
      </c>
      <c r="D142" s="56" t="s">
        <v>392</v>
      </c>
      <c r="E142" s="56" t="s">
        <v>186</v>
      </c>
      <c r="F142" s="56" t="s">
        <v>179</v>
      </c>
      <c r="G142" s="56" t="s">
        <v>179</v>
      </c>
      <c r="H142" s="57">
        <v>38702</v>
      </c>
      <c r="I142" s="58">
        <f t="shared" si="27"/>
        <v>2005</v>
      </c>
      <c r="J142" s="59" t="s">
        <v>393</v>
      </c>
      <c r="K142" s="59" t="s">
        <v>392</v>
      </c>
      <c r="L142" s="56" t="s">
        <v>188</v>
      </c>
      <c r="M142" s="56">
        <v>100</v>
      </c>
      <c r="N142" s="60" t="s">
        <v>182</v>
      </c>
      <c r="O142" s="60">
        <v>5077.8391536399895</v>
      </c>
      <c r="P142" s="60" t="b">
        <f t="shared" si="28"/>
        <v>1</v>
      </c>
      <c r="Q142" s="60">
        <f t="shared" si="29"/>
        <v>1</v>
      </c>
      <c r="R142" s="61">
        <v>1</v>
      </c>
      <c r="S142" s="62" t="s">
        <v>1122</v>
      </c>
      <c r="T142" s="62">
        <v>-1.825633383</v>
      </c>
      <c r="U142" s="60" t="b">
        <f t="shared" si="30"/>
        <v>1</v>
      </c>
      <c r="V142" s="60">
        <f t="shared" si="37"/>
        <v>1</v>
      </c>
      <c r="W142" s="60">
        <f t="shared" si="37"/>
        <v>1</v>
      </c>
      <c r="X142" s="63">
        <f t="shared" si="31"/>
        <v>4</v>
      </c>
      <c r="Y142" s="63" t="b">
        <f t="shared" si="32"/>
        <v>1</v>
      </c>
      <c r="Z142" s="63">
        <f t="shared" si="33"/>
        <v>0</v>
      </c>
      <c r="AA142" s="63">
        <v>0</v>
      </c>
      <c r="AB142" s="72">
        <f t="shared" si="34"/>
        <v>1</v>
      </c>
      <c r="AC142" s="65">
        <v>1.1559999999999999</v>
      </c>
      <c r="AD142" s="66">
        <f>+O142/AC142</f>
        <v>4392.5944235640054</v>
      </c>
      <c r="AE142" s="67">
        <f t="shared" si="35"/>
        <v>4392.5944235640054</v>
      </c>
      <c r="AF142" s="68">
        <f t="shared" si="36"/>
        <v>9.4477195020268398E-2</v>
      </c>
      <c r="AG142" s="59" t="s">
        <v>393</v>
      </c>
      <c r="AH142" s="57">
        <v>38702</v>
      </c>
      <c r="DT142" s="71">
        <v>5.0714063189626799</v>
      </c>
      <c r="DU142" s="71">
        <v>9.8345553432392503</v>
      </c>
      <c r="DV142" s="71">
        <v>-2.55362614909457</v>
      </c>
      <c r="DW142" s="71">
        <v>-4.8742138354495399</v>
      </c>
      <c r="DX142" s="71">
        <v>-0.36490987356376797</v>
      </c>
      <c r="DY142" s="71">
        <v>9.6434515443319508</v>
      </c>
      <c r="DZ142" s="71">
        <v>5.78249336973842</v>
      </c>
      <c r="EA142" s="71">
        <v>12.232671168908899</v>
      </c>
      <c r="EB142" s="71">
        <v>3.48372226972542</v>
      </c>
      <c r="EC142" s="71">
        <v>7.8156656851138298</v>
      </c>
      <c r="ED142" s="71">
        <v>-7.6695182970771398</v>
      </c>
      <c r="EE142" s="71">
        <v>13.5996633228748</v>
      </c>
      <c r="EF142" s="71">
        <v>5.9541449519287397</v>
      </c>
      <c r="EG142" s="71">
        <v>3.1076760635353899</v>
      </c>
      <c r="EH142" s="71">
        <v>-0.120850789880889</v>
      </c>
      <c r="EI142" s="71">
        <v>4.2013249873683796</v>
      </c>
      <c r="EJ142" s="71">
        <v>-1.12820678074981</v>
      </c>
      <c r="EK142" s="71">
        <v>5.3958663906429098</v>
      </c>
      <c r="EL142" s="71">
        <v>1.65025775661731</v>
      </c>
      <c r="EM142" s="71">
        <v>7.1707511470813703</v>
      </c>
      <c r="EN142" s="71">
        <v>-1.6757206961982301</v>
      </c>
      <c r="EO142" s="71">
        <v>-7.4052202437619998</v>
      </c>
      <c r="EP142" s="71">
        <v>1.9923656402824199</v>
      </c>
      <c r="EQ142" s="71">
        <v>-16.5972977585932</v>
      </c>
      <c r="ER142" s="71">
        <v>-2.62008733514923</v>
      </c>
      <c r="ES142" s="71">
        <v>4.1620512680126804</v>
      </c>
      <c r="ET142" s="71">
        <v>-0.76126368440141401</v>
      </c>
      <c r="EU142" s="71">
        <v>-0.26099134417221198</v>
      </c>
      <c r="EV142" s="71">
        <v>3.6406576794079299</v>
      </c>
      <c r="EW142" s="71">
        <v>5.83006051847339</v>
      </c>
      <c r="EX142" s="71">
        <v>-3.7345234566148102</v>
      </c>
      <c r="EY142" s="71">
        <v>-0.785399818764421</v>
      </c>
      <c r="EZ142" s="71">
        <v>-3.6383592818008998</v>
      </c>
      <c r="FA142" s="71">
        <v>6.5797858280348001</v>
      </c>
      <c r="FB142" s="71">
        <v>1.8974913290475299</v>
      </c>
      <c r="FC142" s="71">
        <v>-8.7010211160214794</v>
      </c>
      <c r="FD142" s="71">
        <v>8.3174563512456992</v>
      </c>
      <c r="FE142" s="71">
        <v>10.546729964044401</v>
      </c>
      <c r="FF142" s="71">
        <v>7.1189652216169499</v>
      </c>
      <c r="FG142" s="71">
        <v>12.807848110642899</v>
      </c>
      <c r="FH142" s="71">
        <v>-1.59256512211905</v>
      </c>
      <c r="FI142" s="71">
        <v>11.827956987034201</v>
      </c>
      <c r="FJ142" s="71">
        <v>17.515206538630601</v>
      </c>
      <c r="FK142" s="71">
        <v>-12.731284350614599</v>
      </c>
      <c r="FL142" s="71">
        <v>3.8930815845525899</v>
      </c>
      <c r="FM142" s="71">
        <v>-22.796463403574499</v>
      </c>
      <c r="FN142" s="71">
        <v>-19.7006347455278</v>
      </c>
      <c r="FO142" s="71">
        <v>25.706531359481701</v>
      </c>
      <c r="FP142" s="71">
        <v>0.77319587697166603</v>
      </c>
    </row>
    <row r="143" spans="1:184" s="61" customFormat="1" ht="15" customHeight="1" x14ac:dyDescent="0.2">
      <c r="A143" s="56">
        <v>411</v>
      </c>
      <c r="B143" s="56" t="s">
        <v>175</v>
      </c>
      <c r="C143" s="56" t="s">
        <v>520</v>
      </c>
      <c r="D143" s="56" t="s">
        <v>472</v>
      </c>
      <c r="E143" s="56" t="s">
        <v>186</v>
      </c>
      <c r="F143" s="56" t="s">
        <v>179</v>
      </c>
      <c r="G143" s="56" t="s">
        <v>179</v>
      </c>
      <c r="H143" s="57">
        <v>38806</v>
      </c>
      <c r="I143" s="58">
        <f t="shared" si="27"/>
        <v>2006</v>
      </c>
      <c r="J143" s="59" t="s">
        <v>473</v>
      </c>
      <c r="K143" s="59" t="s">
        <v>472</v>
      </c>
      <c r="L143" s="56" t="s">
        <v>188</v>
      </c>
      <c r="M143" s="56">
        <v>100</v>
      </c>
      <c r="N143" s="60" t="s">
        <v>182</v>
      </c>
      <c r="O143" s="60">
        <v>7821.71387211</v>
      </c>
      <c r="P143" s="60" t="b">
        <f t="shared" si="28"/>
        <v>1</v>
      </c>
      <c r="Q143" s="60">
        <f t="shared" si="29"/>
        <v>1</v>
      </c>
      <c r="R143" s="61">
        <v>1</v>
      </c>
      <c r="S143" s="62" t="s">
        <v>1122</v>
      </c>
      <c r="T143" s="62">
        <v>0.47489823599999997</v>
      </c>
      <c r="U143" s="60" t="b">
        <f t="shared" si="30"/>
        <v>1</v>
      </c>
      <c r="V143" s="60">
        <f t="shared" si="37"/>
        <v>1</v>
      </c>
      <c r="W143" s="60">
        <f t="shared" si="37"/>
        <v>1</v>
      </c>
      <c r="X143" s="63" t="e">
        <f t="shared" si="31"/>
        <v>#VALUE!</v>
      </c>
      <c r="Y143" s="63" t="b">
        <f t="shared" si="32"/>
        <v>0</v>
      </c>
      <c r="Z143" s="63">
        <f t="shared" si="33"/>
        <v>1</v>
      </c>
      <c r="AA143" s="63">
        <v>0</v>
      </c>
      <c r="AB143" s="72">
        <f t="shared" si="34"/>
        <v>0</v>
      </c>
      <c r="AC143" s="65"/>
      <c r="AD143" s="66"/>
      <c r="AE143" s="67">
        <f t="shared" si="35"/>
        <v>7821.71387211</v>
      </c>
      <c r="AF143" s="68">
        <f t="shared" si="36"/>
        <v>5.2546028494536053E-2</v>
      </c>
      <c r="AG143" s="59" t="s">
        <v>473</v>
      </c>
      <c r="AH143" s="57">
        <v>38806</v>
      </c>
      <c r="EF143" s="71">
        <v>7.8405137796061704</v>
      </c>
      <c r="EG143" s="71">
        <v>14.8387096770215</v>
      </c>
      <c r="EH143" s="71">
        <v>-5.2098053048084703</v>
      </c>
      <c r="EI143" s="71">
        <v>4.47193149345346</v>
      </c>
      <c r="EJ143" s="71">
        <v>1.2379023193541701</v>
      </c>
      <c r="EK143" s="71">
        <v>-3.2231039468328202</v>
      </c>
      <c r="EL143" s="71">
        <v>13.133751809582799</v>
      </c>
      <c r="EM143" s="71">
        <v>8.0025608205038097</v>
      </c>
      <c r="EN143" s="71">
        <v>-2.2025197482993599</v>
      </c>
      <c r="EO143" s="71">
        <v>-6.9401918783882603</v>
      </c>
      <c r="EP143" s="71">
        <v>6.6681289756195703</v>
      </c>
      <c r="EQ143" s="71">
        <v>11.1733493184951</v>
      </c>
      <c r="ER143" s="71">
        <v>-8.2803738312566804</v>
      </c>
      <c r="ES143" s="71">
        <v>8.8445078452838306</v>
      </c>
      <c r="ET143" s="71">
        <v>15.6715602089808</v>
      </c>
      <c r="EU143" s="71">
        <v>3.6129928787194099</v>
      </c>
      <c r="EV143" s="71">
        <v>-1.40821458663083</v>
      </c>
      <c r="EW143" s="71">
        <v>7.8303303589212003</v>
      </c>
      <c r="EX143" s="71">
        <v>-2.72840661320947</v>
      </c>
      <c r="EY143" s="71">
        <v>-2.00352620465994</v>
      </c>
      <c r="EZ143" s="71">
        <v>-1.56525672516981</v>
      </c>
      <c r="FA143" s="71">
        <v>18.270854444516502</v>
      </c>
      <c r="FB143" s="71">
        <v>9.2804111914373699</v>
      </c>
      <c r="FC143" s="71">
        <v>-1.3333212605516001</v>
      </c>
      <c r="FD143" s="71">
        <v>10.383120490634999</v>
      </c>
      <c r="FE143" s="71">
        <v>-8.5764587545474296</v>
      </c>
      <c r="FF143" s="71">
        <v>7.6030106001896902</v>
      </c>
      <c r="FG143" s="71">
        <v>-5.9431524567099903</v>
      </c>
      <c r="FH143" s="71">
        <v>19.374313940925202</v>
      </c>
      <c r="FI143" s="71">
        <v>12.249563315686</v>
      </c>
      <c r="FJ143" s="71">
        <v>3.1913801968450599</v>
      </c>
      <c r="FK143" s="71">
        <v>-26.362370725893701</v>
      </c>
      <c r="FL143" s="71">
        <v>-2.8969811839101198</v>
      </c>
      <c r="FM143" s="71">
        <v>-22.501045586198899</v>
      </c>
      <c r="FN143" s="71">
        <v>-6.4385906056134798</v>
      </c>
      <c r="FO143" s="71">
        <v>6.9339333199688502</v>
      </c>
      <c r="FP143" s="71">
        <v>-5.85309869835804</v>
      </c>
      <c r="FQ143" s="71">
        <v>-0.589191384981536</v>
      </c>
      <c r="FR143" s="71">
        <v>-11.8228662313965</v>
      </c>
      <c r="FS143" s="71">
        <v>18.313570488794198</v>
      </c>
      <c r="FT143" s="71">
        <v>8.6956521734085097</v>
      </c>
      <c r="FU143" s="71">
        <v>5.1319132249362198</v>
      </c>
      <c r="FV143" s="71">
        <v>-0.85743106760318699</v>
      </c>
      <c r="FW143" s="71">
        <v>3.6459216528527101</v>
      </c>
      <c r="FX143" s="71">
        <v>-0.78490126774953795</v>
      </c>
      <c r="FY143" s="71">
        <v>6.2500000008739498</v>
      </c>
      <c r="FZ143" s="71">
        <v>-0.50030321441328895</v>
      </c>
      <c r="GA143" s="71">
        <v>-0.31142306996255797</v>
      </c>
      <c r="GB143" s="71">
        <v>9.1494252876942905</v>
      </c>
    </row>
    <row r="144" spans="1:184" s="61" customFormat="1" ht="15" customHeight="1" x14ac:dyDescent="0.2">
      <c r="A144" s="73">
        <v>36472</v>
      </c>
      <c r="B144" s="56" t="s">
        <v>175</v>
      </c>
      <c r="C144" s="56" t="s">
        <v>240</v>
      </c>
      <c r="D144" s="56" t="s">
        <v>521</v>
      </c>
      <c r="E144" s="56" t="s">
        <v>178</v>
      </c>
      <c r="F144" s="56" t="s">
        <v>179</v>
      </c>
      <c r="G144" s="56" t="s">
        <v>179</v>
      </c>
      <c r="H144" s="57">
        <v>38807</v>
      </c>
      <c r="I144" s="58">
        <f t="shared" si="27"/>
        <v>2006</v>
      </c>
      <c r="J144" s="59" t="s">
        <v>260</v>
      </c>
      <c r="K144" s="59" t="s">
        <v>521</v>
      </c>
      <c r="L144" s="56" t="s">
        <v>181</v>
      </c>
      <c r="M144" s="56">
        <v>100</v>
      </c>
      <c r="N144" s="60" t="s">
        <v>182</v>
      </c>
      <c r="O144" s="60">
        <v>104165.88351045</v>
      </c>
      <c r="P144" s="60" t="b">
        <f t="shared" si="28"/>
        <v>1</v>
      </c>
      <c r="Q144" s="60">
        <f t="shared" si="29"/>
        <v>1</v>
      </c>
      <c r="R144" s="61">
        <v>1</v>
      </c>
      <c r="S144" s="62" t="s">
        <v>1122</v>
      </c>
      <c r="T144" s="62">
        <v>-2.062655087</v>
      </c>
      <c r="U144" s="60" t="b">
        <f t="shared" si="30"/>
        <v>1</v>
      </c>
      <c r="V144" s="60">
        <f t="shared" si="37"/>
        <v>1</v>
      </c>
      <c r="W144" s="60">
        <f t="shared" si="37"/>
        <v>1</v>
      </c>
      <c r="X144" s="63" t="e">
        <f t="shared" si="31"/>
        <v>#VALUE!</v>
      </c>
      <c r="Y144" s="63" t="b">
        <f t="shared" si="32"/>
        <v>0</v>
      </c>
      <c r="Z144" s="63">
        <f t="shared" si="33"/>
        <v>1</v>
      </c>
      <c r="AA144" s="63">
        <v>0</v>
      </c>
      <c r="AB144" s="72">
        <f t="shared" si="34"/>
        <v>0</v>
      </c>
      <c r="AD144" s="66"/>
      <c r="AE144" s="67">
        <f t="shared" si="35"/>
        <v>104165.88351045</v>
      </c>
      <c r="AF144" s="68">
        <f t="shared" si="36"/>
        <v>0.35013383241108015</v>
      </c>
      <c r="AG144" s="59" t="s">
        <v>260</v>
      </c>
      <c r="AH144" s="57">
        <v>38807</v>
      </c>
      <c r="EF144" s="71">
        <v>-3.8506032083029802</v>
      </c>
      <c r="EG144" s="71">
        <v>11.206600206843801</v>
      </c>
      <c r="EH144" s="71">
        <v>-5.7677157059532398</v>
      </c>
      <c r="EI144" s="71">
        <v>3.5925196863055202</v>
      </c>
      <c r="EJ144" s="71">
        <v>3.7531017381607699</v>
      </c>
      <c r="EK144" s="71">
        <v>-4.8506715915748</v>
      </c>
      <c r="EL144" s="71">
        <v>5.7276540806556104</v>
      </c>
      <c r="EM144" s="71">
        <v>5.3003735751769199</v>
      </c>
      <c r="EN144" s="71">
        <v>-7.5903263384183104</v>
      </c>
      <c r="EO144" s="71">
        <v>-6.2519685036509598</v>
      </c>
      <c r="EP144" s="71">
        <v>1.78802427535103</v>
      </c>
      <c r="EQ144" s="71">
        <v>12.5418060211965</v>
      </c>
      <c r="ER144" s="71">
        <v>6.9093610719686396</v>
      </c>
      <c r="ES144" s="71">
        <v>-7.6997915211769401</v>
      </c>
      <c r="ET144" s="71">
        <v>1.4741306760695601</v>
      </c>
      <c r="EU144" s="71">
        <v>4.6387017773577002</v>
      </c>
      <c r="EV144" s="71">
        <v>1.4630577885746501</v>
      </c>
      <c r="EW144" s="71">
        <v>12.275986426298701</v>
      </c>
      <c r="EX144" s="71">
        <v>1.5523932727668801</v>
      </c>
      <c r="EY144" s="71">
        <v>3.5099915364018801</v>
      </c>
      <c r="EZ144" s="71">
        <v>1.29886194864437</v>
      </c>
      <c r="FA144" s="71">
        <v>7.9714602046435701</v>
      </c>
      <c r="FB144" s="71">
        <v>-2.7325980127349698</v>
      </c>
      <c r="FC144" s="71">
        <v>-3.23984525917226</v>
      </c>
      <c r="FD144" s="71">
        <v>10.319840081382701</v>
      </c>
      <c r="FE144" s="71">
        <v>-9.2751981883965904</v>
      </c>
      <c r="FF144" s="71">
        <v>6.2949764389103304</v>
      </c>
      <c r="FG144" s="71">
        <v>-7.85878370225144</v>
      </c>
      <c r="FH144" s="71">
        <v>13.849610149878099</v>
      </c>
      <c r="FI144" s="71">
        <v>8.6194075045315603</v>
      </c>
      <c r="FJ144" s="71">
        <v>1.38560687526268</v>
      </c>
      <c r="FK144" s="71">
        <v>-13.0226670500426</v>
      </c>
      <c r="FL144" s="71">
        <v>1.0904190152948301</v>
      </c>
      <c r="FM144" s="71">
        <v>-11.2228820735717</v>
      </c>
      <c r="FN144" s="71">
        <v>-28.331151255985301</v>
      </c>
      <c r="FO144" s="71">
        <v>1.3117283931053401</v>
      </c>
      <c r="FP144" s="71">
        <v>-1.3709063200820299</v>
      </c>
      <c r="FQ144" s="71">
        <v>-8.2432432427208493</v>
      </c>
      <c r="FR144" s="71">
        <v>-24.700828132995198</v>
      </c>
      <c r="FS144" s="71">
        <v>4.8460508708010597</v>
      </c>
      <c r="FT144" s="71">
        <v>5.0743208608660098</v>
      </c>
      <c r="FU144" s="71">
        <v>12.9815079775863</v>
      </c>
      <c r="FV144" s="71">
        <v>-8.2460732969148207</v>
      </c>
      <c r="FW144" s="71">
        <v>5.0625797524553198</v>
      </c>
      <c r="FX144" s="71">
        <v>3.01990391284868</v>
      </c>
      <c r="FY144" s="71">
        <v>-1.1816192573769</v>
      </c>
      <c r="FZ144" s="71">
        <v>12.238642839270801</v>
      </c>
      <c r="GA144" s="71">
        <v>3.1685930636349502</v>
      </c>
      <c r="GB144" s="71">
        <v>-1.352134441035</v>
      </c>
    </row>
    <row r="145" spans="1:184" s="61" customFormat="1" ht="15" customHeight="1" x14ac:dyDescent="0.2">
      <c r="A145" s="56">
        <v>808</v>
      </c>
      <c r="B145" s="56" t="s">
        <v>175</v>
      </c>
      <c r="C145" s="56" t="s">
        <v>522</v>
      </c>
      <c r="D145" s="56" t="s">
        <v>367</v>
      </c>
      <c r="E145" s="56" t="s">
        <v>178</v>
      </c>
      <c r="F145" s="56" t="s">
        <v>179</v>
      </c>
      <c r="G145" s="56" t="s">
        <v>179</v>
      </c>
      <c r="H145" s="57">
        <v>38808</v>
      </c>
      <c r="I145" s="58">
        <f t="shared" si="27"/>
        <v>2006</v>
      </c>
      <c r="J145" s="59" t="s">
        <v>368</v>
      </c>
      <c r="K145" s="59" t="s">
        <v>367</v>
      </c>
      <c r="L145" s="56" t="s">
        <v>188</v>
      </c>
      <c r="M145" s="56">
        <v>100</v>
      </c>
      <c r="N145" s="60" t="s">
        <v>182</v>
      </c>
      <c r="O145" s="60">
        <v>8437.7039700099904</v>
      </c>
      <c r="P145" s="60" t="b">
        <f t="shared" si="28"/>
        <v>1</v>
      </c>
      <c r="Q145" s="60">
        <f t="shared" si="29"/>
        <v>1</v>
      </c>
      <c r="R145" s="61">
        <v>1</v>
      </c>
      <c r="S145" s="62" t="s">
        <v>1122</v>
      </c>
      <c r="T145" s="62">
        <v>-7.8410873000000006E-2</v>
      </c>
      <c r="U145" s="60" t="b">
        <f t="shared" si="30"/>
        <v>1</v>
      </c>
      <c r="V145" s="60">
        <f t="shared" si="37"/>
        <v>1</v>
      </c>
      <c r="W145" s="60">
        <f t="shared" si="37"/>
        <v>1</v>
      </c>
      <c r="X145" s="63">
        <f t="shared" si="31"/>
        <v>5</v>
      </c>
      <c r="Y145" s="63" t="b">
        <f t="shared" si="32"/>
        <v>1</v>
      </c>
      <c r="Z145" s="63">
        <f t="shared" si="33"/>
        <v>0</v>
      </c>
      <c r="AA145" s="63">
        <v>0</v>
      </c>
      <c r="AB145" s="72">
        <f t="shared" si="34"/>
        <v>1</v>
      </c>
      <c r="AC145" s="75">
        <v>1.2139</v>
      </c>
      <c r="AD145" s="66">
        <f>+O145*AC145</f>
        <v>10242.528849195127</v>
      </c>
      <c r="AE145" s="67">
        <f t="shared" si="35"/>
        <v>10242.528849195127</v>
      </c>
      <c r="AF145" s="68">
        <f t="shared" si="36"/>
        <v>7.8886768287061634E-2</v>
      </c>
      <c r="AG145" s="59" t="s">
        <v>368</v>
      </c>
      <c r="AH145" s="57">
        <v>38808</v>
      </c>
      <c r="EF145" s="71">
        <v>6.4434375239996502</v>
      </c>
      <c r="EG145" s="71">
        <v>18.4559884559884</v>
      </c>
      <c r="EH145" s="71">
        <v>8.6871525444437694</v>
      </c>
      <c r="EI145" s="71">
        <v>7.4419650385026497</v>
      </c>
      <c r="EJ145" s="71">
        <v>3.96759017250392</v>
      </c>
      <c r="EK145" s="71">
        <v>-6.6897762475658604</v>
      </c>
      <c r="EL145" s="71">
        <v>-1.32718791648162</v>
      </c>
      <c r="EM145" s="71">
        <v>1.5588947042602499</v>
      </c>
      <c r="EN145" s="71">
        <v>-3.03668402970187</v>
      </c>
      <c r="EO145" s="71">
        <v>-2.67136523814936</v>
      </c>
      <c r="EP145" s="71">
        <v>7.8895117963093204</v>
      </c>
      <c r="EQ145" s="71">
        <v>2.6461870115872101</v>
      </c>
      <c r="ER145" s="71">
        <v>3.7435682032972699</v>
      </c>
      <c r="ES145" s="71">
        <v>-4.9496432005668103</v>
      </c>
      <c r="ET145" s="71">
        <v>8.8529474356246602</v>
      </c>
      <c r="EU145" s="71">
        <v>6.7937438905181002</v>
      </c>
      <c r="EV145" s="71">
        <v>6.2700228832951401</v>
      </c>
      <c r="EW145" s="71">
        <v>1.28504000056753</v>
      </c>
      <c r="EX145" s="71">
        <v>10.7470511140237</v>
      </c>
      <c r="EY145" s="71">
        <v>4.37869822485208</v>
      </c>
      <c r="EZ145" s="71">
        <v>3.7792894935752401</v>
      </c>
      <c r="FA145" s="71">
        <v>9.8384728340676002</v>
      </c>
      <c r="FB145" s="71">
        <v>2.0053475935829099</v>
      </c>
      <c r="FC145" s="71">
        <v>-8.3333333333333108</v>
      </c>
      <c r="FD145" s="71">
        <v>-0.32727272727274298</v>
      </c>
      <c r="FE145" s="71">
        <v>-15.5782561109085</v>
      </c>
      <c r="FF145" s="71">
        <v>8.4332533972820691</v>
      </c>
      <c r="FG145" s="71">
        <v>-5.6026538886841104</v>
      </c>
      <c r="FH145" s="71">
        <v>10.9233791748527</v>
      </c>
      <c r="FI145" s="71">
        <v>6.0811259736297503</v>
      </c>
      <c r="FJ145" s="71">
        <v>1.05013550135498</v>
      </c>
      <c r="FK145" s="71">
        <v>-16.426416359369799</v>
      </c>
      <c r="FL145" s="71">
        <v>8.7444845567588896</v>
      </c>
      <c r="FM145" s="71">
        <v>-22.6853559572113</v>
      </c>
      <c r="FN145" s="71">
        <v>-30.749045801526702</v>
      </c>
      <c r="FO145" s="71">
        <v>-15.508615897721</v>
      </c>
      <c r="FP145" s="71">
        <v>-2.7960526315789802</v>
      </c>
      <c r="FQ145" s="71">
        <v>1.3536379018612299</v>
      </c>
      <c r="FR145" s="71">
        <v>-0.243309002433056</v>
      </c>
      <c r="FS145" s="71">
        <v>8.9430894308942808</v>
      </c>
      <c r="FT145" s="71">
        <v>24.961832061068701</v>
      </c>
      <c r="FU145" s="71">
        <v>13.391451308591099</v>
      </c>
      <c r="FV145" s="71">
        <v>-3.6666666666666501</v>
      </c>
      <c r="FW145" s="71">
        <v>9.5732410611302896</v>
      </c>
      <c r="FX145" s="71">
        <v>-1.73684210526313</v>
      </c>
      <c r="FY145" s="71">
        <v>8.7163232963550108</v>
      </c>
      <c r="FZ145" s="71">
        <v>-2.13799805636536</v>
      </c>
      <c r="GA145" s="71">
        <v>6.3555114200596297</v>
      </c>
      <c r="GB145" s="71">
        <v>12.5116713352008</v>
      </c>
    </row>
    <row r="146" spans="1:184" s="61" customFormat="1" ht="15" customHeight="1" x14ac:dyDescent="0.2">
      <c r="A146" s="73">
        <v>3000</v>
      </c>
      <c r="B146" s="56" t="s">
        <v>175</v>
      </c>
      <c r="C146" s="56" t="s">
        <v>523</v>
      </c>
      <c r="D146" s="56" t="s">
        <v>524</v>
      </c>
      <c r="E146" s="56" t="s">
        <v>186</v>
      </c>
      <c r="F146" s="56" t="s">
        <v>179</v>
      </c>
      <c r="G146" s="56" t="s">
        <v>179</v>
      </c>
      <c r="H146" s="57">
        <v>38814</v>
      </c>
      <c r="I146" s="58">
        <f t="shared" si="27"/>
        <v>2006</v>
      </c>
      <c r="J146" s="59" t="s">
        <v>525</v>
      </c>
      <c r="K146" s="59" t="s">
        <v>524</v>
      </c>
      <c r="L146" s="56" t="s">
        <v>188</v>
      </c>
      <c r="M146" s="56">
        <v>100</v>
      </c>
      <c r="N146" s="60" t="s">
        <v>182</v>
      </c>
      <c r="O146" s="60">
        <v>4029.3480374000001</v>
      </c>
      <c r="P146" s="60" t="b">
        <f t="shared" si="28"/>
        <v>1</v>
      </c>
      <c r="Q146" s="60">
        <f t="shared" si="29"/>
        <v>1</v>
      </c>
      <c r="R146" s="61">
        <v>1</v>
      </c>
      <c r="S146" s="62" t="s">
        <v>1122</v>
      </c>
      <c r="T146" s="62">
        <v>0.33023735799999998</v>
      </c>
      <c r="U146" s="60" t="b">
        <f t="shared" si="30"/>
        <v>1</v>
      </c>
      <c r="V146" s="60">
        <f t="shared" si="37"/>
        <v>1</v>
      </c>
      <c r="W146" s="60">
        <f t="shared" si="37"/>
        <v>1</v>
      </c>
      <c r="X146" s="63" t="e">
        <f t="shared" si="31"/>
        <v>#VALUE!</v>
      </c>
      <c r="Y146" s="63" t="b">
        <f t="shared" si="32"/>
        <v>0</v>
      </c>
      <c r="Z146" s="63">
        <f t="shared" si="33"/>
        <v>1</v>
      </c>
      <c r="AA146" s="63">
        <v>0</v>
      </c>
      <c r="AB146" s="72">
        <f t="shared" si="34"/>
        <v>0</v>
      </c>
      <c r="AD146" s="66"/>
      <c r="AE146" s="67">
        <f t="shared" si="35"/>
        <v>4029.3480374000001</v>
      </c>
      <c r="AF146" s="68">
        <f t="shared" si="36"/>
        <v>0.74453732270191209</v>
      </c>
      <c r="AG146" s="59" t="s">
        <v>525</v>
      </c>
      <c r="AH146" s="57">
        <v>38814</v>
      </c>
      <c r="EF146" s="71">
        <v>-1.6163035836178401</v>
      </c>
      <c r="EG146" s="71">
        <v>7.9761904773464796</v>
      </c>
      <c r="EH146" s="71">
        <v>7.9685746332147396</v>
      </c>
      <c r="EI146" s="71">
        <v>-0.374220372945544</v>
      </c>
      <c r="EJ146" s="71">
        <v>4.5030392960057704</v>
      </c>
      <c r="EK146" s="71">
        <v>1.3251783906772701</v>
      </c>
      <c r="EL146" s="71">
        <v>0.71428571467122604</v>
      </c>
      <c r="EM146" s="71">
        <v>7.3295043875254704</v>
      </c>
      <c r="EN146" s="71">
        <v>6.9615384604629504</v>
      </c>
      <c r="EO146" s="71">
        <v>1.5709642462867299</v>
      </c>
      <c r="EP146" s="71">
        <v>9.5638967533123704</v>
      </c>
      <c r="EQ146" s="71">
        <v>0.26542800138378297</v>
      </c>
      <c r="ER146" s="71">
        <v>4.7981469230362404</v>
      </c>
      <c r="ES146" s="71">
        <v>2.0513513289730101</v>
      </c>
      <c r="ET146" s="71">
        <v>2.4883367745431699</v>
      </c>
      <c r="EU146" s="71">
        <v>4.26320667346309</v>
      </c>
      <c r="EV146" s="71">
        <v>6.5898662619632704</v>
      </c>
      <c r="EW146" s="71">
        <v>-3.0866807623658201</v>
      </c>
      <c r="EX146" s="71">
        <v>-0.65312046583735395</v>
      </c>
      <c r="EY146" s="71">
        <v>0.16156671651577101</v>
      </c>
      <c r="EZ146" s="71">
        <v>-5.1805802250237596</v>
      </c>
      <c r="FA146" s="71">
        <v>-6.3622047227955196</v>
      </c>
      <c r="FB146" s="71">
        <v>7.6333913240943501</v>
      </c>
      <c r="FC146" s="71">
        <v>-5.4079547242442798</v>
      </c>
      <c r="FD146" s="71">
        <v>1.7949144098307901</v>
      </c>
      <c r="FE146" s="71">
        <v>3.8488739529641598</v>
      </c>
      <c r="FF146" s="71">
        <v>0.339695890382608</v>
      </c>
      <c r="FG146" s="71">
        <v>-7.3029179409981397</v>
      </c>
      <c r="FH146" s="71">
        <v>4.5877983715024504</v>
      </c>
      <c r="FI146" s="71">
        <v>5.6675279940362504</v>
      </c>
      <c r="FJ146" s="71">
        <v>-8.8686012395136107</v>
      </c>
      <c r="FK146" s="71">
        <v>-1.26097313001745</v>
      </c>
      <c r="FL146" s="71">
        <v>10.936634027834501</v>
      </c>
      <c r="FM146" s="71">
        <v>-15.5203996653033</v>
      </c>
      <c r="FN146" s="71">
        <v>8.5550956056956693</v>
      </c>
      <c r="FO146" s="71">
        <v>-14.0619240681078</v>
      </c>
      <c r="FP146" s="71">
        <v>-2.3161055118833298</v>
      </c>
      <c r="FQ146" s="71">
        <v>14.337290160269299</v>
      </c>
      <c r="FR146" s="71">
        <v>-16.872670199419801</v>
      </c>
      <c r="FS146" s="71">
        <v>-4.0594760448328904</v>
      </c>
      <c r="FT146" s="71">
        <v>20.068986228977799</v>
      </c>
      <c r="FU146" s="71">
        <v>2.9574468098653202</v>
      </c>
      <c r="FV146" s="71">
        <v>-5.3730109534894002</v>
      </c>
      <c r="FW146" s="71">
        <v>13.7421319734714</v>
      </c>
      <c r="FX146" s="71">
        <v>-1.78536393819048</v>
      </c>
      <c r="FY146" s="71">
        <v>6.0745789896789404</v>
      </c>
      <c r="FZ146" s="71">
        <v>4.8849518490494699</v>
      </c>
      <c r="GA146" s="71">
        <v>7.8860294113866702</v>
      </c>
      <c r="GB146" s="71">
        <v>6.1509626845112102</v>
      </c>
    </row>
    <row r="147" spans="1:184" s="61" customFormat="1" ht="15" customHeight="1" x14ac:dyDescent="0.2">
      <c r="A147" s="73">
        <v>3064</v>
      </c>
      <c r="B147" s="56" t="s">
        <v>175</v>
      </c>
      <c r="C147" s="56" t="s">
        <v>526</v>
      </c>
      <c r="D147" s="56" t="s">
        <v>527</v>
      </c>
      <c r="E147" s="56" t="s">
        <v>178</v>
      </c>
      <c r="F147" s="56" t="s">
        <v>179</v>
      </c>
      <c r="G147" s="56" t="s">
        <v>179</v>
      </c>
      <c r="H147" s="57">
        <v>38869</v>
      </c>
      <c r="I147" s="58">
        <f t="shared" si="27"/>
        <v>2006</v>
      </c>
      <c r="J147" s="59" t="s">
        <v>528</v>
      </c>
      <c r="K147" s="59" t="s">
        <v>527</v>
      </c>
      <c r="L147" s="56" t="s">
        <v>181</v>
      </c>
      <c r="M147" s="56">
        <v>100</v>
      </c>
      <c r="N147" s="60" t="s">
        <v>182</v>
      </c>
      <c r="O147" s="60">
        <v>20736.556047999999</v>
      </c>
      <c r="P147" s="60" t="b">
        <f t="shared" si="28"/>
        <v>1</v>
      </c>
      <c r="Q147" s="60">
        <f t="shared" si="29"/>
        <v>1</v>
      </c>
      <c r="R147" s="61">
        <v>1</v>
      </c>
      <c r="S147" s="62" t="s">
        <v>1122</v>
      </c>
      <c r="T147" s="62">
        <v>-2.6881720429999998</v>
      </c>
      <c r="U147" s="60" t="b">
        <f t="shared" si="30"/>
        <v>1</v>
      </c>
      <c r="V147" s="60">
        <f t="shared" si="37"/>
        <v>1</v>
      </c>
      <c r="W147" s="60">
        <f t="shared" si="37"/>
        <v>1</v>
      </c>
      <c r="X147" s="63">
        <f t="shared" si="31"/>
        <v>5</v>
      </c>
      <c r="Y147" s="63" t="b">
        <f t="shared" si="32"/>
        <v>1</v>
      </c>
      <c r="Z147" s="63">
        <f t="shared" si="33"/>
        <v>0</v>
      </c>
      <c r="AA147" s="63">
        <v>0</v>
      </c>
      <c r="AB147" s="72">
        <f t="shared" si="34"/>
        <v>1</v>
      </c>
      <c r="AC147" s="61">
        <v>6.0709</v>
      </c>
      <c r="AD147" s="66">
        <f>+O147*AC147</f>
        <v>125889.55811180318</v>
      </c>
      <c r="AE147" s="67">
        <f t="shared" si="35"/>
        <v>125889.55811180318</v>
      </c>
      <c r="AF147" s="68">
        <f t="shared" si="36"/>
        <v>2.4338793828149317E-2</v>
      </c>
      <c r="AG147" s="59" t="s">
        <v>528</v>
      </c>
      <c r="AH147" s="57">
        <v>38869</v>
      </c>
      <c r="EF147" s="71">
        <v>23.576309794424201</v>
      </c>
      <c r="EG147" s="71">
        <v>28.571428571348001</v>
      </c>
      <c r="EH147" s="71">
        <v>-1.05633802815408</v>
      </c>
      <c r="EI147" s="71">
        <v>28.1138790056281</v>
      </c>
      <c r="EJ147" s="71">
        <v>14.2076502730608</v>
      </c>
      <c r="EK147" s="71">
        <v>-11.0047846896694</v>
      </c>
      <c r="EL147" s="71">
        <v>-8.8888888895728009</v>
      </c>
      <c r="EM147" s="71">
        <v>-2.1341463423917002</v>
      </c>
      <c r="EN147" s="71">
        <v>-0.62305296064517601</v>
      </c>
      <c r="EO147" s="71">
        <v>9.0445859879290502</v>
      </c>
      <c r="EP147" s="71">
        <v>8.2943925254969297</v>
      </c>
      <c r="EQ147" s="71">
        <v>11.020629752930599</v>
      </c>
      <c r="ER147" s="71">
        <v>2.9339853315538198</v>
      </c>
      <c r="ES147" s="71">
        <v>-2.37529690995849</v>
      </c>
      <c r="ET147" s="71">
        <v>-8.1840193713022895</v>
      </c>
      <c r="EU147" s="71">
        <v>5.4852320675553798</v>
      </c>
      <c r="EV147" s="71">
        <v>-1.20000000017245</v>
      </c>
      <c r="EW147" s="71">
        <v>17.6619433192547</v>
      </c>
      <c r="EX147" s="71">
        <v>14.8984198631232</v>
      </c>
      <c r="EY147" s="71">
        <v>-6.6797642446696504</v>
      </c>
      <c r="EZ147" s="71">
        <v>-8.6315789474293894</v>
      </c>
      <c r="FA147" s="71">
        <v>11.751152071376699</v>
      </c>
      <c r="FB147" s="71">
        <v>5.3608247421399904</v>
      </c>
      <c r="FC147" s="71">
        <v>-5.1181102367137399</v>
      </c>
      <c r="FD147" s="71">
        <v>9.9585062234990094</v>
      </c>
      <c r="FE147" s="71">
        <v>-16.603773584021699</v>
      </c>
      <c r="FF147" s="71">
        <v>15.744680849845301</v>
      </c>
      <c r="FG147" s="71">
        <v>1.31780646189534</v>
      </c>
      <c r="FH147" s="71">
        <v>15.456238363566101</v>
      </c>
      <c r="FI147" s="71">
        <v>7.4193548393429998</v>
      </c>
      <c r="FJ147" s="71">
        <v>-4.65135525467183</v>
      </c>
      <c r="FK147" s="71">
        <v>-0.64205457371999697</v>
      </c>
      <c r="FL147" s="71">
        <v>-3.8772213265079798</v>
      </c>
      <c r="FM147" s="71">
        <v>-16.625008932802199</v>
      </c>
      <c r="FN147" s="71">
        <v>-46.4435146445879</v>
      </c>
      <c r="FO147" s="71">
        <v>-2.93103448115966</v>
      </c>
      <c r="FP147" s="71">
        <v>-2.1314387184683601</v>
      </c>
      <c r="FQ147" s="71">
        <v>4.9001814902886798</v>
      </c>
      <c r="FR147" s="71">
        <v>-8.1632653054279007</v>
      </c>
      <c r="FS147" s="71">
        <v>21.1111111115539</v>
      </c>
      <c r="FT147" s="71">
        <v>13.470681460122799</v>
      </c>
      <c r="FU147" s="71">
        <v>28.491620108848799</v>
      </c>
      <c r="FV147" s="71">
        <v>-0.21739130484185201</v>
      </c>
      <c r="FW147" s="71">
        <v>7.1895424832168597</v>
      </c>
      <c r="FX147" s="71">
        <v>8.7398373966292002</v>
      </c>
      <c r="FY147" s="71">
        <v>10.1671690875195</v>
      </c>
      <c r="FZ147" s="71">
        <v>-0.82918739617182702</v>
      </c>
      <c r="GA147" s="71">
        <v>11.897071597740499</v>
      </c>
      <c r="GB147" s="71">
        <v>12.804878048575199</v>
      </c>
    </row>
    <row r="148" spans="1:184" s="61" customFormat="1" ht="15" customHeight="1" x14ac:dyDescent="0.2">
      <c r="A148" s="56">
        <v>439</v>
      </c>
      <c r="B148" s="56" t="s">
        <v>175</v>
      </c>
      <c r="C148" s="56" t="s">
        <v>529</v>
      </c>
      <c r="D148" s="56" t="s">
        <v>530</v>
      </c>
      <c r="E148" s="56" t="s">
        <v>178</v>
      </c>
      <c r="F148" s="56" t="s">
        <v>179</v>
      </c>
      <c r="G148" s="56" t="s">
        <v>179</v>
      </c>
      <c r="H148" s="57">
        <v>38876</v>
      </c>
      <c r="I148" s="58">
        <f t="shared" si="27"/>
        <v>2006</v>
      </c>
      <c r="J148" s="59" t="s">
        <v>531</v>
      </c>
      <c r="K148" s="59" t="s">
        <v>530</v>
      </c>
      <c r="L148" s="56" t="s">
        <v>181</v>
      </c>
      <c r="M148" s="56">
        <v>100</v>
      </c>
      <c r="N148" s="60" t="s">
        <v>182</v>
      </c>
      <c r="O148" s="60">
        <v>511.11155054</v>
      </c>
      <c r="P148" s="60" t="b">
        <f t="shared" si="28"/>
        <v>1</v>
      </c>
      <c r="Q148" s="60">
        <f t="shared" si="29"/>
        <v>1</v>
      </c>
      <c r="R148" s="61">
        <v>1</v>
      </c>
      <c r="S148" s="62" t="s">
        <v>1122</v>
      </c>
      <c r="T148" s="62">
        <v>-6.8067226889999999</v>
      </c>
      <c r="U148" s="60" t="b">
        <f t="shared" si="30"/>
        <v>1</v>
      </c>
      <c r="V148" s="60">
        <f t="shared" si="37"/>
        <v>1</v>
      </c>
      <c r="W148" s="60">
        <f t="shared" si="37"/>
        <v>1</v>
      </c>
      <c r="X148" s="63">
        <f t="shared" si="31"/>
        <v>5</v>
      </c>
      <c r="Y148" s="63" t="b">
        <f t="shared" si="32"/>
        <v>1</v>
      </c>
      <c r="Z148" s="63">
        <f t="shared" si="33"/>
        <v>0</v>
      </c>
      <c r="AA148" s="63">
        <v>0</v>
      </c>
      <c r="AB148" s="72">
        <f t="shared" si="34"/>
        <v>1</v>
      </c>
      <c r="AC148" s="65">
        <v>1.8425</v>
      </c>
      <c r="AD148" s="66">
        <f>+O148*AC148</f>
        <v>941.72303186994998</v>
      </c>
      <c r="AE148" s="67">
        <f t="shared" si="35"/>
        <v>941.72303186994998</v>
      </c>
      <c r="AF148" s="68">
        <f t="shared" si="36"/>
        <v>0.46616678698862385</v>
      </c>
      <c r="AG148" s="59" t="s">
        <v>531</v>
      </c>
      <c r="AH148" s="57">
        <v>38876</v>
      </c>
      <c r="EF148" s="71">
        <v>1.1881188139377901</v>
      </c>
      <c r="EG148" s="71">
        <v>11.545988257084</v>
      </c>
      <c r="EH148" s="71">
        <v>0.86655112745424001</v>
      </c>
      <c r="EI148" s="71">
        <v>3.9518900340135898</v>
      </c>
      <c r="EJ148" s="71">
        <v>11.0924369755882</v>
      </c>
      <c r="EK148" s="71">
        <v>-7.4073930281131499</v>
      </c>
      <c r="EL148" s="71">
        <v>-1.89456342699501</v>
      </c>
      <c r="EM148" s="71">
        <v>-8.2283795121349002</v>
      </c>
      <c r="EN148" s="71">
        <v>8.8746569069893404</v>
      </c>
      <c r="EO148" s="71">
        <v>-0.17746229050790199</v>
      </c>
      <c r="EP148" s="71">
        <v>7.7481291388009899</v>
      </c>
      <c r="EQ148" s="71">
        <v>6.22895622856361</v>
      </c>
      <c r="ER148" s="71">
        <v>0.79239302736664496</v>
      </c>
      <c r="ES148" s="71">
        <v>-11.949685535465701</v>
      </c>
      <c r="ET148" s="71">
        <v>-0.79365079558499896</v>
      </c>
      <c r="EU148" s="71">
        <v>-5.6888888887932998</v>
      </c>
      <c r="EV148" s="71">
        <v>-1.2252591896509999</v>
      </c>
      <c r="EW148" s="71">
        <v>8.6937848801053494</v>
      </c>
      <c r="EX148" s="71">
        <v>-2.45454545361383</v>
      </c>
      <c r="EY148" s="71">
        <v>2.5163094125595999</v>
      </c>
      <c r="EZ148" s="71">
        <v>4.8181818183606699</v>
      </c>
      <c r="FA148" s="71">
        <v>6.1827956961341801</v>
      </c>
      <c r="FB148" s="71">
        <v>15.4697211283298</v>
      </c>
      <c r="FC148" s="71">
        <v>-3.1640912452604502</v>
      </c>
      <c r="FD148" s="71">
        <v>16.0334346502861</v>
      </c>
      <c r="FE148" s="71">
        <v>0.327439424072207</v>
      </c>
      <c r="FF148" s="71">
        <v>1.9016393444203801</v>
      </c>
      <c r="FG148" s="71">
        <v>0.90090090122536604</v>
      </c>
      <c r="FH148" s="221" t="s">
        <v>356</v>
      </c>
      <c r="FI148" s="221" t="s">
        <v>356</v>
      </c>
      <c r="FJ148" s="221" t="s">
        <v>356</v>
      </c>
      <c r="FK148" s="221" t="s">
        <v>356</v>
      </c>
      <c r="FL148" s="221" t="s">
        <v>356</v>
      </c>
      <c r="FM148" s="221" t="s">
        <v>356</v>
      </c>
      <c r="FN148" s="221" t="s">
        <v>356</v>
      </c>
      <c r="FO148" s="221" t="s">
        <v>356</v>
      </c>
      <c r="FP148" s="221" t="s">
        <v>356</v>
      </c>
      <c r="FQ148" s="221" t="s">
        <v>356</v>
      </c>
      <c r="FR148" s="221" t="s">
        <v>356</v>
      </c>
      <c r="FS148" s="221" t="s">
        <v>356</v>
      </c>
      <c r="FT148" s="221" t="s">
        <v>356</v>
      </c>
      <c r="FU148" s="221" t="s">
        <v>356</v>
      </c>
      <c r="FV148" s="221" t="s">
        <v>356</v>
      </c>
      <c r="FW148" s="221" t="s">
        <v>356</v>
      </c>
      <c r="FX148" s="221" t="s">
        <v>356</v>
      </c>
      <c r="FY148" s="221" t="s">
        <v>356</v>
      </c>
      <c r="FZ148" s="221" t="s">
        <v>356</v>
      </c>
      <c r="GA148" s="221" t="s">
        <v>356</v>
      </c>
      <c r="GB148" s="221" t="s">
        <v>356</v>
      </c>
    </row>
    <row r="149" spans="1:184" s="61" customFormat="1" ht="15" customHeight="1" x14ac:dyDescent="0.2">
      <c r="A149" s="56">
        <v>343</v>
      </c>
      <c r="B149" s="56" t="s">
        <v>175</v>
      </c>
      <c r="C149" s="56" t="s">
        <v>532</v>
      </c>
      <c r="D149" s="56" t="s">
        <v>533</v>
      </c>
      <c r="E149" s="56" t="s">
        <v>178</v>
      </c>
      <c r="F149" s="56" t="s">
        <v>179</v>
      </c>
      <c r="G149" s="56" t="s">
        <v>179</v>
      </c>
      <c r="H149" s="57">
        <v>38888</v>
      </c>
      <c r="I149" s="58">
        <f t="shared" si="27"/>
        <v>2006</v>
      </c>
      <c r="J149" s="59" t="s">
        <v>200</v>
      </c>
      <c r="K149" s="59" t="s">
        <v>533</v>
      </c>
      <c r="L149" s="56" t="s">
        <v>181</v>
      </c>
      <c r="M149" s="56">
        <v>100</v>
      </c>
      <c r="N149" s="60" t="s">
        <v>182</v>
      </c>
      <c r="O149" s="60">
        <v>2979.7843490999999</v>
      </c>
      <c r="P149" s="60" t="b">
        <f t="shared" si="28"/>
        <v>1</v>
      </c>
      <c r="Q149" s="60">
        <f t="shared" si="29"/>
        <v>1</v>
      </c>
      <c r="R149" s="61">
        <v>1</v>
      </c>
      <c r="S149" s="62" t="s">
        <v>1122</v>
      </c>
      <c r="T149" s="62">
        <v>-0.30742204699999998</v>
      </c>
      <c r="U149" s="60" t="b">
        <f t="shared" si="30"/>
        <v>1</v>
      </c>
      <c r="V149" s="60">
        <f t="shared" si="37"/>
        <v>1</v>
      </c>
      <c r="W149" s="60">
        <f t="shared" si="37"/>
        <v>1</v>
      </c>
      <c r="X149" s="63" t="e">
        <f t="shared" si="31"/>
        <v>#VALUE!</v>
      </c>
      <c r="Y149" s="63" t="b">
        <f t="shared" si="32"/>
        <v>0</v>
      </c>
      <c r="Z149" s="63">
        <f t="shared" si="33"/>
        <v>1</v>
      </c>
      <c r="AA149" s="63">
        <v>0</v>
      </c>
      <c r="AB149" s="72">
        <f t="shared" si="34"/>
        <v>0</v>
      </c>
      <c r="AD149" s="66"/>
      <c r="AE149" s="67">
        <f t="shared" si="35"/>
        <v>2979.7843490999999</v>
      </c>
      <c r="AF149" s="68">
        <f t="shared" si="36"/>
        <v>0.11510900112741317</v>
      </c>
      <c r="AG149" s="59" t="s">
        <v>200</v>
      </c>
      <c r="AH149" s="57">
        <v>38888</v>
      </c>
      <c r="EF149" s="71">
        <v>6.1460469860653104</v>
      </c>
      <c r="EG149" s="71">
        <v>13.401670462987701</v>
      </c>
      <c r="EH149" s="71">
        <v>-15.6503348637758</v>
      </c>
      <c r="EI149" s="71">
        <v>14.2184208946873</v>
      </c>
      <c r="EJ149" s="71">
        <v>-5.6207755234209102</v>
      </c>
      <c r="EK149" s="71">
        <v>-2.3746701847974498</v>
      </c>
      <c r="EL149" s="71">
        <v>8.5116803126163294</v>
      </c>
      <c r="EM149" s="71">
        <v>3.3835969090759499</v>
      </c>
      <c r="EN149" s="71">
        <v>-0.46246887312580998</v>
      </c>
      <c r="EO149" s="71">
        <v>-9.8185113504857409</v>
      </c>
      <c r="EP149" s="71">
        <v>7.5673534059357701</v>
      </c>
      <c r="EQ149" s="71">
        <v>15.233506302211699</v>
      </c>
      <c r="ER149" s="71">
        <v>-11.588156758533099</v>
      </c>
      <c r="ES149" s="71">
        <v>11.7625637283254</v>
      </c>
      <c r="ET149" s="71">
        <v>3.56795329103559</v>
      </c>
      <c r="EU149" s="71">
        <v>4.70998170428207</v>
      </c>
      <c r="EV149" s="71">
        <v>9.4311377227102309</v>
      </c>
      <c r="EW149" s="71">
        <v>5.99179206671361</v>
      </c>
      <c r="EX149" s="71">
        <v>-3.8561195366262102</v>
      </c>
      <c r="EY149" s="71">
        <v>-0.72173215881016195</v>
      </c>
      <c r="EZ149" s="71">
        <v>-2.2347872902563202</v>
      </c>
      <c r="FA149" s="71">
        <v>13.1867823134828</v>
      </c>
      <c r="FB149" s="71">
        <v>10.5017215931223</v>
      </c>
      <c r="FC149" s="71">
        <v>-5.5271713881444704</v>
      </c>
      <c r="FD149" s="71">
        <v>26.361688757359001</v>
      </c>
      <c r="FE149" s="71">
        <v>1.6744548292474599</v>
      </c>
      <c r="FF149" s="71">
        <v>25.858876777854402</v>
      </c>
      <c r="FG149" s="71">
        <v>3.77588828609063</v>
      </c>
      <c r="FH149" s="71">
        <v>6.0722275508424497</v>
      </c>
      <c r="FI149" s="71">
        <v>-0.93401627016436195</v>
      </c>
      <c r="FJ149" s="71">
        <v>-0.272297877987071</v>
      </c>
      <c r="FK149" s="71">
        <v>-25.9078425389404</v>
      </c>
      <c r="FL149" s="71">
        <v>-4.4069192733494296</v>
      </c>
      <c r="FM149" s="71">
        <v>-7.5636280224635497</v>
      </c>
      <c r="FN149" s="71">
        <v>-1.5162118036961301</v>
      </c>
      <c r="FO149" s="71">
        <v>3.3391477702859</v>
      </c>
      <c r="FP149" s="71">
        <v>-16.982858577136302</v>
      </c>
      <c r="FQ149" s="71">
        <v>4.2163419573184102</v>
      </c>
      <c r="FR149" s="71">
        <v>-3.96868250682023</v>
      </c>
      <c r="FS149" s="71">
        <v>15.834754165317801</v>
      </c>
      <c r="FT149" s="71">
        <v>-4.0105667627613402</v>
      </c>
      <c r="FU149" s="71">
        <v>14.610958217592399</v>
      </c>
      <c r="FV149" s="71">
        <v>-9.5292453181723804</v>
      </c>
      <c r="FW149" s="71">
        <v>12.074378170000401</v>
      </c>
      <c r="FX149" s="71">
        <v>4.2232277526061504</v>
      </c>
      <c r="FY149" s="71">
        <v>-1.94679293700704</v>
      </c>
      <c r="FZ149" s="71">
        <v>1.39789302977538</v>
      </c>
      <c r="GA149" s="71">
        <v>-5.8341658318454899</v>
      </c>
      <c r="GB149" s="71">
        <v>5.8688009375452701</v>
      </c>
    </row>
    <row r="150" spans="1:184" s="61" customFormat="1" ht="15" customHeight="1" x14ac:dyDescent="0.2">
      <c r="A150" s="56">
        <v>677</v>
      </c>
      <c r="B150" s="56" t="s">
        <v>175</v>
      </c>
      <c r="C150" s="56" t="s">
        <v>534</v>
      </c>
      <c r="D150" s="56" t="s">
        <v>535</v>
      </c>
      <c r="E150" s="56" t="s">
        <v>178</v>
      </c>
      <c r="F150" s="56" t="s">
        <v>179</v>
      </c>
      <c r="G150" s="56" t="s">
        <v>179</v>
      </c>
      <c r="H150" s="57">
        <v>38891</v>
      </c>
      <c r="I150" s="58">
        <f t="shared" si="27"/>
        <v>2006</v>
      </c>
      <c r="J150" s="59" t="s">
        <v>536</v>
      </c>
      <c r="K150" s="59" t="s">
        <v>535</v>
      </c>
      <c r="L150" s="56" t="s">
        <v>181</v>
      </c>
      <c r="M150" s="56">
        <v>100</v>
      </c>
      <c r="N150" s="60" t="s">
        <v>182</v>
      </c>
      <c r="O150" s="60">
        <v>1153.92752</v>
      </c>
      <c r="P150" s="60" t="b">
        <f t="shared" si="28"/>
        <v>1</v>
      </c>
      <c r="Q150" s="60">
        <f t="shared" si="29"/>
        <v>1</v>
      </c>
      <c r="R150" s="61">
        <v>1</v>
      </c>
      <c r="S150" s="62" t="s">
        <v>1122</v>
      </c>
      <c r="T150" s="62">
        <v>0.20080321300000001</v>
      </c>
      <c r="U150" s="60" t="b">
        <f t="shared" si="30"/>
        <v>1</v>
      </c>
      <c r="V150" s="60">
        <f t="shared" si="37"/>
        <v>1</v>
      </c>
      <c r="W150" s="60">
        <f t="shared" si="37"/>
        <v>1</v>
      </c>
      <c r="X150" s="63">
        <f t="shared" si="31"/>
        <v>4</v>
      </c>
      <c r="Y150" s="63" t="b">
        <f t="shared" si="32"/>
        <v>1</v>
      </c>
      <c r="Z150" s="63">
        <f t="shared" si="33"/>
        <v>0</v>
      </c>
      <c r="AA150" s="63">
        <v>0</v>
      </c>
      <c r="AB150" s="72">
        <f t="shared" si="34"/>
        <v>1</v>
      </c>
      <c r="AC150" s="75">
        <v>1.1241000000000001</v>
      </c>
      <c r="AD150" s="66">
        <f>+O150/AC150</f>
        <v>1026.5345787741303</v>
      </c>
      <c r="AE150" s="67">
        <f t="shared" si="35"/>
        <v>1026.5345787741303</v>
      </c>
      <c r="AF150" s="68">
        <f t="shared" si="36"/>
        <v>0.65950043378807721</v>
      </c>
      <c r="AG150" s="59" t="s">
        <v>536</v>
      </c>
      <c r="AH150" s="57">
        <v>38891</v>
      </c>
      <c r="EF150" s="71">
        <v>9.0433036622783902</v>
      </c>
      <c r="EG150" s="71">
        <v>6.8667452962086504</v>
      </c>
      <c r="EH150" s="71">
        <v>-5.0519191605910301</v>
      </c>
      <c r="EI150" s="71">
        <v>1.2366059556759601</v>
      </c>
      <c r="EJ150" s="71">
        <v>-3.5137426509482399</v>
      </c>
      <c r="EK150" s="71">
        <v>-2.9021150996690199</v>
      </c>
      <c r="EL150" s="71">
        <v>-3.00443764587635</v>
      </c>
      <c r="EM150" s="71">
        <v>-2.7856756117593302</v>
      </c>
      <c r="EN150" s="71">
        <v>-4.1028182412010601</v>
      </c>
      <c r="EO150" s="71">
        <v>-21.625112769391201</v>
      </c>
      <c r="EP150" s="71">
        <v>12.516363636086901</v>
      </c>
      <c r="EQ150" s="71">
        <v>-5.3337109067618798</v>
      </c>
      <c r="ER150" s="71">
        <v>-12.935017307851901</v>
      </c>
      <c r="ES150" s="71">
        <v>3.3741895790537102</v>
      </c>
      <c r="ET150" s="71">
        <v>-1.8022207582732801</v>
      </c>
      <c r="EU150" s="71">
        <v>-3.4238675304043702</v>
      </c>
      <c r="EV150" s="71">
        <v>7.3489824484692701</v>
      </c>
      <c r="EW150" s="71">
        <v>6.7316966337686504</v>
      </c>
      <c r="EX150" s="71">
        <v>11.895888344468201</v>
      </c>
      <c r="EY150" s="71">
        <v>-8.7977777781532094</v>
      </c>
      <c r="EZ150" s="71">
        <v>-9.3631789446881797</v>
      </c>
      <c r="FA150" s="71">
        <v>2.1623792407556199</v>
      </c>
      <c r="FB150" s="71">
        <v>-0.650555712354694</v>
      </c>
      <c r="FC150" s="71">
        <v>-8.8801129593212291</v>
      </c>
      <c r="FD150" s="71">
        <v>-16.426687505706798</v>
      </c>
      <c r="FE150" s="71">
        <v>12.492803685072101</v>
      </c>
      <c r="FF150" s="71">
        <v>11.1847172123107</v>
      </c>
      <c r="FG150" s="71">
        <v>12.2892357793069</v>
      </c>
      <c r="FH150" s="71">
        <v>3.65579628624215</v>
      </c>
      <c r="FI150" s="71">
        <v>8.8013411559245505</v>
      </c>
      <c r="FJ150" s="71">
        <v>2.2617170186101099</v>
      </c>
      <c r="FK150" s="71">
        <v>-15.4372623584472</v>
      </c>
      <c r="FL150" s="71">
        <v>11.397003165548099</v>
      </c>
      <c r="FM150" s="71">
        <v>-17.7714852388719</v>
      </c>
      <c r="FN150" s="71">
        <v>-22.9905490065116</v>
      </c>
      <c r="FO150" s="71">
        <v>-9.7965908364731291</v>
      </c>
      <c r="FP150" s="71">
        <v>-19.970461540055702</v>
      </c>
      <c r="FQ150" s="71">
        <v>3.30545983882284</v>
      </c>
      <c r="FR150" s="71">
        <v>-43.710282112012997</v>
      </c>
      <c r="FS150" s="71">
        <v>5.1369863004286698</v>
      </c>
      <c r="FT150" s="71">
        <v>2.5641025639626398</v>
      </c>
      <c r="FU150" s="71">
        <v>46.874999999266002</v>
      </c>
      <c r="FV150" s="71">
        <v>4.2553191470165999</v>
      </c>
      <c r="FW150" s="71">
        <v>15.306122450496099</v>
      </c>
      <c r="FX150" s="71">
        <v>10.4424778776589</v>
      </c>
      <c r="FY150" s="71">
        <v>18.6520376181122</v>
      </c>
      <c r="FZ150" s="71">
        <v>-10.7001321015205</v>
      </c>
      <c r="GA150" s="71">
        <v>-10.650887575402001</v>
      </c>
      <c r="GB150" s="71">
        <v>14.2384105938982</v>
      </c>
    </row>
    <row r="151" spans="1:184" s="61" customFormat="1" ht="15" customHeight="1" x14ac:dyDescent="0.2">
      <c r="A151" s="73">
        <v>2200</v>
      </c>
      <c r="B151" s="56" t="s">
        <v>175</v>
      </c>
      <c r="C151" s="56" t="s">
        <v>537</v>
      </c>
      <c r="D151" s="56" t="s">
        <v>282</v>
      </c>
      <c r="E151" s="56" t="s">
        <v>186</v>
      </c>
      <c r="F151" s="56" t="s">
        <v>179</v>
      </c>
      <c r="G151" s="56" t="s">
        <v>179</v>
      </c>
      <c r="H151" s="57">
        <v>38897</v>
      </c>
      <c r="I151" s="58">
        <f t="shared" si="27"/>
        <v>2006</v>
      </c>
      <c r="J151" s="59" t="s">
        <v>213</v>
      </c>
      <c r="K151" s="59" t="s">
        <v>282</v>
      </c>
      <c r="L151" s="56" t="s">
        <v>188</v>
      </c>
      <c r="M151" s="56">
        <v>100</v>
      </c>
      <c r="N151" s="60" t="s">
        <v>182</v>
      </c>
      <c r="O151" s="60">
        <v>25602.843529999998</v>
      </c>
      <c r="P151" s="60" t="b">
        <f t="shared" si="28"/>
        <v>1</v>
      </c>
      <c r="Q151" s="60">
        <f t="shared" si="29"/>
        <v>1</v>
      </c>
      <c r="R151" s="61">
        <v>1</v>
      </c>
      <c r="S151" s="62" t="s">
        <v>1122</v>
      </c>
      <c r="T151" s="62">
        <v>3.4121201349999999</v>
      </c>
      <c r="U151" s="60" t="b">
        <f t="shared" si="30"/>
        <v>1</v>
      </c>
      <c r="V151" s="60">
        <f t="shared" si="37"/>
        <v>1</v>
      </c>
      <c r="W151" s="60">
        <f t="shared" si="37"/>
        <v>1</v>
      </c>
      <c r="X151" s="63" t="e">
        <f t="shared" si="31"/>
        <v>#VALUE!</v>
      </c>
      <c r="Y151" s="63" t="b">
        <f t="shared" si="32"/>
        <v>0</v>
      </c>
      <c r="Z151" s="63">
        <f t="shared" si="33"/>
        <v>1</v>
      </c>
      <c r="AA151" s="63">
        <v>0</v>
      </c>
      <c r="AB151" s="72">
        <f t="shared" si="34"/>
        <v>0</v>
      </c>
      <c r="AD151" s="66"/>
      <c r="AE151" s="67">
        <f t="shared" si="35"/>
        <v>25602.843529999998</v>
      </c>
      <c r="AF151" s="68">
        <f t="shared" si="36"/>
        <v>8.5927955518775148E-2</v>
      </c>
      <c r="AG151" s="59" t="s">
        <v>213</v>
      </c>
      <c r="AH151" s="57">
        <v>38897</v>
      </c>
      <c r="EF151" s="71">
        <v>4.0033346569251904</v>
      </c>
      <c r="EG151" s="71">
        <v>9.0661976339322994</v>
      </c>
      <c r="EH151" s="71">
        <v>-10.433852734160199</v>
      </c>
      <c r="EI151" s="71">
        <v>4.5307543538442898</v>
      </c>
      <c r="EJ151" s="71">
        <v>-3.9162404094604502</v>
      </c>
      <c r="EK151" s="71">
        <v>-4.5749459320883101</v>
      </c>
      <c r="EL151" s="71">
        <v>7.8333284980159199</v>
      </c>
      <c r="EM151" s="71">
        <v>7.0021519619778401</v>
      </c>
      <c r="EN151" s="71">
        <v>-3.3261138626193198</v>
      </c>
      <c r="EO151" s="71">
        <v>3.49515966761287</v>
      </c>
      <c r="EP151" s="71">
        <v>5.8432304053451602</v>
      </c>
      <c r="EQ151" s="71">
        <v>10.680343945625699</v>
      </c>
      <c r="ER151" s="71">
        <v>-8.4282621724230804</v>
      </c>
      <c r="ES151" s="71">
        <v>4.4871794902378204</v>
      </c>
      <c r="ET151" s="71">
        <v>-3.4958871912462302</v>
      </c>
      <c r="EU151" s="71">
        <v>5.5907786803535604</v>
      </c>
      <c r="EV151" s="71">
        <v>5.2730424735083901</v>
      </c>
      <c r="EW151" s="71">
        <v>5.3657197766022096</v>
      </c>
      <c r="EX151" s="71">
        <v>1.8679662473990899</v>
      </c>
      <c r="EY151" s="71">
        <v>-4.7004726015366698</v>
      </c>
      <c r="EZ151" s="71">
        <v>0.93821203610899795</v>
      </c>
      <c r="FA151" s="71">
        <v>11.9326807745688</v>
      </c>
      <c r="FB151" s="71">
        <v>12.2596153841285</v>
      </c>
      <c r="FC151" s="71">
        <v>-8.0501887630635096</v>
      </c>
      <c r="FD151" s="71">
        <v>7.5340386216331803</v>
      </c>
      <c r="FE151" s="71">
        <v>-4.34146890127478</v>
      </c>
      <c r="FF151" s="71">
        <v>23.595235233115901</v>
      </c>
      <c r="FG151" s="71">
        <v>1.7265329213840901</v>
      </c>
      <c r="FH151" s="71">
        <v>8.7039877297092403</v>
      </c>
      <c r="FI151" s="71">
        <v>2.2398589082515601</v>
      </c>
      <c r="FJ151" s="71">
        <v>3.7828144750328399</v>
      </c>
      <c r="FK151" s="71">
        <v>-21.030292942701099</v>
      </c>
      <c r="FL151" s="71">
        <v>7.5455790919879204</v>
      </c>
      <c r="FM151" s="71">
        <v>-10.4828945481345</v>
      </c>
      <c r="FN151" s="71">
        <v>-11.337719296724201</v>
      </c>
      <c r="FO151" s="71">
        <v>-5.8195547456487704</v>
      </c>
      <c r="FP151" s="71">
        <v>-8.9602689141540708</v>
      </c>
      <c r="FQ151" s="71">
        <v>-6.2547557454411304</v>
      </c>
      <c r="FR151" s="71">
        <v>-32.326049898965401</v>
      </c>
      <c r="FS151" s="71">
        <v>2.70690137609366</v>
      </c>
      <c r="FT151" s="71">
        <v>16.203496190917601</v>
      </c>
      <c r="FU151" s="71">
        <v>21.967213113770701</v>
      </c>
      <c r="FV151" s="71">
        <v>-13.612046245304301</v>
      </c>
      <c r="FW151" s="71">
        <v>6.5871559641870396</v>
      </c>
      <c r="FX151" s="71">
        <v>5.6636254099899901</v>
      </c>
      <c r="FY151" s="71">
        <v>7.8697370012843901</v>
      </c>
      <c r="FZ151" s="71">
        <v>-3.8912817477478199</v>
      </c>
      <c r="GA151" s="71">
        <v>4.0797403808332504</v>
      </c>
      <c r="GB151" s="71">
        <v>9.40470135543063</v>
      </c>
    </row>
    <row r="152" spans="1:184" s="61" customFormat="1" ht="15" customHeight="1" x14ac:dyDescent="0.2">
      <c r="A152" s="56">
        <v>480</v>
      </c>
      <c r="B152" s="56" t="s">
        <v>175</v>
      </c>
      <c r="C152" s="56" t="s">
        <v>538</v>
      </c>
      <c r="D152" s="56" t="s">
        <v>539</v>
      </c>
      <c r="E152" s="56" t="s">
        <v>186</v>
      </c>
      <c r="F152" s="56" t="s">
        <v>179</v>
      </c>
      <c r="G152" s="56" t="s">
        <v>179</v>
      </c>
      <c r="H152" s="57">
        <v>38897</v>
      </c>
      <c r="I152" s="58">
        <f t="shared" si="27"/>
        <v>2006</v>
      </c>
      <c r="J152" s="59" t="s">
        <v>540</v>
      </c>
      <c r="K152" s="59" t="s">
        <v>539</v>
      </c>
      <c r="L152" s="56" t="s">
        <v>188</v>
      </c>
      <c r="M152" s="56">
        <v>100</v>
      </c>
      <c r="N152" s="60" t="s">
        <v>182</v>
      </c>
      <c r="O152" s="60">
        <v>1015.9646625</v>
      </c>
      <c r="P152" s="60" t="b">
        <f t="shared" si="28"/>
        <v>1</v>
      </c>
      <c r="Q152" s="60">
        <f t="shared" si="29"/>
        <v>1</v>
      </c>
      <c r="R152" s="61">
        <v>1</v>
      </c>
      <c r="S152" s="62" t="s">
        <v>1122</v>
      </c>
      <c r="T152" s="62">
        <v>2.7960526319999999</v>
      </c>
      <c r="U152" s="60" t="b">
        <f t="shared" si="30"/>
        <v>1</v>
      </c>
      <c r="V152" s="60">
        <f t="shared" si="37"/>
        <v>1</v>
      </c>
      <c r="W152" s="60">
        <f t="shared" si="37"/>
        <v>1</v>
      </c>
      <c r="X152" s="63">
        <f t="shared" si="31"/>
        <v>5</v>
      </c>
      <c r="Y152" s="63" t="b">
        <f t="shared" si="32"/>
        <v>1</v>
      </c>
      <c r="Z152" s="63">
        <f t="shared" si="33"/>
        <v>0</v>
      </c>
      <c r="AA152" s="63">
        <v>1</v>
      </c>
      <c r="AB152" s="72">
        <f t="shared" si="34"/>
        <v>0</v>
      </c>
      <c r="AC152" s="65"/>
      <c r="AD152" s="66"/>
      <c r="AE152" s="67">
        <f t="shared" si="35"/>
        <v>1015.9646625</v>
      </c>
      <c r="AF152" s="68">
        <f t="shared" si="36"/>
        <v>0.47245737742379401</v>
      </c>
      <c r="AG152" s="59" t="s">
        <v>540</v>
      </c>
      <c r="AH152" s="57">
        <v>38897</v>
      </c>
      <c r="EF152" s="71">
        <v>0.82840236756422903</v>
      </c>
      <c r="EG152" s="71">
        <v>7.13028168945735</v>
      </c>
      <c r="EH152" s="71">
        <v>3.1450430624827299</v>
      </c>
      <c r="EI152" s="71">
        <v>-5.4324324329403</v>
      </c>
      <c r="EJ152" s="71">
        <v>4.0499150108498396</v>
      </c>
      <c r="EK152" s="71">
        <v>-1.8285714262550901</v>
      </c>
      <c r="EL152" s="71">
        <v>7.1678321680214196</v>
      </c>
      <c r="EM152" s="71">
        <v>0.70690592802236096</v>
      </c>
      <c r="EN152" s="71">
        <v>-5.4794520497514002E-2</v>
      </c>
      <c r="EO152" s="71">
        <v>-2.0273972595559302</v>
      </c>
      <c r="EP152" s="71">
        <v>6.4038031325754901</v>
      </c>
      <c r="EQ152" s="71">
        <v>0.133333334059826</v>
      </c>
      <c r="ER152" s="71">
        <v>6.1251664460620203</v>
      </c>
      <c r="ES152" s="71">
        <v>-1.27979924499301</v>
      </c>
      <c r="ET152" s="71">
        <v>-2.0719889885834499</v>
      </c>
      <c r="EU152" s="71">
        <v>-4.2287234065431001</v>
      </c>
      <c r="EV152" s="71">
        <v>1.52735351077196</v>
      </c>
      <c r="EW152" s="71">
        <v>-2.1944444418943601</v>
      </c>
      <c r="EX152" s="71">
        <v>2.4369016506076799</v>
      </c>
      <c r="EY152" s="71">
        <v>4.7012177857414201</v>
      </c>
      <c r="EZ152" s="71">
        <v>-2.8021978000731602</v>
      </c>
      <c r="FA152" s="71">
        <v>-2.0454545456734898</v>
      </c>
      <c r="FB152" s="71">
        <v>1.01508120795275</v>
      </c>
      <c r="FC152" s="71">
        <v>-2.2980069586174499</v>
      </c>
      <c r="FD152" s="71">
        <v>-7.4858335829750402</v>
      </c>
      <c r="FE152" s="71">
        <v>3.77176015405654</v>
      </c>
      <c r="FF152" s="71">
        <v>1.9316022780041999</v>
      </c>
      <c r="FG152" s="71">
        <v>-2.7522935760535199</v>
      </c>
      <c r="FH152" s="71">
        <v>8.2440802969876898</v>
      </c>
      <c r="FI152" s="71">
        <v>-5.8588957056675</v>
      </c>
      <c r="FJ152" s="71">
        <v>-6.5493646135113304</v>
      </c>
      <c r="FK152" s="71">
        <v>-4.9511854944353599</v>
      </c>
      <c r="FL152" s="71">
        <v>-4.35598948509032</v>
      </c>
      <c r="FM152" s="71">
        <v>-28.307813113646599</v>
      </c>
      <c r="FN152" s="71">
        <v>-29.6276013133483</v>
      </c>
      <c r="FO152" s="71">
        <v>-57.798642198555697</v>
      </c>
      <c r="FP152" s="71">
        <v>-26.923076923902599</v>
      </c>
      <c r="FQ152" s="71">
        <v>0.32036613271140302</v>
      </c>
      <c r="FR152" s="71">
        <v>-26.704620680748398</v>
      </c>
      <c r="FS152" s="71">
        <v>-45.086705202632402</v>
      </c>
      <c r="FT152" s="71">
        <v>11.827956986269699</v>
      </c>
      <c r="FU152" s="71">
        <v>50.480769232949797</v>
      </c>
      <c r="FV152" s="71">
        <v>-0.63897763609450597</v>
      </c>
      <c r="FW152" s="71">
        <v>9.00321543424125</v>
      </c>
      <c r="FX152" s="71">
        <v>15.634218289982201</v>
      </c>
      <c r="FY152" s="71">
        <v>49.715909092823097</v>
      </c>
      <c r="FZ152" s="71">
        <v>10.8159392784247</v>
      </c>
      <c r="GA152" s="71">
        <v>2.73972602747381</v>
      </c>
      <c r="GB152" s="71">
        <v>43.3333333305685</v>
      </c>
    </row>
    <row r="153" spans="1:184" s="61" customFormat="1" ht="15" customHeight="1" x14ac:dyDescent="0.2">
      <c r="A153" s="73">
        <v>1293</v>
      </c>
      <c r="B153" s="56" t="s">
        <v>175</v>
      </c>
      <c r="C153" s="56" t="s">
        <v>541</v>
      </c>
      <c r="D153" s="56" t="s">
        <v>542</v>
      </c>
      <c r="E153" s="56" t="s">
        <v>178</v>
      </c>
      <c r="F153" s="56" t="s">
        <v>179</v>
      </c>
      <c r="G153" s="56" t="s">
        <v>179</v>
      </c>
      <c r="H153" s="57">
        <v>38901</v>
      </c>
      <c r="I153" s="58">
        <f t="shared" si="27"/>
        <v>2006</v>
      </c>
      <c r="J153" s="59" t="s">
        <v>543</v>
      </c>
      <c r="K153" s="59" t="s">
        <v>542</v>
      </c>
      <c r="L153" s="56" t="s">
        <v>181</v>
      </c>
      <c r="M153" s="56">
        <v>100</v>
      </c>
      <c r="N153" s="60" t="s">
        <v>182</v>
      </c>
      <c r="O153" s="60">
        <v>3128.61248032</v>
      </c>
      <c r="P153" s="60" t="b">
        <f t="shared" si="28"/>
        <v>1</v>
      </c>
      <c r="Q153" s="60">
        <f t="shared" si="29"/>
        <v>1</v>
      </c>
      <c r="R153" s="61">
        <v>1</v>
      </c>
      <c r="S153" s="62" t="s">
        <v>1122</v>
      </c>
      <c r="T153" s="62">
        <v>-1.1892963329999999</v>
      </c>
      <c r="U153" s="60" t="b">
        <f t="shared" si="30"/>
        <v>1</v>
      </c>
      <c r="V153" s="60">
        <f t="shared" si="37"/>
        <v>1</v>
      </c>
      <c r="W153" s="60">
        <f t="shared" si="37"/>
        <v>1</v>
      </c>
      <c r="X153" s="63" t="e">
        <f t="shared" si="31"/>
        <v>#VALUE!</v>
      </c>
      <c r="Y153" s="63" t="b">
        <f t="shared" si="32"/>
        <v>0</v>
      </c>
      <c r="Z153" s="63">
        <f t="shared" si="33"/>
        <v>1</v>
      </c>
      <c r="AA153" s="63">
        <v>0</v>
      </c>
      <c r="AB153" s="72">
        <f t="shared" si="34"/>
        <v>0</v>
      </c>
      <c r="AC153" s="65"/>
      <c r="AD153" s="66"/>
      <c r="AE153" s="67">
        <f t="shared" si="35"/>
        <v>3128.61248032</v>
      </c>
      <c r="AF153" s="68">
        <f t="shared" si="36"/>
        <v>0.41328224832362415</v>
      </c>
      <c r="AG153" s="59" t="s">
        <v>543</v>
      </c>
      <c r="AH153" s="57">
        <v>38901</v>
      </c>
      <c r="EF153" s="71">
        <v>-1.1430932353235399</v>
      </c>
      <c r="EG153" s="71">
        <v>16.940651992897699</v>
      </c>
      <c r="EH153" s="71">
        <v>-14.121951218767</v>
      </c>
      <c r="EI153" s="71">
        <v>7.6398750363532599</v>
      </c>
      <c r="EJ153" s="71">
        <v>4.1029766698793502</v>
      </c>
      <c r="EK153" s="71">
        <v>-8.6553323001758393</v>
      </c>
      <c r="EL153" s="71">
        <v>19.302394325541801</v>
      </c>
      <c r="EM153" s="71">
        <v>-3.3944499490326301</v>
      </c>
      <c r="EN153" s="71">
        <v>-1.35932290308863</v>
      </c>
      <c r="EO153" s="71">
        <v>-13.1339401831309</v>
      </c>
      <c r="EP153" s="71">
        <v>-3.29341317491656</v>
      </c>
      <c r="EQ153" s="71">
        <v>16.208530806443001</v>
      </c>
      <c r="ER153" s="71">
        <v>-14.709081020843101</v>
      </c>
      <c r="ES153" s="71">
        <v>2.5502072071391</v>
      </c>
      <c r="ET153" s="71">
        <v>6.9284802041633196</v>
      </c>
      <c r="EU153" s="71">
        <v>11.346670645587601</v>
      </c>
      <c r="EV153" s="71">
        <v>2.6012335758275098</v>
      </c>
      <c r="EW153" s="71">
        <v>4.1557762676763597</v>
      </c>
      <c r="EX153" s="71">
        <v>-1.0904584851519501</v>
      </c>
      <c r="EY153" s="71">
        <v>-2.4054121768091399</v>
      </c>
      <c r="EZ153" s="71">
        <v>-1.33504493085734</v>
      </c>
      <c r="FA153" s="71">
        <v>11.2100576230473</v>
      </c>
      <c r="FB153" s="71">
        <v>8.9260480414641705</v>
      </c>
      <c r="FC153" s="71">
        <v>-9.0522070379284596</v>
      </c>
      <c r="FD153" s="71">
        <v>2.24193150985574</v>
      </c>
      <c r="FE153" s="71">
        <v>-10.9156626505484</v>
      </c>
      <c r="FF153" s="71">
        <v>-5.6522903827665703</v>
      </c>
      <c r="FG153" s="71">
        <v>-10.5621805779742</v>
      </c>
      <c r="FH153" s="71">
        <v>11.272141705188</v>
      </c>
      <c r="FI153" s="71">
        <v>11.808972505771701</v>
      </c>
      <c r="FJ153" s="71">
        <v>7.7918716015205902</v>
      </c>
      <c r="FK153" s="71">
        <v>-23.318924109280399</v>
      </c>
      <c r="FL153" s="71">
        <v>-3.6329470715324099</v>
      </c>
      <c r="FM153" s="71">
        <v>-21.0919727002115</v>
      </c>
      <c r="FN153" s="71">
        <v>-56.507413509392599</v>
      </c>
      <c r="FO153" s="71">
        <v>-37.390457643143101</v>
      </c>
      <c r="FP153" s="71">
        <v>12.597200620317601</v>
      </c>
      <c r="FQ153" s="71">
        <v>-28.867403314100901</v>
      </c>
      <c r="FR153" s="71">
        <v>-45.149911817514401</v>
      </c>
      <c r="FS153" s="71">
        <v>65.273311894529897</v>
      </c>
      <c r="FT153" s="71">
        <v>79.289940828704005</v>
      </c>
      <c r="FU153" s="71">
        <v>23.762376239016</v>
      </c>
      <c r="FV153" s="71">
        <v>-3.3777777757784602</v>
      </c>
      <c r="FW153" s="71">
        <v>-3.4958601680408901</v>
      </c>
      <c r="FX153" s="71">
        <v>11.534795042601701</v>
      </c>
      <c r="FY153" s="71">
        <v>23.393739702368599</v>
      </c>
      <c r="FZ153" s="71">
        <v>-8.3444592783987908</v>
      </c>
      <c r="GA153" s="71">
        <v>-14.348142752292199</v>
      </c>
      <c r="GB153" s="71">
        <v>-8.5034012215390004E-2</v>
      </c>
    </row>
    <row r="154" spans="1:184" s="61" customFormat="1" ht="15" customHeight="1" x14ac:dyDescent="0.2">
      <c r="A154" s="73">
        <v>1904</v>
      </c>
      <c r="B154" s="56" t="s">
        <v>175</v>
      </c>
      <c r="C154" s="56" t="s">
        <v>544</v>
      </c>
      <c r="D154" s="56" t="s">
        <v>545</v>
      </c>
      <c r="E154" s="56" t="s">
        <v>178</v>
      </c>
      <c r="F154" s="56" t="s">
        <v>179</v>
      </c>
      <c r="G154" s="56" t="s">
        <v>179</v>
      </c>
      <c r="H154" s="57">
        <v>38908</v>
      </c>
      <c r="I154" s="58">
        <f t="shared" si="27"/>
        <v>2006</v>
      </c>
      <c r="J154" s="59" t="s">
        <v>546</v>
      </c>
      <c r="K154" s="59" t="s">
        <v>547</v>
      </c>
      <c r="L154" s="56" t="s">
        <v>181</v>
      </c>
      <c r="M154" s="56">
        <v>100</v>
      </c>
      <c r="N154" s="60" t="s">
        <v>182</v>
      </c>
      <c r="O154" s="60">
        <v>33264.577689199999</v>
      </c>
      <c r="P154" s="60" t="b">
        <f t="shared" si="28"/>
        <v>1</v>
      </c>
      <c r="Q154" s="60">
        <f t="shared" si="29"/>
        <v>1</v>
      </c>
      <c r="R154" s="61">
        <v>1</v>
      </c>
      <c r="S154" s="62" t="s">
        <v>1122</v>
      </c>
      <c r="T154" s="62">
        <v>-0.123915737</v>
      </c>
      <c r="U154" s="60" t="b">
        <f t="shared" si="30"/>
        <v>1</v>
      </c>
      <c r="V154" s="60">
        <f t="shared" si="37"/>
        <v>1</v>
      </c>
      <c r="W154" s="60">
        <f t="shared" si="37"/>
        <v>1</v>
      </c>
      <c r="X154" s="63">
        <f t="shared" si="31"/>
        <v>4</v>
      </c>
      <c r="Y154" s="63" t="b">
        <f t="shared" si="32"/>
        <v>1</v>
      </c>
      <c r="Z154" s="63">
        <f t="shared" si="33"/>
        <v>0</v>
      </c>
      <c r="AA154" s="63">
        <v>0</v>
      </c>
      <c r="AB154" s="72">
        <f t="shared" si="34"/>
        <v>1</v>
      </c>
      <c r="AC154" s="75">
        <v>1.1246</v>
      </c>
      <c r="AD154" s="66">
        <f>+O154/AC154</f>
        <v>29579.030490129822</v>
      </c>
      <c r="AE154" s="67">
        <f t="shared" si="35"/>
        <v>29579.030490129822</v>
      </c>
      <c r="AF154" s="68">
        <f t="shared" si="36"/>
        <v>6.4369925871483269E-2</v>
      </c>
      <c r="AG154" s="59" t="s">
        <v>546</v>
      </c>
      <c r="AH154" s="57">
        <v>38908</v>
      </c>
      <c r="EF154" s="71">
        <v>20.280320369222199</v>
      </c>
      <c r="EG154" s="71">
        <v>5.8263971477135597</v>
      </c>
      <c r="EH154" s="71">
        <v>-15.8166009275389</v>
      </c>
      <c r="EI154" s="71">
        <v>7.4607329827194304</v>
      </c>
      <c r="EJ154" s="71">
        <v>0.55129434344691797</v>
      </c>
      <c r="EK154" s="71">
        <v>-4.3216110991284804</v>
      </c>
      <c r="EL154" s="71">
        <v>5.6517311592228596</v>
      </c>
      <c r="EM154" s="71">
        <v>-4.98795180581729</v>
      </c>
      <c r="EN154" s="71">
        <v>-8.6999835924458804</v>
      </c>
      <c r="EO154" s="71">
        <v>-12.430167595962301</v>
      </c>
      <c r="EP154" s="71">
        <v>36.523125994378702</v>
      </c>
      <c r="EQ154" s="71">
        <v>1.0489510475778701</v>
      </c>
      <c r="ER154" s="71">
        <v>0.62289570223139601</v>
      </c>
      <c r="ES154" s="71">
        <v>4.0220638922809897</v>
      </c>
      <c r="ET154" s="71">
        <v>-1.04107102452481</v>
      </c>
      <c r="EU154" s="71">
        <v>0.73957866385354598</v>
      </c>
      <c r="EV154" s="71">
        <v>6.6740822318344994E-2</v>
      </c>
      <c r="EW154" s="221" t="s">
        <v>356</v>
      </c>
      <c r="EX154" s="221" t="s">
        <v>356</v>
      </c>
      <c r="EY154" s="221" t="s">
        <v>356</v>
      </c>
      <c r="EZ154" s="221" t="s">
        <v>356</v>
      </c>
      <c r="FA154" s="221" t="s">
        <v>356</v>
      </c>
      <c r="FB154" s="221" t="s">
        <v>356</v>
      </c>
      <c r="FC154" s="221" t="s">
        <v>356</v>
      </c>
      <c r="FD154" s="221" t="s">
        <v>356</v>
      </c>
      <c r="FE154" s="221" t="s">
        <v>356</v>
      </c>
      <c r="FF154" s="221" t="s">
        <v>356</v>
      </c>
      <c r="FG154" s="221" t="s">
        <v>356</v>
      </c>
      <c r="FH154" s="221" t="s">
        <v>356</v>
      </c>
      <c r="FI154" s="221" t="s">
        <v>356</v>
      </c>
      <c r="FJ154" s="221" t="s">
        <v>356</v>
      </c>
      <c r="FK154" s="221" t="s">
        <v>356</v>
      </c>
      <c r="FL154" s="221" t="s">
        <v>356</v>
      </c>
      <c r="FM154" s="221" t="s">
        <v>356</v>
      </c>
      <c r="FN154" s="221" t="s">
        <v>356</v>
      </c>
      <c r="FO154" s="221" t="s">
        <v>356</v>
      </c>
      <c r="FP154" s="221" t="s">
        <v>356</v>
      </c>
      <c r="FQ154" s="221" t="s">
        <v>356</v>
      </c>
      <c r="FR154" s="221" t="s">
        <v>356</v>
      </c>
      <c r="FS154" s="221" t="s">
        <v>356</v>
      </c>
      <c r="FT154" s="221" t="s">
        <v>356</v>
      </c>
      <c r="FU154" s="221" t="s">
        <v>356</v>
      </c>
      <c r="FV154" s="221" t="s">
        <v>356</v>
      </c>
      <c r="FW154" s="221" t="s">
        <v>356</v>
      </c>
      <c r="FX154" s="221" t="s">
        <v>356</v>
      </c>
      <c r="FY154" s="221" t="s">
        <v>356</v>
      </c>
      <c r="FZ154" s="221" t="s">
        <v>356</v>
      </c>
      <c r="GA154" s="221" t="s">
        <v>356</v>
      </c>
      <c r="GB154" s="221" t="s">
        <v>356</v>
      </c>
    </row>
    <row r="155" spans="1:184" s="61" customFormat="1" ht="15" customHeight="1" x14ac:dyDescent="0.2">
      <c r="A155" s="56">
        <v>327</v>
      </c>
      <c r="B155" s="56" t="s">
        <v>175</v>
      </c>
      <c r="C155" s="56" t="s">
        <v>548</v>
      </c>
      <c r="D155" s="56" t="s">
        <v>230</v>
      </c>
      <c r="E155" s="56" t="s">
        <v>186</v>
      </c>
      <c r="F155" s="56" t="s">
        <v>179</v>
      </c>
      <c r="G155" s="56" t="s">
        <v>179</v>
      </c>
      <c r="H155" s="57">
        <v>38910</v>
      </c>
      <c r="I155" s="58">
        <f t="shared" si="27"/>
        <v>2006</v>
      </c>
      <c r="J155" s="59" t="s">
        <v>231</v>
      </c>
      <c r="K155" s="59" t="s">
        <v>230</v>
      </c>
      <c r="L155" s="56" t="s">
        <v>188</v>
      </c>
      <c r="M155" s="56">
        <v>100</v>
      </c>
      <c r="N155" s="60" t="s">
        <v>182</v>
      </c>
      <c r="O155" s="60">
        <v>10611.459320599899</v>
      </c>
      <c r="P155" s="60" t="b">
        <f t="shared" si="28"/>
        <v>1</v>
      </c>
      <c r="Q155" s="60">
        <f t="shared" si="29"/>
        <v>1</v>
      </c>
      <c r="R155" s="61">
        <v>1</v>
      </c>
      <c r="S155" s="62" t="s">
        <v>1122</v>
      </c>
      <c r="T155" s="62">
        <v>-0.43120344999999999</v>
      </c>
      <c r="U155" s="60" t="b">
        <f t="shared" si="30"/>
        <v>1</v>
      </c>
      <c r="V155" s="60">
        <f t="shared" si="37"/>
        <v>1</v>
      </c>
      <c r="W155" s="60">
        <f t="shared" si="37"/>
        <v>1</v>
      </c>
      <c r="X155" s="63" t="e">
        <f t="shared" si="31"/>
        <v>#VALUE!</v>
      </c>
      <c r="Y155" s="63" t="b">
        <f t="shared" si="32"/>
        <v>0</v>
      </c>
      <c r="Z155" s="63">
        <f t="shared" si="33"/>
        <v>1</v>
      </c>
      <c r="AA155" s="63">
        <v>0</v>
      </c>
      <c r="AB155" s="72">
        <f t="shared" si="34"/>
        <v>0</v>
      </c>
      <c r="AC155" s="65"/>
      <c r="AD155" s="66"/>
      <c r="AE155" s="67">
        <f t="shared" si="35"/>
        <v>10611.459320599899</v>
      </c>
      <c r="AF155" s="68">
        <f t="shared" si="36"/>
        <v>3.0815742691035795E-2</v>
      </c>
      <c r="AG155" s="59" t="s">
        <v>231</v>
      </c>
      <c r="AH155" s="57">
        <v>38910</v>
      </c>
      <c r="EF155" s="71">
        <v>-4.0751098685543399</v>
      </c>
      <c r="EG155" s="71">
        <v>7.0678101834247702</v>
      </c>
      <c r="EH155" s="71">
        <v>-4.0316205523345303</v>
      </c>
      <c r="EI155" s="71">
        <v>1.6886326210389999</v>
      </c>
      <c r="EJ155" s="71">
        <v>1.75105871682004</v>
      </c>
      <c r="EK155" s="71">
        <v>1.8593371073648099</v>
      </c>
      <c r="EL155" s="71">
        <v>-0.79681274996736795</v>
      </c>
      <c r="EM155" s="71">
        <v>8.9339164570479692</v>
      </c>
      <c r="EN155" s="71">
        <v>0.37495313144502201</v>
      </c>
      <c r="EO155" s="71">
        <v>1.0578012838540201</v>
      </c>
      <c r="EP155" s="71">
        <v>4.4448516693144304</v>
      </c>
      <c r="EQ155" s="71">
        <v>3.7037037048758901</v>
      </c>
      <c r="ER155" s="71">
        <v>2.4752475247347601</v>
      </c>
      <c r="ES155" s="71">
        <v>3.6836165971509098</v>
      </c>
      <c r="ET155" s="71">
        <v>6.0646312359794701</v>
      </c>
      <c r="EU155" s="71">
        <v>4.2281219243569996</v>
      </c>
      <c r="EV155" s="71">
        <v>3.5308629491883399</v>
      </c>
      <c r="EW155" s="71">
        <v>-3.4822804302222301</v>
      </c>
      <c r="EX155" s="71">
        <v>2.57981296358945</v>
      </c>
      <c r="EY155" s="71">
        <v>-0.72631918371957005</v>
      </c>
      <c r="EZ155" s="71">
        <v>-5.1125401948436204</v>
      </c>
      <c r="FA155" s="71">
        <v>2.7513586939063299</v>
      </c>
      <c r="FB155" s="71">
        <v>7.3688683732350002</v>
      </c>
      <c r="FC155" s="71">
        <v>-1.6362492142879701</v>
      </c>
      <c r="FD155" s="71">
        <v>1.98336532326127</v>
      </c>
      <c r="FE155" s="71">
        <v>-0.62235391265046403</v>
      </c>
      <c r="FF155" s="71">
        <v>3.6826247073277001</v>
      </c>
      <c r="FG155" s="71">
        <v>-4.10074265613581</v>
      </c>
      <c r="FH155" s="71">
        <v>9.1552059904071292</v>
      </c>
      <c r="FI155" s="71">
        <v>-3.0739673392862099</v>
      </c>
      <c r="FJ155" s="71">
        <v>-2.4116286737661299</v>
      </c>
      <c r="FK155" s="71">
        <v>2.5124327335104901</v>
      </c>
      <c r="FL155" s="71">
        <v>-1.0084033622331099</v>
      </c>
      <c r="FM155" s="71">
        <v>-12.495755518898999</v>
      </c>
      <c r="FN155" s="71">
        <v>-5.31625921617277</v>
      </c>
      <c r="FO155" s="71">
        <v>-12.561374796349901</v>
      </c>
      <c r="FP155" s="71">
        <v>-2.9948525965436001</v>
      </c>
      <c r="FQ155" s="71">
        <v>8.4387719702523292</v>
      </c>
      <c r="FR155" s="71">
        <v>-3.7037037029320699</v>
      </c>
      <c r="FS155" s="71">
        <v>3.1047266006051202</v>
      </c>
      <c r="FT155" s="71">
        <v>8.7140028364025603</v>
      </c>
      <c r="FU155" s="71">
        <v>10.2161933005438</v>
      </c>
      <c r="FV155" s="71">
        <v>-4.0769230764864801</v>
      </c>
      <c r="FW155" s="71">
        <v>14.9017088705292</v>
      </c>
      <c r="FX155" s="71">
        <v>-3.9145907474920398</v>
      </c>
      <c r="FY155" s="71">
        <v>4.6176579237325601</v>
      </c>
      <c r="FZ155" s="71">
        <v>0.97341360308318403</v>
      </c>
      <c r="GA155" s="71">
        <v>6.2410841649817002</v>
      </c>
      <c r="GB155" s="71">
        <v>5.43806646597222</v>
      </c>
    </row>
    <row r="156" spans="1:184" s="61" customFormat="1" ht="15" customHeight="1" x14ac:dyDescent="0.2">
      <c r="A156" s="73">
        <v>1879</v>
      </c>
      <c r="B156" s="56" t="s">
        <v>175</v>
      </c>
      <c r="C156" s="56" t="s">
        <v>549</v>
      </c>
      <c r="D156" s="56" t="s">
        <v>493</v>
      </c>
      <c r="E156" s="56" t="s">
        <v>178</v>
      </c>
      <c r="F156" s="56" t="s">
        <v>179</v>
      </c>
      <c r="G156" s="56" t="s">
        <v>179</v>
      </c>
      <c r="H156" s="57">
        <v>38910</v>
      </c>
      <c r="I156" s="58">
        <f t="shared" si="27"/>
        <v>2006</v>
      </c>
      <c r="J156" s="59" t="s">
        <v>494</v>
      </c>
      <c r="K156" s="59" t="s">
        <v>495</v>
      </c>
      <c r="L156" s="56" t="s">
        <v>181</v>
      </c>
      <c r="M156" s="56">
        <v>100</v>
      </c>
      <c r="N156" s="60" t="s">
        <v>182</v>
      </c>
      <c r="O156" s="60">
        <v>53.693280000000001</v>
      </c>
      <c r="P156" s="60" t="b">
        <f t="shared" si="28"/>
        <v>1</v>
      </c>
      <c r="Q156" s="60">
        <f t="shared" si="29"/>
        <v>1</v>
      </c>
      <c r="R156" s="61">
        <v>1</v>
      </c>
      <c r="S156" s="62" t="s">
        <v>1122</v>
      </c>
      <c r="T156" s="62">
        <v>-2.677165354</v>
      </c>
      <c r="U156" s="60" t="b">
        <f t="shared" si="30"/>
        <v>1</v>
      </c>
      <c r="V156" s="60">
        <f t="shared" si="37"/>
        <v>1</v>
      </c>
      <c r="W156" s="60">
        <f t="shared" si="37"/>
        <v>1</v>
      </c>
      <c r="X156" s="63" t="e">
        <f t="shared" si="31"/>
        <v>#VALUE!</v>
      </c>
      <c r="Y156" s="63" t="b">
        <f t="shared" si="32"/>
        <v>0</v>
      </c>
      <c r="Z156" s="63">
        <f t="shared" si="33"/>
        <v>1</v>
      </c>
      <c r="AA156" s="63">
        <v>0</v>
      </c>
      <c r="AB156" s="72">
        <f t="shared" si="34"/>
        <v>0</v>
      </c>
      <c r="AD156" s="66"/>
      <c r="AE156" s="67">
        <f t="shared" si="35"/>
        <v>53.693280000000001</v>
      </c>
      <c r="AF156" s="68">
        <f t="shared" si="36"/>
        <v>34.995068284150271</v>
      </c>
      <c r="AG156" s="59" t="s">
        <v>494</v>
      </c>
      <c r="AH156" s="57">
        <v>38910</v>
      </c>
      <c r="EF156" s="71">
        <v>-0.67618332013983395</v>
      </c>
      <c r="EG156" s="71">
        <v>21.0287443242674</v>
      </c>
      <c r="EH156" s="71">
        <v>-21.111805121539</v>
      </c>
      <c r="EI156" s="71">
        <v>8.4718923184955504</v>
      </c>
      <c r="EJ156" s="71">
        <v>-10.271041369219899</v>
      </c>
      <c r="EK156" s="71">
        <v>-6.7567567556230896</v>
      </c>
      <c r="EL156" s="71">
        <v>10.6233538204702</v>
      </c>
      <c r="EM156" s="71">
        <v>-6.98412698450859</v>
      </c>
      <c r="EN156" s="71">
        <v>-4.8634812306730604</v>
      </c>
      <c r="EO156" s="71">
        <v>-6.6427289044425004</v>
      </c>
      <c r="EP156" s="71">
        <v>8.9423076945902995</v>
      </c>
      <c r="EQ156" s="71">
        <v>14.2731277528286</v>
      </c>
      <c r="ER156" s="71">
        <v>-11.3338473406919</v>
      </c>
      <c r="ES156" s="71">
        <v>0.347826088631709</v>
      </c>
      <c r="ET156" s="71">
        <v>4.4502617780653999</v>
      </c>
      <c r="EU156" s="71">
        <v>10.025062659167199</v>
      </c>
      <c r="EV156" s="71">
        <v>9.7190584680035208</v>
      </c>
      <c r="EW156" s="71">
        <v>12.802768163027199</v>
      </c>
      <c r="EX156" s="71">
        <v>-1.795665633919</v>
      </c>
      <c r="EY156" s="71">
        <v>-5.4854981081717904</v>
      </c>
      <c r="EZ156" s="71">
        <v>1.00066711099922</v>
      </c>
      <c r="FA156" s="71">
        <v>10.2753525861322</v>
      </c>
      <c r="FB156" s="71">
        <v>12.667478685896301</v>
      </c>
      <c r="FC156" s="71">
        <v>-10.0937672355043</v>
      </c>
      <c r="FD156" s="71">
        <v>6.1963190161797002</v>
      </c>
      <c r="FE156" s="71">
        <v>-9.0121317169931405</v>
      </c>
      <c r="FF156" s="71">
        <v>17.8617992193447</v>
      </c>
      <c r="FG156" s="71">
        <v>11.559734512233501</v>
      </c>
      <c r="FH156" s="71">
        <v>17.729083661745801</v>
      </c>
      <c r="FI156" s="71">
        <v>24.280879863880301</v>
      </c>
      <c r="FJ156" s="71">
        <v>57.624234172378998</v>
      </c>
      <c r="FK156" s="71">
        <v>-28.050097171256699</v>
      </c>
      <c r="FL156" s="71">
        <v>3.8715486186339199</v>
      </c>
      <c r="FM156" s="71">
        <v>-37.503611672750701</v>
      </c>
      <c r="FN156" s="71">
        <v>-12.3901987995986</v>
      </c>
      <c r="FO156" s="71">
        <v>-4.9510337324329896</v>
      </c>
      <c r="FP156" s="71">
        <v>-10.5323411567073</v>
      </c>
      <c r="FQ156" s="71">
        <v>26.103646832826001</v>
      </c>
      <c r="FR156" s="71">
        <v>-15.6590683840144</v>
      </c>
      <c r="FS156" s="71">
        <v>12.984723853418901</v>
      </c>
      <c r="FT156" s="71">
        <v>24.014713609890901</v>
      </c>
      <c r="FU156" s="71">
        <v>6.7796610190710398</v>
      </c>
      <c r="FV156" s="71">
        <v>-11.507936507737099</v>
      </c>
      <c r="FW156" s="71">
        <v>8.87892376835973</v>
      </c>
      <c r="FX156" s="71">
        <v>-11.3261943984747</v>
      </c>
      <c r="FY156" s="71">
        <v>9.8457350258202201</v>
      </c>
      <c r="FZ156" s="71">
        <v>-2.8500619570886898</v>
      </c>
      <c r="GA156" s="71">
        <v>-5.0170068027147998</v>
      </c>
      <c r="GB156" s="71">
        <v>7.3858549666726097</v>
      </c>
    </row>
    <row r="157" spans="1:184" s="61" customFormat="1" ht="15" customHeight="1" x14ac:dyDescent="0.2">
      <c r="A157" s="56">
        <v>354</v>
      </c>
      <c r="B157" s="56" t="s">
        <v>175</v>
      </c>
      <c r="C157" s="56" t="s">
        <v>550</v>
      </c>
      <c r="D157" s="56" t="s">
        <v>551</v>
      </c>
      <c r="E157" s="56" t="s">
        <v>186</v>
      </c>
      <c r="F157" s="56" t="s">
        <v>179</v>
      </c>
      <c r="G157" s="56" t="s">
        <v>179</v>
      </c>
      <c r="H157" s="57">
        <v>38918</v>
      </c>
      <c r="I157" s="58">
        <f t="shared" si="27"/>
        <v>2006</v>
      </c>
      <c r="J157" s="59" t="s">
        <v>197</v>
      </c>
      <c r="K157" s="59" t="s">
        <v>551</v>
      </c>
      <c r="L157" s="56" t="s">
        <v>188</v>
      </c>
      <c r="M157" s="56">
        <v>100</v>
      </c>
      <c r="N157" s="60" t="s">
        <v>182</v>
      </c>
      <c r="O157" s="60">
        <v>30930.290288159998</v>
      </c>
      <c r="P157" s="60" t="b">
        <f t="shared" si="28"/>
        <v>1</v>
      </c>
      <c r="Q157" s="60">
        <f t="shared" si="29"/>
        <v>1</v>
      </c>
      <c r="R157" s="61">
        <v>1</v>
      </c>
      <c r="S157" s="62" t="s">
        <v>1122</v>
      </c>
      <c r="T157" s="62">
        <v>-1.6253602309999999</v>
      </c>
      <c r="U157" s="60" t="b">
        <f t="shared" si="30"/>
        <v>1</v>
      </c>
      <c r="V157" s="60">
        <f t="shared" si="37"/>
        <v>1</v>
      </c>
      <c r="W157" s="60">
        <f t="shared" si="37"/>
        <v>1</v>
      </c>
      <c r="X157" s="63" t="e">
        <f t="shared" si="31"/>
        <v>#VALUE!</v>
      </c>
      <c r="Y157" s="63" t="b">
        <f t="shared" si="32"/>
        <v>0</v>
      </c>
      <c r="Z157" s="63">
        <f t="shared" si="33"/>
        <v>1</v>
      </c>
      <c r="AA157" s="63">
        <v>0</v>
      </c>
      <c r="AB157" s="72">
        <f t="shared" si="34"/>
        <v>0</v>
      </c>
      <c r="AC157" s="75"/>
      <c r="AD157" s="66"/>
      <c r="AE157" s="67">
        <f t="shared" si="35"/>
        <v>30930.290288159998</v>
      </c>
      <c r="AF157" s="68">
        <f t="shared" si="36"/>
        <v>1.1445091420157472E-2</v>
      </c>
      <c r="AG157" s="59" t="s">
        <v>197</v>
      </c>
      <c r="AH157" s="57">
        <v>38918</v>
      </c>
      <c r="EF157" s="71">
        <v>2.8335301048387298</v>
      </c>
      <c r="EG157" s="71">
        <v>26.0783992130897</v>
      </c>
      <c r="EH157" s="71">
        <v>-5.4501761958110997</v>
      </c>
      <c r="EI157" s="71">
        <v>7.8895184142609303</v>
      </c>
      <c r="EJ157" s="71">
        <v>3.05155174656797</v>
      </c>
      <c r="EK157" s="71">
        <v>-4.9282549433327301</v>
      </c>
      <c r="EL157" s="71">
        <v>11.8421052627717</v>
      </c>
      <c r="EM157" s="71">
        <v>8.8115246094728494</v>
      </c>
      <c r="EN157" s="71">
        <v>-7.4504771345522398</v>
      </c>
      <c r="EO157" s="71">
        <v>-9.4228504125772794</v>
      </c>
      <c r="EP157" s="71">
        <v>12.3537061122752</v>
      </c>
      <c r="EQ157" s="71">
        <v>11.1528688930314</v>
      </c>
      <c r="ER157" s="71">
        <v>-1.99194744618024</v>
      </c>
      <c r="ES157" s="71">
        <v>-2.3351351351482998</v>
      </c>
      <c r="ET157" s="71">
        <v>2.5879732172893202</v>
      </c>
      <c r="EU157" s="71">
        <v>8.9395943554823507</v>
      </c>
      <c r="EV157" s="71">
        <v>2.7522007505419399</v>
      </c>
      <c r="EW157" s="71">
        <v>22.457527205229201</v>
      </c>
      <c r="EX157" s="71">
        <v>-1.78542178355743</v>
      </c>
      <c r="EY157" s="71">
        <v>-7.9386257517753203</v>
      </c>
      <c r="EZ157" s="71">
        <v>-1.92458725852291</v>
      </c>
      <c r="FA157" s="71">
        <v>7.0999248682588298</v>
      </c>
      <c r="FB157" s="71">
        <v>3.7004559817359799</v>
      </c>
      <c r="FC157" s="71">
        <v>-2.1471710456794901</v>
      </c>
      <c r="FD157" s="71">
        <v>8.8729874788078504</v>
      </c>
      <c r="FE157" s="71">
        <v>-22.658560631923599</v>
      </c>
      <c r="FF157" s="71">
        <v>2.45713157245835</v>
      </c>
      <c r="FG157" s="71">
        <v>-14.221218961335399</v>
      </c>
      <c r="FH157" s="71">
        <v>-1.91562634539666</v>
      </c>
      <c r="FI157" s="71">
        <v>13.2780194107202</v>
      </c>
      <c r="FJ157" s="71">
        <v>0.93403385750974199</v>
      </c>
      <c r="FK157" s="71">
        <v>-4.6269519948241102</v>
      </c>
      <c r="FL157" s="71">
        <v>-8.4001465715814199</v>
      </c>
      <c r="FM157" s="71">
        <v>-11.537608164852299</v>
      </c>
      <c r="FN157" s="71">
        <v>-27.012791572783598</v>
      </c>
      <c r="FO157" s="71">
        <v>-4.6770690013426997</v>
      </c>
      <c r="FP157" s="71">
        <v>4.5072574488121102</v>
      </c>
      <c r="FQ157" s="71">
        <v>-0.47514619859514401</v>
      </c>
      <c r="FR157" s="71">
        <v>-20.390490088473499</v>
      </c>
      <c r="FS157" s="71">
        <v>12.9780833709224</v>
      </c>
      <c r="FT157" s="71">
        <v>16.6535742345235</v>
      </c>
      <c r="FU157" s="71">
        <v>8.2048414157020098</v>
      </c>
      <c r="FV157" s="71">
        <v>-5.4893350064745299</v>
      </c>
      <c r="FW157" s="71">
        <v>7.0361765662928102</v>
      </c>
      <c r="FX157" s="71">
        <v>-3.5045240355220302</v>
      </c>
      <c r="FY157" s="71">
        <v>1.2377023154668001</v>
      </c>
      <c r="FZ157" s="71">
        <v>0.21943573618603601</v>
      </c>
      <c r="GA157" s="71">
        <v>2.7294302057114801</v>
      </c>
      <c r="GB157" s="71">
        <v>-4.29184549273978</v>
      </c>
    </row>
    <row r="158" spans="1:184" s="61" customFormat="1" ht="15" customHeight="1" x14ac:dyDescent="0.2">
      <c r="A158" s="56">
        <v>671</v>
      </c>
      <c r="B158" s="56" t="s">
        <v>175</v>
      </c>
      <c r="C158" s="56" t="s">
        <v>552</v>
      </c>
      <c r="D158" s="56" t="s">
        <v>553</v>
      </c>
      <c r="E158" s="56" t="s">
        <v>186</v>
      </c>
      <c r="F158" s="56" t="s">
        <v>179</v>
      </c>
      <c r="G158" s="56" t="s">
        <v>179</v>
      </c>
      <c r="H158" s="57">
        <v>38930</v>
      </c>
      <c r="I158" s="58">
        <f t="shared" si="27"/>
        <v>2006</v>
      </c>
      <c r="J158" s="59" t="s">
        <v>554</v>
      </c>
      <c r="K158" s="59" t="s">
        <v>553</v>
      </c>
      <c r="L158" s="56" t="s">
        <v>188</v>
      </c>
      <c r="M158" s="56">
        <v>100</v>
      </c>
      <c r="N158" s="60" t="s">
        <v>182</v>
      </c>
      <c r="O158" s="60">
        <v>707.56862422999507</v>
      </c>
      <c r="P158" s="60" t="b">
        <f t="shared" si="28"/>
        <v>1</v>
      </c>
      <c r="Q158" s="60">
        <f t="shared" si="29"/>
        <v>1</v>
      </c>
      <c r="R158" s="61">
        <v>1</v>
      </c>
      <c r="S158" s="62" t="s">
        <v>1122</v>
      </c>
      <c r="T158" s="62">
        <v>2.922590837</v>
      </c>
      <c r="U158" s="60" t="b">
        <f t="shared" si="30"/>
        <v>1</v>
      </c>
      <c r="V158" s="60">
        <f t="shared" si="37"/>
        <v>1</v>
      </c>
      <c r="W158" s="60">
        <f t="shared" si="37"/>
        <v>1</v>
      </c>
      <c r="X158" s="63">
        <f t="shared" si="31"/>
        <v>4</v>
      </c>
      <c r="Y158" s="63" t="b">
        <f t="shared" si="32"/>
        <v>1</v>
      </c>
      <c r="Z158" s="63">
        <f t="shared" si="33"/>
        <v>0</v>
      </c>
      <c r="AA158" s="63">
        <v>0</v>
      </c>
      <c r="AB158" s="72">
        <f t="shared" si="34"/>
        <v>1</v>
      </c>
      <c r="AC158" s="75">
        <v>1.8711</v>
      </c>
      <c r="AD158" s="66">
        <f>+O158*AC158</f>
        <v>1323.9316527967437</v>
      </c>
      <c r="AE158" s="67">
        <f t="shared" si="35"/>
        <v>1323.9316527967437</v>
      </c>
      <c r="AF158" s="68">
        <f t="shared" si="36"/>
        <v>0.50682374621268689</v>
      </c>
      <c r="AG158" s="59" t="s">
        <v>554</v>
      </c>
      <c r="AH158" s="57">
        <v>38930</v>
      </c>
      <c r="EF158" s="71">
        <v>14.878900061781399</v>
      </c>
      <c r="EG158" s="71">
        <v>24.561403508585599</v>
      </c>
      <c r="EH158" s="71">
        <v>4.5165843315370999</v>
      </c>
      <c r="EI158" s="71">
        <v>6.7521943341918994E-2</v>
      </c>
      <c r="EJ158" s="71">
        <v>-0.80213903730271796</v>
      </c>
      <c r="EK158" s="71">
        <v>0.40431266779943398</v>
      </c>
      <c r="EL158" s="71">
        <v>-2.8047294053346299</v>
      </c>
      <c r="EM158" s="71">
        <v>0.53890233619056105</v>
      </c>
      <c r="EN158" s="71">
        <v>9.7156398117692397</v>
      </c>
      <c r="EO158" s="71">
        <v>-1.2592592605677999</v>
      </c>
      <c r="EP158" s="71">
        <v>14.6286571640793</v>
      </c>
      <c r="EQ158" s="71">
        <v>7.5697211159377398</v>
      </c>
      <c r="ER158" s="71">
        <v>9.6070707109520797</v>
      </c>
      <c r="ES158" s="71">
        <v>3.84615384567888</v>
      </c>
      <c r="ET158" s="71">
        <v>-5.7787561893769199</v>
      </c>
      <c r="EU158" s="71">
        <v>3.15420560799899</v>
      </c>
      <c r="EV158" s="71">
        <v>-4.4733861842182803</v>
      </c>
      <c r="EW158" s="71">
        <v>8.9508002367883108</v>
      </c>
      <c r="EX158" s="71">
        <v>12.268567479167</v>
      </c>
      <c r="EY158" s="71">
        <v>-1.3824884806040301</v>
      </c>
      <c r="EZ158" s="71">
        <v>4.88058151741195</v>
      </c>
      <c r="FA158" s="71">
        <v>-0.40526848767154</v>
      </c>
      <c r="FB158" s="71">
        <v>24.415055951261099</v>
      </c>
      <c r="FC158" s="71">
        <v>-15.416666667258999</v>
      </c>
      <c r="FD158" s="71">
        <v>2.16184710428118</v>
      </c>
      <c r="FE158" s="71">
        <v>-10.454985477951199</v>
      </c>
      <c r="FF158" s="71">
        <v>36.2660944198498</v>
      </c>
      <c r="FG158" s="71">
        <v>-7.8740157473524404</v>
      </c>
      <c r="FH158" s="71">
        <v>30.3004291852744</v>
      </c>
      <c r="FI158" s="71">
        <v>6.4558629773857401</v>
      </c>
      <c r="FJ158" s="71">
        <v>-6.1881188068813001E-2</v>
      </c>
      <c r="FK158" s="221" t="s">
        <v>356</v>
      </c>
      <c r="FL158" s="221" t="s">
        <v>356</v>
      </c>
      <c r="FM158" s="221" t="s">
        <v>356</v>
      </c>
      <c r="FN158" s="221" t="s">
        <v>356</v>
      </c>
      <c r="FO158" s="221" t="s">
        <v>356</v>
      </c>
      <c r="FP158" s="221" t="s">
        <v>356</v>
      </c>
      <c r="FQ158" s="221" t="s">
        <v>356</v>
      </c>
      <c r="FR158" s="221" t="s">
        <v>356</v>
      </c>
      <c r="FS158" s="221" t="s">
        <v>356</v>
      </c>
      <c r="FT158" s="221" t="s">
        <v>356</v>
      </c>
      <c r="FU158" s="221" t="s">
        <v>356</v>
      </c>
      <c r="FV158" s="221" t="s">
        <v>356</v>
      </c>
      <c r="FW158" s="221" t="s">
        <v>356</v>
      </c>
      <c r="FX158" s="221" t="s">
        <v>356</v>
      </c>
      <c r="FY158" s="221" t="s">
        <v>356</v>
      </c>
      <c r="FZ158" s="221" t="s">
        <v>356</v>
      </c>
      <c r="GA158" s="221" t="s">
        <v>356</v>
      </c>
      <c r="GB158" s="221" t="s">
        <v>356</v>
      </c>
    </row>
    <row r="159" spans="1:184" s="61" customFormat="1" ht="15" customHeight="1" x14ac:dyDescent="0.2">
      <c r="A159" s="56">
        <v>674</v>
      </c>
      <c r="B159" s="56" t="s">
        <v>175</v>
      </c>
      <c r="C159" s="56" t="s">
        <v>555</v>
      </c>
      <c r="D159" s="56" t="s">
        <v>556</v>
      </c>
      <c r="E159" s="56" t="s">
        <v>178</v>
      </c>
      <c r="F159" s="56" t="s">
        <v>179</v>
      </c>
      <c r="G159" s="56" t="s">
        <v>179</v>
      </c>
      <c r="H159" s="57">
        <v>38930</v>
      </c>
      <c r="I159" s="58">
        <f t="shared" si="27"/>
        <v>2006</v>
      </c>
      <c r="J159" s="59" t="s">
        <v>557</v>
      </c>
      <c r="K159" s="59" t="s">
        <v>556</v>
      </c>
      <c r="L159" s="56" t="s">
        <v>181</v>
      </c>
      <c r="M159" s="56">
        <v>100</v>
      </c>
      <c r="N159" s="60" t="s">
        <v>182</v>
      </c>
      <c r="O159" s="60">
        <v>23270.571356500001</v>
      </c>
      <c r="P159" s="60" t="b">
        <f t="shared" si="28"/>
        <v>1</v>
      </c>
      <c r="Q159" s="60">
        <f t="shared" si="29"/>
        <v>1</v>
      </c>
      <c r="R159" s="61">
        <v>1</v>
      </c>
      <c r="S159" s="62" t="s">
        <v>1122</v>
      </c>
      <c r="T159" s="62">
        <v>1.9774011300000001</v>
      </c>
      <c r="U159" s="60" t="b">
        <f t="shared" si="30"/>
        <v>1</v>
      </c>
      <c r="V159" s="60">
        <f t="shared" si="37"/>
        <v>1</v>
      </c>
      <c r="W159" s="60">
        <f t="shared" si="37"/>
        <v>1</v>
      </c>
      <c r="X159" s="63">
        <f t="shared" si="31"/>
        <v>5</v>
      </c>
      <c r="Y159" s="63" t="b">
        <f t="shared" si="32"/>
        <v>1</v>
      </c>
      <c r="Z159" s="63">
        <f t="shared" si="33"/>
        <v>0</v>
      </c>
      <c r="AA159" s="63">
        <v>0</v>
      </c>
      <c r="AB159" s="72">
        <f t="shared" si="34"/>
        <v>1</v>
      </c>
      <c r="AC159" s="65">
        <v>7.2084999999999999</v>
      </c>
      <c r="AD159" s="66">
        <f>+O159/AC159</f>
        <v>3228.2127150586116</v>
      </c>
      <c r="AE159" s="67">
        <f t="shared" si="35"/>
        <v>3228.2127150586116</v>
      </c>
      <c r="AF159" s="68">
        <f t="shared" si="36"/>
        <v>0.20878425912146339</v>
      </c>
      <c r="AG159" s="59" t="s">
        <v>557</v>
      </c>
      <c r="AH159" s="57">
        <v>38930</v>
      </c>
      <c r="EF159" s="71">
        <v>1.81818181806275</v>
      </c>
      <c r="EG159" s="71">
        <v>17.559523808387699</v>
      </c>
      <c r="EH159" s="71">
        <v>-10.7142857154947</v>
      </c>
      <c r="EI159" s="71">
        <v>2.85714285861647</v>
      </c>
      <c r="EJ159" s="71">
        <v>13.4078212299372</v>
      </c>
      <c r="EK159" s="71">
        <v>-9.3596059121408697</v>
      </c>
      <c r="EL159" s="71">
        <v>-4.6448087442264496</v>
      </c>
      <c r="EM159" s="71">
        <v>1.4326647564238499</v>
      </c>
      <c r="EN159" s="71">
        <v>-9.3220338974405905</v>
      </c>
      <c r="EO159" s="71">
        <v>-5.5045871555478003</v>
      </c>
      <c r="EP159" s="71">
        <v>3.5598705504277701</v>
      </c>
      <c r="EQ159" s="71">
        <v>-9.3167701829997096</v>
      </c>
      <c r="ER159" s="71">
        <v>8.9041095885768797</v>
      </c>
      <c r="ES159" s="71">
        <v>-7.5471698117101598</v>
      </c>
      <c r="ET159" s="71">
        <v>-2.0408163267137902</v>
      </c>
      <c r="EU159" s="71">
        <v>14.9305555546739</v>
      </c>
      <c r="EV159" s="71">
        <v>-9.3655589116117905</v>
      </c>
      <c r="EW159" s="71">
        <v>-2.9999999993797402</v>
      </c>
      <c r="EX159" s="71">
        <v>-0.72463768127144501</v>
      </c>
      <c r="EY159" s="71">
        <v>5.4744525543300799</v>
      </c>
      <c r="EZ159" s="71">
        <v>-7.9584775095484002</v>
      </c>
      <c r="FA159" s="71">
        <v>12.9277566531656</v>
      </c>
      <c r="FB159" s="71">
        <v>2.6936026948212599</v>
      </c>
      <c r="FC159" s="71">
        <v>-5.5737704940123596</v>
      </c>
      <c r="FD159" s="71">
        <v>-6.2500000014949499</v>
      </c>
      <c r="FE159" s="71">
        <v>-7.4074074091027997</v>
      </c>
      <c r="FF159" s="71">
        <v>25.000000001072099</v>
      </c>
      <c r="FG159" s="71">
        <v>-0.61538461523968901</v>
      </c>
      <c r="FH159" s="71">
        <v>6.0126582266676802</v>
      </c>
      <c r="FI159" s="71">
        <v>10.746268654524499</v>
      </c>
      <c r="FJ159" s="71">
        <v>-4.0431266819924803</v>
      </c>
      <c r="FK159" s="71">
        <v>-10.112359548801599</v>
      </c>
      <c r="FL159" s="71">
        <v>-11.8750000007552</v>
      </c>
      <c r="FM159" s="71">
        <v>-19.858156028506102</v>
      </c>
      <c r="FN159" s="71">
        <v>-35.752212389087603</v>
      </c>
      <c r="FO159" s="71">
        <v>4.8128342229710697</v>
      </c>
      <c r="FP159" s="71">
        <v>4.5918367343355397</v>
      </c>
      <c r="FQ159" s="71">
        <v>0.97560975634018998</v>
      </c>
      <c r="FR159" s="71">
        <v>-11.2903225820905</v>
      </c>
      <c r="FS159" s="71">
        <v>16.103896104334201</v>
      </c>
      <c r="FT159" s="71">
        <v>23.549883990125199</v>
      </c>
      <c r="FU159" s="71">
        <v>25.821596245961199</v>
      </c>
      <c r="FV159" s="71">
        <v>-10.8955223887616</v>
      </c>
      <c r="FW159" s="71">
        <v>7.0351758803484801</v>
      </c>
      <c r="FX159" s="71">
        <v>1.8779342725269601</v>
      </c>
      <c r="FY159" s="71">
        <v>-15.9226190470122</v>
      </c>
      <c r="FZ159" s="71">
        <v>8.6725663720601993</v>
      </c>
      <c r="GA159" s="71">
        <v>-5.5374592831117102</v>
      </c>
      <c r="GB159" s="71">
        <v>-2.4137931052525001</v>
      </c>
    </row>
    <row r="160" spans="1:184" s="61" customFormat="1" ht="15" customHeight="1" x14ac:dyDescent="0.2">
      <c r="A160" s="73">
        <f>3501+343</f>
        <v>3844</v>
      </c>
      <c r="B160" s="56" t="s">
        <v>175</v>
      </c>
      <c r="C160" s="56" t="s">
        <v>558</v>
      </c>
      <c r="D160" s="56" t="s">
        <v>343</v>
      </c>
      <c r="E160" s="56" t="s">
        <v>220</v>
      </c>
      <c r="F160" s="56" t="s">
        <v>179</v>
      </c>
      <c r="G160" s="56" t="s">
        <v>203</v>
      </c>
      <c r="H160" s="57">
        <v>38939</v>
      </c>
      <c r="I160" s="58">
        <f t="shared" si="27"/>
        <v>2006</v>
      </c>
      <c r="J160" s="59" t="s">
        <v>344</v>
      </c>
      <c r="K160" s="59" t="s">
        <v>345</v>
      </c>
      <c r="L160" s="56" t="s">
        <v>181</v>
      </c>
      <c r="M160" s="56">
        <v>96.8</v>
      </c>
      <c r="N160" s="60" t="s">
        <v>182</v>
      </c>
      <c r="O160" s="60">
        <v>514565.58242263098</v>
      </c>
      <c r="P160" s="60" t="b">
        <f t="shared" si="28"/>
        <v>1</v>
      </c>
      <c r="Q160" s="60">
        <f t="shared" si="29"/>
        <v>1</v>
      </c>
      <c r="R160" s="61">
        <v>1</v>
      </c>
      <c r="S160" s="62" t="s">
        <v>1122</v>
      </c>
      <c r="T160" s="62">
        <v>3.4768211920000001</v>
      </c>
      <c r="U160" s="60" t="b">
        <f t="shared" si="30"/>
        <v>1</v>
      </c>
      <c r="V160" s="60">
        <f t="shared" si="37"/>
        <v>1</v>
      </c>
      <c r="W160" s="60">
        <f t="shared" si="37"/>
        <v>1</v>
      </c>
      <c r="X160" s="63">
        <f t="shared" si="31"/>
        <v>7</v>
      </c>
      <c r="Y160" s="63" t="b">
        <f t="shared" si="32"/>
        <v>1</v>
      </c>
      <c r="Z160" s="63">
        <f t="shared" si="33"/>
        <v>0</v>
      </c>
      <c r="AA160" s="63">
        <v>0</v>
      </c>
      <c r="AB160" s="72">
        <f t="shared" si="34"/>
        <v>1</v>
      </c>
      <c r="AC160" s="61">
        <v>7.9690000000000003</v>
      </c>
      <c r="AD160" s="66">
        <f>+O160/AC160</f>
        <v>64570.910079386493</v>
      </c>
      <c r="AE160" s="67">
        <f t="shared" si="35"/>
        <v>64570.910079386493</v>
      </c>
      <c r="AF160" s="68">
        <f t="shared" si="36"/>
        <v>5.9531451473643575E-2</v>
      </c>
      <c r="AG160" s="59" t="s">
        <v>344</v>
      </c>
      <c r="AH160" s="57">
        <v>38939</v>
      </c>
      <c r="EF160" s="71">
        <v>13.381995132335</v>
      </c>
      <c r="EG160" s="71">
        <v>6.8669527892405</v>
      </c>
      <c r="EH160" s="71">
        <v>6.2248995989329803</v>
      </c>
      <c r="EI160" s="71">
        <v>-4.5368620024368003</v>
      </c>
      <c r="EJ160" s="71">
        <v>19.019607842978498</v>
      </c>
      <c r="EK160" s="71">
        <v>6.4250411861199099</v>
      </c>
      <c r="EL160" s="71">
        <v>-3.6800140221733901</v>
      </c>
      <c r="EM160" s="71">
        <v>-7.51999999879542</v>
      </c>
      <c r="EN160" s="71">
        <v>6.2283737022200896</v>
      </c>
      <c r="EO160" s="71">
        <v>11.2377845706797</v>
      </c>
      <c r="EP160" s="71">
        <v>-5.3019145785694297</v>
      </c>
      <c r="EQ160" s="71">
        <v>31.9008264473606</v>
      </c>
      <c r="ER160" s="71">
        <v>14.285714286931601</v>
      </c>
      <c r="ES160" s="71">
        <v>6.1403508770085704</v>
      </c>
      <c r="ET160" s="71">
        <v>-8.6172344685418096</v>
      </c>
      <c r="EU160" s="71">
        <v>8.88157894771164</v>
      </c>
      <c r="EV160" s="71">
        <v>13.997985901811999</v>
      </c>
      <c r="EW160" s="71">
        <v>31.183745582565798</v>
      </c>
      <c r="EX160" s="71">
        <v>-1.33728493447719</v>
      </c>
      <c r="EY160" s="71">
        <v>7.4130105912926698</v>
      </c>
      <c r="EZ160" s="71">
        <v>10.8450704248741</v>
      </c>
      <c r="FA160" s="71">
        <v>21.8274863953859</v>
      </c>
      <c r="FB160" s="71">
        <v>36.272439282476597</v>
      </c>
      <c r="FC160" s="71">
        <v>-19.2351816439208</v>
      </c>
      <c r="FD160" s="71">
        <v>10.937500001750699</v>
      </c>
      <c r="FE160" s="71">
        <v>-27.6141698689839</v>
      </c>
      <c r="FF160" s="71">
        <v>-0.98952269948414695</v>
      </c>
      <c r="FG160" s="71">
        <v>-28.689006464842201</v>
      </c>
      <c r="FH160" s="71">
        <v>4.92898913920705</v>
      </c>
      <c r="FI160" s="71">
        <v>7.7229299360065804</v>
      </c>
      <c r="FJ160" s="71">
        <v>-24.255943599153401</v>
      </c>
      <c r="FK160" s="71">
        <v>10.3448275863381</v>
      </c>
      <c r="FL160" s="71">
        <v>-8.7499999985848298</v>
      </c>
      <c r="FM160" s="71">
        <v>4.7915277967496701</v>
      </c>
      <c r="FN160" s="71">
        <v>-36.797752806918503</v>
      </c>
      <c r="FO160" s="71">
        <v>15.0354609932774</v>
      </c>
      <c r="FP160" s="71">
        <v>-13.440197289436201</v>
      </c>
      <c r="FQ160" s="71">
        <v>13.1054131062305</v>
      </c>
      <c r="FR160" s="71">
        <v>4.4080604516125703</v>
      </c>
      <c r="FS160" s="71">
        <v>7.3582629683929701</v>
      </c>
      <c r="FT160" s="71">
        <v>8.8071348942079499</v>
      </c>
      <c r="FU160" s="71">
        <v>6.3524590169416797</v>
      </c>
      <c r="FV160" s="71">
        <v>3.6208499880332301</v>
      </c>
      <c r="FW160" s="71">
        <v>34.990619136970203</v>
      </c>
      <c r="FX160" s="71">
        <v>-22.654621265624101</v>
      </c>
      <c r="FY160" s="71">
        <v>-8.0855720848603507</v>
      </c>
      <c r="FZ160" s="71">
        <v>2.5663716824187999</v>
      </c>
      <c r="GA160" s="71">
        <v>5.0043140638772901</v>
      </c>
      <c r="GB160" s="71">
        <v>15.7764995884166</v>
      </c>
    </row>
    <row r="161" spans="1:196" s="61" customFormat="1" ht="15" customHeight="1" x14ac:dyDescent="0.2">
      <c r="A161" s="56">
        <v>350</v>
      </c>
      <c r="B161" s="56" t="s">
        <v>175</v>
      </c>
      <c r="C161" s="56" t="s">
        <v>559</v>
      </c>
      <c r="D161" s="56" t="s">
        <v>560</v>
      </c>
      <c r="E161" s="56" t="s">
        <v>186</v>
      </c>
      <c r="F161" s="56" t="s">
        <v>179</v>
      </c>
      <c r="G161" s="56" t="s">
        <v>179</v>
      </c>
      <c r="H161" s="57">
        <v>38944</v>
      </c>
      <c r="I161" s="58">
        <f t="shared" si="27"/>
        <v>2006</v>
      </c>
      <c r="J161" s="59" t="s">
        <v>561</v>
      </c>
      <c r="K161" s="59" t="s">
        <v>560</v>
      </c>
      <c r="L161" s="56" t="s">
        <v>188</v>
      </c>
      <c r="M161" s="56">
        <v>100</v>
      </c>
      <c r="N161" s="60" t="s">
        <v>182</v>
      </c>
      <c r="O161" s="60">
        <v>925.55286516000001</v>
      </c>
      <c r="P161" s="60" t="b">
        <f t="shared" si="28"/>
        <v>1</v>
      </c>
      <c r="Q161" s="60">
        <f t="shared" si="29"/>
        <v>1</v>
      </c>
      <c r="R161" s="61">
        <v>1</v>
      </c>
      <c r="S161" s="62" t="s">
        <v>1122</v>
      </c>
      <c r="T161" s="62">
        <v>-0.83577099899999996</v>
      </c>
      <c r="U161" s="60" t="b">
        <f t="shared" si="30"/>
        <v>1</v>
      </c>
      <c r="V161" s="60">
        <f t="shared" ref="V161:W180" si="38">IF(U161=FALSE,0,1)</f>
        <v>1</v>
      </c>
      <c r="W161" s="60">
        <f t="shared" si="38"/>
        <v>1</v>
      </c>
      <c r="X161" s="63" t="e">
        <f t="shared" si="31"/>
        <v>#VALUE!</v>
      </c>
      <c r="Y161" s="63" t="b">
        <f t="shared" si="32"/>
        <v>0</v>
      </c>
      <c r="Z161" s="63">
        <f t="shared" si="33"/>
        <v>1</v>
      </c>
      <c r="AA161" s="63">
        <v>0</v>
      </c>
      <c r="AB161" s="72">
        <f t="shared" si="34"/>
        <v>0</v>
      </c>
      <c r="AC161" s="65"/>
      <c r="AD161" s="66"/>
      <c r="AE161" s="67">
        <f t="shared" si="35"/>
        <v>925.55286516000001</v>
      </c>
      <c r="AF161" s="68">
        <f t="shared" si="36"/>
        <v>0.37815235971366762</v>
      </c>
      <c r="AG161" s="59" t="s">
        <v>561</v>
      </c>
      <c r="AH161" s="57">
        <v>38944</v>
      </c>
      <c r="EF161" s="71" t="s">
        <v>346</v>
      </c>
      <c r="EG161" s="71" t="s">
        <v>356</v>
      </c>
      <c r="EH161" s="71">
        <v>1.2619888935457</v>
      </c>
      <c r="EI161" s="71">
        <v>10.169491525553999</v>
      </c>
      <c r="EJ161" s="71">
        <v>6.46511627860089</v>
      </c>
      <c r="EK161" s="71">
        <v>-1.61931237522899</v>
      </c>
      <c r="EL161" s="71">
        <v>-1.96078431575223</v>
      </c>
      <c r="EM161" s="71">
        <v>11.4545454531053</v>
      </c>
      <c r="EN161" s="71">
        <v>-1.07869652434637</v>
      </c>
      <c r="EO161" s="71">
        <v>2.5445292619747901</v>
      </c>
      <c r="EP161" s="71">
        <v>7.5268817218887296</v>
      </c>
      <c r="EQ161" s="71">
        <v>5.6641139656064903</v>
      </c>
      <c r="ER161" s="71">
        <v>0.81693279124150897</v>
      </c>
      <c r="ES161" s="71">
        <v>4.0147329649737404</v>
      </c>
      <c r="ET161" s="71">
        <v>0.86170126014864001</v>
      </c>
      <c r="EU161" s="71">
        <v>-4.3241279063489104</v>
      </c>
      <c r="EV161" s="71">
        <v>1.7850360805751899</v>
      </c>
      <c r="EW161" s="71">
        <v>-1.65706051934904</v>
      </c>
      <c r="EX161" s="71">
        <v>26.8833651992217</v>
      </c>
      <c r="EY161" s="71">
        <v>1.41651597409518</v>
      </c>
      <c r="EZ161" s="71">
        <v>-3.7877428989745101</v>
      </c>
      <c r="FA161" s="71">
        <v>-8.8372093006444796</v>
      </c>
      <c r="FB161" s="71">
        <v>7.9931972778860301</v>
      </c>
      <c r="FC161" s="71">
        <v>-1.46607393371548</v>
      </c>
      <c r="FD161" s="71">
        <v>8.1685575359258493</v>
      </c>
      <c r="FE161" s="71">
        <v>-5.6038357805596704</v>
      </c>
      <c r="FF161" s="71">
        <v>-5.94132851852088</v>
      </c>
      <c r="FG161" s="71">
        <v>-9.8449089663439899</v>
      </c>
      <c r="FH161" s="71">
        <v>2.4181547632674798</v>
      </c>
      <c r="FI161" s="71">
        <v>-0.48913819825282501</v>
      </c>
      <c r="FJ161" s="71">
        <v>-9.8293768538814295</v>
      </c>
      <c r="FK161" s="71">
        <v>1.64541341162265</v>
      </c>
      <c r="FL161" s="71">
        <v>2.7027975348972602</v>
      </c>
      <c r="FM161" s="71">
        <v>-26.404494381506201</v>
      </c>
      <c r="FN161" s="71">
        <v>-21.264994547662099</v>
      </c>
      <c r="FO161" s="71">
        <v>-32.750088157317897</v>
      </c>
      <c r="FP161" s="71">
        <v>-11.441144115218901</v>
      </c>
      <c r="FQ161" s="71">
        <v>30.9316770199597</v>
      </c>
      <c r="FR161" s="71">
        <v>-2.5060268747661998</v>
      </c>
      <c r="FS161" s="71">
        <v>21.518987340388499</v>
      </c>
      <c r="FT161" s="71">
        <v>9.1666666685531695</v>
      </c>
      <c r="FU161" s="71">
        <v>-0.133212412742756</v>
      </c>
      <c r="FV161" s="71">
        <v>15.189873419966601</v>
      </c>
      <c r="FW161" s="71">
        <v>21.565934068134499</v>
      </c>
      <c r="FX161" s="71">
        <v>-5.6662405801400499</v>
      </c>
      <c r="FY161" s="71">
        <v>19.500304688808399</v>
      </c>
      <c r="FZ161" s="71">
        <v>-0.20397756198533601</v>
      </c>
      <c r="GA161" s="71">
        <v>4.23609184024754</v>
      </c>
      <c r="GB161" s="71">
        <v>5.1179126958254901</v>
      </c>
    </row>
    <row r="162" spans="1:196" s="61" customFormat="1" ht="15" customHeight="1" x14ac:dyDescent="0.2">
      <c r="A162" s="73">
        <f>5144+18217</f>
        <v>23361</v>
      </c>
      <c r="B162" s="56" t="s">
        <v>175</v>
      </c>
      <c r="C162" s="56" t="s">
        <v>562</v>
      </c>
      <c r="D162" s="56" t="s">
        <v>270</v>
      </c>
      <c r="E162" s="56" t="s">
        <v>178</v>
      </c>
      <c r="F162" s="56" t="s">
        <v>179</v>
      </c>
      <c r="G162" s="56" t="s">
        <v>179</v>
      </c>
      <c r="H162" s="57">
        <v>38952</v>
      </c>
      <c r="I162" s="58">
        <f t="shared" si="27"/>
        <v>2006</v>
      </c>
      <c r="J162" s="59" t="s">
        <v>271</v>
      </c>
      <c r="K162" s="59" t="s">
        <v>270</v>
      </c>
      <c r="L162" s="56" t="s">
        <v>181</v>
      </c>
      <c r="M162" s="56">
        <v>100</v>
      </c>
      <c r="N162" s="60" t="s">
        <v>182</v>
      </c>
      <c r="O162" s="60">
        <v>20653.082779249999</v>
      </c>
      <c r="P162" s="60" t="b">
        <f t="shared" si="28"/>
        <v>1</v>
      </c>
      <c r="Q162" s="60">
        <f t="shared" si="29"/>
        <v>1</v>
      </c>
      <c r="R162" s="61">
        <v>1</v>
      </c>
      <c r="S162" s="62" t="s">
        <v>1122</v>
      </c>
      <c r="T162" s="62">
        <v>-1.4686540990000001</v>
      </c>
      <c r="U162" s="60" t="b">
        <f t="shared" si="30"/>
        <v>1</v>
      </c>
      <c r="V162" s="60">
        <f t="shared" si="38"/>
        <v>1</v>
      </c>
      <c r="W162" s="60">
        <f t="shared" si="38"/>
        <v>1</v>
      </c>
      <c r="X162" s="63" t="e">
        <f t="shared" si="31"/>
        <v>#VALUE!</v>
      </c>
      <c r="Y162" s="63" t="b">
        <f t="shared" si="32"/>
        <v>0</v>
      </c>
      <c r="Z162" s="63">
        <f t="shared" si="33"/>
        <v>1</v>
      </c>
      <c r="AA162" s="63">
        <v>0</v>
      </c>
      <c r="AB162" s="72">
        <f t="shared" si="34"/>
        <v>0</v>
      </c>
      <c r="AC162" s="65"/>
      <c r="AD162" s="66"/>
      <c r="AE162" s="67">
        <f t="shared" si="35"/>
        <v>20653.082779249999</v>
      </c>
      <c r="AF162" s="68">
        <f t="shared" si="36"/>
        <v>1.1311144321500821</v>
      </c>
      <c r="AG162" s="59" t="s">
        <v>271</v>
      </c>
      <c r="AH162" s="57">
        <v>38952</v>
      </c>
      <c r="EF162" s="71">
        <v>4.75960036390184</v>
      </c>
      <c r="EG162" s="71">
        <v>13.7941952472118</v>
      </c>
      <c r="EH162" s="71">
        <v>-7.4481986203156296</v>
      </c>
      <c r="EI162" s="71">
        <v>2.0521060170842498</v>
      </c>
      <c r="EJ162" s="71">
        <v>1.7669902889715401</v>
      </c>
      <c r="EK162" s="71">
        <v>-5.22800992205618</v>
      </c>
      <c r="EL162" s="71">
        <v>-1.9056646500574701</v>
      </c>
      <c r="EM162" s="71">
        <v>-4.0889075285132401</v>
      </c>
      <c r="EN162" s="71">
        <v>2.5579361604555202</v>
      </c>
      <c r="EO162" s="71">
        <v>-5.2663382571837403</v>
      </c>
      <c r="EP162" s="71">
        <v>5.9091946151313097</v>
      </c>
      <c r="EQ162" s="71">
        <v>6.8398268396932602</v>
      </c>
      <c r="ER162" s="71">
        <v>-11.6722934432772</v>
      </c>
      <c r="ES162" s="71">
        <v>0.528492647818535</v>
      </c>
      <c r="ET162" s="71">
        <v>-3.88835877768939</v>
      </c>
      <c r="EU162" s="71">
        <v>6.9144171702516504</v>
      </c>
      <c r="EV162" s="71">
        <v>8.5621219195822604</v>
      </c>
      <c r="EW162" s="71">
        <v>6.4080582916808098</v>
      </c>
      <c r="EX162" s="71">
        <v>5.04867880633602</v>
      </c>
      <c r="EY162" s="71">
        <v>-3.1929217143925701</v>
      </c>
      <c r="EZ162" s="71">
        <v>-2.68229684002136</v>
      </c>
      <c r="FA162" s="71">
        <v>10.9561943617989</v>
      </c>
      <c r="FB162" s="71">
        <v>9.8046511652235804</v>
      </c>
      <c r="FC162" s="71">
        <v>-1.8043025693955701</v>
      </c>
      <c r="FD162" s="71">
        <v>16.227706788835199</v>
      </c>
      <c r="FE162" s="71">
        <v>-10.975795402528099</v>
      </c>
      <c r="FF162" s="71">
        <v>12.9340892968525</v>
      </c>
      <c r="FG162" s="71">
        <v>-0.97200370990931895</v>
      </c>
      <c r="FH162" s="71">
        <v>5.8187599358231896</v>
      </c>
      <c r="FI162" s="71">
        <v>12.6352163464906</v>
      </c>
      <c r="FJ162" s="71">
        <v>-6.0391450952213002E-2</v>
      </c>
      <c r="FK162" s="71">
        <v>-22.621592730386801</v>
      </c>
      <c r="FL162" s="71">
        <v>6.5964427538223598</v>
      </c>
      <c r="FM162" s="71">
        <v>-21.291697601618001</v>
      </c>
      <c r="FN162" s="71">
        <v>-27.231498661044601</v>
      </c>
      <c r="FO162" s="71">
        <v>19.574715990276399</v>
      </c>
      <c r="FP162" s="71">
        <v>-5.8416221369756096</v>
      </c>
      <c r="FQ162" s="71">
        <v>-4.6952010375686903</v>
      </c>
      <c r="FR162" s="71">
        <v>-10.8418367352281</v>
      </c>
      <c r="FS162" s="71">
        <v>11.571745029119599</v>
      </c>
      <c r="FT162" s="71">
        <v>10.7510288078297</v>
      </c>
      <c r="FU162" s="71">
        <v>10.9614491391577</v>
      </c>
      <c r="FV162" s="71">
        <v>-4.8248212755172597</v>
      </c>
      <c r="FW162" s="71">
        <v>6.1907909248594102</v>
      </c>
      <c r="FX162" s="71">
        <v>9.6887966821760205</v>
      </c>
      <c r="FY162" s="71">
        <v>14.9525454368511</v>
      </c>
      <c r="FZ162" s="71">
        <v>-2.8694404579750699</v>
      </c>
      <c r="GA162" s="71">
        <v>-2.29771869366526</v>
      </c>
      <c r="GB162" s="71">
        <v>5.0166467593642796</v>
      </c>
    </row>
    <row r="163" spans="1:196" s="61" customFormat="1" ht="15" customHeight="1" x14ac:dyDescent="0.2">
      <c r="A163" s="56">
        <v>580</v>
      </c>
      <c r="B163" s="56" t="s">
        <v>175</v>
      </c>
      <c r="C163" s="56" t="s">
        <v>563</v>
      </c>
      <c r="D163" s="56" t="s">
        <v>417</v>
      </c>
      <c r="E163" s="56" t="s">
        <v>186</v>
      </c>
      <c r="F163" s="56" t="s">
        <v>179</v>
      </c>
      <c r="G163" s="56" t="s">
        <v>179</v>
      </c>
      <c r="H163" s="57">
        <v>38953</v>
      </c>
      <c r="I163" s="58">
        <f t="shared" si="27"/>
        <v>2006</v>
      </c>
      <c r="J163" s="59" t="s">
        <v>418</v>
      </c>
      <c r="K163" s="59" t="s">
        <v>417</v>
      </c>
      <c r="L163" s="56" t="s">
        <v>188</v>
      </c>
      <c r="M163" s="56">
        <v>100</v>
      </c>
      <c r="N163" s="60" t="s">
        <v>182</v>
      </c>
      <c r="O163" s="60">
        <v>2545.7383433999903</v>
      </c>
      <c r="P163" s="60" t="b">
        <f t="shared" si="28"/>
        <v>1</v>
      </c>
      <c r="Q163" s="60">
        <f t="shared" si="29"/>
        <v>1</v>
      </c>
      <c r="R163" s="61">
        <v>1</v>
      </c>
      <c r="S163" s="62" t="s">
        <v>1122</v>
      </c>
      <c r="T163" s="62">
        <v>0.54121565400000005</v>
      </c>
      <c r="U163" s="60" t="b">
        <f t="shared" si="30"/>
        <v>1</v>
      </c>
      <c r="V163" s="60">
        <f t="shared" si="38"/>
        <v>1</v>
      </c>
      <c r="W163" s="60">
        <f t="shared" si="38"/>
        <v>1</v>
      </c>
      <c r="X163" s="63" t="e">
        <f t="shared" si="31"/>
        <v>#VALUE!</v>
      </c>
      <c r="Y163" s="63" t="b">
        <f t="shared" si="32"/>
        <v>0</v>
      </c>
      <c r="Z163" s="63">
        <f t="shared" si="33"/>
        <v>1</v>
      </c>
      <c r="AA163" s="63">
        <v>0</v>
      </c>
      <c r="AB163" s="72">
        <f t="shared" si="34"/>
        <v>0</v>
      </c>
      <c r="AC163" s="75"/>
      <c r="AD163" s="66"/>
      <c r="AE163" s="67">
        <f t="shared" si="35"/>
        <v>2545.7383433999903</v>
      </c>
      <c r="AF163" s="68">
        <f t="shared" si="36"/>
        <v>0.22783174142923671</v>
      </c>
      <c r="AG163" s="59" t="s">
        <v>418</v>
      </c>
      <c r="AH163" s="57">
        <v>38953</v>
      </c>
      <c r="EF163" s="71">
        <v>-5.6283575111598196</v>
      </c>
      <c r="EG163" s="71">
        <v>4.2233009689720804</v>
      </c>
      <c r="EH163" s="71">
        <v>2.3711810313289399</v>
      </c>
      <c r="EI163" s="71">
        <v>-5.4188231554761197</v>
      </c>
      <c r="EJ163" s="71">
        <v>5.2137153581025801</v>
      </c>
      <c r="EK163" s="71">
        <v>3.8392857139838199</v>
      </c>
      <c r="EL163" s="71">
        <v>6.2379242416869696</v>
      </c>
      <c r="EM163" s="71">
        <v>0.93419983802576201</v>
      </c>
      <c r="EN163" s="71">
        <v>-0.20120724307899401</v>
      </c>
      <c r="EO163" s="71">
        <v>0.439248248714597</v>
      </c>
      <c r="EP163" s="71">
        <v>8.3844580795254995</v>
      </c>
      <c r="EQ163" s="71">
        <v>7.5162151875756802</v>
      </c>
      <c r="ER163" s="71">
        <v>-2.5766800509965599</v>
      </c>
      <c r="ES163" s="71">
        <v>0.47653959086415598</v>
      </c>
      <c r="ET163" s="71">
        <v>-5.3985507265108401</v>
      </c>
      <c r="EU163" s="71">
        <v>3.0180189927924799</v>
      </c>
      <c r="EV163" s="71">
        <v>6.1774616222886003</v>
      </c>
      <c r="EW163" s="71">
        <v>1.5514809611212099</v>
      </c>
      <c r="EX163" s="71">
        <v>-4.86095594256415</v>
      </c>
      <c r="EY163" s="71">
        <v>-5.3885630497293198</v>
      </c>
      <c r="EZ163" s="71">
        <v>-1.00736148679724</v>
      </c>
      <c r="FA163" s="71">
        <v>2.85948587126994</v>
      </c>
      <c r="FB163" s="71">
        <v>2.46343340943513</v>
      </c>
      <c r="FC163" s="71">
        <v>0.265453166109264</v>
      </c>
      <c r="FD163" s="71">
        <v>3.7673701270786202</v>
      </c>
      <c r="FE163" s="71">
        <v>-2.3119266057191199</v>
      </c>
      <c r="FF163" s="71">
        <v>-0.774893452986814</v>
      </c>
      <c r="FG163" s="71">
        <v>-1.9844192555559499</v>
      </c>
      <c r="FH163" s="71">
        <v>5.05050505103726</v>
      </c>
      <c r="FI163" s="71">
        <v>3.7692307702639201</v>
      </c>
      <c r="FJ163" s="71">
        <v>7.17564357099043</v>
      </c>
      <c r="FK163" s="71">
        <v>-5.7471264357865302</v>
      </c>
      <c r="FL163" s="71">
        <v>1.6260162579919899</v>
      </c>
      <c r="FM163" s="71">
        <v>-5.5834409425544198</v>
      </c>
      <c r="FN163" s="71">
        <v>-7.4088440657150603</v>
      </c>
      <c r="FO163" s="71">
        <v>-0.59574468225103205</v>
      </c>
      <c r="FP163" s="71">
        <v>5.4110871237715603</v>
      </c>
      <c r="FQ163" s="71">
        <v>3.8902538897041401</v>
      </c>
      <c r="FR163" s="71">
        <v>-4.4984076431722597</v>
      </c>
      <c r="FS163" s="71">
        <v>-0.73557946630592397</v>
      </c>
      <c r="FT163" s="71">
        <v>-3.2067510538659301</v>
      </c>
      <c r="FU163" s="71">
        <v>5.1002615523406201</v>
      </c>
      <c r="FV163" s="71">
        <v>6.5628435796557998</v>
      </c>
      <c r="FW163" s="71">
        <v>3.7269517466608</v>
      </c>
      <c r="FX163" s="71">
        <v>-3.51739788242701</v>
      </c>
      <c r="FY163" s="71">
        <v>-2.5220030130483102</v>
      </c>
      <c r="FZ163" s="71">
        <v>-4.7086991209000599</v>
      </c>
      <c r="GA163" s="71">
        <v>-1.6750418769753099</v>
      </c>
      <c r="GB163" s="71">
        <v>3.8707374684463098</v>
      </c>
    </row>
    <row r="164" spans="1:196" s="61" customFormat="1" ht="15" customHeight="1" x14ac:dyDescent="0.2">
      <c r="A164" s="73">
        <v>1475</v>
      </c>
      <c r="B164" s="56" t="s">
        <v>175</v>
      </c>
      <c r="C164" s="56" t="s">
        <v>564</v>
      </c>
      <c r="D164" s="56" t="s">
        <v>565</v>
      </c>
      <c r="E164" s="56" t="s">
        <v>186</v>
      </c>
      <c r="F164" s="56" t="s">
        <v>179</v>
      </c>
      <c r="G164" s="56" t="s">
        <v>179</v>
      </c>
      <c r="H164" s="57">
        <v>38953</v>
      </c>
      <c r="I164" s="58">
        <f t="shared" si="27"/>
        <v>2006</v>
      </c>
      <c r="J164" s="59" t="s">
        <v>566</v>
      </c>
      <c r="K164" s="59" t="s">
        <v>565</v>
      </c>
      <c r="L164" s="56" t="s">
        <v>188</v>
      </c>
      <c r="M164" s="56">
        <v>100</v>
      </c>
      <c r="N164" s="60" t="s">
        <v>182</v>
      </c>
      <c r="O164" s="60">
        <v>2377.2591277199999</v>
      </c>
      <c r="P164" s="60" t="b">
        <f t="shared" si="28"/>
        <v>1</v>
      </c>
      <c r="Q164" s="60">
        <f t="shared" si="29"/>
        <v>1</v>
      </c>
      <c r="R164" s="61">
        <v>1</v>
      </c>
      <c r="S164" s="62" t="s">
        <v>1122</v>
      </c>
      <c r="T164" s="62">
        <v>-0.44500953599999998</v>
      </c>
      <c r="U164" s="60" t="b">
        <f t="shared" si="30"/>
        <v>1</v>
      </c>
      <c r="V164" s="60">
        <f t="shared" si="38"/>
        <v>1</v>
      </c>
      <c r="W164" s="60">
        <f t="shared" si="38"/>
        <v>1</v>
      </c>
      <c r="X164" s="63" t="e">
        <f t="shared" si="31"/>
        <v>#VALUE!</v>
      </c>
      <c r="Y164" s="63" t="b">
        <f t="shared" si="32"/>
        <v>0</v>
      </c>
      <c r="Z164" s="63">
        <f t="shared" si="33"/>
        <v>1</v>
      </c>
      <c r="AA164" s="63">
        <v>0</v>
      </c>
      <c r="AB164" s="72">
        <f t="shared" si="34"/>
        <v>0</v>
      </c>
      <c r="AC164" s="65"/>
      <c r="AD164" s="66"/>
      <c r="AE164" s="67">
        <f t="shared" si="35"/>
        <v>2377.2591277199999</v>
      </c>
      <c r="AF164" s="68">
        <f t="shared" si="36"/>
        <v>0.62046244046380183</v>
      </c>
      <c r="AG164" s="59" t="s">
        <v>566</v>
      </c>
      <c r="AH164" s="57">
        <v>38953</v>
      </c>
      <c r="EF164" s="71">
        <v>0.51282051042966803</v>
      </c>
      <c r="EG164" s="71">
        <v>35.915869480527803</v>
      </c>
      <c r="EH164" s="71">
        <v>2.20646178105501</v>
      </c>
      <c r="EI164" s="71">
        <v>3.5980467745006202</v>
      </c>
      <c r="EJ164" s="71">
        <v>2.1255877190310399</v>
      </c>
      <c r="EK164" s="71">
        <v>-10.1194659174884</v>
      </c>
      <c r="EL164" s="71">
        <v>3.34839224077166</v>
      </c>
      <c r="EM164" s="71">
        <v>-12.350007882494101</v>
      </c>
      <c r="EN164" s="71">
        <v>-5.7839107463780204</v>
      </c>
      <c r="EO164" s="71">
        <v>-7.8548895899896802</v>
      </c>
      <c r="EP164" s="71">
        <v>15.7191063406965</v>
      </c>
      <c r="EQ164" s="71">
        <v>4.4920108528688596</v>
      </c>
      <c r="ER164" s="71">
        <v>-11.3675706862587</v>
      </c>
      <c r="ES164" s="71">
        <v>0.10559676520260899</v>
      </c>
      <c r="ET164" s="71">
        <v>1.2820512819652099</v>
      </c>
      <c r="EU164" s="71">
        <v>-3.6309127227556899</v>
      </c>
      <c r="EV164" s="71">
        <v>5.0136238002074904</v>
      </c>
      <c r="EW164" s="71">
        <v>-3.0971993426724498</v>
      </c>
      <c r="EX164" s="71">
        <v>-2.9809358776964801</v>
      </c>
      <c r="EY164" s="71">
        <v>-16.235109015605399</v>
      </c>
      <c r="EZ164" s="71">
        <v>-4.8249359534818597</v>
      </c>
      <c r="FA164" s="71">
        <v>12.14351425912</v>
      </c>
      <c r="FB164" s="71">
        <v>10.138236959868401</v>
      </c>
      <c r="FC164" s="71">
        <v>1.42143680431817</v>
      </c>
      <c r="FD164" s="71">
        <v>15.135856209227899</v>
      </c>
      <c r="FE164" s="71">
        <v>-5.6408544709370601</v>
      </c>
      <c r="FF164" s="71">
        <v>23.408695650784399</v>
      </c>
      <c r="FG164" s="71">
        <v>-3.77712116029045</v>
      </c>
      <c r="FH164" s="71">
        <v>18.653901943843799</v>
      </c>
      <c r="FI164" s="71">
        <v>36.409354354671102</v>
      </c>
      <c r="FJ164" s="71">
        <v>4.9318507904374496</v>
      </c>
      <c r="FK164" s="71">
        <v>-24.3548111450751</v>
      </c>
      <c r="FL164" s="71">
        <v>-20.4927170233738</v>
      </c>
      <c r="FM164" s="71">
        <v>-22.383390215642098</v>
      </c>
      <c r="FN164" s="71">
        <v>-29.754488824276599</v>
      </c>
      <c r="FO164" s="71">
        <v>-24.624991302973299</v>
      </c>
      <c r="FP164" s="71">
        <v>2.2857142866256499</v>
      </c>
      <c r="FQ164" s="71">
        <v>-12.220670390898499</v>
      </c>
      <c r="FR164" s="71">
        <v>-39.336850038268501</v>
      </c>
      <c r="FS164" s="71">
        <v>-23.2392628219438</v>
      </c>
      <c r="FT164" s="71">
        <v>49.196141477652098</v>
      </c>
      <c r="FU164" s="71">
        <v>10.3063429034246</v>
      </c>
      <c r="FV164" s="71">
        <v>-4.5098039223781097</v>
      </c>
      <c r="FW164" s="71">
        <v>9.75359342962299</v>
      </c>
      <c r="FX164" s="71">
        <v>-7.3163387529166402</v>
      </c>
      <c r="FY164" s="71">
        <v>12.380038388289</v>
      </c>
      <c r="FZ164" s="71">
        <v>-0.51238257880436</v>
      </c>
      <c r="GA164" s="71">
        <v>-10.9061689262765</v>
      </c>
      <c r="GB164" s="71">
        <v>13.043478260911799</v>
      </c>
    </row>
    <row r="165" spans="1:196" s="61" customFormat="1" ht="15" customHeight="1" x14ac:dyDescent="0.2">
      <c r="A165" s="73">
        <v>1444</v>
      </c>
      <c r="B165" s="56" t="s">
        <v>175</v>
      </c>
      <c r="C165" s="56" t="s">
        <v>567</v>
      </c>
      <c r="D165" s="56" t="s">
        <v>568</v>
      </c>
      <c r="E165" s="56" t="s">
        <v>178</v>
      </c>
      <c r="F165" s="56" t="s">
        <v>179</v>
      </c>
      <c r="G165" s="56" t="s">
        <v>179</v>
      </c>
      <c r="H165" s="57">
        <v>38967</v>
      </c>
      <c r="I165" s="58">
        <f t="shared" si="27"/>
        <v>2006</v>
      </c>
      <c r="J165" s="59" t="s">
        <v>569</v>
      </c>
      <c r="K165" s="59" t="s">
        <v>568</v>
      </c>
      <c r="L165" s="56" t="s">
        <v>188</v>
      </c>
      <c r="M165" s="56">
        <v>100</v>
      </c>
      <c r="N165" s="60" t="s">
        <v>182</v>
      </c>
      <c r="O165" s="60">
        <v>3783.0509999999999</v>
      </c>
      <c r="P165" s="60" t="b">
        <f t="shared" si="28"/>
        <v>1</v>
      </c>
      <c r="Q165" s="60">
        <f t="shared" si="29"/>
        <v>1</v>
      </c>
      <c r="R165" s="61">
        <v>1</v>
      </c>
      <c r="S165" s="62" t="s">
        <v>1122</v>
      </c>
      <c r="T165" s="62">
        <v>-7.4019244999999997E-2</v>
      </c>
      <c r="U165" s="60" t="b">
        <f t="shared" si="30"/>
        <v>1</v>
      </c>
      <c r="V165" s="60">
        <f t="shared" si="38"/>
        <v>1</v>
      </c>
      <c r="W165" s="60">
        <f t="shared" si="38"/>
        <v>1</v>
      </c>
      <c r="X165" s="63">
        <f t="shared" si="31"/>
        <v>4</v>
      </c>
      <c r="Y165" s="63" t="b">
        <f t="shared" si="32"/>
        <v>1</v>
      </c>
      <c r="Z165" s="63">
        <f t="shared" si="33"/>
        <v>0</v>
      </c>
      <c r="AA165" s="63">
        <v>0</v>
      </c>
      <c r="AB165" s="72">
        <f t="shared" si="34"/>
        <v>1</v>
      </c>
      <c r="AC165" s="61">
        <v>1.1099000000000001</v>
      </c>
      <c r="AD165" s="66">
        <f t="shared" ref="AD165:AD166" si="39">+O165/AC165</f>
        <v>3408.4611226236593</v>
      </c>
      <c r="AE165" s="67">
        <f t="shared" si="35"/>
        <v>3408.4611226236593</v>
      </c>
      <c r="AF165" s="68">
        <f t="shared" si="36"/>
        <v>0.42365159761261484</v>
      </c>
      <c r="AG165" s="59" t="s">
        <v>569</v>
      </c>
      <c r="AH165" s="57">
        <v>38967</v>
      </c>
      <c r="EF165" s="71" t="s">
        <v>346</v>
      </c>
      <c r="EG165" s="71" t="s">
        <v>346</v>
      </c>
      <c r="EH165" s="71">
        <v>8.7470449173416593</v>
      </c>
      <c r="EI165" s="71">
        <v>21.739130435439399</v>
      </c>
      <c r="EJ165" s="71">
        <v>7.6258992800899401</v>
      </c>
      <c r="EK165" s="71">
        <v>-10.093582886801199</v>
      </c>
      <c r="EL165" s="71">
        <v>14.807692311489699</v>
      </c>
      <c r="EM165" s="71">
        <v>-2.51256281508851</v>
      </c>
      <c r="EN165" s="71">
        <v>-6.8403098427078701</v>
      </c>
      <c r="EO165" s="71">
        <v>-0.74239049866940998</v>
      </c>
      <c r="EP165" s="71">
        <v>-3.403141362495</v>
      </c>
      <c r="EQ165" s="71">
        <v>19.5001240708586</v>
      </c>
      <c r="ER165" s="71">
        <v>5.5448097998538302</v>
      </c>
      <c r="ES165" s="71">
        <v>-1.0384850339824501</v>
      </c>
      <c r="ET165" s="71">
        <v>7.2825565774718104</v>
      </c>
      <c r="EU165" s="71">
        <v>7.8286558356939402</v>
      </c>
      <c r="EV165" s="71">
        <v>18.493150684490899</v>
      </c>
      <c r="EW165" s="71">
        <v>-5.0850753261404398</v>
      </c>
      <c r="EX165" s="71">
        <v>-1.75092478238259</v>
      </c>
      <c r="EY165" s="71">
        <v>3.5140562230280898</v>
      </c>
      <c r="EZ165" s="71">
        <v>-15.4908934156936</v>
      </c>
      <c r="FA165" s="71">
        <v>13.1199538656579</v>
      </c>
      <c r="FB165" s="71">
        <v>5.4550089223098102</v>
      </c>
      <c r="FC165" s="71">
        <v>11.3556344525939</v>
      </c>
      <c r="FD165" s="71">
        <v>-0.371143586061085</v>
      </c>
      <c r="FE165" s="71">
        <v>-5.8672875442091996</v>
      </c>
      <c r="FF165" s="71">
        <v>13.8088012144604</v>
      </c>
      <c r="FG165" s="71">
        <v>-9.2414505953876098</v>
      </c>
      <c r="FH165" s="71">
        <v>9.8922624869680398</v>
      </c>
      <c r="FI165" s="71">
        <v>14.973305304420901</v>
      </c>
      <c r="FJ165" s="71">
        <v>-4.3883495159572501</v>
      </c>
      <c r="FK165" s="71">
        <v>-18.785540212627701</v>
      </c>
      <c r="FL165" s="71">
        <v>1.45036259387246</v>
      </c>
      <c r="FM165" s="71">
        <v>-28.789746116485301</v>
      </c>
      <c r="FN165" s="71">
        <v>-37.694704049959697</v>
      </c>
      <c r="FO165" s="71">
        <v>19.354161505261398</v>
      </c>
      <c r="FP165" s="71">
        <v>-3.6546368203331601</v>
      </c>
      <c r="FQ165" s="71">
        <v>-7.0649596958420098</v>
      </c>
      <c r="FR165" s="71">
        <v>21.000000001935899</v>
      </c>
      <c r="FS165" s="71">
        <v>13.244302866097</v>
      </c>
      <c r="FT165" s="71">
        <v>18.5559566759155</v>
      </c>
      <c r="FU165" s="71">
        <v>9.3179049924882609</v>
      </c>
      <c r="FV165" s="71">
        <v>37.7940480568327</v>
      </c>
      <c r="FW165" s="71">
        <v>3.8921548771975201</v>
      </c>
      <c r="FX165" s="71">
        <v>2.8296399539985901</v>
      </c>
      <c r="FY165" s="71">
        <v>-1.8989744159137002E-2</v>
      </c>
      <c r="FZ165" s="71">
        <v>0.11396011435114201</v>
      </c>
      <c r="GA165" s="221" t="s">
        <v>356</v>
      </c>
      <c r="GB165" s="221" t="s">
        <v>356</v>
      </c>
    </row>
    <row r="166" spans="1:196" s="61" customFormat="1" ht="15" customHeight="1" x14ac:dyDescent="0.2">
      <c r="A166" s="56">
        <v>361</v>
      </c>
      <c r="B166" s="56" t="s">
        <v>175</v>
      </c>
      <c r="C166" s="56" t="s">
        <v>570</v>
      </c>
      <c r="D166" s="56" t="s">
        <v>571</v>
      </c>
      <c r="E166" s="56" t="s">
        <v>178</v>
      </c>
      <c r="F166" s="56" t="s">
        <v>179</v>
      </c>
      <c r="G166" s="56" t="s">
        <v>179</v>
      </c>
      <c r="H166" s="57">
        <v>38982</v>
      </c>
      <c r="I166" s="58">
        <f t="shared" si="27"/>
        <v>2006</v>
      </c>
      <c r="J166" s="59" t="s">
        <v>572</v>
      </c>
      <c r="K166" s="59" t="s">
        <v>571</v>
      </c>
      <c r="L166" s="56" t="s">
        <v>181</v>
      </c>
      <c r="M166" s="56">
        <v>100</v>
      </c>
      <c r="N166" s="60" t="s">
        <v>182</v>
      </c>
      <c r="O166" s="60">
        <v>485.32299999999901</v>
      </c>
      <c r="P166" s="60" t="b">
        <f t="shared" si="28"/>
        <v>1</v>
      </c>
      <c r="Q166" s="60">
        <f t="shared" si="29"/>
        <v>1</v>
      </c>
      <c r="R166" s="61">
        <v>1</v>
      </c>
      <c r="S166" s="62" t="s">
        <v>1122</v>
      </c>
      <c r="T166" s="62">
        <v>-2.0850708920000001</v>
      </c>
      <c r="U166" s="60" t="b">
        <f t="shared" si="30"/>
        <v>1</v>
      </c>
      <c r="V166" s="60">
        <f t="shared" si="38"/>
        <v>1</v>
      </c>
      <c r="W166" s="60">
        <f t="shared" si="38"/>
        <v>1</v>
      </c>
      <c r="X166" s="63">
        <f t="shared" si="31"/>
        <v>4</v>
      </c>
      <c r="Y166" s="63" t="b">
        <f t="shared" si="32"/>
        <v>1</v>
      </c>
      <c r="Z166" s="63">
        <f t="shared" si="33"/>
        <v>0</v>
      </c>
      <c r="AA166" s="63">
        <v>0</v>
      </c>
      <c r="AB166" s="72">
        <f t="shared" si="34"/>
        <v>1</v>
      </c>
      <c r="AC166" s="61">
        <v>1.1171</v>
      </c>
      <c r="AD166" s="66">
        <f t="shared" si="39"/>
        <v>434.44901978336679</v>
      </c>
      <c r="AE166" s="67">
        <f t="shared" si="35"/>
        <v>434.44901978336679</v>
      </c>
      <c r="AF166" s="68">
        <f t="shared" si="36"/>
        <v>0.83093754056576918</v>
      </c>
      <c r="AG166" s="59" t="s">
        <v>572</v>
      </c>
      <c r="AH166" s="57">
        <v>38982</v>
      </c>
      <c r="EF166" s="71">
        <v>11.3136593804852</v>
      </c>
      <c r="EG166" s="71">
        <v>-3.22087594486444</v>
      </c>
      <c r="EH166" s="71">
        <v>-28.0234657586902</v>
      </c>
      <c r="EI166" s="71">
        <v>7.3831935030583802</v>
      </c>
      <c r="EJ166" s="71">
        <v>1.84995932394896</v>
      </c>
      <c r="EK166" s="71">
        <v>-7.6225033063175998</v>
      </c>
      <c r="EL166" s="71">
        <v>-1.2233459242109901</v>
      </c>
      <c r="EM166" s="71">
        <v>12.125591979826501</v>
      </c>
      <c r="EN166" s="71">
        <v>-7.7198222615557999</v>
      </c>
      <c r="EO166" s="71">
        <v>-22.463747307968401</v>
      </c>
      <c r="EP166" s="71">
        <v>2.8558720274498599</v>
      </c>
      <c r="EQ166" s="71">
        <v>-19.316116366272102</v>
      </c>
      <c r="ER166" s="71">
        <v>-11.8465355845007</v>
      </c>
      <c r="ES166" s="71">
        <v>-20.799711933482801</v>
      </c>
      <c r="ET166" s="71">
        <v>-3.5686611505944099</v>
      </c>
      <c r="EU166" s="71">
        <v>6.3636363636363296</v>
      </c>
      <c r="EV166" s="71">
        <v>9.0321808828806898</v>
      </c>
      <c r="EW166" s="71">
        <v>-1.7882258388587799</v>
      </c>
      <c r="EX166" s="71">
        <v>-5.6745898895212301</v>
      </c>
      <c r="EY166" s="71">
        <v>0.17391304347822401</v>
      </c>
      <c r="EZ166" s="71">
        <v>-7.56769297958291</v>
      </c>
      <c r="FA166" s="71">
        <v>-1.76410022635812</v>
      </c>
      <c r="FB166" s="71">
        <v>-2.6296650717703498</v>
      </c>
      <c r="FC166" s="71">
        <v>-31.644375524972499</v>
      </c>
      <c r="FD166" s="71">
        <v>9.9510407920705894</v>
      </c>
      <c r="FE166" s="71">
        <v>-8.9552238805969502</v>
      </c>
      <c r="FF166" s="71">
        <v>31.7245301553654</v>
      </c>
      <c r="FG166" s="71">
        <v>-7.3417721518987404</v>
      </c>
      <c r="FH166" s="71">
        <v>14.02591767096</v>
      </c>
      <c r="FI166" s="71">
        <v>3.6585365853658298</v>
      </c>
      <c r="FJ166" s="71">
        <v>4.4558494538755404</v>
      </c>
      <c r="FK166" s="71">
        <v>-8.4158751696064904</v>
      </c>
      <c r="FL166" s="71">
        <v>7.6722418290929998E-3</v>
      </c>
      <c r="FM166" s="71">
        <v>-22.2884090344999</v>
      </c>
      <c r="FN166" s="71">
        <v>-31.629009054751599</v>
      </c>
      <c r="FO166" s="71">
        <v>-10.2040816326531</v>
      </c>
      <c r="FP166" s="71">
        <v>-29.059996091459801</v>
      </c>
      <c r="FQ166" s="71">
        <v>-7.6005747126436702</v>
      </c>
      <c r="FR166" s="71">
        <v>-46.551724137930997</v>
      </c>
      <c r="FS166" s="71">
        <v>9.6774193548387508</v>
      </c>
      <c r="FT166" s="71">
        <v>25.373134328358201</v>
      </c>
      <c r="FU166" s="71">
        <v>14.285714285714301</v>
      </c>
      <c r="FV166" s="71">
        <v>-19.7916666666667</v>
      </c>
      <c r="FW166" s="71">
        <v>-4.4000000000000002E-14</v>
      </c>
      <c r="FX166" s="71">
        <v>-1.29870129870129</v>
      </c>
      <c r="FY166" s="71">
        <v>37.179487179487197</v>
      </c>
      <c r="FZ166" s="71">
        <v>40.186915887850397</v>
      </c>
      <c r="GA166" s="71">
        <v>13.3333333333333</v>
      </c>
      <c r="GB166" s="71">
        <v>55.882352941176499</v>
      </c>
    </row>
    <row r="167" spans="1:196" s="61" customFormat="1" ht="15" customHeight="1" x14ac:dyDescent="0.2">
      <c r="A167" s="56">
        <f>865+3936</f>
        <v>4801</v>
      </c>
      <c r="B167" s="56" t="s">
        <v>175</v>
      </c>
      <c r="C167" s="56" t="s">
        <v>573</v>
      </c>
      <c r="D167" s="56" t="s">
        <v>255</v>
      </c>
      <c r="E167" s="56" t="s">
        <v>186</v>
      </c>
      <c r="F167" s="56" t="s">
        <v>179</v>
      </c>
      <c r="G167" s="56" t="s">
        <v>179</v>
      </c>
      <c r="H167" s="57">
        <v>38989</v>
      </c>
      <c r="I167" s="58">
        <f t="shared" si="27"/>
        <v>2006</v>
      </c>
      <c r="J167" s="59" t="s">
        <v>256</v>
      </c>
      <c r="K167" s="59" t="s">
        <v>255</v>
      </c>
      <c r="L167" s="56" t="s">
        <v>188</v>
      </c>
      <c r="M167" s="56">
        <v>100</v>
      </c>
      <c r="N167" s="60" t="s">
        <v>182</v>
      </c>
      <c r="O167" s="60">
        <v>40669.282479019996</v>
      </c>
      <c r="P167" s="60" t="b">
        <f t="shared" si="28"/>
        <v>1</v>
      </c>
      <c r="Q167" s="60">
        <f t="shared" si="29"/>
        <v>1</v>
      </c>
      <c r="R167" s="61">
        <v>1</v>
      </c>
      <c r="S167" s="62" t="s">
        <v>1122</v>
      </c>
      <c r="T167" s="62">
        <v>1.135169224</v>
      </c>
      <c r="U167" s="60" t="b">
        <f t="shared" si="30"/>
        <v>1</v>
      </c>
      <c r="V167" s="60">
        <f t="shared" si="38"/>
        <v>1</v>
      </c>
      <c r="W167" s="60">
        <f t="shared" si="38"/>
        <v>1</v>
      </c>
      <c r="X167" s="63" t="e">
        <f t="shared" si="31"/>
        <v>#VALUE!</v>
      </c>
      <c r="Y167" s="63" t="b">
        <f t="shared" si="32"/>
        <v>0</v>
      </c>
      <c r="Z167" s="63">
        <f t="shared" si="33"/>
        <v>1</v>
      </c>
      <c r="AA167" s="63">
        <v>0</v>
      </c>
      <c r="AB167" s="72">
        <f t="shared" si="34"/>
        <v>0</v>
      </c>
      <c r="AD167" s="66"/>
      <c r="AE167" s="67">
        <f t="shared" si="35"/>
        <v>40669.282479019996</v>
      </c>
      <c r="AF167" s="68">
        <f t="shared" si="36"/>
        <v>0.11804978370288891</v>
      </c>
      <c r="AG167" s="59" t="s">
        <v>256</v>
      </c>
      <c r="AH167" s="57">
        <v>38989</v>
      </c>
      <c r="EF167" s="71">
        <v>1.1704230560056501</v>
      </c>
      <c r="EG167" s="71">
        <v>22.320981474292498</v>
      </c>
      <c r="EH167" s="71">
        <v>0.36180243239627402</v>
      </c>
      <c r="EI167" s="71">
        <v>1.6166271537230801</v>
      </c>
      <c r="EJ167" s="71">
        <v>8.9963929547744108</v>
      </c>
      <c r="EK167" s="71">
        <v>-3.5526571920940699</v>
      </c>
      <c r="EL167" s="71">
        <v>6.9170746989920504</v>
      </c>
      <c r="EM167" s="71">
        <v>5.07069722190574</v>
      </c>
      <c r="EN167" s="71">
        <v>-5.3549883976916597</v>
      </c>
      <c r="EO167" s="71">
        <v>-6.6598698646186696</v>
      </c>
      <c r="EP167" s="71">
        <v>-2.4319268336390798</v>
      </c>
      <c r="EQ167" s="71">
        <v>8.6552989394745907</v>
      </c>
      <c r="ER167" s="71">
        <v>-2.57382297763621</v>
      </c>
      <c r="ES167" s="71">
        <v>-5.0583657579084704</v>
      </c>
      <c r="ET167" s="71">
        <v>1.05170902768366</v>
      </c>
      <c r="EU167" s="71">
        <v>7.4241089607343804</v>
      </c>
      <c r="EV167" s="71">
        <v>2.8189008295381099</v>
      </c>
      <c r="EW167" s="71">
        <v>8.4220907287666105</v>
      </c>
      <c r="EX167" s="71">
        <v>5.4653796163271204</v>
      </c>
      <c r="EY167" s="71">
        <v>-2.0041465106372298</v>
      </c>
      <c r="EZ167" s="71">
        <v>-5.2891393128950998E-2</v>
      </c>
      <c r="FA167" s="71">
        <v>14.1381091193077</v>
      </c>
      <c r="FB167" s="71">
        <v>7.7559300887286602</v>
      </c>
      <c r="FC167" s="71">
        <v>4.4461077864145704</v>
      </c>
      <c r="FD167" s="71">
        <v>10.7285886486541</v>
      </c>
      <c r="FE167" s="71">
        <v>-11.936615144864399</v>
      </c>
      <c r="FF167" s="71">
        <v>12.965396410759</v>
      </c>
      <c r="FG167" s="71">
        <v>-5.1151439343460599</v>
      </c>
      <c r="FH167" s="71">
        <v>13.643813166877701</v>
      </c>
      <c r="FI167" s="71">
        <v>10.479509674399599</v>
      </c>
      <c r="FJ167" s="71">
        <v>-1.91428672579778</v>
      </c>
      <c r="FK167" s="71">
        <v>-12.2746494555357</v>
      </c>
      <c r="FL167" s="71">
        <v>0.67233286845622697</v>
      </c>
      <c r="FM167" s="71">
        <v>-10.832389491899599</v>
      </c>
      <c r="FN167" s="71">
        <v>-21.1639460638801</v>
      </c>
      <c r="FO167" s="71">
        <v>-1.0780193715518001</v>
      </c>
      <c r="FP167" s="71">
        <v>11.498123145600999</v>
      </c>
      <c r="FQ167" s="71">
        <v>-9.0681780296510404</v>
      </c>
      <c r="FR167" s="71">
        <v>-12.647356012004501</v>
      </c>
      <c r="FS167" s="71">
        <v>7.9667523273288596</v>
      </c>
      <c r="FT167" s="71">
        <v>0.160142351136527</v>
      </c>
      <c r="FU167" s="71">
        <v>19.2218866586636</v>
      </c>
      <c r="FV167" s="71">
        <v>-1.4635232670491101</v>
      </c>
      <c r="FW167" s="71">
        <v>8.4029782691227304</v>
      </c>
      <c r="FX167" s="71">
        <v>2.4670591512775801</v>
      </c>
      <c r="FY167" s="71">
        <v>5.6691334049768303</v>
      </c>
      <c r="FZ167" s="71">
        <v>-3.2142857141715999</v>
      </c>
      <c r="GA167" s="71">
        <v>6.4707432786958998</v>
      </c>
      <c r="GB167" s="71">
        <v>1.12514585321755</v>
      </c>
    </row>
    <row r="168" spans="1:196" s="61" customFormat="1" ht="15" customHeight="1" x14ac:dyDescent="0.2">
      <c r="A168" s="73">
        <v>1200</v>
      </c>
      <c r="B168" s="56" t="s">
        <v>175</v>
      </c>
      <c r="C168" s="56" t="s">
        <v>574</v>
      </c>
      <c r="D168" s="56" t="s">
        <v>575</v>
      </c>
      <c r="E168" s="56" t="s">
        <v>186</v>
      </c>
      <c r="F168" s="56" t="s">
        <v>179</v>
      </c>
      <c r="G168" s="56" t="s">
        <v>179</v>
      </c>
      <c r="H168" s="57">
        <v>38992</v>
      </c>
      <c r="I168" s="58">
        <f t="shared" si="27"/>
        <v>2006</v>
      </c>
      <c r="J168" s="59" t="s">
        <v>576</v>
      </c>
      <c r="K168" s="59" t="s">
        <v>575</v>
      </c>
      <c r="L168" s="56" t="s">
        <v>188</v>
      </c>
      <c r="M168" s="56">
        <v>100</v>
      </c>
      <c r="N168" s="60" t="s">
        <v>182</v>
      </c>
      <c r="O168" s="60">
        <v>1305.87081005</v>
      </c>
      <c r="P168" s="60" t="b">
        <f t="shared" si="28"/>
        <v>1</v>
      </c>
      <c r="Q168" s="60">
        <f t="shared" si="29"/>
        <v>1</v>
      </c>
      <c r="R168" s="61">
        <v>1</v>
      </c>
      <c r="S168" s="62" t="s">
        <v>1122</v>
      </c>
      <c r="T168" s="62">
        <v>1.128122482</v>
      </c>
      <c r="U168" s="60" t="b">
        <f t="shared" si="30"/>
        <v>1</v>
      </c>
      <c r="V168" s="60">
        <f t="shared" si="38"/>
        <v>1</v>
      </c>
      <c r="W168" s="60">
        <f t="shared" si="38"/>
        <v>1</v>
      </c>
      <c r="X168" s="63" t="e">
        <f t="shared" si="31"/>
        <v>#VALUE!</v>
      </c>
      <c r="Y168" s="63" t="b">
        <f t="shared" si="32"/>
        <v>0</v>
      </c>
      <c r="Z168" s="63">
        <f t="shared" si="33"/>
        <v>1</v>
      </c>
      <c r="AA168" s="63">
        <v>0</v>
      </c>
      <c r="AB168" s="72">
        <f t="shared" si="34"/>
        <v>0</v>
      </c>
      <c r="AD168" s="66"/>
      <c r="AE168" s="67">
        <f t="shared" si="35"/>
        <v>1305.87081005</v>
      </c>
      <c r="AF168" s="68">
        <f t="shared" si="36"/>
        <v>0.91892704145370518</v>
      </c>
      <c r="AG168" s="59" t="s">
        <v>576</v>
      </c>
      <c r="AH168" s="57">
        <v>38992</v>
      </c>
      <c r="EF168" s="71" t="s">
        <v>346</v>
      </c>
      <c r="EG168" s="71" t="s">
        <v>346</v>
      </c>
      <c r="EH168" s="71">
        <v>-1.9157088122605299</v>
      </c>
      <c r="EI168" s="71">
        <v>-2.1093749999999898</v>
      </c>
      <c r="EJ168" s="71">
        <v>1.1032308904649599</v>
      </c>
      <c r="EK168" s="71">
        <v>-6.4692127825408798</v>
      </c>
      <c r="EL168" s="71">
        <v>-3.3898305084745299</v>
      </c>
      <c r="EM168" s="71">
        <v>13.3333333333333</v>
      </c>
      <c r="EN168" s="71">
        <v>3.405572755418</v>
      </c>
      <c r="EO168" s="71">
        <v>-8.1421169504071003</v>
      </c>
      <c r="EP168" s="71">
        <v>16.680096696212701</v>
      </c>
      <c r="EQ168" s="71">
        <v>3.7455830388692002</v>
      </c>
      <c r="ER168" s="71">
        <v>15.1907356948229</v>
      </c>
      <c r="ES168" s="71">
        <v>-0.65050266114723398</v>
      </c>
      <c r="ET168" s="71">
        <v>1.87573270808912</v>
      </c>
      <c r="EU168" s="71">
        <v>-4.6029919447641499</v>
      </c>
      <c r="EV168" s="71">
        <v>1.2665862484921599</v>
      </c>
      <c r="EW168" s="71">
        <v>7.6235854675401402</v>
      </c>
      <c r="EX168" s="71">
        <v>-2.0224719101124</v>
      </c>
      <c r="EY168" s="71">
        <v>0.11467889908249899</v>
      </c>
      <c r="EZ168" s="71">
        <v>-3.78006872852237</v>
      </c>
      <c r="FA168" s="71">
        <v>1.8472906403940801</v>
      </c>
      <c r="FB168" s="71">
        <v>2.0556227327690499</v>
      </c>
      <c r="FC168" s="71">
        <v>-15.7323688969259</v>
      </c>
      <c r="FD168" s="71">
        <v>10.7296137339055</v>
      </c>
      <c r="FE168" s="71">
        <v>-3.22997416020669</v>
      </c>
      <c r="FF168" s="71">
        <v>8.9139987445072197</v>
      </c>
      <c r="FG168" s="71">
        <v>6.62824207492796</v>
      </c>
      <c r="FH168" s="71">
        <v>20.518358531317499</v>
      </c>
      <c r="FI168" s="71">
        <v>11.7383512544803</v>
      </c>
      <c r="FJ168" s="71">
        <v>47.995188452285497</v>
      </c>
      <c r="FK168" s="71">
        <v>-29.422920617718798</v>
      </c>
      <c r="FL168" s="71">
        <v>1.6506717850288</v>
      </c>
      <c r="FM168" s="71">
        <v>-38.368580060423</v>
      </c>
      <c r="FN168" s="71">
        <v>-43.688725490196099</v>
      </c>
      <c r="FO168" s="71">
        <v>-9.97652582159626</v>
      </c>
      <c r="FP168" s="71">
        <v>18.122555410691</v>
      </c>
      <c r="FQ168" s="71">
        <v>11.9205298013245</v>
      </c>
      <c r="FR168" s="71">
        <v>-17.9279279279279</v>
      </c>
      <c r="FS168" s="71">
        <v>9.7694840834247501</v>
      </c>
      <c r="FT168" s="71">
        <v>15.717092337917499</v>
      </c>
      <c r="FU168" s="71">
        <v>30.645161290322601</v>
      </c>
      <c r="FV168" s="71">
        <v>-16.049382716049401</v>
      </c>
      <c r="FW168" s="71">
        <v>6.34674922600618</v>
      </c>
      <c r="FX168" s="71">
        <v>6.6957787481804401</v>
      </c>
      <c r="FY168" s="71">
        <v>26.113360323886599</v>
      </c>
      <c r="FZ168" s="71">
        <v>-16.314701391079101</v>
      </c>
      <c r="GA168" s="71">
        <v>8.4782991052459806</v>
      </c>
      <c r="GB168" s="71">
        <v>25.472813238770801</v>
      </c>
    </row>
    <row r="169" spans="1:196" s="61" customFormat="1" ht="15" customHeight="1" x14ac:dyDescent="0.2">
      <c r="A169" s="56">
        <v>700</v>
      </c>
      <c r="B169" s="56" t="s">
        <v>175</v>
      </c>
      <c r="C169" s="56" t="s">
        <v>577</v>
      </c>
      <c r="D169" s="56" t="s">
        <v>475</v>
      </c>
      <c r="E169" s="56" t="s">
        <v>186</v>
      </c>
      <c r="F169" s="56" t="s">
        <v>179</v>
      </c>
      <c r="G169" s="56" t="s">
        <v>179</v>
      </c>
      <c r="H169" s="57">
        <v>39022</v>
      </c>
      <c r="I169" s="58">
        <f t="shared" si="27"/>
        <v>2006</v>
      </c>
      <c r="J169" s="59" t="s">
        <v>476</v>
      </c>
      <c r="K169" s="59" t="s">
        <v>475</v>
      </c>
      <c r="L169" s="56" t="s">
        <v>188</v>
      </c>
      <c r="M169" s="56">
        <v>100</v>
      </c>
      <c r="N169" s="60" t="s">
        <v>182</v>
      </c>
      <c r="O169" s="60">
        <v>362829.07226250001</v>
      </c>
      <c r="P169" s="60" t="b">
        <f t="shared" si="28"/>
        <v>1</v>
      </c>
      <c r="Q169" s="60">
        <f t="shared" si="29"/>
        <v>1</v>
      </c>
      <c r="R169" s="61">
        <v>1</v>
      </c>
      <c r="S169" s="62" t="s">
        <v>1122</v>
      </c>
      <c r="T169" s="62">
        <v>1.361573374</v>
      </c>
      <c r="U169" s="60" t="b">
        <f t="shared" si="30"/>
        <v>1</v>
      </c>
      <c r="V169" s="60">
        <f t="shared" si="38"/>
        <v>1</v>
      </c>
      <c r="W169" s="60">
        <f t="shared" si="38"/>
        <v>1</v>
      </c>
      <c r="X169" s="63">
        <f t="shared" si="31"/>
        <v>4</v>
      </c>
      <c r="Y169" s="63" t="b">
        <f t="shared" si="32"/>
        <v>1</v>
      </c>
      <c r="Z169" s="63">
        <f t="shared" si="33"/>
        <v>0</v>
      </c>
      <c r="AA169" s="63">
        <v>0</v>
      </c>
      <c r="AB169" s="72">
        <f t="shared" si="34"/>
        <v>1</v>
      </c>
      <c r="AC169" s="61">
        <v>6.4760999999999997</v>
      </c>
      <c r="AD169" s="66">
        <f t="shared" ref="AD169" si="40">+O169/AC169</f>
        <v>56025.860048872011</v>
      </c>
      <c r="AE169" s="67">
        <f t="shared" si="35"/>
        <v>56025.860048872011</v>
      </c>
      <c r="AF169" s="68">
        <f t="shared" si="36"/>
        <v>1.2494230332017783E-2</v>
      </c>
      <c r="AG169" s="59" t="s">
        <v>476</v>
      </c>
      <c r="AH169" s="57">
        <v>39022</v>
      </c>
      <c r="EF169" s="71">
        <v>5.4421768717941301</v>
      </c>
      <c r="EG169" s="71">
        <v>18.0645161254157</v>
      </c>
      <c r="EH169" s="71">
        <v>-3.9106145249256601</v>
      </c>
      <c r="EI169" s="71">
        <v>9.8837209305681508</v>
      </c>
      <c r="EJ169" s="71">
        <v>7.4074074060027204</v>
      </c>
      <c r="EK169" s="71">
        <v>-9.6732683207585204</v>
      </c>
      <c r="EL169" s="71">
        <v>-1.94444444360682</v>
      </c>
      <c r="EM169" s="71">
        <v>3.39943342810454</v>
      </c>
      <c r="EN169" s="71">
        <v>-6.5753424644360896</v>
      </c>
      <c r="EO169" s="71">
        <v>-9.2647058818699293</v>
      </c>
      <c r="EP169" s="71">
        <v>7.1312803865519703</v>
      </c>
      <c r="EQ169" s="71">
        <v>3.4795763988130402</v>
      </c>
      <c r="ER169" s="71">
        <v>-3.3625730990992202</v>
      </c>
      <c r="ES169" s="71">
        <v>0.75642965114002303</v>
      </c>
      <c r="ET169" s="71">
        <v>-5.58069381404498</v>
      </c>
      <c r="EU169" s="71">
        <v>5.7507987204395103</v>
      </c>
      <c r="EV169" s="71">
        <v>1.9637462241389501</v>
      </c>
      <c r="EW169" s="71">
        <v>3.1173474870286801</v>
      </c>
      <c r="EX169" s="71">
        <v>12.576687116744001</v>
      </c>
      <c r="EY169" s="71">
        <v>-5.1771117171534504</v>
      </c>
      <c r="EZ169" s="71">
        <v>-3.44827586337404</v>
      </c>
      <c r="FA169" s="71">
        <v>11.7021276580739</v>
      </c>
      <c r="FB169" s="71">
        <v>-1.1700680252057301</v>
      </c>
      <c r="FC169" s="71">
        <v>-1.26165661009305</v>
      </c>
      <c r="FD169" s="71">
        <v>-6.1111111107078697</v>
      </c>
      <c r="FE169" s="71">
        <v>-17.633136096002399</v>
      </c>
      <c r="FF169" s="71">
        <v>10.432395333461001</v>
      </c>
      <c r="FG169" s="71">
        <v>-5.1584835302745899</v>
      </c>
      <c r="FH169" s="71">
        <v>20.195439742231201</v>
      </c>
      <c r="FI169" s="71">
        <v>11.740909843206</v>
      </c>
      <c r="FJ169" s="71">
        <v>-4.0909090902141303</v>
      </c>
      <c r="FK169" s="71">
        <v>-11.111111110224901</v>
      </c>
      <c r="FL169" s="71">
        <v>-0.77014218046704797</v>
      </c>
      <c r="FM169" s="71">
        <v>-17.074626865970099</v>
      </c>
      <c r="FN169" s="71">
        <v>-5.8315334783880202</v>
      </c>
      <c r="FO169" s="71">
        <v>-6.4183835176958999</v>
      </c>
      <c r="FP169" s="71">
        <v>-3.5563082158931301</v>
      </c>
      <c r="FQ169" s="71">
        <v>5.0921861281409502</v>
      </c>
      <c r="FR169" s="71">
        <v>-5.0683829443409998</v>
      </c>
      <c r="FS169" s="71">
        <v>0.76271186567855598</v>
      </c>
      <c r="FT169" s="71">
        <v>5.9422750436965499</v>
      </c>
      <c r="FU169" s="71">
        <v>11.769706056127999</v>
      </c>
      <c r="FV169" s="71">
        <v>-4.2360060524030603</v>
      </c>
      <c r="FW169" s="71">
        <v>3.47551342630446</v>
      </c>
      <c r="FX169" s="71">
        <v>7.6335876107292006E-2</v>
      </c>
      <c r="FY169" s="71">
        <v>-3.7777777774191401</v>
      </c>
      <c r="FZ169" s="71">
        <v>4.6189376436708098</v>
      </c>
      <c r="GA169" s="71">
        <v>2.2810890376694801</v>
      </c>
      <c r="GB169" s="71">
        <v>4.1726618705630001</v>
      </c>
    </row>
    <row r="170" spans="1:196" s="61" customFormat="1" ht="15" customHeight="1" x14ac:dyDescent="0.2">
      <c r="A170" s="73">
        <v>4075</v>
      </c>
      <c r="B170" s="56" t="s">
        <v>175</v>
      </c>
      <c r="C170" s="56" t="s">
        <v>578</v>
      </c>
      <c r="D170" s="56" t="s">
        <v>273</v>
      </c>
      <c r="E170" s="56" t="s">
        <v>186</v>
      </c>
      <c r="F170" s="56" t="s">
        <v>179</v>
      </c>
      <c r="G170" s="56" t="s">
        <v>179</v>
      </c>
      <c r="H170" s="57">
        <v>39023</v>
      </c>
      <c r="I170" s="58">
        <f t="shared" si="27"/>
        <v>2006</v>
      </c>
      <c r="J170" s="59" t="s">
        <v>274</v>
      </c>
      <c r="K170" s="59" t="s">
        <v>273</v>
      </c>
      <c r="L170" s="56" t="s">
        <v>188</v>
      </c>
      <c r="M170" s="56">
        <v>100</v>
      </c>
      <c r="N170" s="60" t="s">
        <v>182</v>
      </c>
      <c r="O170" s="60">
        <v>29597.228152790001</v>
      </c>
      <c r="P170" s="60" t="b">
        <f t="shared" si="28"/>
        <v>1</v>
      </c>
      <c r="Q170" s="60">
        <f t="shared" si="29"/>
        <v>1</v>
      </c>
      <c r="R170" s="61">
        <v>1</v>
      </c>
      <c r="S170" s="62" t="s">
        <v>1122</v>
      </c>
      <c r="T170" s="62">
        <v>-0.864086409</v>
      </c>
      <c r="U170" s="60" t="b">
        <f t="shared" si="30"/>
        <v>1</v>
      </c>
      <c r="V170" s="60">
        <f t="shared" si="38"/>
        <v>1</v>
      </c>
      <c r="W170" s="60">
        <f t="shared" si="38"/>
        <v>1</v>
      </c>
      <c r="X170" s="63">
        <f t="shared" si="31"/>
        <v>4</v>
      </c>
      <c r="Y170" s="63" t="b">
        <f t="shared" si="32"/>
        <v>1</v>
      </c>
      <c r="Z170" s="63">
        <f t="shared" si="33"/>
        <v>0</v>
      </c>
      <c r="AA170" s="63">
        <v>0</v>
      </c>
      <c r="AB170" s="72">
        <f t="shared" si="34"/>
        <v>1</v>
      </c>
      <c r="AC170" s="75">
        <v>1.1361000000000001</v>
      </c>
      <c r="AD170" s="66">
        <f>+O170/AC170</f>
        <v>26051.604746756446</v>
      </c>
      <c r="AE170" s="67">
        <f t="shared" si="35"/>
        <v>26051.604746756446</v>
      </c>
      <c r="AF170" s="68">
        <f t="shared" si="36"/>
        <v>0.15642030652669708</v>
      </c>
      <c r="AG170" s="59" t="s">
        <v>274</v>
      </c>
      <c r="AH170" s="57">
        <v>39023</v>
      </c>
      <c r="EF170" s="71">
        <v>9.1087025967130604</v>
      </c>
      <c r="EG170" s="71">
        <v>22.5056394239061</v>
      </c>
      <c r="EH170" s="71">
        <v>-9.6872727288283702</v>
      </c>
      <c r="EI170" s="71">
        <v>4.6450828908276298</v>
      </c>
      <c r="EJ170" s="71">
        <v>1.6487672078040501</v>
      </c>
      <c r="EK170" s="71">
        <v>-13.6904761923509</v>
      </c>
      <c r="EL170" s="71">
        <v>6.1621507652185796</v>
      </c>
      <c r="EM170" s="71">
        <v>-2.6247569683308698</v>
      </c>
      <c r="EN170" s="71">
        <v>-3.44425956968173</v>
      </c>
      <c r="EO170" s="71">
        <v>-12.301034416951101</v>
      </c>
      <c r="EP170" s="71">
        <v>14.742834706453801</v>
      </c>
      <c r="EQ170" s="71">
        <v>6.5404475066470402</v>
      </c>
      <c r="ER170" s="71">
        <v>0.52604299694629597</v>
      </c>
      <c r="ES170" s="71">
        <v>-5.3258246189641296</v>
      </c>
      <c r="ET170" s="71">
        <v>2.6748251755418302</v>
      </c>
      <c r="EU170" s="71">
        <v>8.6997687818299596</v>
      </c>
      <c r="EV170" s="71">
        <v>3.7490196060826899</v>
      </c>
      <c r="EW170" s="71">
        <v>7.4841245873275204</v>
      </c>
      <c r="EX170" s="71">
        <v>-0.30230671404736198</v>
      </c>
      <c r="EY170" s="71">
        <v>3.4331732115765901</v>
      </c>
      <c r="EZ170" s="71">
        <v>-1.39325228796114</v>
      </c>
      <c r="FA170" s="71">
        <v>6.6775421616951203</v>
      </c>
      <c r="FB170" s="71">
        <v>3.9703546861472199</v>
      </c>
      <c r="FC170" s="71">
        <v>-13.555259651457501</v>
      </c>
      <c r="FD170" s="71">
        <v>11.935811364813601</v>
      </c>
      <c r="FE170" s="71">
        <v>-11.532102509071001</v>
      </c>
      <c r="FF170" s="71">
        <v>17.6395534299471</v>
      </c>
      <c r="FG170" s="71">
        <v>-4.5995011951895997</v>
      </c>
      <c r="FH170" s="71">
        <v>21.2787071149673</v>
      </c>
      <c r="FI170" s="71">
        <v>13.664523667887799</v>
      </c>
      <c r="FJ170" s="71">
        <v>3.8007002991619698</v>
      </c>
      <c r="FK170" s="71">
        <v>-20.656485522049401</v>
      </c>
      <c r="FL170" s="71">
        <v>13.2858392690129</v>
      </c>
      <c r="FM170" s="71">
        <v>-19.461606353866401</v>
      </c>
      <c r="FN170" s="71">
        <v>-16.684931508083</v>
      </c>
      <c r="FO170" s="71">
        <v>-16.586461340745402</v>
      </c>
      <c r="FP170" s="71">
        <v>-6.0301873481058204</v>
      </c>
      <c r="FQ170" s="71">
        <v>-9.9692307697782603</v>
      </c>
      <c r="FR170" s="71">
        <v>-10.873828720462001</v>
      </c>
      <c r="FS170" s="71">
        <v>19.864066044453502</v>
      </c>
      <c r="FT170" s="71">
        <v>12.8178835100278</v>
      </c>
      <c r="FU170" s="71">
        <v>17.633157606355802</v>
      </c>
      <c r="FV170" s="71">
        <v>-5.2857183562418397</v>
      </c>
      <c r="FW170" s="71">
        <v>5.8342866501325004</v>
      </c>
      <c r="FX170" s="71">
        <v>-3.1655342802452502</v>
      </c>
      <c r="FY170" s="71">
        <v>12.340402279831499</v>
      </c>
      <c r="FZ170" s="71">
        <v>-2.8769017979685501</v>
      </c>
      <c r="GA170" s="71">
        <v>0.35602392479780998</v>
      </c>
      <c r="GB170" s="71">
        <v>8.0160232244238294</v>
      </c>
    </row>
    <row r="171" spans="1:196" s="61" customFormat="1" ht="15" customHeight="1" x14ac:dyDescent="0.2">
      <c r="A171" s="56">
        <f>429+675+404</f>
        <v>1508</v>
      </c>
      <c r="B171" s="56" t="s">
        <v>175</v>
      </c>
      <c r="C171" s="56" t="s">
        <v>579</v>
      </c>
      <c r="D171" s="56" t="s">
        <v>249</v>
      </c>
      <c r="E171" s="56" t="s">
        <v>186</v>
      </c>
      <c r="F171" s="56" t="s">
        <v>179</v>
      </c>
      <c r="G171" s="56" t="s">
        <v>179</v>
      </c>
      <c r="H171" s="57">
        <v>39029</v>
      </c>
      <c r="I171" s="58">
        <f t="shared" si="27"/>
        <v>2006</v>
      </c>
      <c r="J171" s="59" t="s">
        <v>250</v>
      </c>
      <c r="K171" s="59" t="s">
        <v>249</v>
      </c>
      <c r="L171" s="56" t="s">
        <v>188</v>
      </c>
      <c r="M171" s="56">
        <v>100</v>
      </c>
      <c r="N171" s="60" t="s">
        <v>182</v>
      </c>
      <c r="O171" s="60">
        <v>21490.9331518</v>
      </c>
      <c r="P171" s="60" t="b">
        <f t="shared" si="28"/>
        <v>1</v>
      </c>
      <c r="Q171" s="60">
        <f t="shared" si="29"/>
        <v>1</v>
      </c>
      <c r="R171" s="61">
        <v>1</v>
      </c>
      <c r="S171" s="62" t="s">
        <v>1122</v>
      </c>
      <c r="T171" s="62">
        <v>0.52388289700000001</v>
      </c>
      <c r="U171" s="60" t="b">
        <f t="shared" si="30"/>
        <v>1</v>
      </c>
      <c r="V171" s="60">
        <f t="shared" si="38"/>
        <v>1</v>
      </c>
      <c r="W171" s="60">
        <f t="shared" si="38"/>
        <v>1</v>
      </c>
      <c r="X171" s="63" t="e">
        <f t="shared" si="31"/>
        <v>#VALUE!</v>
      </c>
      <c r="Y171" s="63" t="b">
        <f t="shared" si="32"/>
        <v>0</v>
      </c>
      <c r="Z171" s="63">
        <f t="shared" si="33"/>
        <v>1</v>
      </c>
      <c r="AA171" s="63">
        <v>0</v>
      </c>
      <c r="AB171" s="72">
        <f t="shared" si="34"/>
        <v>0</v>
      </c>
      <c r="AD171" s="66"/>
      <c r="AE171" s="67">
        <f t="shared" si="35"/>
        <v>21490.9331518</v>
      </c>
      <c r="AF171" s="68">
        <f t="shared" si="36"/>
        <v>7.016912617745942E-2</v>
      </c>
      <c r="AG171" s="59" t="s">
        <v>250</v>
      </c>
      <c r="AH171" s="57">
        <v>39029</v>
      </c>
      <c r="EF171" s="71">
        <v>4.9632352917584397</v>
      </c>
      <c r="EG171" s="71">
        <v>10.381116154237001</v>
      </c>
      <c r="EH171" s="71">
        <v>-6.2219730939472502</v>
      </c>
      <c r="EI171" s="71">
        <v>-2.1069934210237502</v>
      </c>
      <c r="EJ171" s="71">
        <v>6.9237209568400404</v>
      </c>
      <c r="EK171" s="71">
        <v>-8.6711711683621004</v>
      </c>
      <c r="EL171" s="71">
        <v>6.2587575904869297</v>
      </c>
      <c r="EM171" s="71">
        <v>3.4108920637561999</v>
      </c>
      <c r="EN171" s="71">
        <v>-7.36483610002026</v>
      </c>
      <c r="EO171" s="71">
        <v>-4.0388703326579396</v>
      </c>
      <c r="EP171" s="71">
        <v>3.5853727990602402</v>
      </c>
      <c r="EQ171" s="71">
        <v>7.0575627692980101</v>
      </c>
      <c r="ER171" s="71">
        <v>-4.89060489019346</v>
      </c>
      <c r="ES171" s="71">
        <v>9.9635018153100301</v>
      </c>
      <c r="ET171" s="71">
        <v>-1.94786594248275</v>
      </c>
      <c r="EU171" s="71">
        <v>3.2719836386683401</v>
      </c>
      <c r="EV171" s="71">
        <v>2.7537480989701302</v>
      </c>
      <c r="EW171" s="71">
        <v>11.379310344353501</v>
      </c>
      <c r="EX171" s="71">
        <v>0.55459699318280997</v>
      </c>
      <c r="EY171" s="71">
        <v>-0.75199596241739597</v>
      </c>
      <c r="EZ171" s="71">
        <v>-4.2800593768956299</v>
      </c>
      <c r="FA171" s="71">
        <v>18.080503477405699</v>
      </c>
      <c r="FB171" s="71">
        <v>15.445683008332701</v>
      </c>
      <c r="FC171" s="71">
        <v>-2.2421977559969699</v>
      </c>
      <c r="FD171" s="71">
        <v>11.1065192672023</v>
      </c>
      <c r="FE171" s="71">
        <v>-11.185844370113299</v>
      </c>
      <c r="FF171" s="71">
        <v>22.377486112817198</v>
      </c>
      <c r="FG171" s="71">
        <v>5.3264754604236204</v>
      </c>
      <c r="FH171" s="71">
        <v>13.2480121562087</v>
      </c>
      <c r="FI171" s="71">
        <v>-0.46035046100190202</v>
      </c>
      <c r="FJ171" s="71">
        <v>3.6849172034272502</v>
      </c>
      <c r="FK171" s="71">
        <v>-19.193048158909601</v>
      </c>
      <c r="FL171" s="71">
        <v>1.9702237673107299</v>
      </c>
      <c r="FM171" s="71">
        <v>-8.8302150733752605</v>
      </c>
      <c r="FN171" s="71">
        <v>-21.049098582494199</v>
      </c>
      <c r="FO171" s="71">
        <v>-2.08993033442992</v>
      </c>
      <c r="FP171" s="71">
        <v>-3.5834411390667098</v>
      </c>
      <c r="FQ171" s="71">
        <v>0.84594796826500396</v>
      </c>
      <c r="FR171" s="71">
        <v>-24.841007379357698</v>
      </c>
      <c r="FS171" s="71">
        <v>8.4616686411045396</v>
      </c>
      <c r="FT171" s="71">
        <v>15.075892233952599</v>
      </c>
      <c r="FU171" s="71">
        <v>15.6464452378896</v>
      </c>
      <c r="FV171" s="71">
        <v>-14.3721813423036</v>
      </c>
      <c r="FW171" s="71">
        <v>16.580164613160999</v>
      </c>
      <c r="FX171" s="71">
        <v>1.1911852307108499</v>
      </c>
      <c r="FY171" s="71">
        <v>5.1890034376673704</v>
      </c>
      <c r="FZ171" s="71">
        <v>2.6413672067398899</v>
      </c>
      <c r="GA171" s="71">
        <v>1.23246918788971</v>
      </c>
      <c r="GB171" s="71">
        <v>8.2808564234997402</v>
      </c>
    </row>
    <row r="172" spans="1:196" s="61" customFormat="1" ht="15" customHeight="1" x14ac:dyDescent="0.2">
      <c r="A172" s="73">
        <f>1465+550</f>
        <v>2015</v>
      </c>
      <c r="B172" s="56" t="s">
        <v>175</v>
      </c>
      <c r="C172" s="56" t="s">
        <v>580</v>
      </c>
      <c r="D172" s="56" t="s">
        <v>460</v>
      </c>
      <c r="E172" s="56" t="s">
        <v>186</v>
      </c>
      <c r="F172" s="56" t="s">
        <v>179</v>
      </c>
      <c r="G172" s="56" t="s">
        <v>179</v>
      </c>
      <c r="H172" s="57">
        <v>39052</v>
      </c>
      <c r="I172" s="58">
        <f t="shared" si="27"/>
        <v>2006</v>
      </c>
      <c r="J172" s="59" t="s">
        <v>461</v>
      </c>
      <c r="K172" s="59" t="s">
        <v>460</v>
      </c>
      <c r="L172" s="56" t="s">
        <v>188</v>
      </c>
      <c r="M172" s="56">
        <v>100</v>
      </c>
      <c r="N172" s="60" t="s">
        <v>182</v>
      </c>
      <c r="O172" s="60">
        <v>7477.6046182700002</v>
      </c>
      <c r="P172" s="60" t="b">
        <f t="shared" si="28"/>
        <v>1</v>
      </c>
      <c r="Q172" s="60">
        <f t="shared" si="29"/>
        <v>1</v>
      </c>
      <c r="R172" s="61">
        <v>1</v>
      </c>
      <c r="S172" s="62" t="s">
        <v>1122</v>
      </c>
      <c r="T172" s="62">
        <v>-1.8315017999999999E-2</v>
      </c>
      <c r="U172" s="60" t="b">
        <f t="shared" si="30"/>
        <v>1</v>
      </c>
      <c r="V172" s="60">
        <f t="shared" si="38"/>
        <v>1</v>
      </c>
      <c r="W172" s="60">
        <f t="shared" si="38"/>
        <v>1</v>
      </c>
      <c r="X172" s="63" t="e">
        <f t="shared" si="31"/>
        <v>#VALUE!</v>
      </c>
      <c r="Y172" s="63" t="b">
        <f t="shared" si="32"/>
        <v>0</v>
      </c>
      <c r="Z172" s="63">
        <f t="shared" si="33"/>
        <v>1</v>
      </c>
      <c r="AA172" s="63">
        <v>0</v>
      </c>
      <c r="AB172" s="72">
        <f t="shared" si="34"/>
        <v>0</v>
      </c>
      <c r="AD172" s="66"/>
      <c r="AE172" s="67">
        <f t="shared" si="35"/>
        <v>7477.6046182700002</v>
      </c>
      <c r="AF172" s="68">
        <f t="shared" si="36"/>
        <v>0.26947132174878019</v>
      </c>
      <c r="AG172" s="59" t="s">
        <v>461</v>
      </c>
      <c r="AH172" s="57">
        <v>39052</v>
      </c>
      <c r="EF172" s="71">
        <v>2.2397891960851002</v>
      </c>
      <c r="EG172" s="71">
        <v>7.4742268038091098</v>
      </c>
      <c r="EH172" s="71">
        <v>3.7941646908261402</v>
      </c>
      <c r="EI172" s="71">
        <v>-2.0765282305843602</v>
      </c>
      <c r="EJ172" s="71">
        <v>4.5130641324410998</v>
      </c>
      <c r="EK172" s="71">
        <v>-0.63702056340337898</v>
      </c>
      <c r="EL172" s="71">
        <v>-2.9921633829340499</v>
      </c>
      <c r="EM172" s="71">
        <v>5.3365973059351903</v>
      </c>
      <c r="EN172" s="71">
        <v>6.1984464393487002</v>
      </c>
      <c r="EO172" s="71">
        <v>-0.15614543841848699</v>
      </c>
      <c r="EP172" s="71">
        <v>4.2001787316521897</v>
      </c>
      <c r="EQ172" s="71">
        <v>6.1359228721932197</v>
      </c>
      <c r="ER172" s="71">
        <v>4.1615162738473499</v>
      </c>
      <c r="ES172" s="71">
        <v>3.1447784810762802</v>
      </c>
      <c r="ET172" s="71">
        <v>8.6789469420973209</v>
      </c>
      <c r="EU172" s="71">
        <v>5.5971479495427099</v>
      </c>
      <c r="EV172" s="71">
        <v>1.3504388950204</v>
      </c>
      <c r="EW172" s="71">
        <v>2.9908121501804898</v>
      </c>
      <c r="EX172" s="71">
        <v>-0.69421487610462596</v>
      </c>
      <c r="EY172" s="71">
        <v>-2.1138482006316899</v>
      </c>
      <c r="EZ172" s="71">
        <v>-7.2622680953283298</v>
      </c>
      <c r="FA172" s="71">
        <v>-3.5633484168105598</v>
      </c>
      <c r="FB172" s="71">
        <v>14.760508309603001</v>
      </c>
      <c r="FC172" s="71">
        <v>-13.525228946651801</v>
      </c>
      <c r="FD172" s="71">
        <v>0.139692675502046</v>
      </c>
      <c r="FE172" s="71">
        <v>2.71024312717396</v>
      </c>
      <c r="FF172" s="71">
        <v>8.1693694028900108</v>
      </c>
      <c r="FG172" s="71">
        <v>-8.7850467292398804</v>
      </c>
      <c r="FH172" s="71">
        <v>8.2497911428754307</v>
      </c>
      <c r="FI172" s="71">
        <v>2.57392639605865</v>
      </c>
      <c r="FJ172" s="71">
        <v>-10.239234448720801</v>
      </c>
      <c r="FK172" s="71">
        <v>2.9637526633593301</v>
      </c>
      <c r="FL172" s="71">
        <v>2.6300555523126401</v>
      </c>
      <c r="FM172" s="71">
        <v>-9.0254934226406398</v>
      </c>
      <c r="FN172" s="71">
        <v>2.9152542380813</v>
      </c>
      <c r="FO172" s="71">
        <v>2.9109560086965698</v>
      </c>
      <c r="FP172" s="71">
        <v>1.5066336829814999</v>
      </c>
      <c r="FQ172" s="71">
        <v>19.361984937542399</v>
      </c>
      <c r="FR172" s="71">
        <v>5.05904180412342</v>
      </c>
      <c r="FS172" s="71">
        <v>-6.21931260308373</v>
      </c>
      <c r="FT172" s="71">
        <v>0.482253085931861</v>
      </c>
      <c r="FU172" s="71">
        <v>2.6269365765956998</v>
      </c>
      <c r="FV172" s="71">
        <v>3.4338038911664799</v>
      </c>
      <c r="FW172" s="71">
        <v>9.2401327933260493</v>
      </c>
      <c r="FX172" s="71">
        <v>-2.4118402243979702</v>
      </c>
      <c r="FY172" s="71">
        <v>4.5711260147598196</v>
      </c>
      <c r="FZ172" s="71">
        <v>-1.35021097100368</v>
      </c>
      <c r="GA172" s="71">
        <v>7.6042932846970501</v>
      </c>
      <c r="GB172" s="71">
        <v>8.3238866401158997</v>
      </c>
    </row>
    <row r="173" spans="1:196" s="61" customFormat="1" ht="15" customHeight="1" x14ac:dyDescent="0.2">
      <c r="A173" s="56">
        <v>477</v>
      </c>
      <c r="B173" s="56" t="s">
        <v>175</v>
      </c>
      <c r="C173" s="56" t="s">
        <v>581</v>
      </c>
      <c r="D173" s="56" t="s">
        <v>582</v>
      </c>
      <c r="E173" s="56" t="s">
        <v>178</v>
      </c>
      <c r="F173" s="56" t="s">
        <v>179</v>
      </c>
      <c r="G173" s="56" t="s">
        <v>179</v>
      </c>
      <c r="H173" s="57">
        <v>39063</v>
      </c>
      <c r="I173" s="58">
        <f t="shared" si="27"/>
        <v>2006</v>
      </c>
      <c r="J173" s="59" t="s">
        <v>583</v>
      </c>
      <c r="K173" s="59" t="s">
        <v>582</v>
      </c>
      <c r="L173" s="56" t="s">
        <v>181</v>
      </c>
      <c r="M173" s="56">
        <v>100</v>
      </c>
      <c r="N173" s="60" t="s">
        <v>182</v>
      </c>
      <c r="O173" s="60">
        <v>2933.6848621999998</v>
      </c>
      <c r="P173" s="60" t="b">
        <f t="shared" si="28"/>
        <v>1</v>
      </c>
      <c r="Q173" s="60">
        <f t="shared" si="29"/>
        <v>1</v>
      </c>
      <c r="R173" s="61">
        <v>1</v>
      </c>
      <c r="S173" s="62" t="s">
        <v>1122</v>
      </c>
      <c r="T173" s="62">
        <v>0.436046512</v>
      </c>
      <c r="U173" s="60" t="b">
        <f t="shared" si="30"/>
        <v>1</v>
      </c>
      <c r="V173" s="60">
        <f t="shared" si="38"/>
        <v>1</v>
      </c>
      <c r="W173" s="60">
        <f t="shared" si="38"/>
        <v>1</v>
      </c>
      <c r="X173" s="63" t="e">
        <f t="shared" si="31"/>
        <v>#VALUE!</v>
      </c>
      <c r="Y173" s="63" t="b">
        <f t="shared" si="32"/>
        <v>0</v>
      </c>
      <c r="Z173" s="63">
        <f t="shared" si="33"/>
        <v>1</v>
      </c>
      <c r="AA173" s="63">
        <v>0</v>
      </c>
      <c r="AB173" s="72">
        <f t="shared" si="34"/>
        <v>0</v>
      </c>
      <c r="AD173" s="66"/>
      <c r="AE173" s="67">
        <f t="shared" si="35"/>
        <v>2933.6848621999998</v>
      </c>
      <c r="AF173" s="68">
        <f t="shared" si="36"/>
        <v>0.1625941511803326</v>
      </c>
      <c r="AG173" s="59" t="s">
        <v>583</v>
      </c>
      <c r="AH173" s="57">
        <v>39063</v>
      </c>
      <c r="EF173" s="71">
        <v>-3.3073036322844098</v>
      </c>
      <c r="EG173" s="71">
        <v>28.9786223291825</v>
      </c>
      <c r="EH173" s="71">
        <v>-2.4390243873894102</v>
      </c>
      <c r="EI173" s="71">
        <v>3.0384615394162902</v>
      </c>
      <c r="EJ173" s="71">
        <v>18.198529410527701</v>
      </c>
      <c r="EK173" s="71">
        <v>2.3328149311986999</v>
      </c>
      <c r="EL173" s="71">
        <v>9.7442538031759192</v>
      </c>
      <c r="EM173" s="71">
        <v>1.0324483760010701</v>
      </c>
      <c r="EN173" s="71">
        <v>-6.7737226287822097</v>
      </c>
      <c r="EO173" s="71">
        <v>-16.8461051302328</v>
      </c>
      <c r="EP173" s="71">
        <v>19.192688500214</v>
      </c>
      <c r="EQ173" s="71">
        <v>8.0265339971010299</v>
      </c>
      <c r="ER173" s="71">
        <v>0.33773411004429699</v>
      </c>
      <c r="ES173" s="71">
        <v>-7.2215422264306399</v>
      </c>
      <c r="ET173" s="71">
        <v>4.8221614228337204</v>
      </c>
      <c r="EU173" s="71">
        <v>12.463295267971599</v>
      </c>
      <c r="EV173" s="71">
        <v>5.3959965190165198</v>
      </c>
      <c r="EW173" s="71">
        <v>10.5422515813956</v>
      </c>
      <c r="EX173" s="71">
        <v>-0.44887780517938197</v>
      </c>
      <c r="EY173" s="71">
        <v>1.0020040089893101</v>
      </c>
      <c r="EZ173" s="71">
        <v>-3.7202380938493298</v>
      </c>
      <c r="FA173" s="71">
        <v>-9.3142272271621191</v>
      </c>
      <c r="FB173" s="71">
        <v>4.62753950205179</v>
      </c>
      <c r="FC173" s="71">
        <v>1.3356562151212401</v>
      </c>
      <c r="FD173" s="71">
        <v>-1.3753581662758201</v>
      </c>
      <c r="FE173" s="71">
        <v>16.472980825376499</v>
      </c>
      <c r="FF173" s="71">
        <v>-0.68342690110682103</v>
      </c>
      <c r="FG173" s="71">
        <v>-2.6296387310976401</v>
      </c>
      <c r="FH173" s="71">
        <v>13.358876119912701</v>
      </c>
      <c r="FI173" s="71">
        <v>20.9779179831603</v>
      </c>
      <c r="FJ173" s="71">
        <v>2.70068914150092</v>
      </c>
      <c r="FK173" s="71">
        <v>-13.9825897707302</v>
      </c>
      <c r="FL173" s="71">
        <v>-0.82226438805839097</v>
      </c>
      <c r="FM173" s="71">
        <v>-33.801020408194098</v>
      </c>
      <c r="FN173" s="71">
        <v>-31.5350032127477</v>
      </c>
      <c r="FO173" s="71">
        <v>-16.7901234565877</v>
      </c>
      <c r="FP173" s="71">
        <v>-5.4599406523362504</v>
      </c>
      <c r="FQ173" s="71">
        <v>-2.1971123658691898</v>
      </c>
      <c r="FR173" s="71">
        <v>-20.49427365643</v>
      </c>
      <c r="FS173" s="71">
        <v>-2.2744503425221199</v>
      </c>
      <c r="FT173" s="71">
        <v>44.002998503967099</v>
      </c>
      <c r="FU173" s="71">
        <v>20.0416449763479</v>
      </c>
      <c r="FV173" s="71">
        <v>-25.108412838274901</v>
      </c>
      <c r="FW173" s="71">
        <v>-3.9374638101368702</v>
      </c>
      <c r="FX173" s="71">
        <v>9.8854731764711303</v>
      </c>
      <c r="FY173" s="71">
        <v>21.467098166968398</v>
      </c>
      <c r="FZ173" s="71">
        <v>-4.0408525742686798</v>
      </c>
      <c r="GA173" s="71">
        <v>-2.17491902003963</v>
      </c>
      <c r="GB173" s="71">
        <v>14.9006622537974</v>
      </c>
    </row>
    <row r="174" spans="1:196" s="61" customFormat="1" ht="15" customHeight="1" x14ac:dyDescent="0.2">
      <c r="A174" s="73">
        <v>1501</v>
      </c>
      <c r="B174" s="56" t="s">
        <v>175</v>
      </c>
      <c r="C174" s="56" t="s">
        <v>584</v>
      </c>
      <c r="D174" s="56" t="s">
        <v>478</v>
      </c>
      <c r="E174" s="56" t="s">
        <v>220</v>
      </c>
      <c r="F174" s="56" t="s">
        <v>203</v>
      </c>
      <c r="G174" s="56" t="s">
        <v>203</v>
      </c>
      <c r="H174" s="57">
        <v>39065</v>
      </c>
      <c r="I174" s="58">
        <f t="shared" si="27"/>
        <v>2006</v>
      </c>
      <c r="J174" s="59" t="s">
        <v>479</v>
      </c>
      <c r="K174" s="59" t="s">
        <v>478</v>
      </c>
      <c r="L174" s="56" t="s">
        <v>188</v>
      </c>
      <c r="M174" s="56">
        <v>53.7</v>
      </c>
      <c r="N174" s="60" t="s">
        <v>182</v>
      </c>
      <c r="O174" s="60">
        <v>21684.849392700002</v>
      </c>
      <c r="P174" s="60" t="b">
        <f t="shared" si="28"/>
        <v>1</v>
      </c>
      <c r="Q174" s="60">
        <f t="shared" si="29"/>
        <v>1</v>
      </c>
      <c r="R174" s="61">
        <v>1</v>
      </c>
      <c r="S174" s="62" t="s">
        <v>1122</v>
      </c>
      <c r="T174" s="62">
        <v>0.39603960399999999</v>
      </c>
      <c r="U174" s="60" t="b">
        <f t="shared" si="30"/>
        <v>1</v>
      </c>
      <c r="V174" s="60">
        <f t="shared" si="38"/>
        <v>1</v>
      </c>
      <c r="W174" s="60">
        <f t="shared" si="38"/>
        <v>1</v>
      </c>
      <c r="X174" s="63">
        <f t="shared" si="31"/>
        <v>4</v>
      </c>
      <c r="Y174" s="63" t="b">
        <f t="shared" si="32"/>
        <v>1</v>
      </c>
      <c r="Z174" s="63">
        <f t="shared" si="33"/>
        <v>0</v>
      </c>
      <c r="AA174" s="63">
        <v>0</v>
      </c>
      <c r="AB174" s="72">
        <f t="shared" si="34"/>
        <v>1</v>
      </c>
      <c r="AC174" s="61">
        <v>3.0030000000000001</v>
      </c>
      <c r="AD174" s="66">
        <f>+O174/AC174</f>
        <v>7221.0620688311692</v>
      </c>
      <c r="AE174" s="67">
        <f t="shared" si="35"/>
        <v>7221.0620688311692</v>
      </c>
      <c r="AF174" s="68">
        <f t="shared" si="36"/>
        <v>0.20786415982752493</v>
      </c>
      <c r="AG174" s="59" t="s">
        <v>479</v>
      </c>
      <c r="AH174" s="57">
        <v>39065</v>
      </c>
      <c r="EF174" s="71">
        <v>4.5000000002289902</v>
      </c>
      <c r="EG174" s="71">
        <v>1.7543859666387001</v>
      </c>
      <c r="EH174" s="71">
        <v>-9.0202177287692606</v>
      </c>
      <c r="EI174" s="71">
        <v>0.68376068279398805</v>
      </c>
      <c r="EJ174" s="71">
        <v>10.344827587920401</v>
      </c>
      <c r="EK174" s="71">
        <v>-15.9374999996237</v>
      </c>
      <c r="EL174" s="71">
        <v>-2.3941068126121001</v>
      </c>
      <c r="EM174" s="71">
        <v>14.3396226409631</v>
      </c>
      <c r="EN174" s="71">
        <v>-15.1815181527917</v>
      </c>
      <c r="EO174" s="71">
        <v>-7.0208728646756802</v>
      </c>
      <c r="EP174" s="71">
        <v>-2.04081632728135</v>
      </c>
      <c r="EQ174" s="71">
        <v>7.4688796694771096</v>
      </c>
      <c r="ER174" s="71">
        <v>-7.9150579135605401</v>
      </c>
      <c r="ES174" s="71">
        <v>-1.5513626831515901</v>
      </c>
      <c r="ET174" s="71">
        <v>-6.3169164886259299</v>
      </c>
      <c r="EU174" s="71">
        <v>9.7142857158365707</v>
      </c>
      <c r="EV174" s="71">
        <v>-4.8125000002337703</v>
      </c>
      <c r="EW174" s="71">
        <v>7.2225869990594402</v>
      </c>
      <c r="EX174" s="71">
        <v>14.3451143454492</v>
      </c>
      <c r="EY174" s="71">
        <v>0.27272727137959102</v>
      </c>
      <c r="EZ174" s="71">
        <v>4.0797824136954004</v>
      </c>
      <c r="FA174" s="71">
        <v>-0.44843049358871401</v>
      </c>
      <c r="FB174" s="71">
        <v>3.78378378215614</v>
      </c>
      <c r="FC174" s="71">
        <v>-9.7938144317470801</v>
      </c>
      <c r="FD174" s="71">
        <v>-1.14285714235275</v>
      </c>
      <c r="FE174" s="71">
        <v>-22.466281309561701</v>
      </c>
      <c r="FF174" s="71">
        <v>-2.2058823537499102</v>
      </c>
      <c r="FG174" s="71">
        <v>-0.877192982621955</v>
      </c>
      <c r="FH174" s="71">
        <v>6.0904725801772504</v>
      </c>
      <c r="FI174" s="71">
        <v>-4.4783230123246698</v>
      </c>
      <c r="FJ174" s="71">
        <v>-14.8628428946532</v>
      </c>
      <c r="FK174" s="71">
        <v>7.7914469841637199</v>
      </c>
      <c r="FL174" s="71">
        <v>-10.163043478111399</v>
      </c>
      <c r="FM174" s="71">
        <v>4.0532365398993297</v>
      </c>
      <c r="FN174" s="71">
        <v>-18.604651162811301</v>
      </c>
      <c r="FO174" s="71">
        <v>-4.5703839131567197</v>
      </c>
      <c r="FP174" s="71">
        <v>-1.41762452149869</v>
      </c>
      <c r="FQ174" s="71">
        <v>-12.9420909431346</v>
      </c>
      <c r="FR174" s="71">
        <v>-10.4347826083734</v>
      </c>
      <c r="FS174" s="71">
        <v>15.5339805803226</v>
      </c>
      <c r="FT174" s="71">
        <v>12.6748622283015</v>
      </c>
      <c r="FU174" s="71">
        <v>9.1045899184489993</v>
      </c>
      <c r="FV174" s="71">
        <v>-9.0344827586272007</v>
      </c>
      <c r="FW174" s="71">
        <v>7.8089461700488103</v>
      </c>
      <c r="FX174" s="71">
        <v>2.67229254197709</v>
      </c>
      <c r="FY174" s="71">
        <v>1.1216859249771201</v>
      </c>
      <c r="FZ174" s="71">
        <v>2.5210084041064702</v>
      </c>
      <c r="GA174" s="71">
        <v>1.96721311453307</v>
      </c>
      <c r="GB174" s="71">
        <v>9.1639871367554608</v>
      </c>
    </row>
    <row r="175" spans="1:196" s="61" customFormat="1" ht="15" customHeight="1" x14ac:dyDescent="0.2">
      <c r="A175" s="56">
        <v>310</v>
      </c>
      <c r="B175" s="56" t="s">
        <v>175</v>
      </c>
      <c r="C175" s="56" t="s">
        <v>585</v>
      </c>
      <c r="D175" s="56" t="s">
        <v>586</v>
      </c>
      <c r="E175" s="56" t="s">
        <v>178</v>
      </c>
      <c r="F175" s="56" t="s">
        <v>179</v>
      </c>
      <c r="G175" s="56" t="s">
        <v>179</v>
      </c>
      <c r="H175" s="57">
        <v>39091</v>
      </c>
      <c r="I175" s="58">
        <f t="shared" si="27"/>
        <v>2007</v>
      </c>
      <c r="J175" s="59" t="s">
        <v>381</v>
      </c>
      <c r="K175" s="59" t="s">
        <v>586</v>
      </c>
      <c r="L175" s="56" t="s">
        <v>181</v>
      </c>
      <c r="M175" s="56">
        <v>100</v>
      </c>
      <c r="N175" s="60" t="s">
        <v>182</v>
      </c>
      <c r="O175" s="60">
        <v>9789.4743393600002</v>
      </c>
      <c r="P175" s="60" t="b">
        <f t="shared" si="28"/>
        <v>1</v>
      </c>
      <c r="Q175" s="60">
        <f t="shared" si="29"/>
        <v>1</v>
      </c>
      <c r="R175" s="61">
        <v>1</v>
      </c>
      <c r="S175" s="62" t="s">
        <v>1122</v>
      </c>
      <c r="T175" s="62">
        <v>-1.8476156960000001</v>
      </c>
      <c r="U175" s="60" t="b">
        <f t="shared" si="30"/>
        <v>1</v>
      </c>
      <c r="V175" s="60">
        <f t="shared" si="38"/>
        <v>1</v>
      </c>
      <c r="W175" s="60">
        <f t="shared" si="38"/>
        <v>1</v>
      </c>
      <c r="X175" s="63" t="e">
        <f t="shared" si="31"/>
        <v>#VALUE!</v>
      </c>
      <c r="Y175" s="63" t="b">
        <f t="shared" si="32"/>
        <v>0</v>
      </c>
      <c r="Z175" s="63">
        <f t="shared" si="33"/>
        <v>1</v>
      </c>
      <c r="AA175" s="63">
        <v>0</v>
      </c>
      <c r="AB175" s="72">
        <f t="shared" si="34"/>
        <v>0</v>
      </c>
      <c r="AD175" s="66"/>
      <c r="AE175" s="67">
        <f t="shared" si="35"/>
        <v>9789.4743393600002</v>
      </c>
      <c r="AF175" s="68">
        <f t="shared" si="36"/>
        <v>3.1666664547410892E-2</v>
      </c>
      <c r="AG175" s="59" t="s">
        <v>381</v>
      </c>
      <c r="AH175" s="57">
        <v>39091</v>
      </c>
      <c r="ER175" s="71">
        <v>-8.0138325067771703</v>
      </c>
      <c r="ES175" s="71">
        <v>-0.882641387217731</v>
      </c>
      <c r="ET175" s="71">
        <v>19.083447333155402</v>
      </c>
      <c r="EU175" s="71">
        <v>11.703044226687499</v>
      </c>
      <c r="EV175" s="71">
        <v>9.0757166727021499</v>
      </c>
      <c r="EW175" s="71">
        <v>11.314083678798401</v>
      </c>
      <c r="EX175" s="71">
        <v>11.296177663771701</v>
      </c>
      <c r="EY175" s="71">
        <v>15.224481962848699</v>
      </c>
      <c r="EZ175" s="71">
        <v>6.5689784340342801</v>
      </c>
      <c r="FA175" s="71">
        <v>17.155829413049101</v>
      </c>
      <c r="FB175" s="71">
        <v>1.37024221384707</v>
      </c>
      <c r="FC175" s="71">
        <v>-2.7678698818003702</v>
      </c>
      <c r="FD175" s="71">
        <v>7.7916360976945302</v>
      </c>
      <c r="FE175" s="71">
        <v>-18.050639803517502</v>
      </c>
      <c r="FF175" s="71">
        <v>-2.82327249865026</v>
      </c>
      <c r="FG175" s="71">
        <v>-6.2921348318719996</v>
      </c>
      <c r="FH175" s="71">
        <v>20.6167400868652</v>
      </c>
      <c r="FI175" s="71">
        <v>21.723886049697899</v>
      </c>
      <c r="FJ175" s="71">
        <v>6.4810369645925903</v>
      </c>
      <c r="FK175" s="71">
        <v>-11.3728584285726</v>
      </c>
      <c r="FL175" s="71">
        <v>-6.2317181746997301</v>
      </c>
      <c r="FM175" s="71">
        <v>-31.8730503189323</v>
      </c>
      <c r="FN175" s="71">
        <v>-40.493728847579298</v>
      </c>
      <c r="FO175" s="71">
        <v>-8.23872850811299</v>
      </c>
      <c r="FP175" s="71">
        <v>-13.6090491334992</v>
      </c>
      <c r="FQ175" s="71">
        <v>8.1833060572312792</v>
      </c>
      <c r="FR175" s="71">
        <v>-7.6683937825923199</v>
      </c>
      <c r="FS175" s="71">
        <v>7.4074074040559399</v>
      </c>
      <c r="FT175" s="71">
        <v>2.4010821779930001</v>
      </c>
      <c r="FU175" s="71">
        <v>27.542932629437502</v>
      </c>
      <c r="FV175" s="71">
        <v>-15.432418436560001</v>
      </c>
      <c r="FW175" s="71">
        <v>10.0428658902197</v>
      </c>
      <c r="FX175" s="71">
        <v>1.1407902059897399</v>
      </c>
      <c r="FY175" s="71">
        <v>15.8474348635709</v>
      </c>
      <c r="FZ175" s="71">
        <v>-4.9617435644854098</v>
      </c>
      <c r="GA175" s="71">
        <v>7.6360087802091803</v>
      </c>
      <c r="GB175" s="71">
        <v>2.4872152472488001</v>
      </c>
      <c r="GC175" s="71">
        <v>-7.2352007228959101</v>
      </c>
      <c r="GD175" s="71">
        <v>4.7722342735473404</v>
      </c>
      <c r="GE175" s="71">
        <v>-6.4346925039185701</v>
      </c>
      <c r="GF175" s="71">
        <v>8.8235294114170895</v>
      </c>
      <c r="GG175" s="71">
        <v>-13.3999545756072</v>
      </c>
      <c r="GH175" s="71">
        <v>-13.023649348805799</v>
      </c>
      <c r="GI175" s="71">
        <v>18.4154823095936</v>
      </c>
      <c r="GJ175" s="71">
        <v>-3.90704800765117</v>
      </c>
      <c r="GK175" s="71">
        <v>18.410532483072998</v>
      </c>
      <c r="GL175" s="71">
        <v>20.8904879664058</v>
      </c>
      <c r="GM175" s="71">
        <v>14.006696429842</v>
      </c>
      <c r="GN175" s="71">
        <v>9.9189652860924191</v>
      </c>
    </row>
    <row r="176" spans="1:196" s="61" customFormat="1" ht="15" customHeight="1" x14ac:dyDescent="0.2">
      <c r="A176" s="73">
        <v>1049</v>
      </c>
      <c r="B176" s="56" t="s">
        <v>175</v>
      </c>
      <c r="C176" s="56" t="s">
        <v>587</v>
      </c>
      <c r="D176" s="56" t="s">
        <v>588</v>
      </c>
      <c r="E176" s="56" t="s">
        <v>178</v>
      </c>
      <c r="F176" s="56" t="s">
        <v>179</v>
      </c>
      <c r="G176" s="56" t="s">
        <v>179</v>
      </c>
      <c r="H176" s="57">
        <v>39092</v>
      </c>
      <c r="I176" s="58">
        <f t="shared" si="27"/>
        <v>2007</v>
      </c>
      <c r="J176" s="59" t="s">
        <v>589</v>
      </c>
      <c r="K176" s="59" t="s">
        <v>588</v>
      </c>
      <c r="L176" s="56" t="s">
        <v>181</v>
      </c>
      <c r="M176" s="56">
        <v>100</v>
      </c>
      <c r="N176" s="60" t="s">
        <v>182</v>
      </c>
      <c r="O176" s="60">
        <v>9180</v>
      </c>
      <c r="P176" s="60" t="b">
        <f t="shared" si="28"/>
        <v>1</v>
      </c>
      <c r="Q176" s="60">
        <f t="shared" si="29"/>
        <v>1</v>
      </c>
      <c r="R176" s="61">
        <v>1</v>
      </c>
      <c r="S176" s="62" t="s">
        <v>1122</v>
      </c>
      <c r="T176" s="62">
        <v>-1.922969038</v>
      </c>
      <c r="U176" s="60" t="b">
        <f t="shared" si="30"/>
        <v>1</v>
      </c>
      <c r="V176" s="60">
        <f t="shared" si="38"/>
        <v>1</v>
      </c>
      <c r="W176" s="60">
        <f t="shared" si="38"/>
        <v>1</v>
      </c>
      <c r="X176" s="63">
        <f t="shared" si="31"/>
        <v>5</v>
      </c>
      <c r="Y176" s="63" t="b">
        <f t="shared" si="32"/>
        <v>1</v>
      </c>
      <c r="Z176" s="63">
        <f t="shared" si="33"/>
        <v>0</v>
      </c>
      <c r="AA176" s="63">
        <v>0</v>
      </c>
      <c r="AB176" s="72">
        <f t="shared" si="34"/>
        <v>1</v>
      </c>
      <c r="AC176" s="61">
        <v>3.67</v>
      </c>
      <c r="AD176" s="66">
        <f>+O176/AC176</f>
        <v>2501.3623978201636</v>
      </c>
      <c r="AE176" s="67">
        <f t="shared" si="35"/>
        <v>2501.3623978201636</v>
      </c>
      <c r="AF176" s="68">
        <f t="shared" si="36"/>
        <v>0.41937145969498912</v>
      </c>
      <c r="AG176" s="59" t="s">
        <v>589</v>
      </c>
      <c r="AH176" s="57">
        <v>39092</v>
      </c>
      <c r="ER176" s="71">
        <v>2.5000000002800302</v>
      </c>
      <c r="ES176" s="71">
        <v>-16.463414632771201</v>
      </c>
      <c r="ET176" s="71">
        <v>5.4795680803110001</v>
      </c>
      <c r="EU176" s="71">
        <v>-13.636458636974799</v>
      </c>
      <c r="EV176" s="71">
        <v>2.2556390988879702</v>
      </c>
      <c r="EW176" s="71">
        <v>19.8530730150291</v>
      </c>
      <c r="EX176" s="71">
        <v>-3.0487804895148201</v>
      </c>
      <c r="EY176" s="71">
        <v>1.25786163423802</v>
      </c>
      <c r="EZ176" s="71">
        <v>1.8633540388896199</v>
      </c>
      <c r="FA176" s="71">
        <v>-1.82926829214814</v>
      </c>
      <c r="FB176" s="71">
        <v>17.391304346694302</v>
      </c>
      <c r="FC176" s="71">
        <v>8.0645161308608806</v>
      </c>
      <c r="FD176" s="71">
        <v>10.9452736303311</v>
      </c>
      <c r="FE176" s="71">
        <v>3.13901345323724</v>
      </c>
      <c r="FF176" s="71">
        <v>5.65217391382029</v>
      </c>
      <c r="FG176" s="71">
        <v>-11.6598079561149</v>
      </c>
      <c r="FH176" s="71">
        <v>0.54814423531066603</v>
      </c>
      <c r="FI176" s="71">
        <v>3.9408867007539699</v>
      </c>
      <c r="FJ176" s="71">
        <v>-6.1611374405562103</v>
      </c>
      <c r="FK176" s="71">
        <v>-5.0505050504569899</v>
      </c>
      <c r="FL176" s="71">
        <v>-14.8936170207554</v>
      </c>
      <c r="FM176" s="71">
        <v>-13.414634144597001</v>
      </c>
      <c r="FN176" s="71">
        <v>-26.056338027749099</v>
      </c>
      <c r="FO176" s="71">
        <v>-32.380952380465601</v>
      </c>
      <c r="FP176" s="71">
        <v>-18.309859155144601</v>
      </c>
      <c r="FQ176" s="71">
        <v>-5.1724137933498602</v>
      </c>
      <c r="FR176" s="71">
        <v>3.5087719284921901</v>
      </c>
      <c r="FS176" s="71">
        <v>3.3037620090247799</v>
      </c>
      <c r="FT176" s="71">
        <v>58.5661106131396</v>
      </c>
      <c r="FU176" s="71">
        <v>29.411764706133599</v>
      </c>
      <c r="FV176" s="71">
        <v>1.5467599999999999E-10</v>
      </c>
      <c r="FW176" s="71">
        <v>8.4905660357268609</v>
      </c>
      <c r="FX176" s="71">
        <v>0.86956521802299402</v>
      </c>
      <c r="FY176" s="71">
        <v>2.56410256337682</v>
      </c>
      <c r="FZ176" s="71">
        <v>-4.1666666653164404</v>
      </c>
      <c r="GA176" s="71">
        <v>-14.265664223969001</v>
      </c>
      <c r="GB176" s="71">
        <v>-2.08322562376219</v>
      </c>
      <c r="GC176" s="71">
        <v>-4.2553191499893099</v>
      </c>
      <c r="GD176" s="71">
        <v>-9.8901098898461299</v>
      </c>
      <c r="GE176" s="71">
        <v>8.5365853662532292</v>
      </c>
      <c r="GF176" s="71">
        <v>1.31076342834149</v>
      </c>
      <c r="GG176" s="71">
        <v>-10.975609755611901</v>
      </c>
      <c r="GH176" s="71">
        <v>-14.441314553505499</v>
      </c>
      <c r="GI176" s="71">
        <v>16.4179104500341</v>
      </c>
      <c r="GJ176" s="71">
        <v>-1.2820512821980401</v>
      </c>
      <c r="GK176" s="71">
        <v>7.7922077942163899</v>
      </c>
      <c r="GL176" s="71">
        <v>-3.6144578305731301</v>
      </c>
      <c r="GM176" s="71">
        <v>-7.4999999995072102</v>
      </c>
      <c r="GN176" s="71">
        <v>-2.2991600000000001E-10</v>
      </c>
    </row>
    <row r="177" spans="1:196" s="61" customFormat="1" ht="15" customHeight="1" x14ac:dyDescent="0.2">
      <c r="A177" s="73">
        <v>2927</v>
      </c>
      <c r="B177" s="56" t="s">
        <v>175</v>
      </c>
      <c r="C177" s="56" t="s">
        <v>590</v>
      </c>
      <c r="D177" s="56" t="s">
        <v>591</v>
      </c>
      <c r="E177" s="56" t="s">
        <v>178</v>
      </c>
      <c r="F177" s="56" t="s">
        <v>179</v>
      </c>
      <c r="G177" s="56" t="s">
        <v>179</v>
      </c>
      <c r="H177" s="57">
        <v>39093</v>
      </c>
      <c r="I177" s="58">
        <f t="shared" si="27"/>
        <v>2007</v>
      </c>
      <c r="J177" s="59" t="s">
        <v>592</v>
      </c>
      <c r="K177" s="59" t="s">
        <v>591</v>
      </c>
      <c r="L177" s="56" t="s">
        <v>181</v>
      </c>
      <c r="M177" s="56">
        <v>100</v>
      </c>
      <c r="N177" s="60" t="s">
        <v>182</v>
      </c>
      <c r="O177" s="60">
        <v>2753.8684029999999</v>
      </c>
      <c r="P177" s="60" t="b">
        <f t="shared" si="28"/>
        <v>1</v>
      </c>
      <c r="Q177" s="60">
        <f t="shared" si="29"/>
        <v>1</v>
      </c>
      <c r="R177" s="61">
        <v>1</v>
      </c>
      <c r="S177" s="62" t="s">
        <v>1122</v>
      </c>
      <c r="T177" s="62">
        <v>5.7123655910000002</v>
      </c>
      <c r="U177" s="60" t="b">
        <f t="shared" si="30"/>
        <v>1</v>
      </c>
      <c r="V177" s="60">
        <f t="shared" si="38"/>
        <v>1</v>
      </c>
      <c r="W177" s="60">
        <f t="shared" si="38"/>
        <v>1</v>
      </c>
      <c r="X177" s="63">
        <f t="shared" si="31"/>
        <v>5</v>
      </c>
      <c r="Y177" s="63" t="b">
        <f t="shared" si="32"/>
        <v>1</v>
      </c>
      <c r="Z177" s="63">
        <f t="shared" si="33"/>
        <v>0</v>
      </c>
      <c r="AA177" s="63">
        <v>0</v>
      </c>
      <c r="AB177" s="72">
        <f t="shared" si="34"/>
        <v>1</v>
      </c>
      <c r="AC177" s="75">
        <v>1.2904</v>
      </c>
      <c r="AD177" s="66">
        <f>+O177*AC177</f>
        <v>3553.5917872311998</v>
      </c>
      <c r="AE177" s="67">
        <f t="shared" si="35"/>
        <v>3553.5917872311998</v>
      </c>
      <c r="AF177" s="68">
        <f t="shared" si="36"/>
        <v>0.82367367307559769</v>
      </c>
      <c r="AG177" s="59" t="s">
        <v>592</v>
      </c>
      <c r="AH177" s="57">
        <v>39093</v>
      </c>
      <c r="ER177" s="71">
        <v>9.3209054583226294</v>
      </c>
      <c r="ES177" s="71">
        <v>-7.2472594405269097</v>
      </c>
      <c r="ET177" s="71">
        <v>3.4482758612762501</v>
      </c>
      <c r="EU177" s="71">
        <v>0.64102563952539404</v>
      </c>
      <c r="EV177" s="71">
        <v>-2.41401273795447</v>
      </c>
      <c r="EW177" s="71">
        <v>8.1522093852447703</v>
      </c>
      <c r="EX177" s="71">
        <v>13.662204291240901</v>
      </c>
      <c r="EY177" s="71">
        <v>0.66150371160893495</v>
      </c>
      <c r="EZ177" s="71">
        <v>0.32056419420063398</v>
      </c>
      <c r="FA177" s="71">
        <v>23.145958726714099</v>
      </c>
      <c r="FB177" s="71">
        <v>-1.3091861233986</v>
      </c>
      <c r="FC177" s="71">
        <v>-8.7324194393751693</v>
      </c>
      <c r="FD177" s="71">
        <v>-4.9058812047449596</v>
      </c>
      <c r="FE177" s="71">
        <v>-19.861538460168401</v>
      </c>
      <c r="FF177" s="71">
        <v>-1.33551872679664</v>
      </c>
      <c r="FG177" s="71">
        <v>-2.9840644802995002</v>
      </c>
      <c r="FH177" s="71">
        <v>3.7302909869074701</v>
      </c>
      <c r="FI177" s="71">
        <v>6.7535837850336602</v>
      </c>
      <c r="FJ177" s="71">
        <v>-13.0346703704358</v>
      </c>
      <c r="FK177" s="71">
        <v>-15.6405990035831</v>
      </c>
      <c r="FL177" s="71">
        <v>10.887573963604</v>
      </c>
      <c r="FM177" s="71">
        <v>-21.237993595347799</v>
      </c>
      <c r="FN177" s="71">
        <v>-43.495934960429103</v>
      </c>
      <c r="FO177" s="71">
        <v>4.37956204547105</v>
      </c>
      <c r="FP177" s="71">
        <v>-17.637917636552299</v>
      </c>
      <c r="FQ177" s="71">
        <v>-10.103773586410901</v>
      </c>
      <c r="FR177" s="71">
        <v>-12.712712712796799</v>
      </c>
      <c r="FS177" s="71">
        <v>0.32110091809058899</v>
      </c>
      <c r="FT177" s="71">
        <v>31.398104265765902</v>
      </c>
      <c r="FU177" s="71">
        <v>12.8944995495239</v>
      </c>
      <c r="FV177" s="71">
        <v>2.31629393001873</v>
      </c>
      <c r="FW177" s="71">
        <v>11.007025761604099</v>
      </c>
      <c r="FX177" s="71">
        <v>5.1336146255288799</v>
      </c>
      <c r="FY177" s="71">
        <v>4.5231071780186003</v>
      </c>
      <c r="FZ177" s="71">
        <v>-15.302602695327</v>
      </c>
      <c r="GA177" s="71">
        <v>0.59237319542913003</v>
      </c>
      <c r="GB177" s="71">
        <v>9.9006256877229202</v>
      </c>
      <c r="GC177" s="71">
        <v>20.294708641597602</v>
      </c>
      <c r="GD177" s="71">
        <v>0.17035775146929699</v>
      </c>
      <c r="GE177" s="71">
        <v>19.075963719224401</v>
      </c>
      <c r="GF177" s="71">
        <v>8.7227414335083093</v>
      </c>
      <c r="GG177" s="71">
        <v>-20.321798546133799</v>
      </c>
      <c r="GH177" s="71">
        <v>-20.677601507783201</v>
      </c>
      <c r="GI177" s="71">
        <v>0.50847457699831899</v>
      </c>
      <c r="GJ177" s="71">
        <v>-9.9494097797179606</v>
      </c>
      <c r="GK177" s="71">
        <v>21.143717081245601</v>
      </c>
      <c r="GL177" s="71">
        <v>4.0372670817616001</v>
      </c>
      <c r="GM177" s="71">
        <v>6.5074626848538299</v>
      </c>
      <c r="GN177" s="71">
        <v>27.662556053435299</v>
      </c>
    </row>
    <row r="178" spans="1:196" s="61" customFormat="1" ht="15" customHeight="1" x14ac:dyDescent="0.2">
      <c r="A178" s="73">
        <v>1167</v>
      </c>
      <c r="B178" s="56" t="s">
        <v>175</v>
      </c>
      <c r="C178" s="56" t="s">
        <v>593</v>
      </c>
      <c r="D178" s="56" t="s">
        <v>306</v>
      </c>
      <c r="E178" s="56" t="s">
        <v>178</v>
      </c>
      <c r="F178" s="56" t="s">
        <v>179</v>
      </c>
      <c r="G178" s="56" t="s">
        <v>179</v>
      </c>
      <c r="H178" s="57">
        <v>39093</v>
      </c>
      <c r="I178" s="58">
        <f t="shared" si="27"/>
        <v>2007</v>
      </c>
      <c r="J178" s="59" t="s">
        <v>307</v>
      </c>
      <c r="K178" s="59" t="s">
        <v>306</v>
      </c>
      <c r="L178" s="56" t="s">
        <v>181</v>
      </c>
      <c r="M178" s="56">
        <v>100</v>
      </c>
      <c r="N178" s="60" t="s">
        <v>182</v>
      </c>
      <c r="O178" s="60">
        <v>2712.0718474875002</v>
      </c>
      <c r="P178" s="60" t="b">
        <f t="shared" si="28"/>
        <v>1</v>
      </c>
      <c r="Q178" s="60">
        <f t="shared" si="29"/>
        <v>1</v>
      </c>
      <c r="R178" s="61">
        <v>1</v>
      </c>
      <c r="S178" s="62" t="s">
        <v>1122</v>
      </c>
      <c r="T178" s="62">
        <v>4.3448275860000001</v>
      </c>
      <c r="U178" s="60" t="b">
        <f t="shared" si="30"/>
        <v>1</v>
      </c>
      <c r="V178" s="60">
        <f t="shared" si="38"/>
        <v>1</v>
      </c>
      <c r="W178" s="60">
        <f t="shared" si="38"/>
        <v>1</v>
      </c>
      <c r="X178" s="63">
        <f t="shared" si="31"/>
        <v>4</v>
      </c>
      <c r="Y178" s="63" t="b">
        <f t="shared" si="32"/>
        <v>1</v>
      </c>
      <c r="Z178" s="63">
        <f t="shared" si="33"/>
        <v>0</v>
      </c>
      <c r="AA178" s="63">
        <v>0</v>
      </c>
      <c r="AB178" s="72">
        <f t="shared" si="34"/>
        <v>1</v>
      </c>
      <c r="AC178" s="75">
        <v>1.9439</v>
      </c>
      <c r="AD178" s="66">
        <f>+O178*AC178</f>
        <v>5271.9964643309513</v>
      </c>
      <c r="AE178" s="67">
        <f t="shared" si="35"/>
        <v>5271.9964643309513</v>
      </c>
      <c r="AF178" s="68">
        <f t="shared" si="36"/>
        <v>0.22135826681516932</v>
      </c>
      <c r="AG178" s="59" t="s">
        <v>307</v>
      </c>
      <c r="AH178" s="57">
        <v>39093</v>
      </c>
      <c r="ER178" s="71">
        <v>-1.78901912308674</v>
      </c>
      <c r="ES178" s="71">
        <v>0.12562814239367401</v>
      </c>
      <c r="ET178" s="71">
        <v>-8.8144009943336599</v>
      </c>
      <c r="EU178" s="71">
        <v>-0.68073519459086496</v>
      </c>
      <c r="EV178" s="71">
        <v>0.47978067063612101</v>
      </c>
      <c r="EW178" s="71">
        <v>4.8856850382829702</v>
      </c>
      <c r="EX178" s="71">
        <v>28.3366206448664</v>
      </c>
      <c r="EY178" s="71">
        <v>-0.92213114791344097</v>
      </c>
      <c r="EZ178" s="71">
        <v>5.8945191318202896</v>
      </c>
      <c r="FA178" s="71">
        <v>20.100755664762801</v>
      </c>
      <c r="FB178" s="71">
        <v>7.4049965194631602</v>
      </c>
      <c r="FC178" s="71">
        <v>7.5320512857086204</v>
      </c>
      <c r="FD178" s="71">
        <v>-2.9061102834714001</v>
      </c>
      <c r="FE178" s="71">
        <v>-8.3653108219420602</v>
      </c>
      <c r="FF178" s="71">
        <v>11.0619469009849</v>
      </c>
      <c r="FG178" s="71">
        <v>5.25896414408715</v>
      </c>
      <c r="FH178" s="71">
        <v>17.0062588141429</v>
      </c>
      <c r="FI178" s="71">
        <v>18.037135280069499</v>
      </c>
      <c r="FJ178" s="71">
        <v>7.3033707871008797</v>
      </c>
      <c r="FK178" s="71">
        <v>-17.539267015614801</v>
      </c>
      <c r="FL178" s="71">
        <v>4.76190476003584</v>
      </c>
      <c r="FM178" s="71">
        <v>-13.575757574373</v>
      </c>
      <c r="FN178" s="71">
        <v>-26.300984529183498</v>
      </c>
      <c r="FO178" s="71">
        <v>10.465116277424301</v>
      </c>
      <c r="FP178" s="71">
        <v>26.220095695771299</v>
      </c>
      <c r="FQ178" s="71">
        <v>4.9279757379701898</v>
      </c>
      <c r="FR178" s="71">
        <v>4.9533381201458404</v>
      </c>
      <c r="FS178" s="71">
        <v>9.8495212026427996</v>
      </c>
      <c r="FT178" s="71">
        <v>5.1125763030292601</v>
      </c>
      <c r="FU178" s="71">
        <v>22.752634839911099</v>
      </c>
      <c r="FV178" s="71">
        <v>-5.3030303041461204</v>
      </c>
      <c r="FW178" s="71">
        <v>5.4400000014996701</v>
      </c>
      <c r="FX178" s="71">
        <v>8.9529590300712698</v>
      </c>
      <c r="FY178" s="71">
        <v>4.9210770647246003</v>
      </c>
      <c r="FZ178" s="71">
        <v>5.2304964545210302</v>
      </c>
      <c r="GA178" s="71">
        <v>3.9595619231199302</v>
      </c>
      <c r="GB178" s="71">
        <v>5.75364667858529</v>
      </c>
      <c r="GC178" s="71">
        <v>-11.494252873255</v>
      </c>
      <c r="GD178" s="71">
        <v>3.5714285721760501</v>
      </c>
      <c r="GE178" s="71">
        <v>5.1303616477820002</v>
      </c>
      <c r="GF178" s="71">
        <v>-7.5912471178795702</v>
      </c>
      <c r="GG178" s="71">
        <v>-2.6155187454770998</v>
      </c>
      <c r="GH178" s="71">
        <v>-10.2059086850167</v>
      </c>
      <c r="GI178" s="71">
        <v>22.731804588092299</v>
      </c>
      <c r="GJ178" s="71">
        <v>-1.0560519900196501</v>
      </c>
      <c r="GK178" s="71">
        <v>5.3663063908546702</v>
      </c>
      <c r="GL178" s="71">
        <v>-6.9858712727833998</v>
      </c>
      <c r="GM178" s="71">
        <v>-3.2067510536957302</v>
      </c>
      <c r="GN178" s="71">
        <v>9.9389712301784794</v>
      </c>
    </row>
    <row r="179" spans="1:196" s="61" customFormat="1" ht="15" customHeight="1" x14ac:dyDescent="0.2">
      <c r="A179" s="56">
        <v>901</v>
      </c>
      <c r="B179" s="56" t="s">
        <v>175</v>
      </c>
      <c r="C179" s="56" t="s">
        <v>594</v>
      </c>
      <c r="D179" s="56" t="s">
        <v>475</v>
      </c>
      <c r="E179" s="56" t="s">
        <v>186</v>
      </c>
      <c r="F179" s="56" t="s">
        <v>179</v>
      </c>
      <c r="G179" s="56" t="s">
        <v>179</v>
      </c>
      <c r="H179" s="57">
        <v>39094</v>
      </c>
      <c r="I179" s="58">
        <f t="shared" si="27"/>
        <v>2007</v>
      </c>
      <c r="J179" s="59" t="s">
        <v>476</v>
      </c>
      <c r="K179" s="59" t="s">
        <v>475</v>
      </c>
      <c r="L179" s="56" t="s">
        <v>188</v>
      </c>
      <c r="M179" s="56">
        <v>100</v>
      </c>
      <c r="N179" s="60" t="s">
        <v>182</v>
      </c>
      <c r="O179" s="60">
        <v>337376.88361125003</v>
      </c>
      <c r="P179" s="60" t="b">
        <f t="shared" si="28"/>
        <v>1</v>
      </c>
      <c r="Q179" s="60">
        <f t="shared" si="29"/>
        <v>1</v>
      </c>
      <c r="R179" s="61">
        <v>1</v>
      </c>
      <c r="S179" s="62" t="s">
        <v>1122</v>
      </c>
      <c r="T179" s="62">
        <v>-0.32</v>
      </c>
      <c r="U179" s="60" t="b">
        <f t="shared" si="30"/>
        <v>1</v>
      </c>
      <c r="V179" s="60">
        <f t="shared" si="38"/>
        <v>1</v>
      </c>
      <c r="W179" s="60">
        <f t="shared" si="38"/>
        <v>1</v>
      </c>
      <c r="X179" s="63">
        <f t="shared" si="31"/>
        <v>4</v>
      </c>
      <c r="Y179" s="63" t="b">
        <f t="shared" si="32"/>
        <v>1</v>
      </c>
      <c r="Z179" s="63">
        <f t="shared" si="33"/>
        <v>0</v>
      </c>
      <c r="AA179" s="63">
        <v>0</v>
      </c>
      <c r="AB179" s="72">
        <f t="shared" si="34"/>
        <v>1</v>
      </c>
      <c r="AC179" s="65">
        <v>6.4622999999999999</v>
      </c>
      <c r="AD179" s="66">
        <f t="shared" ref="AD179" si="41">+O179/AC179</f>
        <v>52206.936169978188</v>
      </c>
      <c r="AE179" s="67">
        <f t="shared" si="35"/>
        <v>52206.936169978188</v>
      </c>
      <c r="AF179" s="68">
        <f t="shared" si="36"/>
        <v>1.7258243178003688E-2</v>
      </c>
      <c r="AG179" s="59" t="s">
        <v>476</v>
      </c>
      <c r="AH179" s="57">
        <v>39094</v>
      </c>
      <c r="ER179" s="71">
        <v>-3.3625730990992202</v>
      </c>
      <c r="ES179" s="71">
        <v>0.75642965114002303</v>
      </c>
      <c r="ET179" s="71">
        <v>-5.58069381404498</v>
      </c>
      <c r="EU179" s="71">
        <v>5.7507987204395103</v>
      </c>
      <c r="EV179" s="71">
        <v>1.9637462241389501</v>
      </c>
      <c r="EW179" s="71">
        <v>3.1173474870286801</v>
      </c>
      <c r="EX179" s="71">
        <v>12.576687116744001</v>
      </c>
      <c r="EY179" s="71">
        <v>-5.1771117171534504</v>
      </c>
      <c r="EZ179" s="71">
        <v>-3.44827586337404</v>
      </c>
      <c r="FA179" s="71">
        <v>11.7021276580739</v>
      </c>
      <c r="FB179" s="71">
        <v>-1.1700680252057301</v>
      </c>
      <c r="FC179" s="71">
        <v>-1.26165661009305</v>
      </c>
      <c r="FD179" s="71">
        <v>-6.1111111107078697</v>
      </c>
      <c r="FE179" s="71">
        <v>-17.633136096002399</v>
      </c>
      <c r="FF179" s="71">
        <v>10.432395333461001</v>
      </c>
      <c r="FG179" s="71">
        <v>-5.1584835302745899</v>
      </c>
      <c r="FH179" s="71">
        <v>20.195439742231201</v>
      </c>
      <c r="FI179" s="71">
        <v>11.740909843206</v>
      </c>
      <c r="FJ179" s="71">
        <v>-4.0909090902141303</v>
      </c>
      <c r="FK179" s="71">
        <v>-11.111111110224901</v>
      </c>
      <c r="FL179" s="71">
        <v>-0.77014218046704797</v>
      </c>
      <c r="FM179" s="71">
        <v>-17.074626865970099</v>
      </c>
      <c r="FN179" s="71">
        <v>-5.8315334783880202</v>
      </c>
      <c r="FO179" s="71">
        <v>-6.4183835176958999</v>
      </c>
      <c r="FP179" s="71">
        <v>-3.5563082158931301</v>
      </c>
      <c r="FQ179" s="71">
        <v>5.0921861281409502</v>
      </c>
      <c r="FR179" s="71">
        <v>-5.0683829443409998</v>
      </c>
      <c r="FS179" s="71">
        <v>0.76271186567855598</v>
      </c>
      <c r="FT179" s="71">
        <v>5.9422750436965499</v>
      </c>
      <c r="FU179" s="71">
        <v>11.769706056127999</v>
      </c>
      <c r="FV179" s="71">
        <v>-4.2360060524030603</v>
      </c>
      <c r="FW179" s="71">
        <v>3.47551342630446</v>
      </c>
      <c r="FX179" s="71">
        <v>7.6335876107292006E-2</v>
      </c>
      <c r="FY179" s="71">
        <v>-3.7777777774191401</v>
      </c>
      <c r="FZ179" s="71">
        <v>4.6189376436708098</v>
      </c>
      <c r="GA179" s="71">
        <v>2.2810890376694801</v>
      </c>
      <c r="GB179" s="71">
        <v>4.1726618705630001</v>
      </c>
      <c r="GC179" s="71">
        <v>-7.4585635350307804</v>
      </c>
      <c r="GD179" s="71">
        <v>-1.63325909412304</v>
      </c>
      <c r="GE179" s="71">
        <v>3.8490566034782301</v>
      </c>
      <c r="GF179" s="71">
        <v>4.4525547441608602</v>
      </c>
      <c r="GG179" s="71">
        <v>-6.3793133948818896</v>
      </c>
      <c r="GH179" s="71">
        <v>-2.9930928620867401</v>
      </c>
      <c r="GI179" s="71">
        <v>-2.8481012654446398</v>
      </c>
      <c r="GJ179" s="71">
        <v>-3.50162866499624</v>
      </c>
      <c r="GK179" s="71">
        <v>2.7638190965096499</v>
      </c>
      <c r="GL179" s="71">
        <v>4.23797881132149</v>
      </c>
      <c r="GM179" s="71">
        <v>-3.75293197904608</v>
      </c>
      <c r="GN179" s="71">
        <v>12.591389116736099</v>
      </c>
    </row>
    <row r="180" spans="1:196" s="61" customFormat="1" ht="15" customHeight="1" x14ac:dyDescent="0.2">
      <c r="A180" s="73">
        <v>1000</v>
      </c>
      <c r="B180" s="56" t="s">
        <v>175</v>
      </c>
      <c r="C180" s="56" t="s">
        <v>595</v>
      </c>
      <c r="D180" s="56" t="s">
        <v>249</v>
      </c>
      <c r="E180" s="56" t="s">
        <v>186</v>
      </c>
      <c r="F180" s="56" t="s">
        <v>179</v>
      </c>
      <c r="G180" s="56" t="s">
        <v>179</v>
      </c>
      <c r="H180" s="57">
        <v>39170</v>
      </c>
      <c r="I180" s="58">
        <f t="shared" si="27"/>
        <v>2007</v>
      </c>
      <c r="J180" s="59" t="s">
        <v>250</v>
      </c>
      <c r="K180" s="59" t="s">
        <v>249</v>
      </c>
      <c r="L180" s="56" t="s">
        <v>188</v>
      </c>
      <c r="M180" s="56">
        <v>100</v>
      </c>
      <c r="N180" s="60" t="s">
        <v>182</v>
      </c>
      <c r="O180" s="60">
        <v>23663.527959499999</v>
      </c>
      <c r="P180" s="60" t="b">
        <f t="shared" si="28"/>
        <v>1</v>
      </c>
      <c r="Q180" s="60">
        <f t="shared" si="29"/>
        <v>1</v>
      </c>
      <c r="R180" s="61">
        <v>1</v>
      </c>
      <c r="S180" s="62" t="s">
        <v>1122</v>
      </c>
      <c r="T180" s="62">
        <v>2.0262557079999999</v>
      </c>
      <c r="U180" s="60" t="b">
        <f t="shared" si="30"/>
        <v>1</v>
      </c>
      <c r="V180" s="60">
        <f t="shared" si="38"/>
        <v>1</v>
      </c>
      <c r="W180" s="60">
        <f t="shared" si="38"/>
        <v>1</v>
      </c>
      <c r="X180" s="63" t="e">
        <f t="shared" si="31"/>
        <v>#VALUE!</v>
      </c>
      <c r="Y180" s="63" t="b">
        <f t="shared" si="32"/>
        <v>0</v>
      </c>
      <c r="Z180" s="63">
        <f t="shared" si="33"/>
        <v>1</v>
      </c>
      <c r="AA180" s="63">
        <v>0</v>
      </c>
      <c r="AB180" s="72">
        <f t="shared" si="34"/>
        <v>0</v>
      </c>
      <c r="AD180" s="66"/>
      <c r="AE180" s="67">
        <f t="shared" si="35"/>
        <v>23663.527959499999</v>
      </c>
      <c r="AF180" s="68">
        <f t="shared" si="36"/>
        <v>4.2259125592409325E-2</v>
      </c>
      <c r="AG180" s="59" t="s">
        <v>250</v>
      </c>
      <c r="AH180" s="57">
        <v>39170</v>
      </c>
      <c r="ER180" s="71">
        <v>-4.89060489019346</v>
      </c>
      <c r="ES180" s="71">
        <v>9.9635018153100301</v>
      </c>
      <c r="ET180" s="71">
        <v>-1.94786594248275</v>
      </c>
      <c r="EU180" s="71">
        <v>3.2719836386683401</v>
      </c>
      <c r="EV180" s="71">
        <v>2.7537480989701302</v>
      </c>
      <c r="EW180" s="71">
        <v>11.379310344353501</v>
      </c>
      <c r="EX180" s="71">
        <v>0.55459699318280997</v>
      </c>
      <c r="EY180" s="71">
        <v>-0.75199596241739597</v>
      </c>
      <c r="EZ180" s="71">
        <v>-4.2800593768956299</v>
      </c>
      <c r="FA180" s="71">
        <v>18.080503477405699</v>
      </c>
      <c r="FB180" s="71">
        <v>15.445683008332701</v>
      </c>
      <c r="FC180" s="71">
        <v>-2.2421977559969699</v>
      </c>
      <c r="FD180" s="71">
        <v>11.1065192672023</v>
      </c>
      <c r="FE180" s="71">
        <v>-11.185844370113299</v>
      </c>
      <c r="FF180" s="71">
        <v>22.377486112817198</v>
      </c>
      <c r="FG180" s="71">
        <v>5.3264754604236204</v>
      </c>
      <c r="FH180" s="71">
        <v>13.2480121562087</v>
      </c>
      <c r="FI180" s="71">
        <v>-0.46035046100190202</v>
      </c>
      <c r="FJ180" s="71">
        <v>3.6849172034272502</v>
      </c>
      <c r="FK180" s="71">
        <v>-19.193048158909601</v>
      </c>
      <c r="FL180" s="71">
        <v>1.9702237673107299</v>
      </c>
      <c r="FM180" s="71">
        <v>-8.8302150733752605</v>
      </c>
      <c r="FN180" s="71">
        <v>-21.049098582494199</v>
      </c>
      <c r="FO180" s="71">
        <v>-2.08993033442992</v>
      </c>
      <c r="FP180" s="71">
        <v>-3.5834411390667098</v>
      </c>
      <c r="FQ180" s="71">
        <v>0.84594796826500396</v>
      </c>
      <c r="FR180" s="71">
        <v>-24.841007379357698</v>
      </c>
      <c r="FS180" s="71">
        <v>8.4616686411045396</v>
      </c>
      <c r="FT180" s="71">
        <v>15.075892233952599</v>
      </c>
      <c r="FU180" s="71">
        <v>15.6464452378896</v>
      </c>
      <c r="FV180" s="71">
        <v>-14.3721813423036</v>
      </c>
      <c r="FW180" s="71">
        <v>16.580164613160999</v>
      </c>
      <c r="FX180" s="71">
        <v>1.1911852307108499</v>
      </c>
      <c r="FY180" s="71">
        <v>5.1890034376673704</v>
      </c>
      <c r="FZ180" s="71">
        <v>2.6413672067398899</v>
      </c>
      <c r="GA180" s="71">
        <v>1.23246918788971</v>
      </c>
      <c r="GB180" s="71">
        <v>8.2808564234997402</v>
      </c>
      <c r="GC180" s="71">
        <v>-4.1299166975999597</v>
      </c>
      <c r="GD180" s="71">
        <v>1.91759268409304</v>
      </c>
      <c r="GE180" s="71">
        <v>-2.0648398322750001</v>
      </c>
      <c r="GF180" s="71">
        <v>2.1877079955833199</v>
      </c>
      <c r="GG180" s="71">
        <v>-12.008647799617201</v>
      </c>
      <c r="GH180" s="71">
        <v>-5.97498324761726</v>
      </c>
      <c r="GI180" s="71">
        <v>13.721824104829</v>
      </c>
      <c r="GJ180" s="71">
        <v>-5.9949780287183101</v>
      </c>
      <c r="GK180" s="71">
        <v>9.1680625358615799</v>
      </c>
      <c r="GL180" s="71">
        <v>3.4846024844198</v>
      </c>
      <c r="GM180" s="71">
        <v>6.55315779119117</v>
      </c>
      <c r="GN180" s="71">
        <v>10.767372723501801</v>
      </c>
    </row>
    <row r="181" spans="1:196" s="61" customFormat="1" ht="15" customHeight="1" x14ac:dyDescent="0.2">
      <c r="A181" s="73">
        <v>1100</v>
      </c>
      <c r="B181" s="56" t="s">
        <v>175</v>
      </c>
      <c r="C181" s="56" t="s">
        <v>596</v>
      </c>
      <c r="D181" s="56" t="s">
        <v>351</v>
      </c>
      <c r="E181" s="56" t="s">
        <v>186</v>
      </c>
      <c r="F181" s="56" t="s">
        <v>179</v>
      </c>
      <c r="G181" s="56" t="s">
        <v>179</v>
      </c>
      <c r="H181" s="57">
        <v>39172</v>
      </c>
      <c r="I181" s="58">
        <f t="shared" si="27"/>
        <v>2007</v>
      </c>
      <c r="J181" s="59" t="s">
        <v>216</v>
      </c>
      <c r="K181" s="59" t="s">
        <v>351</v>
      </c>
      <c r="L181" s="56" t="s">
        <v>257</v>
      </c>
      <c r="M181" s="56">
        <v>100</v>
      </c>
      <c r="N181" s="60" t="s">
        <v>182</v>
      </c>
      <c r="O181" s="60">
        <v>106479.57936239999</v>
      </c>
      <c r="P181" s="60" t="b">
        <f t="shared" si="28"/>
        <v>1</v>
      </c>
      <c r="Q181" s="60">
        <f t="shared" si="29"/>
        <v>1</v>
      </c>
      <c r="R181" s="61">
        <v>1</v>
      </c>
      <c r="S181" s="62" t="s">
        <v>1122</v>
      </c>
      <c r="T181" s="62">
        <v>-1.075268817</v>
      </c>
      <c r="U181" s="60" t="b">
        <f t="shared" si="30"/>
        <v>1</v>
      </c>
      <c r="V181" s="60">
        <f t="shared" ref="V181:W200" si="42">IF(U181=FALSE,0,1)</f>
        <v>1</v>
      </c>
      <c r="W181" s="60">
        <f t="shared" si="42"/>
        <v>1</v>
      </c>
      <c r="X181" s="63">
        <f t="shared" si="31"/>
        <v>3</v>
      </c>
      <c r="Y181" s="63" t="b">
        <f t="shared" si="32"/>
        <v>1</v>
      </c>
      <c r="Z181" s="63">
        <f t="shared" si="33"/>
        <v>0</v>
      </c>
      <c r="AA181" s="63">
        <v>0</v>
      </c>
      <c r="AB181" s="72">
        <f t="shared" si="34"/>
        <v>1</v>
      </c>
      <c r="AC181" s="75">
        <v>1.9684999999999999</v>
      </c>
      <c r="AD181" s="66">
        <f>+O181*AC181</f>
        <v>209605.05197488438</v>
      </c>
      <c r="AE181" s="67">
        <f t="shared" si="35"/>
        <v>209605.05197488438</v>
      </c>
      <c r="AF181" s="68">
        <f t="shared" si="36"/>
        <v>5.2479651116987668E-3</v>
      </c>
      <c r="AG181" s="59" t="s">
        <v>216</v>
      </c>
      <c r="AH181" s="57">
        <v>39172</v>
      </c>
      <c r="ER181" s="71">
        <v>-1.1324041816916399</v>
      </c>
      <c r="ES181" s="71">
        <v>-5.8149779734204996</v>
      </c>
      <c r="ET181" s="71">
        <v>-2.3540250674380698</v>
      </c>
      <c r="EU181" s="71">
        <v>5.7471264365450203</v>
      </c>
      <c r="EV181" s="71">
        <v>2.4456521749104798</v>
      </c>
      <c r="EW181" s="71">
        <v>0.74275778675314497</v>
      </c>
      <c r="EX181" s="71">
        <v>6.4430714932251796</v>
      </c>
      <c r="EY181" s="71">
        <v>-4.22885572107743</v>
      </c>
      <c r="EZ181" s="71">
        <v>-2.5436501230185402</v>
      </c>
      <c r="FA181" s="71">
        <v>2.9945553529906901</v>
      </c>
      <c r="FB181" s="71">
        <v>10.132158590651001</v>
      </c>
      <c r="FC181" s="71">
        <v>-4.4388667398711696</v>
      </c>
      <c r="FD181" s="71">
        <v>4.2372881357980701</v>
      </c>
      <c r="FE181" s="71">
        <v>-13.4959349590661</v>
      </c>
      <c r="FF181" s="71">
        <v>3.8161811769335898</v>
      </c>
      <c r="FG181" s="71">
        <v>-6.2271062267169803</v>
      </c>
      <c r="FH181" s="71">
        <v>21.4711729614544</v>
      </c>
      <c r="FI181" s="71">
        <v>0.62150643043168396</v>
      </c>
      <c r="FJ181" s="71">
        <v>-4.07072368355891</v>
      </c>
      <c r="FK181" s="71">
        <v>-10.587226745017499</v>
      </c>
      <c r="FL181" s="71">
        <v>2.8379916770947302</v>
      </c>
      <c r="FM181" s="71">
        <v>-12.245862882547399</v>
      </c>
      <c r="FN181" s="71">
        <v>9.3211206899125507</v>
      </c>
      <c r="FO181" s="71">
        <v>8.6189592610914598</v>
      </c>
      <c r="FP181" s="71">
        <v>-0.14238253309809501</v>
      </c>
      <c r="FQ181" s="71">
        <v>-5.9885931544685</v>
      </c>
      <c r="FR181" s="71">
        <v>-9.2733227770893905</v>
      </c>
      <c r="FS181" s="71">
        <v>5.1868377016539799</v>
      </c>
      <c r="FT181" s="71">
        <v>5.00544069599216</v>
      </c>
      <c r="FU181" s="71">
        <v>7.8236953804243301</v>
      </c>
      <c r="FV181" s="71">
        <v>-6.4970645811982202</v>
      </c>
      <c r="FW181" s="71">
        <v>4.0602762662568503</v>
      </c>
      <c r="FX181" s="71">
        <v>8.7901085022317904</v>
      </c>
      <c r="FY181" s="71">
        <v>3.9473684201355201</v>
      </c>
      <c r="FZ181" s="71">
        <v>3.49005425218918</v>
      </c>
      <c r="GA181" s="71">
        <v>1.8557085119135499</v>
      </c>
      <c r="GB181" s="71">
        <v>4.4204664134901899</v>
      </c>
      <c r="GC181" s="71">
        <v>-2.1833333321973698</v>
      </c>
      <c r="GD181" s="71">
        <v>0.124261992291097</v>
      </c>
      <c r="GE181" s="71">
        <v>7.7242094375709502</v>
      </c>
      <c r="GF181" s="71">
        <v>-7.7724358958673703</v>
      </c>
      <c r="GG181" s="71">
        <v>-14.0225890518357</v>
      </c>
      <c r="GH181" s="71">
        <v>-35.549717056949099</v>
      </c>
      <c r="GI181" s="71">
        <v>27.296958293004199</v>
      </c>
      <c r="GJ181" s="71">
        <v>-6.2446114040788601</v>
      </c>
      <c r="GK181" s="71">
        <v>12.682734092859899</v>
      </c>
      <c r="GL181" s="71">
        <v>-0.467508182448784</v>
      </c>
      <c r="GM181" s="71">
        <v>3.5227806840464997E-2</v>
      </c>
      <c r="GN181" s="71">
        <v>9.2968658297774205</v>
      </c>
    </row>
    <row r="182" spans="1:196" s="61" customFormat="1" ht="15" customHeight="1" x14ac:dyDescent="0.2">
      <c r="A182" s="56">
        <f>410+400</f>
        <v>810</v>
      </c>
      <c r="B182" s="56" t="s">
        <v>175</v>
      </c>
      <c r="C182" s="56" t="s">
        <v>597</v>
      </c>
      <c r="D182" s="56" t="s">
        <v>598</v>
      </c>
      <c r="E182" s="56" t="s">
        <v>186</v>
      </c>
      <c r="F182" s="56" t="s">
        <v>179</v>
      </c>
      <c r="G182" s="56" t="s">
        <v>179</v>
      </c>
      <c r="H182" s="57">
        <v>39183</v>
      </c>
      <c r="I182" s="58">
        <f t="shared" si="27"/>
        <v>2007</v>
      </c>
      <c r="J182" s="59" t="s">
        <v>599</v>
      </c>
      <c r="K182" s="59" t="s">
        <v>598</v>
      </c>
      <c r="L182" s="56" t="s">
        <v>188</v>
      </c>
      <c r="M182" s="56">
        <v>100</v>
      </c>
      <c r="N182" s="60" t="s">
        <v>182</v>
      </c>
      <c r="O182" s="60">
        <v>1392.6368614800001</v>
      </c>
      <c r="P182" s="60" t="b">
        <f t="shared" si="28"/>
        <v>1</v>
      </c>
      <c r="Q182" s="60">
        <f t="shared" si="29"/>
        <v>1</v>
      </c>
      <c r="R182" s="61">
        <v>1</v>
      </c>
      <c r="S182" s="62" t="s">
        <v>1122</v>
      </c>
      <c r="T182" s="62">
        <v>-0.152322925</v>
      </c>
      <c r="U182" s="60" t="b">
        <f t="shared" si="30"/>
        <v>1</v>
      </c>
      <c r="V182" s="60">
        <f t="shared" si="42"/>
        <v>1</v>
      </c>
      <c r="W182" s="60">
        <f t="shared" si="42"/>
        <v>1</v>
      </c>
      <c r="X182" s="63">
        <f t="shared" si="31"/>
        <v>4</v>
      </c>
      <c r="Y182" s="63" t="b">
        <f t="shared" si="32"/>
        <v>1</v>
      </c>
      <c r="Z182" s="63">
        <f t="shared" si="33"/>
        <v>0</v>
      </c>
      <c r="AA182" s="63">
        <v>1</v>
      </c>
      <c r="AB182" s="72">
        <f t="shared" si="34"/>
        <v>0</v>
      </c>
      <c r="AC182" s="65"/>
      <c r="AD182" s="66"/>
      <c r="AE182" s="67">
        <f t="shared" si="35"/>
        <v>1392.6368614800001</v>
      </c>
      <c r="AF182" s="68">
        <f t="shared" si="36"/>
        <v>0.58163044681955844</v>
      </c>
      <c r="AG182" s="59" t="s">
        <v>599</v>
      </c>
      <c r="AH182" s="57">
        <v>39183</v>
      </c>
      <c r="ER182" s="71">
        <v>-9.6833578801042108</v>
      </c>
      <c r="ES182" s="71">
        <v>5.78883000517048</v>
      </c>
      <c r="ET182" s="71">
        <v>-6.6538461541426397</v>
      </c>
      <c r="EU182" s="71">
        <v>-0.32962505189347802</v>
      </c>
      <c r="EV182" s="71">
        <v>10.417527902272701</v>
      </c>
      <c r="EW182" s="71">
        <v>3.1448895555771501</v>
      </c>
      <c r="EX182" s="71">
        <v>0.57887120179773699</v>
      </c>
      <c r="EY182" s="71">
        <v>-6.9424460430366803</v>
      </c>
      <c r="EZ182" s="71">
        <v>7.4217240039325301</v>
      </c>
      <c r="FA182" s="71">
        <v>13.726194755444499</v>
      </c>
      <c r="FB182" s="71">
        <v>15.9557661947245</v>
      </c>
      <c r="FC182" s="71">
        <v>-7.3705179304793402</v>
      </c>
      <c r="FD182" s="71">
        <v>2.5192012280354401</v>
      </c>
      <c r="FE182" s="71">
        <v>-2.3074617923417899</v>
      </c>
      <c r="FF182" s="71">
        <v>17.7600000022986</v>
      </c>
      <c r="FG182" s="71">
        <v>9.4565217376967095</v>
      </c>
      <c r="FH182" s="71">
        <v>13.5922330093406</v>
      </c>
      <c r="FI182" s="71">
        <v>46.3730002183148</v>
      </c>
      <c r="FJ182" s="71">
        <v>12.576733044251601</v>
      </c>
      <c r="FK182" s="71">
        <v>-17.7151216926137</v>
      </c>
      <c r="FL182" s="71">
        <v>-16.663972845341601</v>
      </c>
      <c r="FM182" s="71">
        <v>-18.968192398659198</v>
      </c>
      <c r="FN182" s="71">
        <v>-25.4427955946033</v>
      </c>
      <c r="FO182" s="71">
        <v>-11.6605412644395</v>
      </c>
      <c r="FP182" s="71">
        <v>-3.4795763974904101</v>
      </c>
      <c r="FQ182" s="71">
        <v>6.5047021974441899</v>
      </c>
      <c r="FR182" s="71">
        <v>-33.903884133521302</v>
      </c>
      <c r="FS182" s="71">
        <v>15.8864541836532</v>
      </c>
      <c r="FT182" s="71">
        <v>27.467248908150701</v>
      </c>
      <c r="FU182" s="71">
        <v>21.582733815329199</v>
      </c>
      <c r="FV182" s="71">
        <v>-13.074105382054601</v>
      </c>
      <c r="FW182" s="71">
        <v>15.397082656413801</v>
      </c>
      <c r="FX182" s="71">
        <v>5.8707865161293604</v>
      </c>
      <c r="FY182" s="71">
        <v>-5.1964512066633199</v>
      </c>
      <c r="FZ182" s="71">
        <v>-0.88235294055215596</v>
      </c>
      <c r="GA182" s="71">
        <v>21.445913137691001</v>
      </c>
      <c r="GB182" s="71">
        <v>6.6637050195538698</v>
      </c>
      <c r="GC182" s="71">
        <v>-0.83298625373610102</v>
      </c>
      <c r="GD182" s="71">
        <v>2.4829298592082401</v>
      </c>
      <c r="GE182" s="71">
        <v>4.2802342018055404</v>
      </c>
      <c r="GF182" s="221" t="s">
        <v>356</v>
      </c>
      <c r="GG182" s="221" t="s">
        <v>356</v>
      </c>
      <c r="GH182" s="221" t="s">
        <v>356</v>
      </c>
      <c r="GI182" s="221" t="s">
        <v>356</v>
      </c>
      <c r="GJ182" s="221" t="s">
        <v>356</v>
      </c>
      <c r="GK182" s="221" t="s">
        <v>356</v>
      </c>
      <c r="GL182" s="221" t="s">
        <v>356</v>
      </c>
      <c r="GM182" s="221" t="s">
        <v>356</v>
      </c>
      <c r="GN182" s="221" t="s">
        <v>356</v>
      </c>
    </row>
    <row r="183" spans="1:196" s="61" customFormat="1" ht="15" customHeight="1" x14ac:dyDescent="0.2">
      <c r="A183" s="56">
        <f>860+1600</f>
        <v>2460</v>
      </c>
      <c r="B183" s="56" t="s">
        <v>175</v>
      </c>
      <c r="C183" s="56" t="s">
        <v>600</v>
      </c>
      <c r="D183" s="56" t="s">
        <v>575</v>
      </c>
      <c r="E183" s="56" t="s">
        <v>186</v>
      </c>
      <c r="F183" s="56" t="s">
        <v>179</v>
      </c>
      <c r="G183" s="56" t="s">
        <v>179</v>
      </c>
      <c r="H183" s="57">
        <v>39210</v>
      </c>
      <c r="I183" s="58">
        <f t="shared" si="27"/>
        <v>2007</v>
      </c>
      <c r="J183" s="59" t="s">
        <v>576</v>
      </c>
      <c r="K183" s="59" t="s">
        <v>575</v>
      </c>
      <c r="L183" s="56" t="s">
        <v>188</v>
      </c>
      <c r="M183" s="56">
        <v>100</v>
      </c>
      <c r="N183" s="60" t="s">
        <v>182</v>
      </c>
      <c r="O183" s="60">
        <v>1881.55754075</v>
      </c>
      <c r="P183" s="60" t="b">
        <f t="shared" si="28"/>
        <v>1</v>
      </c>
      <c r="Q183" s="60">
        <f t="shared" si="29"/>
        <v>1</v>
      </c>
      <c r="R183" s="61">
        <v>1</v>
      </c>
      <c r="S183" s="62" t="s">
        <v>1122</v>
      </c>
      <c r="T183" s="62">
        <v>-0.331308669</v>
      </c>
      <c r="U183" s="60" t="b">
        <f t="shared" si="30"/>
        <v>1</v>
      </c>
      <c r="V183" s="60">
        <f t="shared" si="42"/>
        <v>1</v>
      </c>
      <c r="W183" s="60">
        <f t="shared" si="42"/>
        <v>1</v>
      </c>
      <c r="X183" s="63" t="e">
        <f t="shared" si="31"/>
        <v>#VALUE!</v>
      </c>
      <c r="Y183" s="63" t="b">
        <f t="shared" si="32"/>
        <v>0</v>
      </c>
      <c r="Z183" s="63">
        <f t="shared" si="33"/>
        <v>1</v>
      </c>
      <c r="AA183" s="63">
        <v>0</v>
      </c>
      <c r="AB183" s="72">
        <f t="shared" si="34"/>
        <v>0</v>
      </c>
      <c r="AC183" s="72"/>
      <c r="AD183" s="66"/>
      <c r="AE183" s="67">
        <f t="shared" si="35"/>
        <v>1881.55754075</v>
      </c>
      <c r="AF183" s="68">
        <f t="shared" si="36"/>
        <v>1.307427461941679</v>
      </c>
      <c r="AG183" s="59" t="s">
        <v>576</v>
      </c>
      <c r="AH183" s="57">
        <v>39210</v>
      </c>
      <c r="ER183" s="71">
        <v>15.1907356948229</v>
      </c>
      <c r="ES183" s="71">
        <v>-0.65050266114723398</v>
      </c>
      <c r="ET183" s="71">
        <v>1.87573270808912</v>
      </c>
      <c r="EU183" s="71">
        <v>-4.6029919447641499</v>
      </c>
      <c r="EV183" s="71">
        <v>1.2665862484921599</v>
      </c>
      <c r="EW183" s="71">
        <v>7.6235854675401402</v>
      </c>
      <c r="EX183" s="71">
        <v>-2.0224719101124</v>
      </c>
      <c r="EY183" s="71">
        <v>0.11467889908249899</v>
      </c>
      <c r="EZ183" s="71">
        <v>-3.78006872852237</v>
      </c>
      <c r="FA183" s="71">
        <v>1.8472906403940801</v>
      </c>
      <c r="FB183" s="71">
        <v>2.0556227327690499</v>
      </c>
      <c r="FC183" s="71">
        <v>-15.7323688969259</v>
      </c>
      <c r="FD183" s="71">
        <v>10.7296137339055</v>
      </c>
      <c r="FE183" s="71">
        <v>-3.22997416020669</v>
      </c>
      <c r="FF183" s="71">
        <v>8.9139987445072197</v>
      </c>
      <c r="FG183" s="71">
        <v>6.62824207492796</v>
      </c>
      <c r="FH183" s="71">
        <v>20.518358531317499</v>
      </c>
      <c r="FI183" s="71">
        <v>11.7383512544803</v>
      </c>
      <c r="FJ183" s="71">
        <v>47.995188452285497</v>
      </c>
      <c r="FK183" s="71">
        <v>-29.422920617718798</v>
      </c>
      <c r="FL183" s="71">
        <v>1.6506717850288</v>
      </c>
      <c r="FM183" s="71">
        <v>-38.368580060423</v>
      </c>
      <c r="FN183" s="71">
        <v>-43.688725490196099</v>
      </c>
      <c r="FO183" s="71">
        <v>-9.97652582159626</v>
      </c>
      <c r="FP183" s="71">
        <v>18.122555410691</v>
      </c>
      <c r="FQ183" s="71">
        <v>11.9205298013245</v>
      </c>
      <c r="FR183" s="71">
        <v>-17.9279279279279</v>
      </c>
      <c r="FS183" s="71">
        <v>9.7694840834247501</v>
      </c>
      <c r="FT183" s="71">
        <v>15.717092337917499</v>
      </c>
      <c r="FU183" s="71">
        <v>30.645161290322601</v>
      </c>
      <c r="FV183" s="71">
        <v>-16.049382716049401</v>
      </c>
      <c r="FW183" s="71">
        <v>6.34674922600618</v>
      </c>
      <c r="FX183" s="71">
        <v>6.6957787481804401</v>
      </c>
      <c r="FY183" s="71">
        <v>26.113360323886599</v>
      </c>
      <c r="FZ183" s="71">
        <v>-16.314701391079101</v>
      </c>
      <c r="GA183" s="71">
        <v>8.4782991052459806</v>
      </c>
      <c r="GB183" s="71">
        <v>25.472813238770801</v>
      </c>
      <c r="GC183" s="71">
        <v>-17.381064531323599</v>
      </c>
      <c r="GD183" s="71">
        <v>2.9956427015249898</v>
      </c>
      <c r="GE183" s="71">
        <v>-2.6529853811628201</v>
      </c>
      <c r="GF183" s="71">
        <v>1.2002182214948101</v>
      </c>
      <c r="GG183" s="71">
        <v>-6.8453234417729902</v>
      </c>
      <c r="GH183" s="71">
        <v>-15.304347826087</v>
      </c>
      <c r="GI183" s="71">
        <v>-0.68446269678305005</v>
      </c>
      <c r="GJ183" s="71">
        <v>-7.0379826776592296</v>
      </c>
      <c r="GK183" s="71">
        <v>9.9852071005918095</v>
      </c>
      <c r="GL183" s="71">
        <v>-0.26899798251514001</v>
      </c>
      <c r="GM183" s="71">
        <v>25.490627929071898</v>
      </c>
      <c r="GN183" s="71">
        <v>4.5772751750134697</v>
      </c>
    </row>
    <row r="184" spans="1:196" s="61" customFormat="1" ht="15" customHeight="1" x14ac:dyDescent="0.2">
      <c r="A184" s="73">
        <v>1830</v>
      </c>
      <c r="B184" s="56" t="s">
        <v>175</v>
      </c>
      <c r="C184" s="56" t="s">
        <v>601</v>
      </c>
      <c r="D184" s="56" t="s">
        <v>602</v>
      </c>
      <c r="E184" s="56" t="s">
        <v>186</v>
      </c>
      <c r="F184" s="56" t="s">
        <v>203</v>
      </c>
      <c r="G184" s="56" t="s">
        <v>179</v>
      </c>
      <c r="H184" s="57">
        <v>39213</v>
      </c>
      <c r="I184" s="58">
        <f t="shared" si="27"/>
        <v>2007</v>
      </c>
      <c r="J184" s="59" t="s">
        <v>325</v>
      </c>
      <c r="K184" s="59" t="s">
        <v>602</v>
      </c>
      <c r="L184" s="56" t="s">
        <v>188</v>
      </c>
      <c r="M184" s="56">
        <v>100</v>
      </c>
      <c r="N184" s="60" t="s">
        <v>182</v>
      </c>
      <c r="O184" s="60">
        <v>8150.3908463999996</v>
      </c>
      <c r="P184" s="60" t="b">
        <f t="shared" si="28"/>
        <v>1</v>
      </c>
      <c r="Q184" s="60">
        <f t="shared" si="29"/>
        <v>1</v>
      </c>
      <c r="R184" s="61">
        <v>1</v>
      </c>
      <c r="S184" s="62" t="s">
        <v>1122</v>
      </c>
      <c r="T184" s="62">
        <v>2.044307587</v>
      </c>
      <c r="U184" s="60" t="b">
        <f t="shared" si="30"/>
        <v>1</v>
      </c>
      <c r="V184" s="60">
        <f t="shared" si="42"/>
        <v>1</v>
      </c>
      <c r="W184" s="60">
        <f t="shared" si="42"/>
        <v>1</v>
      </c>
      <c r="X184" s="63" t="e">
        <f t="shared" si="31"/>
        <v>#VALUE!</v>
      </c>
      <c r="Y184" s="63" t="b">
        <f t="shared" si="32"/>
        <v>0</v>
      </c>
      <c r="Z184" s="63">
        <f t="shared" si="33"/>
        <v>1</v>
      </c>
      <c r="AA184" s="63">
        <v>0</v>
      </c>
      <c r="AB184" s="72">
        <f t="shared" si="34"/>
        <v>0</v>
      </c>
      <c r="AD184" s="66"/>
      <c r="AE184" s="67">
        <f t="shared" si="35"/>
        <v>8150.3908463999996</v>
      </c>
      <c r="AF184" s="68">
        <f t="shared" si="36"/>
        <v>0.22452910964488346</v>
      </c>
      <c r="AG184" s="59" t="s">
        <v>325</v>
      </c>
      <c r="AH184" s="57">
        <v>39213</v>
      </c>
      <c r="ER184" s="71">
        <v>-6.6430092242985799</v>
      </c>
      <c r="ES184" s="71">
        <v>25.269879882303801</v>
      </c>
      <c r="ET184" s="71">
        <v>23.642446817490601</v>
      </c>
      <c r="EU184" s="71">
        <v>10.1568498410348</v>
      </c>
      <c r="EV184" s="71">
        <v>20.681071392781</v>
      </c>
      <c r="EW184" s="71">
        <v>2.1122112233722801</v>
      </c>
      <c r="EX184" s="71">
        <v>-7.6779659316867201</v>
      </c>
      <c r="EY184" s="71">
        <v>-12.860892389524301</v>
      </c>
      <c r="EZ184" s="71">
        <v>-0.74137169813206505</v>
      </c>
      <c r="FA184" s="71">
        <v>-3.6432160809581302</v>
      </c>
      <c r="FB184" s="71">
        <v>31.529769668247202</v>
      </c>
      <c r="FC184" s="71">
        <v>-17.371130335488498</v>
      </c>
      <c r="FD184" s="71">
        <v>-3.0093533944507298</v>
      </c>
      <c r="FE184" s="71">
        <v>-18.4486373162303</v>
      </c>
      <c r="FF184" s="71">
        <v>-9.2883716705925305</v>
      </c>
      <c r="FG184" s="71">
        <v>-19.224555737297401</v>
      </c>
      <c r="FH184" s="71">
        <v>-13.9924734871518</v>
      </c>
      <c r="FI184" s="71">
        <v>-0.72857688944181198</v>
      </c>
      <c r="FJ184" s="71">
        <v>-20.442655934954502</v>
      </c>
      <c r="FK184" s="71">
        <v>-21.9018715229656</v>
      </c>
      <c r="FL184" s="71">
        <v>20.804429124863599</v>
      </c>
      <c r="FM184" s="71">
        <v>-11.1051212933433</v>
      </c>
      <c r="FN184" s="71">
        <v>-41.358399029117301</v>
      </c>
      <c r="FO184" s="71">
        <v>-6.6221094477101099</v>
      </c>
      <c r="FP184" s="71">
        <v>43.307943418869897</v>
      </c>
      <c r="FQ184" s="71">
        <v>30.827638571767999</v>
      </c>
      <c r="FR184" s="71">
        <v>-12.353798054196901</v>
      </c>
      <c r="FS184" s="71">
        <v>-8.7398373996726004</v>
      </c>
      <c r="FT184" s="71">
        <v>15.2683295534402</v>
      </c>
      <c r="FU184" s="71">
        <v>11.735390548072701</v>
      </c>
      <c r="FV184" s="71">
        <v>-24.852420307045101</v>
      </c>
      <c r="FW184" s="71">
        <v>2.8279654350051602</v>
      </c>
      <c r="FX184" s="71">
        <v>8.3210451205011395</v>
      </c>
      <c r="FY184" s="71">
        <v>5.5673009157867002</v>
      </c>
      <c r="FZ184" s="71">
        <v>-5.6074766366957904</v>
      </c>
      <c r="GA184" s="71">
        <v>-9.2619900284849006</v>
      </c>
      <c r="GB184" s="71">
        <v>6.0250391235635998</v>
      </c>
      <c r="GC184" s="71">
        <v>-7.7490774904732396</v>
      </c>
      <c r="GD184" s="71">
        <v>-6.0677698984726502</v>
      </c>
      <c r="GE184" s="71">
        <v>16.61073825519</v>
      </c>
      <c r="GF184" s="71">
        <v>-3.3798677441362699</v>
      </c>
      <c r="GG184" s="71">
        <v>-11.026615969542499</v>
      </c>
      <c r="GH184" s="71">
        <v>-0.25641025479797902</v>
      </c>
      <c r="GI184" s="71">
        <v>10.6255355621698</v>
      </c>
      <c r="GJ184" s="71">
        <v>-13.032532919377401</v>
      </c>
      <c r="GK184" s="71">
        <v>17.295873574185599</v>
      </c>
      <c r="GL184" s="71">
        <v>-2.9940119760999302</v>
      </c>
      <c r="GM184" s="71">
        <v>25.925925926405601</v>
      </c>
      <c r="GN184" s="71">
        <v>13.6029411758315</v>
      </c>
    </row>
    <row r="185" spans="1:196" s="61" customFormat="1" ht="15" customHeight="1" x14ac:dyDescent="0.2">
      <c r="A185" s="56">
        <v>350</v>
      </c>
      <c r="B185" s="56" t="s">
        <v>175</v>
      </c>
      <c r="C185" s="56" t="s">
        <v>603</v>
      </c>
      <c r="D185" s="56" t="s">
        <v>255</v>
      </c>
      <c r="E185" s="56" t="s">
        <v>186</v>
      </c>
      <c r="F185" s="56" t="s">
        <v>179</v>
      </c>
      <c r="G185" s="56" t="s">
        <v>179</v>
      </c>
      <c r="H185" s="57">
        <v>39224</v>
      </c>
      <c r="I185" s="58">
        <f t="shared" si="27"/>
        <v>2007</v>
      </c>
      <c r="J185" s="59" t="s">
        <v>256</v>
      </c>
      <c r="K185" s="59" t="s">
        <v>255</v>
      </c>
      <c r="L185" s="56" t="s">
        <v>188</v>
      </c>
      <c r="M185" s="56">
        <v>100</v>
      </c>
      <c r="N185" s="60" t="s">
        <v>182</v>
      </c>
      <c r="O185" s="60">
        <v>45459.536008800002</v>
      </c>
      <c r="P185" s="60" t="b">
        <f t="shared" si="28"/>
        <v>1</v>
      </c>
      <c r="Q185" s="60">
        <f t="shared" si="29"/>
        <v>1</v>
      </c>
      <c r="R185" s="61">
        <v>1</v>
      </c>
      <c r="S185" s="62" t="s">
        <v>1122</v>
      </c>
      <c r="T185" s="62">
        <v>-0.49279065500000002</v>
      </c>
      <c r="U185" s="60" t="b">
        <f t="shared" si="30"/>
        <v>1</v>
      </c>
      <c r="V185" s="60">
        <f t="shared" si="42"/>
        <v>1</v>
      </c>
      <c r="W185" s="60">
        <f t="shared" si="42"/>
        <v>1</v>
      </c>
      <c r="X185" s="63" t="e">
        <f t="shared" si="31"/>
        <v>#VALUE!</v>
      </c>
      <c r="Y185" s="63" t="b">
        <f t="shared" si="32"/>
        <v>0</v>
      </c>
      <c r="Z185" s="63">
        <f t="shared" si="33"/>
        <v>1</v>
      </c>
      <c r="AA185" s="63">
        <v>0</v>
      </c>
      <c r="AB185" s="72">
        <f t="shared" si="34"/>
        <v>0</v>
      </c>
      <c r="AD185" s="66"/>
      <c r="AE185" s="67">
        <f t="shared" si="35"/>
        <v>45459.536008800002</v>
      </c>
      <c r="AF185" s="68">
        <f t="shared" si="36"/>
        <v>7.6991546929173985E-3</v>
      </c>
      <c r="AG185" s="59" t="s">
        <v>256</v>
      </c>
      <c r="AH185" s="57">
        <v>39224</v>
      </c>
      <c r="ER185" s="71">
        <v>-2.57382297763621</v>
      </c>
      <c r="ES185" s="71">
        <v>-5.0583657579084704</v>
      </c>
      <c r="ET185" s="71">
        <v>1.05170902768366</v>
      </c>
      <c r="EU185" s="71">
        <v>7.4241089607343804</v>
      </c>
      <c r="EV185" s="71">
        <v>2.8189008295381099</v>
      </c>
      <c r="EW185" s="71">
        <v>8.4220907287666105</v>
      </c>
      <c r="EX185" s="71">
        <v>5.4653796163271204</v>
      </c>
      <c r="EY185" s="71">
        <v>-2.0041465106372298</v>
      </c>
      <c r="EZ185" s="71">
        <v>-5.2891393128950998E-2</v>
      </c>
      <c r="FA185" s="71">
        <v>14.1381091193077</v>
      </c>
      <c r="FB185" s="71">
        <v>7.7559300887286602</v>
      </c>
      <c r="FC185" s="71">
        <v>4.4461077864145704</v>
      </c>
      <c r="FD185" s="71">
        <v>10.7285886486541</v>
      </c>
      <c r="FE185" s="71">
        <v>-11.936615144864399</v>
      </c>
      <c r="FF185" s="71">
        <v>12.965396410759</v>
      </c>
      <c r="FG185" s="71">
        <v>-5.1151439343460599</v>
      </c>
      <c r="FH185" s="71">
        <v>13.643813166877701</v>
      </c>
      <c r="FI185" s="71">
        <v>10.479509674399599</v>
      </c>
      <c r="FJ185" s="71">
        <v>-1.91428672579778</v>
      </c>
      <c r="FK185" s="71">
        <v>-12.2746494555357</v>
      </c>
      <c r="FL185" s="71">
        <v>0.67233286845622697</v>
      </c>
      <c r="FM185" s="71">
        <v>-10.832389491899599</v>
      </c>
      <c r="FN185" s="71">
        <v>-21.1639460638801</v>
      </c>
      <c r="FO185" s="71">
        <v>-1.0780193715518001</v>
      </c>
      <c r="FP185" s="71">
        <v>11.498123145600999</v>
      </c>
      <c r="FQ185" s="71">
        <v>-9.0681780296510404</v>
      </c>
      <c r="FR185" s="71">
        <v>-12.647356012004501</v>
      </c>
      <c r="FS185" s="71">
        <v>7.9667523273288596</v>
      </c>
      <c r="FT185" s="71">
        <v>0.160142351136527</v>
      </c>
      <c r="FU185" s="71">
        <v>19.2218866586636</v>
      </c>
      <c r="FV185" s="71">
        <v>-1.4635232670491101</v>
      </c>
      <c r="FW185" s="71">
        <v>8.4029782691227304</v>
      </c>
      <c r="FX185" s="71">
        <v>2.4670591512775801</v>
      </c>
      <c r="FY185" s="71">
        <v>5.6691334049768303</v>
      </c>
      <c r="FZ185" s="71">
        <v>-3.2142857141715999</v>
      </c>
      <c r="GA185" s="71">
        <v>6.4707432786958998</v>
      </c>
      <c r="GB185" s="71">
        <v>1.12514585321755</v>
      </c>
      <c r="GC185" s="71">
        <v>-3.7000614624120902</v>
      </c>
      <c r="GD185" s="71">
        <v>3.0322580638120198</v>
      </c>
      <c r="GE185" s="71">
        <v>6.3022555838393197</v>
      </c>
      <c r="GF185" s="71">
        <v>5.2094458257519101</v>
      </c>
      <c r="GG185" s="71">
        <v>-6.9366117768989897</v>
      </c>
      <c r="GH185" s="71">
        <v>-6.0525384725353497</v>
      </c>
      <c r="GI185" s="71">
        <v>1.01101749669032</v>
      </c>
      <c r="GJ185" s="71">
        <v>-6.2235339400776297</v>
      </c>
      <c r="GK185" s="71">
        <v>6.6341163949383803</v>
      </c>
      <c r="GL185" s="71">
        <v>0.42145593868254699</v>
      </c>
      <c r="GM185" s="71">
        <v>12.132773750559601</v>
      </c>
      <c r="GN185" s="71">
        <v>11.727508131410699</v>
      </c>
    </row>
    <row r="186" spans="1:196" s="61" customFormat="1" ht="15" customHeight="1" x14ac:dyDescent="0.2">
      <c r="A186" s="73">
        <v>1044</v>
      </c>
      <c r="B186" s="56" t="s">
        <v>175</v>
      </c>
      <c r="C186" s="56" t="s">
        <v>604</v>
      </c>
      <c r="D186" s="56" t="s">
        <v>605</v>
      </c>
      <c r="E186" s="56" t="s">
        <v>178</v>
      </c>
      <c r="F186" s="56" t="s">
        <v>203</v>
      </c>
      <c r="G186" s="56" t="s">
        <v>203</v>
      </c>
      <c r="H186" s="57">
        <v>39233</v>
      </c>
      <c r="I186" s="58">
        <f t="shared" si="27"/>
        <v>2007</v>
      </c>
      <c r="J186" s="59" t="s">
        <v>606</v>
      </c>
      <c r="K186" s="59" t="s">
        <v>605</v>
      </c>
      <c r="L186" s="56" t="s">
        <v>181</v>
      </c>
      <c r="M186" s="56">
        <v>100</v>
      </c>
      <c r="N186" s="60" t="s">
        <v>182</v>
      </c>
      <c r="O186" s="60">
        <v>3352.6225032500001</v>
      </c>
      <c r="P186" s="60" t="b">
        <f t="shared" si="28"/>
        <v>1</v>
      </c>
      <c r="Q186" s="60">
        <f t="shared" si="29"/>
        <v>1</v>
      </c>
      <c r="R186" s="61">
        <v>1</v>
      </c>
      <c r="S186" s="62" t="s">
        <v>1122</v>
      </c>
      <c r="T186" s="62">
        <v>-0.34468775299999999</v>
      </c>
      <c r="U186" s="60" t="b">
        <f t="shared" si="30"/>
        <v>1</v>
      </c>
      <c r="V186" s="60">
        <f t="shared" si="42"/>
        <v>1</v>
      </c>
      <c r="W186" s="60">
        <f t="shared" si="42"/>
        <v>1</v>
      </c>
      <c r="X186" s="63" t="e">
        <f t="shared" si="31"/>
        <v>#VALUE!</v>
      </c>
      <c r="Y186" s="63" t="b">
        <f t="shared" si="32"/>
        <v>0</v>
      </c>
      <c r="Z186" s="63">
        <f t="shared" si="33"/>
        <v>1</v>
      </c>
      <c r="AA186" s="63">
        <v>0</v>
      </c>
      <c r="AB186" s="72">
        <f t="shared" si="34"/>
        <v>0</v>
      </c>
      <c r="AD186" s="66"/>
      <c r="AE186" s="67">
        <f t="shared" si="35"/>
        <v>3352.6225032500001</v>
      </c>
      <c r="AF186" s="68">
        <f t="shared" si="36"/>
        <v>0.31139801722023769</v>
      </c>
      <c r="AG186" s="59" t="s">
        <v>606</v>
      </c>
      <c r="AH186" s="57">
        <v>39233</v>
      </c>
      <c r="ER186" s="71">
        <v>-9.9600266854053903</v>
      </c>
      <c r="ES186" s="71">
        <v>7.4234092694422298</v>
      </c>
      <c r="ET186" s="71">
        <v>7.6321667907669699</v>
      </c>
      <c r="EU186" s="71">
        <v>35.107972991658201</v>
      </c>
      <c r="EV186" s="71">
        <v>1.5376729882111699</v>
      </c>
      <c r="EW186" s="71">
        <v>24.0535083291267</v>
      </c>
      <c r="EX186" s="71">
        <v>17.318267823495301</v>
      </c>
      <c r="EY186" s="71">
        <v>-3.9792387543252699</v>
      </c>
      <c r="EZ186" s="71">
        <v>-6.5945945945945699</v>
      </c>
      <c r="FA186" s="71">
        <v>-20.840637135608301</v>
      </c>
      <c r="FB186" s="71">
        <v>-9.6106456382453693</v>
      </c>
      <c r="FC186" s="71">
        <v>-18.384637108161598</v>
      </c>
      <c r="FD186" s="71">
        <v>-16.022377828008299</v>
      </c>
      <c r="FE186" s="71">
        <v>-11.8133002891367</v>
      </c>
      <c r="FF186" s="71">
        <v>-13.3913043478261</v>
      </c>
      <c r="FG186" s="71">
        <v>-32.379518072289102</v>
      </c>
      <c r="FH186" s="71">
        <v>-23.035425320685999</v>
      </c>
      <c r="FI186" s="71">
        <v>26.773226773226799</v>
      </c>
      <c r="FJ186" s="71">
        <v>-6.69818754925143</v>
      </c>
      <c r="FK186" s="71">
        <v>-32.770270270270302</v>
      </c>
      <c r="FL186" s="71">
        <v>13.5678391959799</v>
      </c>
      <c r="FM186" s="71">
        <v>11.836283185840699</v>
      </c>
      <c r="FN186" s="71">
        <v>-34.025717111770497</v>
      </c>
      <c r="FO186" s="71">
        <v>29.351535836177501</v>
      </c>
      <c r="FP186" s="71">
        <v>2.3746701846965701</v>
      </c>
      <c r="FQ186" s="71">
        <v>50.257731958762797</v>
      </c>
      <c r="FR186" s="71">
        <v>-5.1796157059315302</v>
      </c>
      <c r="FS186" s="71">
        <v>5.1982378854625599</v>
      </c>
      <c r="FT186" s="71">
        <v>5.5322715842414096</v>
      </c>
      <c r="FU186" s="71">
        <v>13.1850675139</v>
      </c>
      <c r="FV186" s="71">
        <v>-50.456140350877199</v>
      </c>
      <c r="FW186" s="71">
        <v>-7.7903682719546703</v>
      </c>
      <c r="FX186" s="71">
        <v>-6.7588325652841696</v>
      </c>
      <c r="FY186" s="71">
        <v>0.311041990668737</v>
      </c>
      <c r="FZ186" s="71">
        <v>-13.023255813953501</v>
      </c>
      <c r="GA186" s="71">
        <v>-17.1122994652406</v>
      </c>
      <c r="GB186" s="71">
        <v>1.29032258064512</v>
      </c>
      <c r="GC186" s="71">
        <v>-2.9723991507430898</v>
      </c>
      <c r="GD186" s="71">
        <v>-7.0663811563168801</v>
      </c>
      <c r="GE186" s="71">
        <v>26.728110599078398</v>
      </c>
      <c r="GF186" s="71">
        <v>4.8923679060665304</v>
      </c>
      <c r="GG186" s="71">
        <v>-1.86567164179103</v>
      </c>
      <c r="GH186" s="71">
        <v>-4.3726235741445096</v>
      </c>
      <c r="GI186" s="71">
        <v>5.36779324055665</v>
      </c>
      <c r="GJ186" s="71">
        <v>-17.735849056603801</v>
      </c>
      <c r="GK186" s="71">
        <v>22.429906542056099</v>
      </c>
      <c r="GL186" s="71">
        <v>26.9083969465648</v>
      </c>
      <c r="GM186" s="71">
        <v>46.616541353383397</v>
      </c>
      <c r="GN186" s="71">
        <v>8.5128205128205607</v>
      </c>
    </row>
    <row r="187" spans="1:196" s="61" customFormat="1" ht="15" customHeight="1" x14ac:dyDescent="0.2">
      <c r="A187" s="73">
        <v>1621</v>
      </c>
      <c r="B187" s="56" t="s">
        <v>175</v>
      </c>
      <c r="C187" s="56" t="s">
        <v>607</v>
      </c>
      <c r="D187" s="56" t="s">
        <v>296</v>
      </c>
      <c r="E187" s="56" t="s">
        <v>178</v>
      </c>
      <c r="F187" s="56" t="s">
        <v>179</v>
      </c>
      <c r="G187" s="56" t="s">
        <v>179</v>
      </c>
      <c r="H187" s="57">
        <v>39239</v>
      </c>
      <c r="I187" s="58">
        <f t="shared" si="27"/>
        <v>2007</v>
      </c>
      <c r="J187" s="59" t="s">
        <v>297</v>
      </c>
      <c r="K187" s="59" t="s">
        <v>296</v>
      </c>
      <c r="L187" s="56" t="s">
        <v>181</v>
      </c>
      <c r="M187" s="56">
        <v>100</v>
      </c>
      <c r="N187" s="60" t="s">
        <v>182</v>
      </c>
      <c r="O187" s="60">
        <v>2629.9505986899999</v>
      </c>
      <c r="P187" s="60" t="b">
        <f t="shared" si="28"/>
        <v>1</v>
      </c>
      <c r="Q187" s="60">
        <f t="shared" si="29"/>
        <v>1</v>
      </c>
      <c r="R187" s="61">
        <v>1</v>
      </c>
      <c r="S187" s="62" t="s">
        <v>1122</v>
      </c>
      <c r="T187" s="62">
        <v>-0.78496669799999996</v>
      </c>
      <c r="U187" s="60" t="b">
        <f t="shared" si="30"/>
        <v>1</v>
      </c>
      <c r="V187" s="60">
        <f t="shared" si="42"/>
        <v>1</v>
      </c>
      <c r="W187" s="60">
        <f t="shared" si="42"/>
        <v>1</v>
      </c>
      <c r="X187" s="63">
        <f t="shared" si="31"/>
        <v>6</v>
      </c>
      <c r="Y187" s="63" t="b">
        <f t="shared" si="32"/>
        <v>1</v>
      </c>
      <c r="Z187" s="63">
        <f t="shared" si="33"/>
        <v>0</v>
      </c>
      <c r="AA187" s="63">
        <v>1</v>
      </c>
      <c r="AB187" s="72">
        <f t="shared" si="34"/>
        <v>0</v>
      </c>
      <c r="AD187" s="66"/>
      <c r="AE187" s="67">
        <f t="shared" si="35"/>
        <v>2629.9505986899999</v>
      </c>
      <c r="AF187" s="68">
        <f t="shared" si="36"/>
        <v>0.61636138747527558</v>
      </c>
      <c r="AG187" s="59" t="s">
        <v>297</v>
      </c>
      <c r="AH187" s="57">
        <v>39239</v>
      </c>
      <c r="ER187" s="71">
        <v>-8.0472706806128205</v>
      </c>
      <c r="ES187" s="71">
        <v>-2.3255813973419901</v>
      </c>
      <c r="ET187" s="71">
        <v>1.4299332709281101</v>
      </c>
      <c r="EU187" s="71">
        <v>4.54260651680094</v>
      </c>
      <c r="EV187" s="71">
        <v>5.60383578168131</v>
      </c>
      <c r="EW187" s="71">
        <v>15.1816118079799</v>
      </c>
      <c r="EX187" s="71">
        <v>3.4263338224370901</v>
      </c>
      <c r="EY187" s="71">
        <v>-4.2356838610130998</v>
      </c>
      <c r="EZ187" s="71">
        <v>-4.4971583902260104</v>
      </c>
      <c r="FA187" s="71">
        <v>10.728067919141001</v>
      </c>
      <c r="FB187" s="71">
        <v>12.8949814115925</v>
      </c>
      <c r="FC187" s="71">
        <v>-0.21195421736550599</v>
      </c>
      <c r="FD187" s="71">
        <v>7.9864061190423996</v>
      </c>
      <c r="FE187" s="71">
        <v>-11.093627067235801</v>
      </c>
      <c r="FF187" s="71">
        <v>10.6550022432109</v>
      </c>
      <c r="FG187" s="71">
        <v>-0.75005067750131305</v>
      </c>
      <c r="FH187" s="71">
        <v>23.078529658821999</v>
      </c>
      <c r="FI187" s="71">
        <v>13.26998133543</v>
      </c>
      <c r="FJ187" s="71">
        <v>11.610486892609799</v>
      </c>
      <c r="FK187" s="71">
        <v>-23.449664429856899</v>
      </c>
      <c r="FL187" s="71">
        <v>-0.19288093871283599</v>
      </c>
      <c r="FM187" s="71">
        <v>-12.860154601846499</v>
      </c>
      <c r="FN187" s="71">
        <v>-41.108870968055299</v>
      </c>
      <c r="FO187" s="71">
        <v>-38.642756681306103</v>
      </c>
      <c r="FP187" s="71">
        <v>-5.5014326654238701</v>
      </c>
      <c r="FQ187" s="71">
        <v>-9.0357792602210694</v>
      </c>
      <c r="FR187" s="71">
        <v>-10.929648241197199</v>
      </c>
      <c r="FS187" s="71">
        <v>-7.2637517614421299</v>
      </c>
      <c r="FT187" s="71">
        <v>21.0287443236816</v>
      </c>
      <c r="FU187" s="71">
        <v>18.812499997744801</v>
      </c>
      <c r="FV187" s="71">
        <v>-21.514992107091601</v>
      </c>
      <c r="FW187" s="71">
        <v>12.935656836003099</v>
      </c>
      <c r="FX187" s="71">
        <v>-6.7062314547346498</v>
      </c>
      <c r="FY187" s="71">
        <v>21.176470586687898</v>
      </c>
      <c r="FZ187" s="71">
        <v>0.153295859996505</v>
      </c>
      <c r="GA187" s="71">
        <v>-6.5306122462323399</v>
      </c>
      <c r="GB187" s="71">
        <v>21.4519650627823</v>
      </c>
      <c r="GC187" s="71">
        <v>8.4044943798245608</v>
      </c>
      <c r="GD187" s="71">
        <v>9.4949494980611995</v>
      </c>
      <c r="GE187" s="71">
        <v>-4.7232472301190098</v>
      </c>
      <c r="GF187" s="71">
        <v>14.453125002728299</v>
      </c>
      <c r="GG187" s="71">
        <v>-9.0784982933931797</v>
      </c>
      <c r="GH187" s="71">
        <v>2.70270270121522</v>
      </c>
      <c r="GI187" s="71">
        <v>4.4956140341539097</v>
      </c>
      <c r="GJ187" s="71">
        <v>-8.6393844015902008</v>
      </c>
      <c r="GK187" s="71">
        <v>13.1428571435551</v>
      </c>
      <c r="GL187" s="71">
        <v>3.5016834997308099</v>
      </c>
      <c r="GM187" s="71">
        <v>11.3207547158085</v>
      </c>
      <c r="GN187" s="71">
        <v>10.958503798741299</v>
      </c>
    </row>
    <row r="188" spans="1:196" s="61" customFormat="1" ht="15" customHeight="1" x14ac:dyDescent="0.2">
      <c r="A188" s="56">
        <v>440</v>
      </c>
      <c r="B188" s="56" t="s">
        <v>175</v>
      </c>
      <c r="C188" s="56" t="s">
        <v>608</v>
      </c>
      <c r="D188" s="56" t="s">
        <v>511</v>
      </c>
      <c r="E188" s="56" t="s">
        <v>178</v>
      </c>
      <c r="F188" s="56" t="s">
        <v>179</v>
      </c>
      <c r="G188" s="56" t="s">
        <v>179</v>
      </c>
      <c r="H188" s="57">
        <v>39253</v>
      </c>
      <c r="I188" s="58">
        <f t="shared" si="27"/>
        <v>2007</v>
      </c>
      <c r="J188" s="59" t="s">
        <v>512</v>
      </c>
      <c r="K188" s="59" t="s">
        <v>511</v>
      </c>
      <c r="L188" s="56" t="s">
        <v>181</v>
      </c>
      <c r="M188" s="56">
        <v>100</v>
      </c>
      <c r="N188" s="60" t="s">
        <v>182</v>
      </c>
      <c r="O188" s="60">
        <v>234.10049999999899</v>
      </c>
      <c r="P188" s="60" t="b">
        <f t="shared" si="28"/>
        <v>1</v>
      </c>
      <c r="Q188" s="60">
        <f t="shared" si="29"/>
        <v>1</v>
      </c>
      <c r="R188" s="61">
        <v>1</v>
      </c>
      <c r="S188" s="62" t="s">
        <v>1122</v>
      </c>
      <c r="T188" s="62">
        <v>-0.54474689899999995</v>
      </c>
      <c r="U188" s="60" t="b">
        <f t="shared" si="30"/>
        <v>1</v>
      </c>
      <c r="V188" s="60">
        <f t="shared" si="42"/>
        <v>1</v>
      </c>
      <c r="W188" s="60">
        <f t="shared" si="42"/>
        <v>1</v>
      </c>
      <c r="X188" s="63">
        <f t="shared" si="31"/>
        <v>4</v>
      </c>
      <c r="Y188" s="63" t="b">
        <f t="shared" si="32"/>
        <v>1</v>
      </c>
      <c r="Z188" s="63">
        <f t="shared" si="33"/>
        <v>0</v>
      </c>
      <c r="AA188" s="63">
        <v>0</v>
      </c>
      <c r="AB188" s="72">
        <f t="shared" si="34"/>
        <v>1</v>
      </c>
      <c r="AC188" s="72">
        <v>1.0646</v>
      </c>
      <c r="AD188" s="66">
        <f>+O188/AC188</f>
        <v>219.8952658275399</v>
      </c>
      <c r="AE188" s="67">
        <f t="shared" si="35"/>
        <v>219.8952658275399</v>
      </c>
      <c r="AF188" s="68">
        <f t="shared" si="36"/>
        <v>2.0009525823311014</v>
      </c>
      <c r="AG188" s="59" t="s">
        <v>512</v>
      </c>
      <c r="AH188" s="57">
        <v>39253</v>
      </c>
      <c r="ER188" s="71">
        <v>0.86262320897851896</v>
      </c>
      <c r="ES188" s="71">
        <v>-4.3697489968760701</v>
      </c>
      <c r="ET188" s="71">
        <v>6.3778380241740003</v>
      </c>
      <c r="EU188" s="71">
        <v>-1.02559288362677</v>
      </c>
      <c r="EV188" s="71">
        <v>4.5326333420537601</v>
      </c>
      <c r="EW188" s="71">
        <v>-3.2728782300082901</v>
      </c>
      <c r="EX188" s="71">
        <v>0.70655783978106401</v>
      </c>
      <c r="EY188" s="71">
        <v>0.52073744052012505</v>
      </c>
      <c r="EZ188" s="71">
        <v>-0.79480207568570804</v>
      </c>
      <c r="FA188" s="71">
        <v>5.0629509412391904</v>
      </c>
      <c r="FB188" s="71">
        <v>-0.23045101703618201</v>
      </c>
      <c r="FC188" s="71">
        <v>-12.3518108263314</v>
      </c>
      <c r="FD188" s="71">
        <v>-4.7293226675219797</v>
      </c>
      <c r="FE188" s="71">
        <v>1.3753624383405501</v>
      </c>
      <c r="FF188" s="71">
        <v>10.1157468928574</v>
      </c>
      <c r="FG188" s="71">
        <v>2.8616076793080301</v>
      </c>
      <c r="FH188" s="71">
        <v>2.1775219348574502</v>
      </c>
      <c r="FI188" s="71">
        <v>5.8096900965797698</v>
      </c>
      <c r="FJ188" s="71">
        <v>3.83963350347807</v>
      </c>
      <c r="FK188" s="71">
        <v>-9.8598078303007295</v>
      </c>
      <c r="FL188" s="71">
        <v>9.5989237688099696</v>
      </c>
      <c r="FM188" s="71">
        <v>-15.220458358041601</v>
      </c>
      <c r="FN188" s="71">
        <v>-17.629284680759199</v>
      </c>
      <c r="FO188" s="71">
        <v>-17.002050022672702</v>
      </c>
      <c r="FP188" s="71">
        <v>-12.9797184845795</v>
      </c>
      <c r="FQ188" s="71">
        <v>5.8954794769549697</v>
      </c>
      <c r="FR188" s="71">
        <v>-33.210836510538101</v>
      </c>
      <c r="FS188" s="71">
        <v>30.287141211438801</v>
      </c>
      <c r="FT188" s="71">
        <v>18.136381944830699</v>
      </c>
      <c r="FU188" s="71">
        <v>7.7716757259468103</v>
      </c>
      <c r="FV188" s="71">
        <v>5.3440852053492804</v>
      </c>
      <c r="FW188" s="71">
        <v>-6.7362612576608401</v>
      </c>
      <c r="FX188" s="71">
        <v>7.6671614602732401</v>
      </c>
      <c r="FY188" s="71">
        <v>7.5551723156275701</v>
      </c>
      <c r="FZ188" s="71">
        <v>9.6861108829621401</v>
      </c>
      <c r="GA188" s="71">
        <v>2.54490946424988</v>
      </c>
      <c r="GB188" s="71">
        <v>4.2448537894536296</v>
      </c>
      <c r="GC188" s="71">
        <v>20.7677316793547</v>
      </c>
      <c r="GD188" s="71">
        <v>-0.256987376545603</v>
      </c>
      <c r="GE188" s="71">
        <v>-4.11536142691613</v>
      </c>
      <c r="GF188" s="71">
        <v>7.6242724093573901</v>
      </c>
      <c r="GG188" s="71">
        <v>-7.66962205913297</v>
      </c>
      <c r="GH188" s="71">
        <v>-0.57846733536559602</v>
      </c>
      <c r="GI188" s="71">
        <v>10.2273171384675</v>
      </c>
      <c r="GJ188" s="71">
        <v>-0.58059880817928899</v>
      </c>
      <c r="GK188" s="71">
        <v>8.9111414582799604</v>
      </c>
      <c r="GL188" s="71">
        <v>8.6280535414765804</v>
      </c>
      <c r="GM188" s="71">
        <v>-2.6477557622621899</v>
      </c>
      <c r="GN188" s="71">
        <v>4.8624777132118</v>
      </c>
    </row>
    <row r="189" spans="1:196" s="61" customFormat="1" ht="15" customHeight="1" x14ac:dyDescent="0.2">
      <c r="A189" s="73">
        <v>1225</v>
      </c>
      <c r="B189" s="56" t="s">
        <v>175</v>
      </c>
      <c r="C189" s="56" t="s">
        <v>609</v>
      </c>
      <c r="D189" s="56" t="s">
        <v>610</v>
      </c>
      <c r="E189" s="56" t="s">
        <v>186</v>
      </c>
      <c r="F189" s="56" t="s">
        <v>179</v>
      </c>
      <c r="G189" s="56" t="s">
        <v>179</v>
      </c>
      <c r="H189" s="57">
        <v>39262</v>
      </c>
      <c r="I189" s="58">
        <f t="shared" si="27"/>
        <v>2007</v>
      </c>
      <c r="J189" s="59" t="s">
        <v>611</v>
      </c>
      <c r="K189" s="59" t="s">
        <v>612</v>
      </c>
      <c r="L189" s="56" t="s">
        <v>188</v>
      </c>
      <c r="M189" s="56">
        <v>100</v>
      </c>
      <c r="N189" s="60" t="s">
        <v>182</v>
      </c>
      <c r="O189" s="60">
        <v>1253.5173199999999</v>
      </c>
      <c r="P189" s="60" t="b">
        <f t="shared" si="28"/>
        <v>1</v>
      </c>
      <c r="Q189" s="60">
        <f t="shared" si="29"/>
        <v>1</v>
      </c>
      <c r="R189" s="61">
        <v>1</v>
      </c>
      <c r="S189" s="62" t="s">
        <v>1122</v>
      </c>
      <c r="T189" s="62">
        <v>-5.8479532000000001E-2</v>
      </c>
      <c r="U189" s="60" t="b">
        <f t="shared" si="30"/>
        <v>1</v>
      </c>
      <c r="V189" s="60">
        <f t="shared" si="42"/>
        <v>1</v>
      </c>
      <c r="W189" s="60">
        <f t="shared" si="42"/>
        <v>1</v>
      </c>
      <c r="X189" s="63">
        <f t="shared" si="31"/>
        <v>4</v>
      </c>
      <c r="Y189" s="63" t="b">
        <f t="shared" si="32"/>
        <v>1</v>
      </c>
      <c r="Z189" s="63">
        <f t="shared" si="33"/>
        <v>0</v>
      </c>
      <c r="AA189" s="63">
        <v>1</v>
      </c>
      <c r="AB189" s="72">
        <f t="shared" si="34"/>
        <v>0</v>
      </c>
      <c r="AC189" s="75"/>
      <c r="AD189" s="66"/>
      <c r="AE189" s="67">
        <f t="shared" si="35"/>
        <v>1253.5173199999999</v>
      </c>
      <c r="AF189" s="68">
        <f t="shared" si="36"/>
        <v>0.97725015877722377</v>
      </c>
      <c r="AG189" s="59" t="s">
        <v>611</v>
      </c>
      <c r="AH189" s="57">
        <v>39262</v>
      </c>
      <c r="ER189" s="71">
        <v>2.5791855180938201</v>
      </c>
      <c r="ES189" s="71">
        <v>4.7640052926502197</v>
      </c>
      <c r="ET189" s="71">
        <v>6.0912368201903</v>
      </c>
      <c r="EU189" s="71">
        <v>9.4455852151072293</v>
      </c>
      <c r="EV189" s="71">
        <v>9.0056285169442898</v>
      </c>
      <c r="EW189" s="71">
        <v>25.0487115377694</v>
      </c>
      <c r="EX189" s="71">
        <v>-2.9716848909871998</v>
      </c>
      <c r="EY189" s="71">
        <v>-0.38033937996795297</v>
      </c>
      <c r="EZ189" s="71">
        <v>-5.0220264333976603</v>
      </c>
      <c r="FA189" s="71">
        <v>-1.7107309484325399</v>
      </c>
      <c r="FB189" s="71">
        <v>8.7025316444554708</v>
      </c>
      <c r="FC189" s="71">
        <v>-2.51861831728292</v>
      </c>
      <c r="FD189" s="71">
        <v>-3.9839407042903199</v>
      </c>
      <c r="FE189" s="71">
        <v>-13.155355418706799</v>
      </c>
      <c r="FF189" s="71">
        <v>22.6395074139431</v>
      </c>
      <c r="FG189" s="71">
        <v>-6.8509615398835901</v>
      </c>
      <c r="FH189" s="71">
        <v>29.622458857032299</v>
      </c>
      <c r="FI189" s="71">
        <v>3.4242742142370801</v>
      </c>
      <c r="FJ189" s="71">
        <v>-6.8830851824583803</v>
      </c>
      <c r="FK189" s="71">
        <v>-6.9986893852180501</v>
      </c>
      <c r="FL189" s="71">
        <v>0.69908244299416999</v>
      </c>
      <c r="FM189" s="71">
        <v>-26.432848589223902</v>
      </c>
      <c r="FN189" s="71">
        <v>-14.3798449630387</v>
      </c>
      <c r="FO189" s="71">
        <v>-9.8678916991422394</v>
      </c>
      <c r="FP189" s="71">
        <v>-23.988095238105998</v>
      </c>
      <c r="FQ189" s="71">
        <v>16.209866874747199</v>
      </c>
      <c r="FR189" s="71">
        <v>-5.5326825194565696</v>
      </c>
      <c r="FS189" s="71">
        <v>-20.8552138020992</v>
      </c>
      <c r="FT189" s="71">
        <v>68.791627020661593</v>
      </c>
      <c r="FU189" s="71">
        <v>17.981961670524701</v>
      </c>
      <c r="FV189" s="71">
        <v>-2.3889154341174601</v>
      </c>
      <c r="FW189" s="71">
        <v>12.432697013876499</v>
      </c>
      <c r="FX189" s="71">
        <v>11.014366566136299</v>
      </c>
      <c r="FY189" s="71">
        <v>11.732050332114101</v>
      </c>
      <c r="FZ189" s="221" t="s">
        <v>356</v>
      </c>
      <c r="GA189" s="221" t="s">
        <v>356</v>
      </c>
      <c r="GB189" s="221" t="s">
        <v>356</v>
      </c>
      <c r="GC189" s="221" t="s">
        <v>356</v>
      </c>
      <c r="GD189" s="221" t="s">
        <v>356</v>
      </c>
      <c r="GE189" s="221" t="s">
        <v>356</v>
      </c>
      <c r="GF189" s="221" t="s">
        <v>356</v>
      </c>
      <c r="GG189" s="221" t="s">
        <v>356</v>
      </c>
      <c r="GH189" s="221" t="s">
        <v>356</v>
      </c>
      <c r="GI189" s="221" t="s">
        <v>356</v>
      </c>
      <c r="GJ189" s="221" t="s">
        <v>356</v>
      </c>
      <c r="GK189" s="221" t="s">
        <v>356</v>
      </c>
      <c r="GL189" s="221" t="s">
        <v>356</v>
      </c>
      <c r="GM189" s="221" t="s">
        <v>356</v>
      </c>
      <c r="GN189" s="221" t="s">
        <v>356</v>
      </c>
    </row>
    <row r="190" spans="1:196" s="61" customFormat="1" ht="15" customHeight="1" x14ac:dyDescent="0.2">
      <c r="A190" s="56">
        <v>575</v>
      </c>
      <c r="B190" s="56" t="s">
        <v>175</v>
      </c>
      <c r="C190" s="56" t="s">
        <v>613</v>
      </c>
      <c r="D190" s="56" t="s">
        <v>374</v>
      </c>
      <c r="E190" s="56" t="s">
        <v>186</v>
      </c>
      <c r="F190" s="56" t="s">
        <v>179</v>
      </c>
      <c r="G190" s="56" t="s">
        <v>179</v>
      </c>
      <c r="H190" s="57">
        <v>39262</v>
      </c>
      <c r="I190" s="58">
        <f t="shared" si="27"/>
        <v>2007</v>
      </c>
      <c r="J190" s="59" t="s">
        <v>375</v>
      </c>
      <c r="K190" s="59" t="s">
        <v>374</v>
      </c>
      <c r="L190" s="56" t="s">
        <v>188</v>
      </c>
      <c r="M190" s="56">
        <v>100</v>
      </c>
      <c r="N190" s="60" t="s">
        <v>182</v>
      </c>
      <c r="O190" s="60">
        <v>5920.8098264</v>
      </c>
      <c r="P190" s="60" t="b">
        <f t="shared" si="28"/>
        <v>1</v>
      </c>
      <c r="Q190" s="60">
        <f t="shared" si="29"/>
        <v>1</v>
      </c>
      <c r="R190" s="61">
        <v>1</v>
      </c>
      <c r="S190" s="62" t="s">
        <v>1122</v>
      </c>
      <c r="T190" s="62">
        <v>0.68523430600000002</v>
      </c>
      <c r="U190" s="60" t="b">
        <f t="shared" si="30"/>
        <v>1</v>
      </c>
      <c r="V190" s="60">
        <f t="shared" si="42"/>
        <v>1</v>
      </c>
      <c r="W190" s="60">
        <f t="shared" si="42"/>
        <v>1</v>
      </c>
      <c r="X190" s="63" t="e">
        <f t="shared" si="31"/>
        <v>#VALUE!</v>
      </c>
      <c r="Y190" s="63" t="b">
        <f t="shared" si="32"/>
        <v>0</v>
      </c>
      <c r="Z190" s="63">
        <f t="shared" si="33"/>
        <v>1</v>
      </c>
      <c r="AA190" s="63">
        <v>0</v>
      </c>
      <c r="AB190" s="72">
        <f t="shared" si="34"/>
        <v>0</v>
      </c>
      <c r="AD190" s="66"/>
      <c r="AE190" s="67">
        <f t="shared" si="35"/>
        <v>5920.8098264</v>
      </c>
      <c r="AF190" s="68">
        <f t="shared" si="36"/>
        <v>9.7115093519160423E-2</v>
      </c>
      <c r="AG190" s="59" t="s">
        <v>375</v>
      </c>
      <c r="AH190" s="57">
        <v>39262</v>
      </c>
      <c r="ER190" s="71">
        <v>-7.6753064094972796</v>
      </c>
      <c r="ES190" s="71">
        <v>-6.83351468868723</v>
      </c>
      <c r="ET190" s="71">
        <v>3.4995206155355301</v>
      </c>
      <c r="EU190" s="71">
        <v>-3.4043538681739398</v>
      </c>
      <c r="EV190" s="71">
        <v>4.8909134458802201</v>
      </c>
      <c r="EW190" s="71">
        <v>9.8057142849664398</v>
      </c>
      <c r="EX190" s="71">
        <v>-3.6182818485863999</v>
      </c>
      <c r="EY190" s="71">
        <v>5.48847420347618</v>
      </c>
      <c r="EZ190" s="71">
        <v>-9.4901144645207491</v>
      </c>
      <c r="FA190" s="71">
        <v>12.1564974374346</v>
      </c>
      <c r="FB190" s="71">
        <v>11.7940199356105</v>
      </c>
      <c r="FC190" s="71">
        <v>-3.1286436078834599</v>
      </c>
      <c r="FD190" s="71">
        <v>5.7171514536422903</v>
      </c>
      <c r="FE190" s="71">
        <v>-5.2751423138790701</v>
      </c>
      <c r="FF190" s="71">
        <v>9.9245732417392496</v>
      </c>
      <c r="FG190" s="71">
        <v>-4.5684362565387397</v>
      </c>
      <c r="FH190" s="71">
        <v>16.756341276100901</v>
      </c>
      <c r="FI190" s="71">
        <v>4.08163265555521</v>
      </c>
      <c r="FJ190" s="71">
        <v>3.1783681207139498</v>
      </c>
      <c r="FK190" s="71">
        <v>-24.9348659013834</v>
      </c>
      <c r="FL190" s="71">
        <v>-7.6766026962868699</v>
      </c>
      <c r="FM190" s="71">
        <v>-29.2569659448904</v>
      </c>
      <c r="FN190" s="71">
        <v>-28.165051578812601</v>
      </c>
      <c r="FO190" s="71">
        <v>0.62388591739428401</v>
      </c>
      <c r="FP190" s="71">
        <v>-12.5332152322389</v>
      </c>
      <c r="FQ190" s="71">
        <v>-2.8354430387623699</v>
      </c>
      <c r="FR190" s="71">
        <v>-1.92795535255911</v>
      </c>
      <c r="FS190" s="71">
        <v>17.434040350331099</v>
      </c>
      <c r="FT190" s="71">
        <v>36.038394417023397</v>
      </c>
      <c r="FU190" s="71">
        <v>15.8434894147662</v>
      </c>
      <c r="FV190" s="71">
        <v>-9.5514950163006898</v>
      </c>
      <c r="FW190" s="71">
        <v>20.385674931039301</v>
      </c>
      <c r="FX190" s="71">
        <v>-1.62725654676414</v>
      </c>
      <c r="FY190" s="71">
        <v>6.7201604812942701</v>
      </c>
      <c r="FZ190" s="71">
        <v>-3.61842105203475</v>
      </c>
      <c r="GA190" s="71">
        <v>3.07167235416519</v>
      </c>
      <c r="GB190" s="71">
        <v>14.0728476826036</v>
      </c>
      <c r="GC190" s="71">
        <v>1.4721127944015999</v>
      </c>
      <c r="GD190" s="71">
        <v>3.15087860945285</v>
      </c>
      <c r="GE190" s="71">
        <v>1.91893479772307</v>
      </c>
      <c r="GF190" s="71">
        <v>14.9318585807577</v>
      </c>
      <c r="GG190" s="71">
        <v>-10.534456090311499</v>
      </c>
      <c r="GH190" s="71">
        <v>-6.14675374691471</v>
      </c>
      <c r="GI190" s="71">
        <v>9.4146541137700108</v>
      </c>
      <c r="GJ190" s="71">
        <v>-10.194537974035599</v>
      </c>
      <c r="GK190" s="71">
        <v>18.555211559909999</v>
      </c>
      <c r="GL190" s="71">
        <v>3.7952646271665298</v>
      </c>
      <c r="GM190" s="71">
        <v>12.093257297506099</v>
      </c>
      <c r="GN190" s="71">
        <v>7.9006434220011004</v>
      </c>
    </row>
    <row r="191" spans="1:196" s="61" customFormat="1" ht="15" customHeight="1" x14ac:dyDescent="0.2">
      <c r="A191" s="56">
        <v>466</v>
      </c>
      <c r="B191" s="56" t="s">
        <v>175</v>
      </c>
      <c r="C191" s="56" t="s">
        <v>614</v>
      </c>
      <c r="D191" s="56" t="s">
        <v>615</v>
      </c>
      <c r="E191" s="56" t="s">
        <v>186</v>
      </c>
      <c r="F191" s="56" t="s">
        <v>179</v>
      </c>
      <c r="G191" s="56" t="s">
        <v>179</v>
      </c>
      <c r="H191" s="57">
        <v>39265</v>
      </c>
      <c r="I191" s="58">
        <f t="shared" si="27"/>
        <v>2007</v>
      </c>
      <c r="J191" s="59" t="s">
        <v>616</v>
      </c>
      <c r="K191" s="59" t="s">
        <v>615</v>
      </c>
      <c r="L191" s="56" t="s">
        <v>188</v>
      </c>
      <c r="M191" s="56">
        <v>100</v>
      </c>
      <c r="N191" s="60" t="s">
        <v>182</v>
      </c>
      <c r="O191" s="60">
        <v>1784.9209220499999</v>
      </c>
      <c r="P191" s="60" t="b">
        <f t="shared" si="28"/>
        <v>1</v>
      </c>
      <c r="Q191" s="60">
        <f t="shared" si="29"/>
        <v>1</v>
      </c>
      <c r="R191" s="61">
        <v>1</v>
      </c>
      <c r="S191" s="62" t="s">
        <v>1122</v>
      </c>
      <c r="T191" s="62">
        <v>-1.19047619</v>
      </c>
      <c r="U191" s="60" t="b">
        <f t="shared" si="30"/>
        <v>1</v>
      </c>
      <c r="V191" s="60">
        <f t="shared" si="42"/>
        <v>1</v>
      </c>
      <c r="W191" s="60">
        <f t="shared" si="42"/>
        <v>1</v>
      </c>
      <c r="X191" s="63">
        <f t="shared" si="31"/>
        <v>4</v>
      </c>
      <c r="Y191" s="63" t="b">
        <f t="shared" si="32"/>
        <v>1</v>
      </c>
      <c r="Z191" s="63">
        <f t="shared" si="33"/>
        <v>0</v>
      </c>
      <c r="AA191" s="63">
        <v>0</v>
      </c>
      <c r="AB191" s="72">
        <f t="shared" si="34"/>
        <v>1</v>
      </c>
      <c r="AD191" s="66"/>
      <c r="AE191" s="67">
        <f t="shared" si="35"/>
        <v>1784.9209220499999</v>
      </c>
      <c r="AF191" s="68">
        <f t="shared" si="36"/>
        <v>0.26107599179508423</v>
      </c>
      <c r="AG191" s="59" t="s">
        <v>616</v>
      </c>
      <c r="AH191" s="57">
        <v>39265</v>
      </c>
      <c r="ER191" s="71">
        <v>-0.70921985883234395</v>
      </c>
      <c r="ES191" s="71">
        <v>0.476190474759841</v>
      </c>
      <c r="ET191" s="71">
        <v>-1.6627078376220801</v>
      </c>
      <c r="EU191" s="71">
        <v>2.9613287424541799</v>
      </c>
      <c r="EV191" s="71">
        <v>1.90930787574855</v>
      </c>
      <c r="EW191" s="71">
        <v>1.8735363004794401</v>
      </c>
      <c r="EX191" s="71">
        <v>1.11666558483059</v>
      </c>
      <c r="EY191" s="71">
        <v>-0.95238095339104101</v>
      </c>
      <c r="EZ191" s="71">
        <v>-10.576923077171999</v>
      </c>
      <c r="FA191" s="71">
        <v>2.1447721185102999</v>
      </c>
      <c r="FB191" s="71">
        <v>5.0802139027386701</v>
      </c>
      <c r="FC191" s="71">
        <v>-6.3613231552813696</v>
      </c>
      <c r="FD191" s="71">
        <v>-1.3586956506972301</v>
      </c>
      <c r="FE191" s="71">
        <v>-8.5399449028458907</v>
      </c>
      <c r="FF191" s="71">
        <v>-1.8404907964508599</v>
      </c>
      <c r="FG191" s="71">
        <v>-6.6328124994813402</v>
      </c>
      <c r="FH191" s="71">
        <v>17.625899280375801</v>
      </c>
      <c r="FI191" s="71">
        <v>-11.9266055053125</v>
      </c>
      <c r="FJ191" s="71">
        <v>-4.4675090250223004</v>
      </c>
      <c r="FK191" s="71">
        <v>14.559386973038</v>
      </c>
      <c r="FL191" s="71">
        <v>21.739130435868699</v>
      </c>
      <c r="FM191" s="71">
        <v>-16.208791208085401</v>
      </c>
      <c r="FN191" s="71">
        <v>-3.9344262292335799</v>
      </c>
      <c r="FO191" s="71">
        <v>-5.26315789591807</v>
      </c>
      <c r="FP191" s="71">
        <v>11.111111110443099</v>
      </c>
      <c r="FQ191" s="71">
        <v>0.66666666854822099</v>
      </c>
      <c r="FR191" s="71">
        <v>-7.0000000014415802</v>
      </c>
      <c r="FS191" s="71">
        <v>11.5028757176442</v>
      </c>
      <c r="FT191" s="71">
        <v>1.0238907851902701</v>
      </c>
      <c r="FU191" s="71">
        <v>-7.09459459583619</v>
      </c>
      <c r="FV191" s="71">
        <v>5.9040590413538903</v>
      </c>
      <c r="FW191" s="71">
        <v>2.54545454623385</v>
      </c>
      <c r="FX191" s="71">
        <v>4.2553191506198296</v>
      </c>
      <c r="FY191" s="71">
        <v>8.1911262800497404</v>
      </c>
      <c r="FZ191" s="71">
        <v>-1.905798E-9</v>
      </c>
      <c r="GA191" s="71">
        <v>1.89274448114172</v>
      </c>
      <c r="GB191" s="71">
        <v>13.3787122738792</v>
      </c>
      <c r="GC191" s="71">
        <v>-8.8571428587764203</v>
      </c>
      <c r="GD191" s="71">
        <v>8.1249999986976906</v>
      </c>
      <c r="GE191" s="71">
        <v>2.8901734116942901</v>
      </c>
      <c r="GF191" s="71">
        <v>1.96629213287312</v>
      </c>
      <c r="GG191" s="71">
        <v>-4.13223140510771</v>
      </c>
      <c r="GH191" s="71">
        <v>7.2511717682354</v>
      </c>
      <c r="GI191" s="71">
        <v>3.0555555560727501</v>
      </c>
      <c r="GJ191" s="71">
        <v>0.80862533607739495</v>
      </c>
      <c r="GK191" s="71">
        <v>7.7127659546717897</v>
      </c>
      <c r="GL191" s="71">
        <v>-3.7037037056665501</v>
      </c>
      <c r="GM191" s="71">
        <v>1.28205127979901</v>
      </c>
      <c r="GN191" s="71">
        <v>6.7716760255515096</v>
      </c>
    </row>
    <row r="192" spans="1:196" s="61" customFormat="1" ht="15" customHeight="1" x14ac:dyDescent="0.2">
      <c r="A192" s="73">
        <f>4757+1434</f>
        <v>6191</v>
      </c>
      <c r="B192" s="56" t="s">
        <v>175</v>
      </c>
      <c r="C192" s="56" t="s">
        <v>617</v>
      </c>
      <c r="D192" s="56" t="s">
        <v>276</v>
      </c>
      <c r="E192" s="56" t="s">
        <v>186</v>
      </c>
      <c r="F192" s="56" t="s">
        <v>179</v>
      </c>
      <c r="G192" s="56" t="s">
        <v>179</v>
      </c>
      <c r="H192" s="57">
        <v>39266</v>
      </c>
      <c r="I192" s="58">
        <f t="shared" si="27"/>
        <v>2007</v>
      </c>
      <c r="J192" s="59" t="s">
        <v>277</v>
      </c>
      <c r="K192" s="59" t="s">
        <v>276</v>
      </c>
      <c r="L192" s="56" t="s">
        <v>188</v>
      </c>
      <c r="M192" s="56">
        <v>100</v>
      </c>
      <c r="N192" s="60" t="s">
        <v>182</v>
      </c>
      <c r="O192" s="60">
        <v>109987.154734959</v>
      </c>
      <c r="P192" s="60" t="b">
        <f t="shared" si="28"/>
        <v>1</v>
      </c>
      <c r="Q192" s="60">
        <f t="shared" si="29"/>
        <v>1</v>
      </c>
      <c r="R192" s="61">
        <v>1</v>
      </c>
      <c r="S192" s="62" t="s">
        <v>1122</v>
      </c>
      <c r="T192" s="62">
        <v>0.58608058600000001</v>
      </c>
      <c r="U192" s="60" t="b">
        <f t="shared" si="30"/>
        <v>1</v>
      </c>
      <c r="V192" s="60">
        <f t="shared" si="42"/>
        <v>1</v>
      </c>
      <c r="W192" s="60">
        <f t="shared" si="42"/>
        <v>1</v>
      </c>
      <c r="X192" s="63">
        <f t="shared" si="31"/>
        <v>4</v>
      </c>
      <c r="Y192" s="63" t="b">
        <f t="shared" si="32"/>
        <v>1</v>
      </c>
      <c r="Z192" s="63">
        <f t="shared" si="33"/>
        <v>0</v>
      </c>
      <c r="AA192" s="63">
        <v>0</v>
      </c>
      <c r="AB192" s="72">
        <f t="shared" si="34"/>
        <v>1</v>
      </c>
      <c r="AC192" s="75">
        <v>1.3614999999999999</v>
      </c>
      <c r="AD192" s="66">
        <f>+O192*AC192</f>
        <v>149747.51117164668</v>
      </c>
      <c r="AE192" s="67">
        <f t="shared" si="35"/>
        <v>149747.51117164668</v>
      </c>
      <c r="AF192" s="68">
        <f t="shared" si="36"/>
        <v>4.134292417657362E-2</v>
      </c>
      <c r="AG192" s="59" t="s">
        <v>277</v>
      </c>
      <c r="AH192" s="57">
        <v>39266</v>
      </c>
      <c r="ER192" s="71">
        <v>3.0327537390297099</v>
      </c>
      <c r="ES192" s="71">
        <v>-3.0612244888292102</v>
      </c>
      <c r="ET192" s="71">
        <v>-6.7230273743116697</v>
      </c>
      <c r="EU192" s="71">
        <v>5.1359516590622203</v>
      </c>
      <c r="EV192" s="71">
        <v>0.28735631804894801</v>
      </c>
      <c r="EW192" s="71">
        <v>7.5726565716073901</v>
      </c>
      <c r="EX192" s="71">
        <v>5.86663005373331</v>
      </c>
      <c r="EY192" s="71">
        <v>-4.1635687754891899</v>
      </c>
      <c r="EZ192" s="71">
        <v>-1.55159038201156</v>
      </c>
      <c r="FA192" s="71">
        <v>4.1683366743772199</v>
      </c>
      <c r="FB192" s="71">
        <v>-0.69759271829449299</v>
      </c>
      <c r="FC192" s="71">
        <v>-3.29365079424917</v>
      </c>
      <c r="FD192" s="71">
        <v>2.7903159619717202</v>
      </c>
      <c r="FE192" s="71">
        <v>-13.812375249130801</v>
      </c>
      <c r="FF192" s="71">
        <v>4.13448432450509</v>
      </c>
      <c r="FG192" s="71">
        <v>-5.7591623034237696</v>
      </c>
      <c r="FH192" s="71">
        <v>14.835419563261</v>
      </c>
      <c r="FI192" s="71">
        <v>8.5001367411185598</v>
      </c>
      <c r="FJ192" s="71">
        <v>-9.4728800605334307</v>
      </c>
      <c r="FK192" s="71">
        <v>-8.2700421944096192</v>
      </c>
      <c r="FL192" s="71">
        <v>2.25390984251157</v>
      </c>
      <c r="FM192" s="71">
        <v>-13.514567592916</v>
      </c>
      <c r="FN192" s="71">
        <v>-0.37634408600212299</v>
      </c>
      <c r="FO192" s="71">
        <v>-0.16891891907666601</v>
      </c>
      <c r="FP192" s="71">
        <v>-5.5837563455399604</v>
      </c>
      <c r="FQ192" s="71">
        <v>-0.59737156437781302</v>
      </c>
      <c r="FR192" s="71">
        <v>-6.7607289840054801</v>
      </c>
      <c r="FS192" s="71">
        <v>-7.81841109693947</v>
      </c>
      <c r="FT192" s="71">
        <v>16.254416961292701</v>
      </c>
      <c r="FU192" s="71">
        <v>7.7159554603443397</v>
      </c>
      <c r="FV192" s="71">
        <v>-1.2309495869309901</v>
      </c>
      <c r="FW192" s="71">
        <v>-3.0860534120333298</v>
      </c>
      <c r="FX192" s="71">
        <v>1.28597673110431</v>
      </c>
      <c r="FY192" s="71">
        <v>6.70888731881056</v>
      </c>
      <c r="FZ192" s="71">
        <v>-0.99531616130381595</v>
      </c>
      <c r="GA192" s="71">
        <v>-2.42460082916564</v>
      </c>
      <c r="GB192" s="71">
        <v>7.8787878806741301</v>
      </c>
      <c r="GC192" s="71">
        <v>-4.8876404511375604</v>
      </c>
      <c r="GD192" s="71">
        <v>-0.837821662641003</v>
      </c>
      <c r="GE192" s="71">
        <v>4.8280024136465798</v>
      </c>
      <c r="GF192" s="71">
        <v>-3.2146957523919699</v>
      </c>
      <c r="GG192" s="71">
        <v>-6.8346261510288997</v>
      </c>
      <c r="GH192" s="71">
        <v>-1.0423452770155299</v>
      </c>
      <c r="GI192" s="71">
        <v>3.2916392379250601</v>
      </c>
      <c r="GJ192" s="71">
        <v>-0.12746972543538099</v>
      </c>
      <c r="GK192" s="71">
        <v>4.5273583009341403</v>
      </c>
      <c r="GL192" s="71">
        <v>2.274162980901</v>
      </c>
      <c r="GM192" s="71">
        <v>-4.2618900551291903</v>
      </c>
      <c r="GN192" s="71">
        <v>5.4193548383751198</v>
      </c>
    </row>
    <row r="193" spans="1:196" s="61" customFormat="1" ht="15" customHeight="1" x14ac:dyDescent="0.2">
      <c r="A193" s="73">
        <v>1900</v>
      </c>
      <c r="B193" s="56" t="s">
        <v>175</v>
      </c>
      <c r="C193" s="56" t="s">
        <v>618</v>
      </c>
      <c r="D193" s="56" t="s">
        <v>414</v>
      </c>
      <c r="E193" s="56" t="s">
        <v>178</v>
      </c>
      <c r="F193" s="56" t="s">
        <v>203</v>
      </c>
      <c r="G193" s="56" t="s">
        <v>179</v>
      </c>
      <c r="H193" s="57">
        <v>39266</v>
      </c>
      <c r="I193" s="58">
        <f t="shared" si="27"/>
        <v>2007</v>
      </c>
      <c r="J193" s="59" t="s">
        <v>280</v>
      </c>
      <c r="K193" s="59" t="s">
        <v>414</v>
      </c>
      <c r="L193" s="56" t="s">
        <v>188</v>
      </c>
      <c r="M193" s="56">
        <v>100</v>
      </c>
      <c r="N193" s="60" t="s">
        <v>182</v>
      </c>
      <c r="O193" s="60">
        <v>37443.412169599898</v>
      </c>
      <c r="P193" s="60" t="b">
        <f t="shared" si="28"/>
        <v>1</v>
      </c>
      <c r="Q193" s="60">
        <f t="shared" si="29"/>
        <v>1</v>
      </c>
      <c r="R193" s="61">
        <v>1</v>
      </c>
      <c r="S193" s="62" t="s">
        <v>1122</v>
      </c>
      <c r="T193" s="62">
        <v>0.61573546199999996</v>
      </c>
      <c r="U193" s="60" t="b">
        <f t="shared" si="30"/>
        <v>1</v>
      </c>
      <c r="V193" s="60">
        <f t="shared" si="42"/>
        <v>1</v>
      </c>
      <c r="W193" s="60">
        <f t="shared" si="42"/>
        <v>1</v>
      </c>
      <c r="X193" s="63">
        <f t="shared" si="31"/>
        <v>4</v>
      </c>
      <c r="Y193" s="63" t="b">
        <f t="shared" si="32"/>
        <v>1</v>
      </c>
      <c r="Z193" s="63">
        <f t="shared" si="33"/>
        <v>0</v>
      </c>
      <c r="AA193" s="63">
        <v>0</v>
      </c>
      <c r="AB193" s="72">
        <f t="shared" si="34"/>
        <v>1</v>
      </c>
      <c r="AC193" s="75">
        <v>1.0592999999999999</v>
      </c>
      <c r="AD193" s="66">
        <f>+O193/AC193</f>
        <v>35347.316312281604</v>
      </c>
      <c r="AE193" s="67">
        <f t="shared" si="35"/>
        <v>35347.316312281604</v>
      </c>
      <c r="AF193" s="68">
        <f t="shared" si="36"/>
        <v>5.3752312713478488E-2</v>
      </c>
      <c r="AG193" s="59" t="s">
        <v>280</v>
      </c>
      <c r="AH193" s="57">
        <v>39266</v>
      </c>
      <c r="ER193" s="71">
        <v>-0.42107949398435501</v>
      </c>
      <c r="ES193" s="71">
        <v>-3.2931829829079402</v>
      </c>
      <c r="ET193" s="71">
        <v>1.6657831380555701</v>
      </c>
      <c r="EU193" s="71">
        <v>6.2714097480322897</v>
      </c>
      <c r="EV193" s="71">
        <v>4.9466898066204799</v>
      </c>
      <c r="EW193" s="71">
        <v>5.9052854818114797</v>
      </c>
      <c r="EX193" s="71">
        <v>-2.54472719144117</v>
      </c>
      <c r="EY193" s="71">
        <v>-3.6944127709014301</v>
      </c>
      <c r="EZ193" s="71">
        <v>-7.6348360873012702</v>
      </c>
      <c r="FA193" s="71">
        <v>9.3667546169054106</v>
      </c>
      <c r="FB193" s="71">
        <v>6.2243667092104698</v>
      </c>
      <c r="FC193" s="71">
        <v>-6.7204723781451303</v>
      </c>
      <c r="FD193" s="71">
        <v>12.402319133563701</v>
      </c>
      <c r="FE193" s="71">
        <v>-6.7279659135311096</v>
      </c>
      <c r="FF193" s="71">
        <v>2.8813197636837802</v>
      </c>
      <c r="FG193" s="71">
        <v>-3.6211031185793301</v>
      </c>
      <c r="FH193" s="71">
        <v>12.0197044323507</v>
      </c>
      <c r="FI193" s="71">
        <v>10.458005471003901</v>
      </c>
      <c r="FJ193" s="71">
        <v>-2.0858403521690199</v>
      </c>
      <c r="FK193" s="71">
        <v>-7.1282261352124303</v>
      </c>
      <c r="FL193" s="71">
        <v>4.6363876523045802</v>
      </c>
      <c r="FM193" s="71">
        <v>-5.8372390278784598</v>
      </c>
      <c r="FN193" s="71">
        <v>-18.0995475103506</v>
      </c>
      <c r="FO193" s="71">
        <v>-9.1611267929493891</v>
      </c>
      <c r="FP193" s="71">
        <v>-3.5312500011213599</v>
      </c>
      <c r="FQ193" s="71">
        <v>-1.3929381288092699</v>
      </c>
      <c r="FR193" s="71">
        <v>-10.6396231350707</v>
      </c>
      <c r="FS193" s="71">
        <v>-1.65441176473875</v>
      </c>
      <c r="FT193" s="71">
        <v>9.09433962041442</v>
      </c>
      <c r="FU193" s="71">
        <v>16.956635453840398</v>
      </c>
      <c r="FV193" s="71">
        <v>-2.92450014978892</v>
      </c>
      <c r="FW193" s="71">
        <v>-2.5514909302670601</v>
      </c>
      <c r="FX193" s="71">
        <v>-6.09675498058236</v>
      </c>
      <c r="FY193" s="71">
        <v>0.46666666502710402</v>
      </c>
      <c r="FZ193" s="71">
        <v>-5.4412740534904902</v>
      </c>
      <c r="GA193" s="71">
        <v>-1.7928325951703601</v>
      </c>
      <c r="GB193" s="71">
        <v>8.5920577611237707</v>
      </c>
      <c r="GC193" s="71">
        <v>-11.569148934535599</v>
      </c>
      <c r="GD193" s="71">
        <v>1.6843234531195701</v>
      </c>
      <c r="GE193" s="71">
        <v>8.2095096580193907</v>
      </c>
      <c r="GF193" s="71">
        <v>1.5923566877724</v>
      </c>
      <c r="GG193" s="71">
        <v>-6.0791191057683802</v>
      </c>
      <c r="GH193" s="71">
        <v>-4.1397645256514801</v>
      </c>
      <c r="GI193" s="71">
        <v>7.9239302510436996E-2</v>
      </c>
      <c r="GJ193" s="71">
        <v>-0.50580159133604097</v>
      </c>
      <c r="GK193" s="71">
        <v>1.2955465580766901</v>
      </c>
      <c r="GL193" s="71">
        <v>1.19904076890616</v>
      </c>
      <c r="GM193" s="71">
        <v>-2.21468115977479</v>
      </c>
      <c r="GN193" s="71">
        <v>8.5002043330877104</v>
      </c>
    </row>
    <row r="194" spans="1:196" s="61" customFormat="1" ht="15" customHeight="1" x14ac:dyDescent="0.2">
      <c r="A194" s="73">
        <v>1850</v>
      </c>
      <c r="B194" s="56" t="s">
        <v>175</v>
      </c>
      <c r="C194" s="56" t="s">
        <v>619</v>
      </c>
      <c r="D194" s="56" t="s">
        <v>620</v>
      </c>
      <c r="E194" s="56" t="s">
        <v>621</v>
      </c>
      <c r="F194" s="56" t="s">
        <v>179</v>
      </c>
      <c r="G194" s="56" t="s">
        <v>179</v>
      </c>
      <c r="H194" s="57">
        <v>39290</v>
      </c>
      <c r="I194" s="58">
        <f t="shared" ref="I194:I257" si="43">YEAR(H194)</f>
        <v>2007</v>
      </c>
      <c r="J194" s="59" t="s">
        <v>622</v>
      </c>
      <c r="K194" s="59" t="s">
        <v>620</v>
      </c>
      <c r="L194" s="56" t="s">
        <v>188</v>
      </c>
      <c r="M194" s="56">
        <v>100</v>
      </c>
      <c r="N194" s="60" t="s">
        <v>182</v>
      </c>
      <c r="O194" s="60">
        <v>701.48040000000003</v>
      </c>
      <c r="P194" s="60" t="b">
        <f t="shared" ref="P194:P257" si="44">ISNUMBER(O194)</f>
        <v>1</v>
      </c>
      <c r="Q194" s="60">
        <f t="shared" ref="Q194:Q257" si="45">IF(P194=FALSE,0,1)</f>
        <v>1</v>
      </c>
      <c r="R194" s="61">
        <v>1</v>
      </c>
      <c r="S194" s="62" t="s">
        <v>1122</v>
      </c>
      <c r="T194" s="62">
        <v>0.94108789800000003</v>
      </c>
      <c r="U194" s="60" t="b">
        <f t="shared" ref="U194:U257" si="46">ISNUMBER(T194)</f>
        <v>1</v>
      </c>
      <c r="V194" s="60">
        <f t="shared" si="42"/>
        <v>1</v>
      </c>
      <c r="W194" s="60">
        <f t="shared" si="42"/>
        <v>1</v>
      </c>
      <c r="X194" s="63" t="e">
        <f t="shared" ref="X194:X257" si="47">SEARCH(".",J194)</f>
        <v>#VALUE!</v>
      </c>
      <c r="Y194" s="63" t="b">
        <f t="shared" ref="Y194:Y257" si="48">ISNUMBER(X194)</f>
        <v>0</v>
      </c>
      <c r="Z194" s="63">
        <f t="shared" ref="Z194:Z257" si="49">IF($Y194=TRUE,0,1)</f>
        <v>1</v>
      </c>
      <c r="AA194" s="63">
        <v>0</v>
      </c>
      <c r="AB194" s="72">
        <f t="shared" ref="AB194:AB257" si="50">IF(OR(Z194=1,AA194=1),0,1)</f>
        <v>0</v>
      </c>
      <c r="AE194" s="67">
        <f t="shared" ref="AE194:AE257" si="51">IF(AD194=0,O194,AD194)</f>
        <v>701.48040000000003</v>
      </c>
      <c r="AF194" s="68">
        <f t="shared" ref="AF194:AF257" si="52">+A194/AE194</f>
        <v>2.6372796731027695</v>
      </c>
      <c r="AG194" s="59" t="s">
        <v>622</v>
      </c>
      <c r="AH194" s="57">
        <v>39290</v>
      </c>
      <c r="ER194" s="71">
        <v>0.29251984752789401</v>
      </c>
      <c r="ES194" s="71">
        <v>7.7083333336472197</v>
      </c>
      <c r="ET194" s="71">
        <v>-3.5186744122429299</v>
      </c>
      <c r="EU194" s="71">
        <v>-0.353798125068716</v>
      </c>
      <c r="EV194" s="71">
        <v>4.3233082690826903</v>
      </c>
      <c r="EW194" s="71">
        <v>2.65711977888976</v>
      </c>
      <c r="EX194" s="71">
        <v>9.1512469849705198</v>
      </c>
      <c r="EY194" s="71">
        <v>0.16942038836633699</v>
      </c>
      <c r="EZ194" s="71">
        <v>-13.2710280376466</v>
      </c>
      <c r="FA194" s="71">
        <v>2.0674646375218502</v>
      </c>
      <c r="FB194" s="71">
        <v>3.1982942444809002</v>
      </c>
      <c r="FC194" s="71">
        <v>-5.8502234583484798</v>
      </c>
      <c r="FD194" s="71">
        <v>-4.56570155898559</v>
      </c>
      <c r="FE194" s="71">
        <v>4.8541423549725504</v>
      </c>
      <c r="FF194" s="71">
        <v>-0.184212529502981</v>
      </c>
      <c r="FG194" s="71">
        <v>-9.5711060943049002</v>
      </c>
      <c r="FH194" s="71">
        <v>7.05705705690327</v>
      </c>
      <c r="FI194" s="71">
        <v>-1.8174743512821701</v>
      </c>
      <c r="FJ194" s="71">
        <v>-4.9172346626897596</v>
      </c>
      <c r="FK194" s="71">
        <v>-4.3778801839413397</v>
      </c>
      <c r="FL194" s="71">
        <v>-6.1226125414807298</v>
      </c>
      <c r="FM194" s="71">
        <v>-25.3149721654183</v>
      </c>
      <c r="FN194" s="71">
        <v>-29.580227541301401</v>
      </c>
      <c r="FO194" s="71">
        <v>-56.231921824378603</v>
      </c>
      <c r="FP194" s="71">
        <v>-17.582417582995301</v>
      </c>
      <c r="FQ194" s="71">
        <v>24.999999999060002</v>
      </c>
      <c r="FR194" s="71">
        <v>-19.608247236010499</v>
      </c>
      <c r="FS194" s="71">
        <v>-31.2280701759375</v>
      </c>
      <c r="FT194" s="71">
        <v>19.596541786035601</v>
      </c>
      <c r="FU194" s="71">
        <v>30.029099449208299</v>
      </c>
      <c r="FV194" s="71">
        <v>52.198852774261901</v>
      </c>
      <c r="FW194" s="71">
        <v>-8.6683417082485299</v>
      </c>
      <c r="FX194" s="71">
        <v>-18.9821182953565</v>
      </c>
      <c r="FY194" s="71">
        <v>19.444444445088699</v>
      </c>
      <c r="FZ194" s="71">
        <v>-3.9671682637662502</v>
      </c>
      <c r="GA194" s="71">
        <v>6.5527065520893704</v>
      </c>
      <c r="GB194" s="71">
        <v>31.149732618294099</v>
      </c>
      <c r="GC194" s="71">
        <v>11.6207951075003</v>
      </c>
      <c r="GD194" s="71">
        <v>23.012939002086799</v>
      </c>
      <c r="GE194" s="71">
        <v>4.5830202868428298</v>
      </c>
      <c r="GF194" s="71">
        <v>1.1921458634041899</v>
      </c>
      <c r="GG194" s="71">
        <v>-25.848925847516998</v>
      </c>
      <c r="GH194" s="71">
        <v>-9.7196261694814492</v>
      </c>
      <c r="GI194" s="71">
        <v>86.7494824048662</v>
      </c>
      <c r="GJ194" s="71">
        <v>-5.5432372508751104</v>
      </c>
      <c r="GK194" s="71">
        <v>3.2371983497819299</v>
      </c>
      <c r="GL194" s="71">
        <v>12.8278221225028</v>
      </c>
      <c r="GM194" s="71">
        <v>22.3212148602504</v>
      </c>
      <c r="GN194" s="71">
        <v>3.6990332069140002</v>
      </c>
    </row>
    <row r="195" spans="1:196" s="61" customFormat="1" ht="15" customHeight="1" x14ac:dyDescent="0.2">
      <c r="A195" s="56">
        <v>521</v>
      </c>
      <c r="B195" s="56" t="s">
        <v>175</v>
      </c>
      <c r="C195" s="56" t="s">
        <v>623</v>
      </c>
      <c r="D195" s="56" t="s">
        <v>624</v>
      </c>
      <c r="E195" s="56" t="s">
        <v>220</v>
      </c>
      <c r="F195" s="56" t="s">
        <v>179</v>
      </c>
      <c r="G195" s="56" t="s">
        <v>179</v>
      </c>
      <c r="H195" s="57">
        <v>39294</v>
      </c>
      <c r="I195" s="58">
        <f t="shared" si="43"/>
        <v>2007</v>
      </c>
      <c r="J195" s="59" t="s">
        <v>625</v>
      </c>
      <c r="K195" s="59" t="s">
        <v>626</v>
      </c>
      <c r="L195" s="56" t="s">
        <v>188</v>
      </c>
      <c r="M195" s="56">
        <v>89.89</v>
      </c>
      <c r="N195" s="60" t="s">
        <v>182</v>
      </c>
      <c r="O195" s="60">
        <v>5147.1513038999992</v>
      </c>
      <c r="P195" s="60" t="b">
        <f t="shared" si="44"/>
        <v>1</v>
      </c>
      <c r="Q195" s="60">
        <f t="shared" si="45"/>
        <v>1</v>
      </c>
      <c r="R195" s="61">
        <v>1</v>
      </c>
      <c r="S195" s="62" t="s">
        <v>1122</v>
      </c>
      <c r="T195" s="62">
        <v>1.2096774193548501</v>
      </c>
      <c r="U195" s="60" t="b">
        <f t="shared" si="46"/>
        <v>1</v>
      </c>
      <c r="V195" s="60">
        <f t="shared" si="42"/>
        <v>1</v>
      </c>
      <c r="W195" s="60">
        <f t="shared" si="42"/>
        <v>1</v>
      </c>
      <c r="X195" s="63">
        <f t="shared" si="47"/>
        <v>4</v>
      </c>
      <c r="Y195" s="63" t="b">
        <f t="shared" si="48"/>
        <v>1</v>
      </c>
      <c r="Z195" s="63">
        <f t="shared" si="49"/>
        <v>0</v>
      </c>
      <c r="AA195" s="63">
        <v>0</v>
      </c>
      <c r="AB195" s="72">
        <f t="shared" si="50"/>
        <v>1</v>
      </c>
      <c r="AC195" s="61">
        <v>5.8086000000000002</v>
      </c>
      <c r="AD195" s="66">
        <f t="shared" ref="AD195:AD197" si="53">+O195/AC195</f>
        <v>886.12596906311319</v>
      </c>
      <c r="AE195" s="67">
        <f t="shared" si="51"/>
        <v>886.12596906311319</v>
      </c>
      <c r="AF195" s="68">
        <f t="shared" si="52"/>
        <v>0.58795252389549646</v>
      </c>
      <c r="AG195" s="59" t="s">
        <v>625</v>
      </c>
      <c r="AH195" s="57">
        <v>39294</v>
      </c>
      <c r="ER195" s="71">
        <v>0.76923076907433596</v>
      </c>
      <c r="ES195" s="71">
        <v>7.6335877848906302</v>
      </c>
      <c r="ET195" s="71">
        <v>-8.0419580420553203</v>
      </c>
      <c r="EU195" s="71">
        <v>-3.04182509502035</v>
      </c>
      <c r="EV195" s="71">
        <v>-0.392156861963877</v>
      </c>
      <c r="EW195" s="71">
        <v>2.36220472357904</v>
      </c>
      <c r="EX195" s="71">
        <v>7.7519379839204401</v>
      </c>
      <c r="EY195" s="71">
        <v>-9.7122302143283097</v>
      </c>
      <c r="EZ195" s="71">
        <v>-6.7729083676615396</v>
      </c>
      <c r="FA195" s="71">
        <v>5.5555555572775104</v>
      </c>
      <c r="FB195" s="71">
        <v>-2.8340080967611998</v>
      </c>
      <c r="FC195" s="71">
        <v>-0.83333333083037697</v>
      </c>
      <c r="FD195" s="71">
        <v>-3.78151260415249</v>
      </c>
      <c r="FE195" s="71">
        <v>-25.327510917378099</v>
      </c>
      <c r="FF195" s="71">
        <v>1.9000579999999999E-9</v>
      </c>
      <c r="FG195" s="71">
        <v>-14.606741572661999</v>
      </c>
      <c r="FH195" s="71">
        <v>25.5972696236216</v>
      </c>
      <c r="FI195" s="71">
        <v>-13.586956520868799</v>
      </c>
      <c r="FJ195" s="71">
        <v>0.62893081768682402</v>
      </c>
      <c r="FK195" s="71">
        <v>-16.562499998564501</v>
      </c>
      <c r="FL195" s="71">
        <v>3.7453183507957499</v>
      </c>
      <c r="FM195" s="71">
        <v>-40.722021660848498</v>
      </c>
      <c r="FN195" s="71">
        <v>-20.950060900524999</v>
      </c>
      <c r="FO195" s="71">
        <v>7.88990825631</v>
      </c>
      <c r="FP195" s="71">
        <v>-26.8707482993977</v>
      </c>
      <c r="FQ195" s="71">
        <v>11.6279069778011</v>
      </c>
      <c r="FR195" s="71">
        <v>-33.799999999643099</v>
      </c>
      <c r="FS195" s="71">
        <v>20.8459214514053</v>
      </c>
      <c r="FT195" s="71">
        <v>45.569620253461999</v>
      </c>
      <c r="FU195" s="71">
        <v>24.695652173916599</v>
      </c>
      <c r="FV195" s="71">
        <v>11.576011156929001</v>
      </c>
      <c r="FW195" s="71">
        <v>-10.250000000835801</v>
      </c>
      <c r="FX195" s="71">
        <v>2.78551531994089</v>
      </c>
      <c r="FY195" s="71">
        <v>-8.8154269972191592</v>
      </c>
      <c r="FZ195" s="71">
        <v>16.616314199411001</v>
      </c>
      <c r="GA195" s="71">
        <v>14.896373056844199</v>
      </c>
      <c r="GB195" s="71">
        <v>-4.1713641493151501</v>
      </c>
      <c r="GC195" s="71">
        <v>-2.8235294110588902</v>
      </c>
      <c r="GD195" s="71">
        <v>5.6097561009174699</v>
      </c>
      <c r="GE195" s="71">
        <v>22.4018475762979</v>
      </c>
      <c r="GF195" s="71">
        <v>-6.8269230773081802</v>
      </c>
      <c r="GG195" s="71">
        <v>-4.5407636735730801</v>
      </c>
      <c r="GH195" s="71">
        <v>-18.2795698949623</v>
      </c>
      <c r="GI195" s="71">
        <v>11.842105263940001</v>
      </c>
      <c r="GJ195" s="71">
        <v>-11.7647058823349</v>
      </c>
      <c r="GK195" s="71">
        <v>31.6455696215126</v>
      </c>
      <c r="GL195" s="71">
        <v>22.5961538475275</v>
      </c>
      <c r="GM195" s="71">
        <v>9.8039215689842205</v>
      </c>
      <c r="GN195" s="71">
        <v>16.428571427505599</v>
      </c>
    </row>
    <row r="196" spans="1:196" s="61" customFormat="1" ht="15" customHeight="1" x14ac:dyDescent="0.2">
      <c r="A196" s="73">
        <v>1100</v>
      </c>
      <c r="B196" s="56" t="s">
        <v>175</v>
      </c>
      <c r="C196" s="56" t="s">
        <v>627</v>
      </c>
      <c r="D196" s="56" t="s">
        <v>628</v>
      </c>
      <c r="E196" s="56" t="s">
        <v>186</v>
      </c>
      <c r="F196" s="56" t="s">
        <v>179</v>
      </c>
      <c r="G196" s="56" t="s">
        <v>179</v>
      </c>
      <c r="H196" s="57">
        <v>39300</v>
      </c>
      <c r="I196" s="58">
        <f t="shared" si="43"/>
        <v>2007</v>
      </c>
      <c r="J196" s="59" t="s">
        <v>629</v>
      </c>
      <c r="K196" s="59" t="s">
        <v>628</v>
      </c>
      <c r="L196" s="56" t="s">
        <v>188</v>
      </c>
      <c r="M196" s="56">
        <v>100</v>
      </c>
      <c r="N196" s="60" t="s">
        <v>182</v>
      </c>
      <c r="O196" s="60">
        <v>485.34793510000003</v>
      </c>
      <c r="P196" s="60" t="b">
        <f t="shared" si="44"/>
        <v>1</v>
      </c>
      <c r="Q196" s="60">
        <f t="shared" si="45"/>
        <v>1</v>
      </c>
      <c r="R196" s="61">
        <v>1</v>
      </c>
      <c r="S196" s="62" t="s">
        <v>1122</v>
      </c>
      <c r="T196" s="62">
        <v>1.4503263230000001</v>
      </c>
      <c r="U196" s="60" t="b">
        <f t="shared" si="46"/>
        <v>1</v>
      </c>
      <c r="V196" s="60">
        <f t="shared" si="42"/>
        <v>1</v>
      </c>
      <c r="W196" s="60">
        <f t="shared" si="42"/>
        <v>1</v>
      </c>
      <c r="X196" s="63" t="e">
        <f t="shared" si="47"/>
        <v>#VALUE!</v>
      </c>
      <c r="Y196" s="63" t="b">
        <f t="shared" si="48"/>
        <v>0</v>
      </c>
      <c r="Z196" s="63">
        <f t="shared" si="49"/>
        <v>1</v>
      </c>
      <c r="AA196" s="63">
        <v>0</v>
      </c>
      <c r="AB196" s="72">
        <f t="shared" si="50"/>
        <v>0</v>
      </c>
      <c r="AD196" s="66"/>
      <c r="AE196" s="67">
        <f t="shared" si="51"/>
        <v>485.34793510000003</v>
      </c>
      <c r="AF196" s="68">
        <f t="shared" si="52"/>
        <v>2.2664153289811737</v>
      </c>
      <c r="AG196" s="59" t="s">
        <v>629</v>
      </c>
      <c r="AH196" s="57">
        <v>39300</v>
      </c>
      <c r="ER196" s="71">
        <v>-9.4844048373086807</v>
      </c>
      <c r="ES196" s="71">
        <v>-13.220815754158</v>
      </c>
      <c r="ET196" s="71">
        <v>2.7309236945947801</v>
      </c>
      <c r="EU196" s="71">
        <v>7.1931196246109801</v>
      </c>
      <c r="EV196" s="71">
        <v>-5.9810357405081103</v>
      </c>
      <c r="EW196" s="71">
        <v>17.532971294373599</v>
      </c>
      <c r="EX196" s="71">
        <v>-8.5564990208437806</v>
      </c>
      <c r="EY196" s="71">
        <v>1.7857142857566</v>
      </c>
      <c r="EZ196" s="71">
        <v>-4.6315789459849901</v>
      </c>
      <c r="FA196" s="71">
        <v>1.97119029707908</v>
      </c>
      <c r="FB196" s="71">
        <v>-9.4423791833072794</v>
      </c>
      <c r="FC196" s="71">
        <v>-5.0847457640467599</v>
      </c>
      <c r="FD196" s="71">
        <v>11.3095238087895</v>
      </c>
      <c r="FE196" s="71">
        <v>18.258212376048501</v>
      </c>
      <c r="FF196" s="71">
        <v>11.1111111113995</v>
      </c>
      <c r="FG196" s="71">
        <v>2.9166666658851002</v>
      </c>
      <c r="FH196" s="71">
        <v>60.163551400941998</v>
      </c>
      <c r="FI196" s="71">
        <v>16.4113785559177</v>
      </c>
      <c r="FJ196" s="71">
        <v>-13.784461154854499</v>
      </c>
      <c r="FK196" s="71">
        <v>-2.5072674437282401</v>
      </c>
      <c r="FL196" s="71">
        <v>1.93812895689862</v>
      </c>
      <c r="FM196" s="71">
        <v>-13.564899450159</v>
      </c>
      <c r="FN196" s="71">
        <v>-39.974619289303398</v>
      </c>
      <c r="FO196" s="71">
        <v>-11.277602524211501</v>
      </c>
      <c r="FP196" s="71">
        <v>-12.888888888306001</v>
      </c>
      <c r="FQ196" s="71">
        <v>-31.7346938780763</v>
      </c>
      <c r="FR196" s="71">
        <v>-33.8616714688442</v>
      </c>
      <c r="FS196" s="71">
        <v>2.3965141620732302</v>
      </c>
      <c r="FT196" s="71">
        <v>11.812627289430599</v>
      </c>
      <c r="FU196" s="71">
        <v>23.4972677555395</v>
      </c>
      <c r="FV196" s="71">
        <v>-12.094395277695799</v>
      </c>
      <c r="FW196" s="71">
        <v>6.7114093953323497</v>
      </c>
      <c r="FX196" s="71">
        <v>31.132075474696599</v>
      </c>
      <c r="FY196" s="71">
        <v>-11.0718492335679</v>
      </c>
      <c r="FZ196" s="71">
        <v>1.85430463482983</v>
      </c>
      <c r="GA196" s="71">
        <v>-5.5916775031426997</v>
      </c>
      <c r="GB196" s="71">
        <v>10.4683195579996</v>
      </c>
      <c r="GC196" s="71">
        <v>89.650872815564199</v>
      </c>
      <c r="GD196" s="71">
        <v>14.134742400893799</v>
      </c>
      <c r="GE196" s="71">
        <v>-15.335648147415201</v>
      </c>
      <c r="GF196" s="71">
        <v>-18.885869566012101</v>
      </c>
      <c r="GG196" s="71">
        <v>-9.9664991642890595</v>
      </c>
      <c r="GH196" s="71">
        <v>3.3488372097466099</v>
      </c>
      <c r="GI196" s="71">
        <v>-6.3006300626675804</v>
      </c>
      <c r="GJ196" s="71">
        <v>36.311239195093698</v>
      </c>
      <c r="GK196" s="71">
        <v>22.840827979921801</v>
      </c>
      <c r="GL196" s="71">
        <v>-2.1499128395556202</v>
      </c>
      <c r="GM196" s="71">
        <v>-11.3420427576953</v>
      </c>
      <c r="GN196" s="71">
        <v>14.802411255217899</v>
      </c>
    </row>
    <row r="197" spans="1:196" s="61" customFormat="1" ht="15" customHeight="1" x14ac:dyDescent="0.2">
      <c r="A197" s="56">
        <v>350</v>
      </c>
      <c r="B197" s="56" t="s">
        <v>175</v>
      </c>
      <c r="C197" s="56" t="s">
        <v>630</v>
      </c>
      <c r="D197" s="56" t="s">
        <v>631</v>
      </c>
      <c r="E197" s="56" t="s">
        <v>178</v>
      </c>
      <c r="F197" s="56" t="s">
        <v>179</v>
      </c>
      <c r="G197" s="56" t="s">
        <v>179</v>
      </c>
      <c r="H197" s="57">
        <v>39310</v>
      </c>
      <c r="I197" s="58">
        <f t="shared" si="43"/>
        <v>2007</v>
      </c>
      <c r="J197" s="59" t="s">
        <v>632</v>
      </c>
      <c r="K197" s="59" t="s">
        <v>630</v>
      </c>
      <c r="L197" s="56" t="s">
        <v>181</v>
      </c>
      <c r="M197" s="56">
        <v>100</v>
      </c>
      <c r="N197" s="60" t="s">
        <v>182</v>
      </c>
      <c r="O197" s="60">
        <v>323.60167949999897</v>
      </c>
      <c r="P197" s="60" t="b">
        <f t="shared" si="44"/>
        <v>1</v>
      </c>
      <c r="Q197" s="60">
        <f t="shared" si="45"/>
        <v>1</v>
      </c>
      <c r="R197" s="61">
        <v>1</v>
      </c>
      <c r="S197" s="62" t="s">
        <v>1122</v>
      </c>
      <c r="T197" s="62">
        <v>1.2269938650000001</v>
      </c>
      <c r="U197" s="60" t="b">
        <f t="shared" si="46"/>
        <v>1</v>
      </c>
      <c r="V197" s="60">
        <f t="shared" si="42"/>
        <v>1</v>
      </c>
      <c r="W197" s="60">
        <f t="shared" si="42"/>
        <v>1</v>
      </c>
      <c r="X197" s="63">
        <f t="shared" si="47"/>
        <v>4</v>
      </c>
      <c r="Y197" s="63" t="b">
        <f t="shared" si="48"/>
        <v>1</v>
      </c>
      <c r="Z197" s="63">
        <f t="shared" si="49"/>
        <v>0</v>
      </c>
      <c r="AA197" s="63">
        <v>0</v>
      </c>
      <c r="AB197" s="72">
        <f t="shared" si="50"/>
        <v>1</v>
      </c>
      <c r="AC197" s="61">
        <v>1.0753999999999999</v>
      </c>
      <c r="AD197" s="66">
        <f t="shared" si="53"/>
        <v>300.91285056722984</v>
      </c>
      <c r="AE197" s="67">
        <f t="shared" si="51"/>
        <v>300.91285056722984</v>
      </c>
      <c r="AF197" s="68">
        <f t="shared" si="52"/>
        <v>1.1631274614568285</v>
      </c>
      <c r="AG197" s="59" t="s">
        <v>632</v>
      </c>
      <c r="AH197" s="57">
        <v>39310</v>
      </c>
      <c r="ER197" s="71">
        <v>-3.7463976928578901</v>
      </c>
      <c r="ES197" s="71">
        <v>-13.1736526961681</v>
      </c>
      <c r="ET197" s="71">
        <v>-7.3446327670247502</v>
      </c>
      <c r="EU197" s="71">
        <v>-25.381097560197102</v>
      </c>
      <c r="EV197" s="71">
        <v>-5.4136874372159101</v>
      </c>
      <c r="EW197" s="71">
        <v>12.203023758087101</v>
      </c>
      <c r="EX197" s="71">
        <v>-11.5789473661826</v>
      </c>
      <c r="EY197" s="71">
        <v>-0.75757575660718701</v>
      </c>
      <c r="EZ197" s="71">
        <v>-10.6870229004377</v>
      </c>
      <c r="FA197" s="221" t="s">
        <v>356</v>
      </c>
      <c r="FB197" s="221" t="s">
        <v>356</v>
      </c>
      <c r="FC197" s="221" t="s">
        <v>356</v>
      </c>
      <c r="FD197" s="221" t="s">
        <v>356</v>
      </c>
      <c r="FE197" s="221" t="s">
        <v>356</v>
      </c>
      <c r="FF197" s="221" t="s">
        <v>356</v>
      </c>
      <c r="FG197" s="221" t="s">
        <v>356</v>
      </c>
      <c r="FH197" s="221" t="s">
        <v>356</v>
      </c>
      <c r="FI197" s="221" t="s">
        <v>356</v>
      </c>
      <c r="FJ197" s="221" t="s">
        <v>356</v>
      </c>
      <c r="FK197" s="221" t="s">
        <v>356</v>
      </c>
      <c r="FL197" s="221" t="s">
        <v>356</v>
      </c>
      <c r="FM197" s="221" t="s">
        <v>356</v>
      </c>
      <c r="FN197" s="221" t="s">
        <v>356</v>
      </c>
      <c r="FO197" s="221" t="s">
        <v>356</v>
      </c>
      <c r="FP197" s="221" t="s">
        <v>356</v>
      </c>
      <c r="FQ197" s="221" t="s">
        <v>356</v>
      </c>
      <c r="FR197" s="221" t="s">
        <v>356</v>
      </c>
      <c r="FS197" s="221" t="s">
        <v>356</v>
      </c>
      <c r="FT197" s="221" t="s">
        <v>356</v>
      </c>
      <c r="FU197" s="221" t="s">
        <v>356</v>
      </c>
      <c r="FV197" s="221" t="s">
        <v>356</v>
      </c>
      <c r="FW197" s="221" t="s">
        <v>356</v>
      </c>
      <c r="FX197" s="221" t="s">
        <v>356</v>
      </c>
      <c r="FY197" s="221" t="s">
        <v>356</v>
      </c>
      <c r="FZ197" s="221" t="s">
        <v>356</v>
      </c>
      <c r="GA197" s="221" t="s">
        <v>356</v>
      </c>
      <c r="GB197" s="221" t="s">
        <v>356</v>
      </c>
      <c r="GC197" s="221" t="s">
        <v>356</v>
      </c>
      <c r="GD197" s="221" t="s">
        <v>356</v>
      </c>
      <c r="GE197" s="221" t="s">
        <v>356</v>
      </c>
      <c r="GF197" s="221" t="s">
        <v>356</v>
      </c>
      <c r="GG197" s="221" t="s">
        <v>356</v>
      </c>
      <c r="GH197" s="221" t="s">
        <v>356</v>
      </c>
      <c r="GI197" s="221" t="s">
        <v>356</v>
      </c>
      <c r="GJ197" s="221" t="s">
        <v>356</v>
      </c>
      <c r="GK197" s="221" t="s">
        <v>356</v>
      </c>
      <c r="GL197" s="221" t="s">
        <v>356</v>
      </c>
      <c r="GM197" s="221" t="s">
        <v>356</v>
      </c>
      <c r="GN197" s="221" t="s">
        <v>356</v>
      </c>
    </row>
    <row r="198" spans="1:196" s="61" customFormat="1" ht="15" customHeight="1" x14ac:dyDescent="0.2">
      <c r="A198" s="56">
        <v>490</v>
      </c>
      <c r="B198" s="56" t="s">
        <v>175</v>
      </c>
      <c r="C198" s="56" t="s">
        <v>633</v>
      </c>
      <c r="D198" s="56" t="s">
        <v>634</v>
      </c>
      <c r="E198" s="56" t="s">
        <v>186</v>
      </c>
      <c r="F198" s="56" t="s">
        <v>179</v>
      </c>
      <c r="G198" s="56" t="s">
        <v>179</v>
      </c>
      <c r="H198" s="57">
        <v>39321</v>
      </c>
      <c r="I198" s="58">
        <f t="shared" si="43"/>
        <v>2007</v>
      </c>
      <c r="J198" s="59" t="s">
        <v>635</v>
      </c>
      <c r="K198" s="59" t="s">
        <v>634</v>
      </c>
      <c r="L198" s="56" t="s">
        <v>188</v>
      </c>
      <c r="M198" s="56">
        <v>100</v>
      </c>
      <c r="N198" s="60" t="s">
        <v>182</v>
      </c>
      <c r="O198" s="60">
        <v>151.26344999999898</v>
      </c>
      <c r="P198" s="60" t="b">
        <f t="shared" si="44"/>
        <v>1</v>
      </c>
      <c r="Q198" s="60">
        <f t="shared" si="45"/>
        <v>1</v>
      </c>
      <c r="R198" s="61">
        <v>1</v>
      </c>
      <c r="S198" s="62" t="s">
        <v>1122</v>
      </c>
      <c r="T198" s="62">
        <v>-1.5444015440000001</v>
      </c>
      <c r="U198" s="60" t="b">
        <f t="shared" si="46"/>
        <v>1</v>
      </c>
      <c r="V198" s="60">
        <f t="shared" si="42"/>
        <v>1</v>
      </c>
      <c r="W198" s="60">
        <f t="shared" si="42"/>
        <v>1</v>
      </c>
      <c r="X198" s="63">
        <f t="shared" si="47"/>
        <v>4</v>
      </c>
      <c r="Y198" s="63" t="b">
        <f t="shared" si="48"/>
        <v>1</v>
      </c>
      <c r="Z198" s="63">
        <f t="shared" si="49"/>
        <v>0</v>
      </c>
      <c r="AA198" s="63">
        <v>0</v>
      </c>
      <c r="AB198" s="72">
        <f t="shared" si="50"/>
        <v>1</v>
      </c>
      <c r="AC198" s="65">
        <v>1.0515000000000001</v>
      </c>
      <c r="AD198" s="66">
        <f>+O198/AC198</f>
        <v>143.85492154065523</v>
      </c>
      <c r="AE198" s="67">
        <f t="shared" si="51"/>
        <v>143.85492154065523</v>
      </c>
      <c r="AF198" s="68">
        <f t="shared" si="52"/>
        <v>3.4062094974033945</v>
      </c>
      <c r="AG198" s="59" t="s">
        <v>635</v>
      </c>
      <c r="AH198" s="57">
        <v>39321</v>
      </c>
      <c r="ER198" s="71">
        <v>-3.3557046986646402</v>
      </c>
      <c r="ES198" s="71">
        <v>14.5833333325173</v>
      </c>
      <c r="ET198" s="71">
        <v>17.6470588224023</v>
      </c>
      <c r="EU198" s="71">
        <v>-2.9894736829337298</v>
      </c>
      <c r="EV198" s="71">
        <v>22.916666666704799</v>
      </c>
      <c r="EW198" s="71">
        <v>28.813559321581501</v>
      </c>
      <c r="EX198" s="71">
        <v>-5.0000000009300196</v>
      </c>
      <c r="EY198" s="71">
        <v>11.2280701771141</v>
      </c>
      <c r="EZ198" s="71">
        <v>-17.981072554252201</v>
      </c>
      <c r="FA198" s="71">
        <v>9.7560975617521297</v>
      </c>
      <c r="FB198" s="71">
        <v>-1.8518518494408001</v>
      </c>
      <c r="FC198" s="71">
        <v>-18.8679245272535</v>
      </c>
      <c r="FD198" s="71">
        <v>-9.3023255807972802</v>
      </c>
      <c r="FE198" s="71">
        <v>-9.7435897434287604</v>
      </c>
      <c r="FF198" s="71">
        <v>-4.57142857316905</v>
      </c>
      <c r="FG198" s="71">
        <v>-9.5808383232534204</v>
      </c>
      <c r="FH198" s="71">
        <v>-19.333333333970501</v>
      </c>
      <c r="FI198" s="71">
        <v>19.834710743183901</v>
      </c>
      <c r="FJ198" s="71">
        <v>2.7586206912504401</v>
      </c>
      <c r="FK198" s="71">
        <v>-27.516778522912801</v>
      </c>
      <c r="FL198" s="71">
        <v>-21.296296296347201</v>
      </c>
      <c r="FM198" s="71">
        <v>-52.941176469512797</v>
      </c>
      <c r="FN198" s="71">
        <v>-67.499999999916497</v>
      </c>
      <c r="FO198" s="71">
        <v>3.3333333329252701</v>
      </c>
      <c r="FP198" s="71">
        <v>-48.387096774141099</v>
      </c>
      <c r="FQ198" s="71">
        <v>-7.5873000000000005E-11</v>
      </c>
      <c r="FR198" s="71">
        <v>-36.470588235009203</v>
      </c>
      <c r="FS198" s="71">
        <v>-88.888888888856499</v>
      </c>
      <c r="FT198" s="221" t="s">
        <v>356</v>
      </c>
      <c r="FU198" s="221" t="s">
        <v>356</v>
      </c>
      <c r="FV198" s="221" t="s">
        <v>356</v>
      </c>
      <c r="FW198" s="221" t="s">
        <v>356</v>
      </c>
      <c r="FX198" s="221" t="s">
        <v>356</v>
      </c>
      <c r="FY198" s="221" t="s">
        <v>356</v>
      </c>
      <c r="FZ198" s="221" t="s">
        <v>356</v>
      </c>
      <c r="GA198" s="221" t="s">
        <v>356</v>
      </c>
      <c r="GB198" s="221" t="s">
        <v>356</v>
      </c>
      <c r="GC198" s="221" t="s">
        <v>356</v>
      </c>
      <c r="GD198" s="221" t="s">
        <v>356</v>
      </c>
      <c r="GE198" s="221" t="s">
        <v>356</v>
      </c>
      <c r="GF198" s="221" t="s">
        <v>356</v>
      </c>
      <c r="GG198" s="221" t="s">
        <v>356</v>
      </c>
      <c r="GH198" s="221" t="s">
        <v>356</v>
      </c>
      <c r="GI198" s="221" t="s">
        <v>356</v>
      </c>
      <c r="GJ198" s="221" t="s">
        <v>356</v>
      </c>
      <c r="GK198" s="221" t="s">
        <v>356</v>
      </c>
      <c r="GL198" s="221" t="s">
        <v>356</v>
      </c>
      <c r="GM198" s="221" t="s">
        <v>356</v>
      </c>
      <c r="GN198" s="221" t="s">
        <v>356</v>
      </c>
    </row>
    <row r="199" spans="1:196" s="61" customFormat="1" ht="15" customHeight="1" x14ac:dyDescent="0.2">
      <c r="A199" s="56">
        <v>448</v>
      </c>
      <c r="B199" s="56" t="s">
        <v>175</v>
      </c>
      <c r="C199" s="56" t="s">
        <v>636</v>
      </c>
      <c r="D199" s="56" t="s">
        <v>535</v>
      </c>
      <c r="E199" s="56" t="s">
        <v>178</v>
      </c>
      <c r="F199" s="56" t="s">
        <v>179</v>
      </c>
      <c r="G199" s="56" t="s">
        <v>179</v>
      </c>
      <c r="H199" s="57">
        <v>39331</v>
      </c>
      <c r="I199" s="58">
        <f t="shared" si="43"/>
        <v>2007</v>
      </c>
      <c r="J199" s="59" t="s">
        <v>536</v>
      </c>
      <c r="K199" s="59" t="s">
        <v>535</v>
      </c>
      <c r="L199" s="56" t="s">
        <v>181</v>
      </c>
      <c r="M199" s="56">
        <v>100</v>
      </c>
      <c r="N199" s="60" t="s">
        <v>182</v>
      </c>
      <c r="O199" s="60">
        <v>1408.1838299999899</v>
      </c>
      <c r="P199" s="60" t="b">
        <f t="shared" si="44"/>
        <v>1</v>
      </c>
      <c r="Q199" s="60">
        <f t="shared" si="45"/>
        <v>1</v>
      </c>
      <c r="R199" s="61">
        <v>1</v>
      </c>
      <c r="S199" s="62" t="s">
        <v>1122</v>
      </c>
      <c r="T199" s="62">
        <v>0.74750830599999996</v>
      </c>
      <c r="U199" s="60" t="b">
        <f t="shared" si="46"/>
        <v>1</v>
      </c>
      <c r="V199" s="60">
        <f t="shared" si="42"/>
        <v>1</v>
      </c>
      <c r="W199" s="60">
        <f t="shared" si="42"/>
        <v>1</v>
      </c>
      <c r="X199" s="63">
        <f t="shared" si="47"/>
        <v>4</v>
      </c>
      <c r="Y199" s="63" t="b">
        <f t="shared" si="48"/>
        <v>1</v>
      </c>
      <c r="Z199" s="63">
        <f t="shared" si="49"/>
        <v>0</v>
      </c>
      <c r="AA199" s="63">
        <v>0</v>
      </c>
      <c r="AB199" s="72">
        <f t="shared" si="50"/>
        <v>1</v>
      </c>
      <c r="AC199" s="65">
        <v>1.0533999999999999</v>
      </c>
      <c r="AD199" s="66">
        <f>+O199/AC199</f>
        <v>1336.7987753939531</v>
      </c>
      <c r="AE199" s="67">
        <f t="shared" si="51"/>
        <v>1336.7987753939531</v>
      </c>
      <c r="AF199" s="68">
        <f t="shared" si="52"/>
        <v>0.33512897247229667</v>
      </c>
      <c r="AG199" s="59" t="s">
        <v>536</v>
      </c>
      <c r="AH199" s="57">
        <v>39331</v>
      </c>
      <c r="ER199" s="71">
        <v>-12.935017307851901</v>
      </c>
      <c r="ES199" s="71">
        <v>3.3741895790537102</v>
      </c>
      <c r="ET199" s="71">
        <v>-1.8022207582732801</v>
      </c>
      <c r="EU199" s="71">
        <v>-3.4238675304043702</v>
      </c>
      <c r="EV199" s="71">
        <v>7.3489824484692701</v>
      </c>
      <c r="EW199" s="71">
        <v>6.7316966337686504</v>
      </c>
      <c r="EX199" s="71">
        <v>11.895888344468201</v>
      </c>
      <c r="EY199" s="71">
        <v>-8.7977777781532094</v>
      </c>
      <c r="EZ199" s="71">
        <v>-9.3631789446881797</v>
      </c>
      <c r="FA199" s="71">
        <v>2.1623792407556199</v>
      </c>
      <c r="FB199" s="71">
        <v>-0.650555712354694</v>
      </c>
      <c r="FC199" s="71">
        <v>-8.8801129593212291</v>
      </c>
      <c r="FD199" s="71">
        <v>-16.426687505706798</v>
      </c>
      <c r="FE199" s="71">
        <v>12.492803685072101</v>
      </c>
      <c r="FF199" s="71">
        <v>11.1847172123107</v>
      </c>
      <c r="FG199" s="71">
        <v>12.2892357793069</v>
      </c>
      <c r="FH199" s="71">
        <v>3.65579628624215</v>
      </c>
      <c r="FI199" s="71">
        <v>8.8013411559245505</v>
      </c>
      <c r="FJ199" s="71">
        <v>2.2617170186101099</v>
      </c>
      <c r="FK199" s="71">
        <v>-15.4372623584472</v>
      </c>
      <c r="FL199" s="71">
        <v>11.397003165548099</v>
      </c>
      <c r="FM199" s="71">
        <v>-17.7714852388719</v>
      </c>
      <c r="FN199" s="71">
        <v>-22.9905490065116</v>
      </c>
      <c r="FO199" s="71">
        <v>-9.7965908364731291</v>
      </c>
      <c r="FP199" s="71">
        <v>-19.970461540055702</v>
      </c>
      <c r="FQ199" s="71">
        <v>3.30545983882284</v>
      </c>
      <c r="FR199" s="71">
        <v>-43.710282112012997</v>
      </c>
      <c r="FS199" s="71">
        <v>5.1369863004286698</v>
      </c>
      <c r="FT199" s="71">
        <v>2.5641025639626398</v>
      </c>
      <c r="FU199" s="71">
        <v>46.874999999266002</v>
      </c>
      <c r="FV199" s="71">
        <v>4.2553191470165999</v>
      </c>
      <c r="FW199" s="71">
        <v>15.306122450496099</v>
      </c>
      <c r="FX199" s="71">
        <v>10.4424778776589</v>
      </c>
      <c r="FY199" s="71">
        <v>18.6520376181122</v>
      </c>
      <c r="FZ199" s="71">
        <v>-10.7001321015205</v>
      </c>
      <c r="GA199" s="71">
        <v>-10.650887575402001</v>
      </c>
      <c r="GB199" s="71">
        <v>14.2384105938982</v>
      </c>
      <c r="GC199" s="71">
        <v>-1.4492753633500299</v>
      </c>
      <c r="GD199" s="71">
        <v>6.94239291045906</v>
      </c>
      <c r="GE199" s="71">
        <v>-4.97237568956196</v>
      </c>
      <c r="GF199" s="71">
        <v>1.8335684056531201</v>
      </c>
      <c r="GG199" s="71">
        <v>-10.249307477683701</v>
      </c>
      <c r="GH199" s="71">
        <v>-3.1249999966904598</v>
      </c>
      <c r="GI199" s="71">
        <v>4.6774193553790404</v>
      </c>
      <c r="GJ199" s="71">
        <v>-1.6949152522011</v>
      </c>
      <c r="GK199" s="71">
        <v>4.33386838058476</v>
      </c>
      <c r="GL199" s="71">
        <v>-2.7692307701869798</v>
      </c>
      <c r="GM199" s="71">
        <v>6.1708860776862302</v>
      </c>
      <c r="GN199" s="71">
        <v>0.74515648165605097</v>
      </c>
    </row>
    <row r="200" spans="1:196" s="61" customFormat="1" ht="15" customHeight="1" x14ac:dyDescent="0.2">
      <c r="A200" s="56">
        <v>387</v>
      </c>
      <c r="B200" s="56" t="s">
        <v>175</v>
      </c>
      <c r="C200" s="56" t="s">
        <v>637</v>
      </c>
      <c r="D200" s="56" t="s">
        <v>638</v>
      </c>
      <c r="E200" s="56" t="s">
        <v>178</v>
      </c>
      <c r="F200" s="56" t="s">
        <v>179</v>
      </c>
      <c r="G200" s="56" t="s">
        <v>179</v>
      </c>
      <c r="H200" s="57">
        <v>39333</v>
      </c>
      <c r="I200" s="58">
        <f t="shared" si="43"/>
        <v>2007</v>
      </c>
      <c r="J200" s="59" t="s">
        <v>639</v>
      </c>
      <c r="K200" s="59" t="s">
        <v>640</v>
      </c>
      <c r="L200" s="56" t="s">
        <v>181</v>
      </c>
      <c r="M200" s="56">
        <v>100</v>
      </c>
      <c r="N200" s="60" t="s">
        <v>182</v>
      </c>
      <c r="O200" s="60">
        <v>1216.8199000919099</v>
      </c>
      <c r="P200" s="60" t="b">
        <f t="shared" si="44"/>
        <v>1</v>
      </c>
      <c r="Q200" s="60">
        <f t="shared" si="45"/>
        <v>1</v>
      </c>
      <c r="R200" s="61">
        <v>1</v>
      </c>
      <c r="S200" s="62" t="s">
        <v>1122</v>
      </c>
      <c r="T200" s="62">
        <v>1.0021474589999999</v>
      </c>
      <c r="U200" s="60" t="b">
        <f t="shared" si="46"/>
        <v>1</v>
      </c>
      <c r="V200" s="60">
        <f t="shared" si="42"/>
        <v>1</v>
      </c>
      <c r="W200" s="60">
        <f t="shared" si="42"/>
        <v>1</v>
      </c>
      <c r="X200" s="63">
        <f t="shared" si="47"/>
        <v>6</v>
      </c>
      <c r="Y200" s="63" t="b">
        <f t="shared" si="48"/>
        <v>1</v>
      </c>
      <c r="Z200" s="63">
        <f t="shared" si="49"/>
        <v>0</v>
      </c>
      <c r="AA200" s="63">
        <v>0</v>
      </c>
      <c r="AB200" s="72">
        <f t="shared" si="50"/>
        <v>1</v>
      </c>
      <c r="AC200" s="72">
        <v>1.0546</v>
      </c>
      <c r="AD200" s="66">
        <f t="shared" ref="AD200" si="54">+O200/AC200</f>
        <v>1153.8212593323628</v>
      </c>
      <c r="AE200" s="67">
        <f t="shared" si="51"/>
        <v>1153.8212593323628</v>
      </c>
      <c r="AF200" s="68">
        <f t="shared" si="52"/>
        <v>0.33540723649339788</v>
      </c>
      <c r="AG200" s="59" t="s">
        <v>639</v>
      </c>
      <c r="AH200" s="57">
        <v>39333</v>
      </c>
      <c r="ER200" s="71">
        <v>-19.546264487018099</v>
      </c>
      <c r="ES200" s="71">
        <v>11.081995048480399</v>
      </c>
      <c r="ET200" s="71">
        <v>0.26067960013882502</v>
      </c>
      <c r="EU200" s="71">
        <v>-7.9858439778469403</v>
      </c>
      <c r="EV200" s="71">
        <v>12.951080840061</v>
      </c>
      <c r="EW200" s="71">
        <v>0.64510044309735703</v>
      </c>
      <c r="EX200" s="71">
        <v>0.49987216866127498</v>
      </c>
      <c r="EY200" s="71">
        <v>2.6181818184714398</v>
      </c>
      <c r="EZ200" s="221" t="s">
        <v>356</v>
      </c>
      <c r="FA200" s="221" t="s">
        <v>356</v>
      </c>
      <c r="FB200" s="221" t="s">
        <v>356</v>
      </c>
      <c r="FC200" s="221" t="s">
        <v>356</v>
      </c>
      <c r="FD200" s="221" t="s">
        <v>356</v>
      </c>
      <c r="FE200" s="221" t="s">
        <v>356</v>
      </c>
      <c r="FF200" s="221" t="s">
        <v>356</v>
      </c>
      <c r="FG200" s="221" t="s">
        <v>356</v>
      </c>
      <c r="FH200" s="221" t="s">
        <v>356</v>
      </c>
      <c r="FI200" s="221" t="s">
        <v>356</v>
      </c>
      <c r="FJ200" s="221" t="s">
        <v>356</v>
      </c>
      <c r="FK200" s="221" t="s">
        <v>356</v>
      </c>
      <c r="FL200" s="221" t="s">
        <v>356</v>
      </c>
      <c r="FM200" s="221" t="s">
        <v>356</v>
      </c>
      <c r="FN200" s="221" t="s">
        <v>356</v>
      </c>
      <c r="FO200" s="221" t="s">
        <v>356</v>
      </c>
      <c r="FP200" s="221" t="s">
        <v>356</v>
      </c>
      <c r="FQ200" s="221" t="s">
        <v>356</v>
      </c>
      <c r="FR200" s="221" t="s">
        <v>356</v>
      </c>
      <c r="FS200" s="221" t="s">
        <v>356</v>
      </c>
      <c r="FT200" s="221" t="s">
        <v>356</v>
      </c>
      <c r="FU200" s="221" t="s">
        <v>356</v>
      </c>
      <c r="FV200" s="221" t="s">
        <v>356</v>
      </c>
      <c r="FW200" s="221" t="s">
        <v>356</v>
      </c>
      <c r="FX200" s="221" t="s">
        <v>356</v>
      </c>
      <c r="FY200" s="221" t="s">
        <v>356</v>
      </c>
      <c r="FZ200" s="221" t="s">
        <v>356</v>
      </c>
      <c r="GA200" s="221" t="s">
        <v>356</v>
      </c>
      <c r="GB200" s="221" t="s">
        <v>356</v>
      </c>
      <c r="GC200" s="221" t="s">
        <v>356</v>
      </c>
      <c r="GD200" s="221" t="s">
        <v>356</v>
      </c>
      <c r="GE200" s="221" t="s">
        <v>356</v>
      </c>
      <c r="GF200" s="221" t="s">
        <v>356</v>
      </c>
      <c r="GG200" s="221" t="s">
        <v>356</v>
      </c>
      <c r="GH200" s="221" t="s">
        <v>356</v>
      </c>
      <c r="GI200" s="221" t="s">
        <v>356</v>
      </c>
      <c r="GJ200" s="221" t="s">
        <v>356</v>
      </c>
      <c r="GK200" s="221" t="s">
        <v>356</v>
      </c>
      <c r="GL200" s="221" t="s">
        <v>356</v>
      </c>
      <c r="GM200" s="221" t="s">
        <v>356</v>
      </c>
      <c r="GN200" s="221" t="s">
        <v>356</v>
      </c>
    </row>
    <row r="201" spans="1:196" s="61" customFormat="1" ht="15" customHeight="1" x14ac:dyDescent="0.2">
      <c r="A201" s="56">
        <v>875</v>
      </c>
      <c r="B201" s="56" t="s">
        <v>175</v>
      </c>
      <c r="C201" s="56" t="s">
        <v>641</v>
      </c>
      <c r="D201" s="56" t="s">
        <v>642</v>
      </c>
      <c r="E201" s="56" t="s">
        <v>178</v>
      </c>
      <c r="F201" s="56" t="s">
        <v>179</v>
      </c>
      <c r="G201" s="56" t="s">
        <v>179</v>
      </c>
      <c r="H201" s="57">
        <v>39343</v>
      </c>
      <c r="I201" s="58">
        <f t="shared" si="43"/>
        <v>2007</v>
      </c>
      <c r="J201" s="59" t="s">
        <v>643</v>
      </c>
      <c r="K201" s="59" t="s">
        <v>642</v>
      </c>
      <c r="L201" s="56" t="s">
        <v>188</v>
      </c>
      <c r="M201" s="56">
        <v>69</v>
      </c>
      <c r="N201" s="60" t="s">
        <v>182</v>
      </c>
      <c r="O201" s="60">
        <v>1611.184492485</v>
      </c>
      <c r="P201" s="60" t="b">
        <f t="shared" si="44"/>
        <v>1</v>
      </c>
      <c r="Q201" s="60">
        <f t="shared" si="45"/>
        <v>1</v>
      </c>
      <c r="R201" s="61">
        <v>1</v>
      </c>
      <c r="S201" s="62" t="s">
        <v>1122</v>
      </c>
      <c r="T201" s="62">
        <v>-0.489236791</v>
      </c>
      <c r="U201" s="60" t="b">
        <f t="shared" si="46"/>
        <v>1</v>
      </c>
      <c r="V201" s="60">
        <f t="shared" ref="V201:W220" si="55">IF(U201=FALSE,0,1)</f>
        <v>1</v>
      </c>
      <c r="W201" s="60">
        <f t="shared" si="55"/>
        <v>1</v>
      </c>
      <c r="X201" s="63">
        <f t="shared" si="47"/>
        <v>4</v>
      </c>
      <c r="Y201" s="63" t="b">
        <f t="shared" si="48"/>
        <v>1</v>
      </c>
      <c r="Z201" s="63">
        <f t="shared" si="49"/>
        <v>0</v>
      </c>
      <c r="AA201" s="63">
        <v>0</v>
      </c>
      <c r="AB201" s="72">
        <f t="shared" si="50"/>
        <v>1</v>
      </c>
      <c r="AC201" s="75">
        <v>1.9973000000000001</v>
      </c>
      <c r="AD201" s="66">
        <f>+O201*AC201</f>
        <v>3218.0187868402904</v>
      </c>
      <c r="AE201" s="67">
        <f t="shared" si="51"/>
        <v>3218.0187868402904</v>
      </c>
      <c r="AF201" s="68">
        <f t="shared" si="52"/>
        <v>0.27190642999916892</v>
      </c>
      <c r="AG201" s="59" t="s">
        <v>643</v>
      </c>
      <c r="AH201" s="57">
        <v>39343</v>
      </c>
      <c r="ER201" s="71">
        <v>1.9561351522866499</v>
      </c>
      <c r="ES201" s="71">
        <v>-3.9534883712814799</v>
      </c>
      <c r="ET201" s="71">
        <v>5.7926829266695004</v>
      </c>
      <c r="EU201" s="71">
        <v>8.3573487046301</v>
      </c>
      <c r="EV201" s="71">
        <v>-4.25531914998062</v>
      </c>
      <c r="EW201" s="71">
        <v>-5.5555555550209803</v>
      </c>
      <c r="EX201" s="71">
        <v>0.46511627884795498</v>
      </c>
      <c r="EY201" s="71">
        <v>11.805555557092299</v>
      </c>
      <c r="EZ201" s="71">
        <v>10.629707943290301</v>
      </c>
      <c r="FA201" s="71">
        <v>2.57425742561552</v>
      </c>
      <c r="FB201" s="71">
        <v>4.9227799256242903</v>
      </c>
      <c r="FC201" s="71">
        <v>0.64161319810029904</v>
      </c>
      <c r="FD201" s="71">
        <v>4.7358834237812601</v>
      </c>
      <c r="FE201" s="71">
        <v>-12.2608695654472</v>
      </c>
      <c r="FF201" s="71">
        <v>7.6464746784250099</v>
      </c>
      <c r="FG201" s="71">
        <v>1.29151291390992</v>
      </c>
      <c r="FH201" s="71">
        <v>11.7068811426977</v>
      </c>
      <c r="FI201" s="71">
        <v>10.9599999991693</v>
      </c>
      <c r="FJ201" s="71">
        <v>17.375630858329401</v>
      </c>
      <c r="FK201" s="71">
        <v>-23.955773955447601</v>
      </c>
      <c r="FL201" s="71">
        <v>-6.3004846513959896</v>
      </c>
      <c r="FM201" s="71">
        <v>-33.362068965163203</v>
      </c>
      <c r="FN201" s="71">
        <v>-36.610608020738297</v>
      </c>
      <c r="FO201" s="71">
        <v>-56.938775510633299</v>
      </c>
      <c r="FP201" s="71">
        <v>16.113744075208</v>
      </c>
      <c r="FQ201" s="71">
        <v>53.469387752300598</v>
      </c>
      <c r="FR201" s="71">
        <v>30.8988764010893</v>
      </c>
      <c r="FS201" s="221" t="s">
        <v>356</v>
      </c>
      <c r="FT201" s="221" t="s">
        <v>356</v>
      </c>
      <c r="FU201" s="221" t="s">
        <v>356</v>
      </c>
      <c r="FV201" s="221">
        <v>0</v>
      </c>
      <c r="FW201" s="221" t="s">
        <v>356</v>
      </c>
      <c r="FX201" s="221" t="s">
        <v>356</v>
      </c>
      <c r="FY201" s="221" t="s">
        <v>356</v>
      </c>
      <c r="FZ201" s="221" t="s">
        <v>356</v>
      </c>
      <c r="GA201" s="221" t="s">
        <v>356</v>
      </c>
      <c r="GB201" s="221" t="s">
        <v>356</v>
      </c>
      <c r="GC201" s="221" t="s">
        <v>356</v>
      </c>
      <c r="GD201" s="221" t="s">
        <v>356</v>
      </c>
      <c r="GE201" s="221" t="s">
        <v>356</v>
      </c>
      <c r="GF201" s="221" t="s">
        <v>356</v>
      </c>
      <c r="GG201" s="221" t="s">
        <v>356</v>
      </c>
      <c r="GH201" s="221" t="s">
        <v>356</v>
      </c>
      <c r="GI201" s="221" t="s">
        <v>356</v>
      </c>
      <c r="GJ201" s="221" t="s">
        <v>356</v>
      </c>
      <c r="GK201" s="221" t="s">
        <v>356</v>
      </c>
      <c r="GL201" s="221" t="s">
        <v>356</v>
      </c>
      <c r="GM201" s="221" t="s">
        <v>356</v>
      </c>
      <c r="GN201" s="221" t="s">
        <v>356</v>
      </c>
    </row>
    <row r="202" spans="1:196" s="61" customFormat="1" ht="15" customHeight="1" x14ac:dyDescent="0.2">
      <c r="A202" s="56">
        <v>305</v>
      </c>
      <c r="B202" s="56" t="s">
        <v>175</v>
      </c>
      <c r="C202" s="56" t="s">
        <v>644</v>
      </c>
      <c r="D202" s="56" t="s">
        <v>460</v>
      </c>
      <c r="E202" s="56" t="s">
        <v>186</v>
      </c>
      <c r="F202" s="56" t="s">
        <v>179</v>
      </c>
      <c r="G202" s="56" t="s">
        <v>179</v>
      </c>
      <c r="H202" s="57">
        <v>39360</v>
      </c>
      <c r="I202" s="58">
        <f t="shared" si="43"/>
        <v>2007</v>
      </c>
      <c r="J202" s="59" t="s">
        <v>461</v>
      </c>
      <c r="K202" s="59" t="s">
        <v>460</v>
      </c>
      <c r="L202" s="56" t="s">
        <v>188</v>
      </c>
      <c r="M202" s="56">
        <v>100</v>
      </c>
      <c r="N202" s="60" t="s">
        <v>182</v>
      </c>
      <c r="O202" s="60">
        <v>6872.3478575700001</v>
      </c>
      <c r="P202" s="60" t="b">
        <f t="shared" si="44"/>
        <v>1</v>
      </c>
      <c r="Q202" s="60">
        <f t="shared" si="45"/>
        <v>1</v>
      </c>
      <c r="R202" s="61">
        <v>1</v>
      </c>
      <c r="S202" s="62" t="s">
        <v>1122</v>
      </c>
      <c r="T202" s="62">
        <v>2.3251070770000002</v>
      </c>
      <c r="U202" s="60" t="b">
        <f t="shared" si="46"/>
        <v>1</v>
      </c>
      <c r="V202" s="60">
        <f t="shared" si="55"/>
        <v>1</v>
      </c>
      <c r="W202" s="60">
        <f t="shared" si="55"/>
        <v>1</v>
      </c>
      <c r="X202" s="63" t="e">
        <f t="shared" si="47"/>
        <v>#VALUE!</v>
      </c>
      <c r="Y202" s="63" t="b">
        <f t="shared" si="48"/>
        <v>0</v>
      </c>
      <c r="Z202" s="63">
        <f t="shared" si="49"/>
        <v>1</v>
      </c>
      <c r="AA202" s="63">
        <v>0</v>
      </c>
      <c r="AB202" s="72">
        <f t="shared" si="50"/>
        <v>0</v>
      </c>
      <c r="AD202" s="66"/>
      <c r="AE202" s="67">
        <f t="shared" si="51"/>
        <v>6872.3478575700001</v>
      </c>
      <c r="AF202" s="68">
        <f t="shared" si="52"/>
        <v>4.438075695834251E-2</v>
      </c>
      <c r="AG202" s="59" t="s">
        <v>461</v>
      </c>
      <c r="AH202" s="57">
        <v>39360</v>
      </c>
      <c r="ER202" s="71">
        <v>4.1615162738473499</v>
      </c>
      <c r="ES202" s="71">
        <v>3.1447784810762802</v>
      </c>
      <c r="ET202" s="71">
        <v>8.6789469420973209</v>
      </c>
      <c r="EU202" s="71">
        <v>5.5971479495427099</v>
      </c>
      <c r="EV202" s="71">
        <v>1.3504388950204</v>
      </c>
      <c r="EW202" s="71">
        <v>2.9908121501804898</v>
      </c>
      <c r="EX202" s="71">
        <v>-0.69421487610462596</v>
      </c>
      <c r="EY202" s="71">
        <v>-2.1138482006316899</v>
      </c>
      <c r="EZ202" s="71">
        <v>-7.2622680953283298</v>
      </c>
      <c r="FA202" s="71">
        <v>-3.5633484168105598</v>
      </c>
      <c r="FB202" s="71">
        <v>14.760508309603001</v>
      </c>
      <c r="FC202" s="71">
        <v>-13.525228946651801</v>
      </c>
      <c r="FD202" s="71">
        <v>0.139692675502046</v>
      </c>
      <c r="FE202" s="71">
        <v>2.71024312717396</v>
      </c>
      <c r="FF202" s="71">
        <v>8.1693694028900108</v>
      </c>
      <c r="FG202" s="71">
        <v>-8.7850467292398804</v>
      </c>
      <c r="FH202" s="71">
        <v>8.2497911428754307</v>
      </c>
      <c r="FI202" s="71">
        <v>2.57392639605865</v>
      </c>
      <c r="FJ202" s="71">
        <v>-10.239234448720801</v>
      </c>
      <c r="FK202" s="71">
        <v>2.9637526633593301</v>
      </c>
      <c r="FL202" s="71">
        <v>2.6300555523126401</v>
      </c>
      <c r="FM202" s="71">
        <v>-9.0254934226406398</v>
      </c>
      <c r="FN202" s="71">
        <v>2.9152542380813</v>
      </c>
      <c r="FO202" s="71">
        <v>2.9109560086965698</v>
      </c>
      <c r="FP202" s="71">
        <v>1.5066336829814999</v>
      </c>
      <c r="FQ202" s="71">
        <v>19.361984937542399</v>
      </c>
      <c r="FR202" s="71">
        <v>5.05904180412342</v>
      </c>
      <c r="FS202" s="71">
        <v>-6.21931260308373</v>
      </c>
      <c r="FT202" s="71">
        <v>0.482253085931861</v>
      </c>
      <c r="FU202" s="71">
        <v>2.6269365765956998</v>
      </c>
      <c r="FV202" s="71">
        <v>3.4338038911664799</v>
      </c>
      <c r="FW202" s="71">
        <v>9.2401327933260493</v>
      </c>
      <c r="FX202" s="71">
        <v>-2.4118402243979702</v>
      </c>
      <c r="FY202" s="71">
        <v>4.5711260147598196</v>
      </c>
      <c r="FZ202" s="71">
        <v>-1.35021097100368</v>
      </c>
      <c r="GA202" s="71">
        <v>7.6042932846970501</v>
      </c>
      <c r="GB202" s="71">
        <v>8.3238866401158997</v>
      </c>
      <c r="GC202" s="71">
        <v>3.1843324854882402</v>
      </c>
      <c r="GD202" s="71">
        <v>-0.99953702908985897</v>
      </c>
      <c r="GE202" s="71">
        <v>0.943118184662328</v>
      </c>
      <c r="GF202" s="71">
        <v>1.00398641704906</v>
      </c>
      <c r="GG202" s="71">
        <v>-2.0802931838232999</v>
      </c>
      <c r="GH202" s="71">
        <v>9.4058653707376401</v>
      </c>
      <c r="GI202" s="71">
        <v>6.3333333333494704</v>
      </c>
      <c r="GJ202" s="71">
        <v>-1.85647046498262</v>
      </c>
      <c r="GK202" s="71">
        <v>5.7123655911904399</v>
      </c>
      <c r="GL202" s="71">
        <v>1.7037507948539901</v>
      </c>
      <c r="GM202" s="71">
        <v>2.3126820134735202</v>
      </c>
      <c r="GN202" s="71">
        <v>3.6453812772488701</v>
      </c>
    </row>
    <row r="203" spans="1:196" s="61" customFormat="1" ht="15" customHeight="1" x14ac:dyDescent="0.2">
      <c r="A203" s="73">
        <v>6220</v>
      </c>
      <c r="B203" s="56" t="s">
        <v>175</v>
      </c>
      <c r="C203" s="56" t="s">
        <v>645</v>
      </c>
      <c r="D203" s="56" t="s">
        <v>551</v>
      </c>
      <c r="E203" s="56" t="s">
        <v>178</v>
      </c>
      <c r="F203" s="56" t="s">
        <v>179</v>
      </c>
      <c r="G203" s="56" t="s">
        <v>179</v>
      </c>
      <c r="H203" s="57">
        <v>39373</v>
      </c>
      <c r="I203" s="58">
        <f t="shared" si="43"/>
        <v>2007</v>
      </c>
      <c r="J203" s="59" t="s">
        <v>197</v>
      </c>
      <c r="K203" s="59" t="s">
        <v>551</v>
      </c>
      <c r="L203" s="56" t="s">
        <v>181</v>
      </c>
      <c r="M203" s="56">
        <v>100</v>
      </c>
      <c r="N203" s="60" t="s">
        <v>182</v>
      </c>
      <c r="O203" s="60">
        <v>40484.704365999998</v>
      </c>
      <c r="P203" s="60" t="b">
        <f t="shared" si="44"/>
        <v>1</v>
      </c>
      <c r="Q203" s="60">
        <f t="shared" si="45"/>
        <v>1</v>
      </c>
      <c r="R203" s="61">
        <v>1</v>
      </c>
      <c r="S203" s="62" t="s">
        <v>1122</v>
      </c>
      <c r="T203" s="62">
        <v>2.6420307369999998</v>
      </c>
      <c r="U203" s="60" t="b">
        <f t="shared" si="46"/>
        <v>1</v>
      </c>
      <c r="V203" s="60">
        <f t="shared" si="55"/>
        <v>1</v>
      </c>
      <c r="W203" s="60">
        <f t="shared" si="55"/>
        <v>1</v>
      </c>
      <c r="X203" s="63" t="e">
        <f t="shared" si="47"/>
        <v>#VALUE!</v>
      </c>
      <c r="Y203" s="63" t="b">
        <f t="shared" si="48"/>
        <v>0</v>
      </c>
      <c r="Z203" s="63">
        <f t="shared" si="49"/>
        <v>1</v>
      </c>
      <c r="AA203" s="63">
        <v>0</v>
      </c>
      <c r="AB203" s="72">
        <f t="shared" si="50"/>
        <v>0</v>
      </c>
      <c r="AD203" s="66"/>
      <c r="AE203" s="67">
        <f t="shared" si="51"/>
        <v>40484.704365999998</v>
      </c>
      <c r="AF203" s="68">
        <f t="shared" si="52"/>
        <v>0.15363827147577497</v>
      </c>
      <c r="AG203" s="59" t="s">
        <v>197</v>
      </c>
      <c r="AH203" s="57">
        <v>39373</v>
      </c>
      <c r="ER203" s="71">
        <v>-1.99194744618024</v>
      </c>
      <c r="ES203" s="71">
        <v>-2.3351351351482998</v>
      </c>
      <c r="ET203" s="71">
        <v>2.5879732172893202</v>
      </c>
      <c r="EU203" s="71">
        <v>8.9395943554823507</v>
      </c>
      <c r="EV203" s="71">
        <v>2.7522007505419399</v>
      </c>
      <c r="EW203" s="71">
        <v>22.457527205229201</v>
      </c>
      <c r="EX203" s="71">
        <v>-1.78542178355743</v>
      </c>
      <c r="EY203" s="71">
        <v>-7.9386257517753203</v>
      </c>
      <c r="EZ203" s="71">
        <v>-1.92458725852291</v>
      </c>
      <c r="FA203" s="71">
        <v>7.0999248682588298</v>
      </c>
      <c r="FB203" s="71">
        <v>3.7004559817359799</v>
      </c>
      <c r="FC203" s="71">
        <v>-2.1471710456794901</v>
      </c>
      <c r="FD203" s="71">
        <v>8.8729874788078504</v>
      </c>
      <c r="FE203" s="71">
        <v>-22.658560631923599</v>
      </c>
      <c r="FF203" s="71">
        <v>2.45713157245835</v>
      </c>
      <c r="FG203" s="71">
        <v>-14.221218961335399</v>
      </c>
      <c r="FH203" s="71">
        <v>-1.91562634539666</v>
      </c>
      <c r="FI203" s="71">
        <v>13.2780194107202</v>
      </c>
      <c r="FJ203" s="71">
        <v>0.93403385750974199</v>
      </c>
      <c r="FK203" s="71">
        <v>-4.6269519948241102</v>
      </c>
      <c r="FL203" s="71">
        <v>-8.4001465715814199</v>
      </c>
      <c r="FM203" s="71">
        <v>-11.537608164852299</v>
      </c>
      <c r="FN203" s="71">
        <v>-27.012791572783598</v>
      </c>
      <c r="FO203" s="71">
        <v>-4.6770690013426997</v>
      </c>
      <c r="FP203" s="71">
        <v>4.5072574488121102</v>
      </c>
      <c r="FQ203" s="71">
        <v>-0.47514619859514401</v>
      </c>
      <c r="FR203" s="71">
        <v>-20.390490088473499</v>
      </c>
      <c r="FS203" s="71">
        <v>12.9780833709224</v>
      </c>
      <c r="FT203" s="71">
        <v>16.6535742345235</v>
      </c>
      <c r="FU203" s="71">
        <v>8.2048414157020098</v>
      </c>
      <c r="FV203" s="71">
        <v>-5.4893350064745299</v>
      </c>
      <c r="FW203" s="71">
        <v>7.0361765662928102</v>
      </c>
      <c r="FX203" s="71">
        <v>-3.5045240355220302</v>
      </c>
      <c r="FY203" s="71">
        <v>1.2377023154668001</v>
      </c>
      <c r="FZ203" s="71">
        <v>0.21943573618603601</v>
      </c>
      <c r="GA203" s="71">
        <v>2.7294302057114801</v>
      </c>
      <c r="GB203" s="71">
        <v>-4.29184549273978</v>
      </c>
      <c r="GC203" s="71">
        <v>-4.5163356821895899</v>
      </c>
      <c r="GD203" s="71">
        <v>-3.2388061568641202</v>
      </c>
      <c r="GE203" s="71">
        <v>9.2918825552827506</v>
      </c>
      <c r="GF203" s="71">
        <v>2.3885350328599602</v>
      </c>
      <c r="GG203" s="71">
        <v>-2.53223210705332</v>
      </c>
      <c r="GH203" s="71">
        <v>-6.7812000000000001E-11</v>
      </c>
      <c r="GI203" s="71">
        <v>7.5908652311614597</v>
      </c>
      <c r="GJ203" s="71">
        <v>-8.1485137086793298</v>
      </c>
      <c r="GK203" s="71">
        <v>8.3469721755549795</v>
      </c>
      <c r="GL203" s="71">
        <v>7.4622356487161801</v>
      </c>
      <c r="GM203" s="71">
        <v>-5.2051869584096098</v>
      </c>
      <c r="GN203" s="71">
        <v>10.6363907980581</v>
      </c>
    </row>
    <row r="204" spans="1:196" s="61" customFormat="1" ht="15" customHeight="1" x14ac:dyDescent="0.2">
      <c r="A204" s="56">
        <v>661</v>
      </c>
      <c r="B204" s="56" t="s">
        <v>175</v>
      </c>
      <c r="C204" s="56" t="s">
        <v>646</v>
      </c>
      <c r="D204" s="56" t="s">
        <v>647</v>
      </c>
      <c r="E204" s="56" t="s">
        <v>178</v>
      </c>
      <c r="F204" s="56" t="s">
        <v>179</v>
      </c>
      <c r="G204" s="56" t="s">
        <v>179</v>
      </c>
      <c r="H204" s="57">
        <v>39374</v>
      </c>
      <c r="I204" s="58">
        <f t="shared" si="43"/>
        <v>2007</v>
      </c>
      <c r="J204" s="59" t="s">
        <v>648</v>
      </c>
      <c r="K204" s="59" t="s">
        <v>647</v>
      </c>
      <c r="L204" s="56" t="s">
        <v>188</v>
      </c>
      <c r="M204" s="56">
        <v>100</v>
      </c>
      <c r="N204" s="60" t="s">
        <v>182</v>
      </c>
      <c r="O204" s="60">
        <v>1545.80800572</v>
      </c>
      <c r="P204" s="60" t="b">
        <f t="shared" si="44"/>
        <v>1</v>
      </c>
      <c r="Q204" s="60">
        <f t="shared" si="45"/>
        <v>1</v>
      </c>
      <c r="R204" s="61">
        <v>1</v>
      </c>
      <c r="S204" s="62" t="s">
        <v>1122</v>
      </c>
      <c r="T204" s="62">
        <v>-0.27307482300000002</v>
      </c>
      <c r="U204" s="60" t="b">
        <f t="shared" si="46"/>
        <v>1</v>
      </c>
      <c r="V204" s="60">
        <f t="shared" si="55"/>
        <v>1</v>
      </c>
      <c r="W204" s="60">
        <f t="shared" si="55"/>
        <v>1</v>
      </c>
      <c r="X204" s="63">
        <f t="shared" si="47"/>
        <v>5</v>
      </c>
      <c r="Y204" s="63" t="b">
        <f t="shared" si="48"/>
        <v>1</v>
      </c>
      <c r="Z204" s="63">
        <f t="shared" si="49"/>
        <v>0</v>
      </c>
      <c r="AA204" s="63">
        <v>1</v>
      </c>
      <c r="AB204" s="72">
        <f t="shared" si="50"/>
        <v>0</v>
      </c>
      <c r="AC204" s="65"/>
      <c r="AD204" s="66"/>
      <c r="AE204" s="67">
        <f t="shared" si="51"/>
        <v>1545.80800572</v>
      </c>
      <c r="AF204" s="68">
        <f t="shared" si="52"/>
        <v>0.42760808428607028</v>
      </c>
      <c r="AG204" s="59" t="s">
        <v>648</v>
      </c>
      <c r="AH204" s="57">
        <v>39374</v>
      </c>
      <c r="ER204" s="71">
        <v>0.82896295104484297</v>
      </c>
      <c r="ES204" s="71">
        <v>8.9796958618421296</v>
      </c>
      <c r="ET204" s="71">
        <v>7.9297672525884</v>
      </c>
      <c r="EU204" s="71">
        <v>3.6319612614623198</v>
      </c>
      <c r="EV204" s="71">
        <v>15.3248178655868</v>
      </c>
      <c r="EW204" s="71">
        <v>12.032770099188401</v>
      </c>
      <c r="EX204" s="71">
        <v>-4.3273542593688203</v>
      </c>
      <c r="EY204" s="71">
        <v>-0.69787962360848799</v>
      </c>
      <c r="EZ204" s="71">
        <v>-7.0116861418243701</v>
      </c>
      <c r="FA204" s="71">
        <v>-5.7963580399182604</v>
      </c>
      <c r="FB204" s="71">
        <v>6.6814000095539496</v>
      </c>
      <c r="FC204" s="71">
        <v>1.6233681624627401</v>
      </c>
      <c r="FD204" s="71">
        <v>-6.7948717939916499</v>
      </c>
      <c r="FE204" s="71">
        <v>-1.3586409326825399</v>
      </c>
      <c r="FF204" s="71">
        <v>4.7658508800704</v>
      </c>
      <c r="FG204" s="71">
        <v>-6.2002743481987901</v>
      </c>
      <c r="FH204" s="71">
        <v>10.7323512436479</v>
      </c>
      <c r="FI204" s="71">
        <v>-0.62028047519018203</v>
      </c>
      <c r="FJ204" s="71">
        <v>-8.4124830387493095</v>
      </c>
      <c r="FK204" s="71">
        <v>-5.49513361190452</v>
      </c>
      <c r="FL204" s="71">
        <v>0.92533503520899596</v>
      </c>
      <c r="FM204" s="71">
        <v>-22.668352828341899</v>
      </c>
      <c r="FN204" s="71">
        <v>-7.5015403807437799</v>
      </c>
      <c r="FO204" s="71">
        <v>-43.080568721026097</v>
      </c>
      <c r="FP204" s="71">
        <v>-2.83097418679302</v>
      </c>
      <c r="FQ204" s="71">
        <v>37.107796039232497</v>
      </c>
      <c r="FR204" s="71">
        <v>-10.6897382911057</v>
      </c>
      <c r="FS204" s="71">
        <v>-6.3291139229245301</v>
      </c>
      <c r="FT204" s="71">
        <v>24.804263212406902</v>
      </c>
      <c r="FU204" s="71">
        <v>1.08695652229773</v>
      </c>
      <c r="FV204" s="71">
        <v>1.51802656347093</v>
      </c>
      <c r="FW204" s="71">
        <v>16.554429380359799</v>
      </c>
      <c r="FX204" s="71">
        <v>-14.2935982330195</v>
      </c>
      <c r="FY204" s="71">
        <v>13.8211382087226</v>
      </c>
      <c r="FZ204" s="71">
        <v>-3.1442790342342599</v>
      </c>
      <c r="GA204" s="71">
        <v>18.266978922298399</v>
      </c>
      <c r="GB204" s="71">
        <v>18.3663366357036</v>
      </c>
      <c r="GC204" s="71">
        <v>-2.6360276344165001</v>
      </c>
      <c r="GD204" s="71">
        <v>1.9708654660475</v>
      </c>
      <c r="GE204" s="71">
        <v>1.6806722689992399</v>
      </c>
      <c r="GF204" s="71">
        <v>11.265286904539099</v>
      </c>
      <c r="GG204" s="71">
        <v>-6.3740458015105297</v>
      </c>
      <c r="GH204" s="71">
        <v>12.026090503873</v>
      </c>
      <c r="GI204" s="71">
        <v>3.9918229774194001</v>
      </c>
      <c r="GJ204" s="71">
        <v>-10.253662022415501</v>
      </c>
      <c r="GK204" s="71">
        <v>4.7072330624816896</v>
      </c>
      <c r="GL204" s="71">
        <v>4.2856094121174602</v>
      </c>
      <c r="GM204" s="71">
        <v>7.0457796849472203</v>
      </c>
      <c r="GN204" s="71">
        <v>12.763113929938999</v>
      </c>
    </row>
    <row r="205" spans="1:196" s="61" customFormat="1" ht="15" customHeight="1" x14ac:dyDescent="0.2">
      <c r="A205" s="56">
        <v>705</v>
      </c>
      <c r="B205" s="56" t="s">
        <v>175</v>
      </c>
      <c r="C205" s="56" t="s">
        <v>649</v>
      </c>
      <c r="D205" s="56" t="s">
        <v>650</v>
      </c>
      <c r="E205" s="56" t="s">
        <v>186</v>
      </c>
      <c r="F205" s="56" t="s">
        <v>179</v>
      </c>
      <c r="G205" s="56" t="s">
        <v>179</v>
      </c>
      <c r="H205" s="57">
        <v>39379</v>
      </c>
      <c r="I205" s="58">
        <f t="shared" si="43"/>
        <v>2007</v>
      </c>
      <c r="J205" s="59" t="s">
        <v>651</v>
      </c>
      <c r="K205" s="59" t="s">
        <v>650</v>
      </c>
      <c r="L205" s="56" t="s">
        <v>188</v>
      </c>
      <c r="M205" s="56">
        <v>100</v>
      </c>
      <c r="N205" s="60" t="s">
        <v>182</v>
      </c>
      <c r="O205" s="60">
        <v>520.13840000000005</v>
      </c>
      <c r="P205" s="60" t="b">
        <f t="shared" si="44"/>
        <v>1</v>
      </c>
      <c r="Q205" s="60">
        <f t="shared" si="45"/>
        <v>1</v>
      </c>
      <c r="R205" s="61">
        <v>1</v>
      </c>
      <c r="S205" s="62" t="s">
        <v>1122</v>
      </c>
      <c r="T205" s="62">
        <v>0.41060097099999998</v>
      </c>
      <c r="U205" s="60" t="b">
        <f t="shared" si="46"/>
        <v>1</v>
      </c>
      <c r="V205" s="60">
        <f t="shared" si="55"/>
        <v>1</v>
      </c>
      <c r="W205" s="60">
        <f t="shared" si="55"/>
        <v>1</v>
      </c>
      <c r="X205" s="63">
        <f t="shared" si="47"/>
        <v>5</v>
      </c>
      <c r="Y205" s="63" t="b">
        <f t="shared" si="48"/>
        <v>1</v>
      </c>
      <c r="Z205" s="63">
        <f t="shared" si="49"/>
        <v>0</v>
      </c>
      <c r="AA205" s="63">
        <v>1</v>
      </c>
      <c r="AB205" s="72">
        <f t="shared" si="50"/>
        <v>0</v>
      </c>
      <c r="AC205" s="75"/>
      <c r="AD205" s="66"/>
      <c r="AE205" s="67">
        <f t="shared" si="51"/>
        <v>520.13840000000005</v>
      </c>
      <c r="AF205" s="68">
        <f t="shared" si="52"/>
        <v>1.3554084835882141</v>
      </c>
      <c r="AG205" s="59" t="s">
        <v>651</v>
      </c>
      <c r="AH205" s="57">
        <v>39379</v>
      </c>
      <c r="ER205" s="71" t="s">
        <v>346</v>
      </c>
      <c r="ES205" s="71" t="s">
        <v>346</v>
      </c>
      <c r="ET205" s="71">
        <v>1.4309764305557899</v>
      </c>
      <c r="EU205" s="71">
        <v>19.502074687791701</v>
      </c>
      <c r="EV205" s="71">
        <v>11.180555555713701</v>
      </c>
      <c r="EW205" s="71">
        <v>4.38826637368612</v>
      </c>
      <c r="EX205" s="71">
        <v>1.51515151630641</v>
      </c>
      <c r="EY205" s="71">
        <v>1.4253731353415</v>
      </c>
      <c r="EZ205" s="71">
        <v>-10.8204518436002</v>
      </c>
      <c r="FA205" s="71">
        <v>-2.52100840345727</v>
      </c>
      <c r="FB205" s="71">
        <v>-3.9741379279910198</v>
      </c>
      <c r="FC205" s="71">
        <v>5.2906773139977696</v>
      </c>
      <c r="FD205" s="71">
        <v>3.9298245612253901</v>
      </c>
      <c r="FE205" s="71">
        <v>-7.5033760968824197</v>
      </c>
      <c r="FF205" s="71">
        <v>-12.1226628536552</v>
      </c>
      <c r="FG205" s="71">
        <v>-4.0841584166507996</v>
      </c>
      <c r="FH205" s="71">
        <v>4.9045138859589201</v>
      </c>
      <c r="FI205" s="71">
        <v>11.6977797901808</v>
      </c>
      <c r="FJ205" s="71">
        <v>-13.117225782311801</v>
      </c>
      <c r="FK205" s="71">
        <v>-6.5075925108629999E-3</v>
      </c>
      <c r="FL205" s="71">
        <v>6.0525381607571704</v>
      </c>
      <c r="FM205" s="71">
        <v>-28.786610878151699</v>
      </c>
      <c r="FN205" s="71">
        <v>-4.1862514673541398</v>
      </c>
      <c r="FO205" s="71">
        <v>-43.039759679173997</v>
      </c>
      <c r="FP205" s="71">
        <v>-10.6113033458912</v>
      </c>
      <c r="FQ205" s="71">
        <v>32.516129032511103</v>
      </c>
      <c r="FR205" s="71">
        <v>-12.575361169947501</v>
      </c>
      <c r="FS205" s="71">
        <v>6.0283687929636898</v>
      </c>
      <c r="FT205" s="71">
        <v>36.009445100763998</v>
      </c>
      <c r="FU205" s="71">
        <v>19.3358147949283</v>
      </c>
      <c r="FV205" s="71">
        <v>5.4752851724912501</v>
      </c>
      <c r="FW205" s="71">
        <v>36.842105259154103</v>
      </c>
      <c r="FX205" s="71">
        <v>-8.4961159152485592</v>
      </c>
      <c r="FY205" s="71">
        <v>8.4393063585496808</v>
      </c>
      <c r="FZ205" s="71">
        <v>5.5970149224626304</v>
      </c>
      <c r="GA205" s="71">
        <v>3.58084905300935</v>
      </c>
      <c r="GB205" s="71">
        <v>21.671671671061201</v>
      </c>
      <c r="GC205" s="71">
        <v>-2.7149321264030202</v>
      </c>
      <c r="GD205" s="71">
        <v>7.3145604376922702</v>
      </c>
      <c r="GE205" s="71">
        <v>6.0400000010816504</v>
      </c>
      <c r="GF205" s="71">
        <v>2.8044563941914702</v>
      </c>
      <c r="GG205" s="71">
        <v>-13.638326099777199</v>
      </c>
      <c r="GH205" s="71">
        <v>13.200883002666201</v>
      </c>
      <c r="GI205" s="71">
        <v>7.2542901719021602</v>
      </c>
      <c r="GJ205" s="71">
        <v>-6.2376681161653096</v>
      </c>
      <c r="GK205" s="71">
        <v>8.8557993756471607</v>
      </c>
      <c r="GL205" s="71">
        <v>8.6964696691530694</v>
      </c>
      <c r="GM205" s="71">
        <v>2.1929824535817501</v>
      </c>
      <c r="GN205" s="71">
        <v>12.116209969679</v>
      </c>
    </row>
    <row r="206" spans="1:196" s="61" customFormat="1" ht="15" customHeight="1" x14ac:dyDescent="0.2">
      <c r="A206" s="73">
        <v>1437</v>
      </c>
      <c r="B206" s="56" t="s">
        <v>175</v>
      </c>
      <c r="C206" s="56" t="s">
        <v>652</v>
      </c>
      <c r="D206" s="56" t="s">
        <v>653</v>
      </c>
      <c r="E206" s="56" t="s">
        <v>186</v>
      </c>
      <c r="F206" s="56" t="s">
        <v>179</v>
      </c>
      <c r="G206" s="56" t="s">
        <v>179</v>
      </c>
      <c r="H206" s="57">
        <v>39387</v>
      </c>
      <c r="I206" s="58">
        <f t="shared" si="43"/>
        <v>2007</v>
      </c>
      <c r="J206" s="59" t="s">
        <v>654</v>
      </c>
      <c r="K206" s="59" t="s">
        <v>653</v>
      </c>
      <c r="L206" s="56" t="s">
        <v>188</v>
      </c>
      <c r="M206" s="56">
        <v>100</v>
      </c>
      <c r="N206" s="60" t="s">
        <v>182</v>
      </c>
      <c r="O206" s="60">
        <v>983.88358784000002</v>
      </c>
      <c r="P206" s="60" t="b">
        <f t="shared" si="44"/>
        <v>1</v>
      </c>
      <c r="Q206" s="60">
        <f t="shared" si="45"/>
        <v>1</v>
      </c>
      <c r="R206" s="61">
        <v>1</v>
      </c>
      <c r="S206" s="62" t="s">
        <v>1122</v>
      </c>
      <c r="T206" s="62">
        <v>0.74250074300000002</v>
      </c>
      <c r="U206" s="60" t="b">
        <f t="shared" si="46"/>
        <v>1</v>
      </c>
      <c r="V206" s="60">
        <f t="shared" si="55"/>
        <v>1</v>
      </c>
      <c r="W206" s="60">
        <f t="shared" si="55"/>
        <v>1</v>
      </c>
      <c r="X206" s="63">
        <f t="shared" si="47"/>
        <v>6</v>
      </c>
      <c r="Y206" s="63" t="b">
        <f t="shared" si="48"/>
        <v>1</v>
      </c>
      <c r="Z206" s="63">
        <f t="shared" si="49"/>
        <v>0</v>
      </c>
      <c r="AA206" s="63">
        <v>1</v>
      </c>
      <c r="AB206" s="72">
        <f t="shared" si="50"/>
        <v>0</v>
      </c>
      <c r="AD206" s="66"/>
      <c r="AE206" s="67">
        <f t="shared" si="51"/>
        <v>983.88358784000002</v>
      </c>
      <c r="AF206" s="68">
        <f t="shared" si="52"/>
        <v>1.4605386427420377</v>
      </c>
      <c r="AG206" s="59" t="s">
        <v>654</v>
      </c>
      <c r="AH206" s="57">
        <v>39387</v>
      </c>
      <c r="ER206" s="71">
        <v>11.5740740720105</v>
      </c>
      <c r="ES206" s="71">
        <v>5.1037344421919197</v>
      </c>
      <c r="ET206" s="71">
        <v>10.3120262604667</v>
      </c>
      <c r="EU206" s="71">
        <v>17.070524413679198</v>
      </c>
      <c r="EV206" s="71">
        <v>13.500154464538699</v>
      </c>
      <c r="EW206" s="71">
        <v>-5.9764316107028597</v>
      </c>
      <c r="EX206" s="71">
        <v>-0.87209302502678798</v>
      </c>
      <c r="EY206" s="71">
        <v>3.9589442816131601</v>
      </c>
      <c r="EZ206" s="71">
        <v>-4.03525092778517</v>
      </c>
      <c r="FA206" s="71">
        <v>-2.9314986507389502</v>
      </c>
      <c r="FB206" s="71">
        <v>3.7596301978647202</v>
      </c>
      <c r="FC206" s="71">
        <v>-10.8449374363377</v>
      </c>
      <c r="FD206" s="71">
        <v>-2.4966261788308599</v>
      </c>
      <c r="FE206" s="71">
        <v>-11.8339100360375</v>
      </c>
      <c r="FF206" s="71">
        <v>-13.424400347474499</v>
      </c>
      <c r="FG206" s="71">
        <v>-8.8515660465851091</v>
      </c>
      <c r="FH206" s="71">
        <v>1.6966067868844099</v>
      </c>
      <c r="FI206" s="71">
        <v>8.2864723676335803</v>
      </c>
      <c r="FJ206" s="71">
        <v>0.60465116323522605</v>
      </c>
      <c r="FK206" s="71">
        <v>-20.342117429595898</v>
      </c>
      <c r="FL206" s="71">
        <v>-3.65641323230449</v>
      </c>
      <c r="FM206" s="71">
        <v>-10.4819277105239</v>
      </c>
      <c r="FN206" s="71">
        <v>-24.3606998647364</v>
      </c>
      <c r="FO206" s="71">
        <v>-30.773957197001199</v>
      </c>
      <c r="FP206" s="71">
        <v>-16.9611307421753</v>
      </c>
      <c r="FQ206" s="71">
        <v>3.8297872348631099</v>
      </c>
      <c r="FR206" s="71">
        <v>-27.803379414277199</v>
      </c>
      <c r="FS206" s="71">
        <v>4.48000000255964</v>
      </c>
      <c r="FT206" s="71">
        <v>-2.4615384622593801</v>
      </c>
      <c r="FU206" s="71">
        <v>32.176656148966998</v>
      </c>
      <c r="FV206" s="71">
        <v>-8.35322195816671</v>
      </c>
      <c r="FW206" s="71">
        <v>8.3333333332484205</v>
      </c>
      <c r="FX206" s="71">
        <v>12.620192306252999</v>
      </c>
      <c r="FY206" s="71">
        <v>21.995708157243101</v>
      </c>
      <c r="FZ206" s="71">
        <v>1.14335971803181</v>
      </c>
      <c r="GA206" s="71">
        <v>-5.3913043481698404</v>
      </c>
      <c r="GB206" s="71">
        <v>-2.6654411765266302</v>
      </c>
      <c r="GC206" s="71">
        <v>29.745042491580801</v>
      </c>
      <c r="GD206" s="71">
        <v>10.8442503633061</v>
      </c>
      <c r="GE206" s="71">
        <v>-2.0354563375738999</v>
      </c>
      <c r="GF206" s="71">
        <v>5.5630936232210901</v>
      </c>
      <c r="GG206" s="71">
        <v>-2.6934379165122202</v>
      </c>
      <c r="GH206" s="71">
        <v>1.22033898328253</v>
      </c>
      <c r="GI206" s="71">
        <v>5.02344273275415</v>
      </c>
      <c r="GJ206" s="71">
        <v>11.2936060662526</v>
      </c>
      <c r="GK206" s="71">
        <v>9.1397849477231592</v>
      </c>
      <c r="GL206" s="71">
        <v>6.4586754245250102</v>
      </c>
      <c r="GM206" s="71">
        <v>3.2145060235648599</v>
      </c>
      <c r="GN206" s="71">
        <v>2.3373983747448901</v>
      </c>
    </row>
    <row r="207" spans="1:196" s="61" customFormat="1" ht="15" customHeight="1" x14ac:dyDescent="0.2">
      <c r="A207" s="73">
        <v>5364</v>
      </c>
      <c r="B207" s="56" t="s">
        <v>175</v>
      </c>
      <c r="C207" s="56" t="s">
        <v>507</v>
      </c>
      <c r="D207" s="56" t="s">
        <v>401</v>
      </c>
      <c r="E207" s="56" t="s">
        <v>178</v>
      </c>
      <c r="F207" s="56" t="s">
        <v>179</v>
      </c>
      <c r="G207" s="56" t="s">
        <v>179</v>
      </c>
      <c r="H207" s="57">
        <v>39392</v>
      </c>
      <c r="I207" s="58">
        <f t="shared" si="43"/>
        <v>2007</v>
      </c>
      <c r="J207" s="59" t="s">
        <v>402</v>
      </c>
      <c r="K207" s="59" t="s">
        <v>401</v>
      </c>
      <c r="L207" s="56" t="s">
        <v>181</v>
      </c>
      <c r="M207" s="56">
        <v>100</v>
      </c>
      <c r="N207" s="60" t="s">
        <v>182</v>
      </c>
      <c r="O207" s="60">
        <v>3727.36</v>
      </c>
      <c r="P207" s="60" t="b">
        <f t="shared" si="44"/>
        <v>1</v>
      </c>
      <c r="Q207" s="60">
        <f t="shared" si="45"/>
        <v>1</v>
      </c>
      <c r="R207" s="61">
        <v>1</v>
      </c>
      <c r="S207" s="62" t="s">
        <v>1122</v>
      </c>
      <c r="T207" s="62">
        <v>1.9311168620000001</v>
      </c>
      <c r="U207" s="60" t="b">
        <f t="shared" si="46"/>
        <v>1</v>
      </c>
      <c r="V207" s="60">
        <f t="shared" si="55"/>
        <v>1</v>
      </c>
      <c r="W207" s="60">
        <f t="shared" si="55"/>
        <v>1</v>
      </c>
      <c r="X207" s="63" t="e">
        <f t="shared" si="47"/>
        <v>#VALUE!</v>
      </c>
      <c r="Y207" s="63" t="b">
        <f t="shared" si="48"/>
        <v>0</v>
      </c>
      <c r="Z207" s="63">
        <f t="shared" si="49"/>
        <v>1</v>
      </c>
      <c r="AA207" s="63">
        <v>0</v>
      </c>
      <c r="AB207" s="72">
        <f t="shared" si="50"/>
        <v>0</v>
      </c>
      <c r="AD207" s="66"/>
      <c r="AE207" s="67">
        <f t="shared" si="51"/>
        <v>3727.36</v>
      </c>
      <c r="AF207" s="68">
        <f t="shared" si="52"/>
        <v>1.4390882554945055</v>
      </c>
      <c r="AG207" s="59" t="s">
        <v>402</v>
      </c>
      <c r="AH207" s="57">
        <v>39392</v>
      </c>
      <c r="ER207" s="71">
        <v>0.95581988270807605</v>
      </c>
      <c r="ES207" s="71">
        <v>1.49379339195548</v>
      </c>
      <c r="ET207" s="71">
        <v>-1.1501736110159999</v>
      </c>
      <c r="EU207" s="71">
        <v>-0.90010976755419103</v>
      </c>
      <c r="EV207" s="71">
        <v>4.0983606523662397</v>
      </c>
      <c r="EW207" s="71">
        <v>12.619706320331399</v>
      </c>
      <c r="EX207" s="71">
        <v>-9.3992798937612108</v>
      </c>
      <c r="EY207" s="71">
        <v>-9.6214181121770004</v>
      </c>
      <c r="EZ207" s="71">
        <v>-13.1451052983849</v>
      </c>
      <c r="FA207" s="71">
        <v>20.2937976074574</v>
      </c>
      <c r="FB207" s="71">
        <v>15.2193577550079</v>
      </c>
      <c r="FC207" s="71">
        <v>1.4285714274896399</v>
      </c>
      <c r="FD207" s="71">
        <v>7.1216028571096501</v>
      </c>
      <c r="FE207" s="71">
        <v>-10.092592594155599</v>
      </c>
      <c r="FF207" s="71">
        <v>14.893617018760001</v>
      </c>
      <c r="FG207" s="71">
        <v>-1.5925925923147699</v>
      </c>
      <c r="FH207" s="71">
        <v>17.221908526729301</v>
      </c>
      <c r="FI207" s="71">
        <v>14.771997431111901</v>
      </c>
      <c r="FJ207" s="71">
        <v>2.0844991598934399</v>
      </c>
      <c r="FK207" s="71">
        <v>-23.297245444177801</v>
      </c>
      <c r="FL207" s="71">
        <v>-3.69840986135371</v>
      </c>
      <c r="FM207" s="71">
        <v>-34.768089052808399</v>
      </c>
      <c r="FN207" s="71">
        <v>-19.795221841648701</v>
      </c>
      <c r="FO207" s="71">
        <v>-14.4177449151723</v>
      </c>
      <c r="FP207" s="71">
        <v>0.388768898536407</v>
      </c>
      <c r="FQ207" s="71">
        <v>-9.1222030992716299</v>
      </c>
      <c r="FR207" s="71">
        <v>-6.7705796401020502</v>
      </c>
      <c r="FS207" s="71">
        <v>-9.9791013587539297</v>
      </c>
      <c r="FT207" s="71">
        <v>8.2616178983213402</v>
      </c>
      <c r="FU207" s="71">
        <v>49.8675145733459</v>
      </c>
      <c r="FV207" s="71">
        <v>-3.2531824608641502</v>
      </c>
      <c r="FW207" s="71">
        <v>4.7149122785026298</v>
      </c>
      <c r="FX207" s="71">
        <v>-8.3769633495158793</v>
      </c>
      <c r="FY207" s="71">
        <v>2.10409745430331</v>
      </c>
      <c r="FZ207" s="71">
        <v>-4.1937816343705601</v>
      </c>
      <c r="GA207" s="71">
        <v>2.6792452843927599</v>
      </c>
      <c r="GB207" s="71">
        <v>1.65380374697588</v>
      </c>
      <c r="GC207" s="71">
        <v>20.5712219797919</v>
      </c>
      <c r="GD207" s="71">
        <v>-2.8139810418928701</v>
      </c>
      <c r="GE207" s="71">
        <v>-8.5949405686516798</v>
      </c>
      <c r="GF207" s="71">
        <v>-0.30612244937692201</v>
      </c>
      <c r="GG207" s="71">
        <v>-24.5991129315079</v>
      </c>
      <c r="GH207" s="71">
        <v>-6.7420814477686104</v>
      </c>
      <c r="GI207" s="71">
        <v>9.4129063534997197</v>
      </c>
      <c r="GJ207" s="71">
        <v>5.8980044350264604</v>
      </c>
      <c r="GK207" s="71">
        <v>9.6628289489025594</v>
      </c>
      <c r="GL207" s="71">
        <v>4.4994375716264496</v>
      </c>
      <c r="GM207" s="71">
        <v>2.8345891640074701</v>
      </c>
      <c r="GN207" s="71">
        <v>12.1423586877975</v>
      </c>
    </row>
    <row r="208" spans="1:196" s="61" customFormat="1" ht="15" customHeight="1" x14ac:dyDescent="0.2">
      <c r="A208" s="56">
        <v>548</v>
      </c>
      <c r="B208" s="56" t="s">
        <v>175</v>
      </c>
      <c r="C208" s="56" t="s">
        <v>655</v>
      </c>
      <c r="D208" s="56" t="s">
        <v>656</v>
      </c>
      <c r="E208" s="56" t="s">
        <v>178</v>
      </c>
      <c r="F208" s="56" t="s">
        <v>179</v>
      </c>
      <c r="G208" s="56" t="s">
        <v>179</v>
      </c>
      <c r="H208" s="57">
        <v>39415</v>
      </c>
      <c r="I208" s="58">
        <f t="shared" si="43"/>
        <v>2007</v>
      </c>
      <c r="J208" s="59" t="s">
        <v>657</v>
      </c>
      <c r="K208" s="59" t="s">
        <v>656</v>
      </c>
      <c r="L208" s="56" t="s">
        <v>181</v>
      </c>
      <c r="M208" s="56">
        <v>100</v>
      </c>
      <c r="N208" s="60" t="s">
        <v>182</v>
      </c>
      <c r="O208" s="60">
        <v>204.04403415000002</v>
      </c>
      <c r="P208" s="60" t="b">
        <f t="shared" si="44"/>
        <v>1</v>
      </c>
      <c r="Q208" s="60">
        <f t="shared" si="45"/>
        <v>1</v>
      </c>
      <c r="R208" s="61">
        <v>1</v>
      </c>
      <c r="S208" s="62" t="s">
        <v>1122</v>
      </c>
      <c r="T208" s="62">
        <v>0</v>
      </c>
      <c r="U208" s="60" t="b">
        <f t="shared" si="46"/>
        <v>1</v>
      </c>
      <c r="V208" s="60">
        <f t="shared" si="55"/>
        <v>1</v>
      </c>
      <c r="W208" s="60">
        <f t="shared" si="55"/>
        <v>1</v>
      </c>
      <c r="X208" s="63" t="e">
        <f t="shared" si="47"/>
        <v>#VALUE!</v>
      </c>
      <c r="Y208" s="63" t="b">
        <f t="shared" si="48"/>
        <v>0</v>
      </c>
      <c r="Z208" s="63">
        <f t="shared" si="49"/>
        <v>1</v>
      </c>
      <c r="AA208" s="63">
        <v>0</v>
      </c>
      <c r="AB208" s="72">
        <f t="shared" si="50"/>
        <v>0</v>
      </c>
      <c r="AD208" s="66"/>
      <c r="AE208" s="67">
        <f t="shared" si="51"/>
        <v>204.04403415000002</v>
      </c>
      <c r="AF208" s="68">
        <f t="shared" si="52"/>
        <v>2.6856947927090373</v>
      </c>
      <c r="AG208" s="59" t="s">
        <v>657</v>
      </c>
      <c r="AH208" s="57">
        <v>39415</v>
      </c>
      <c r="ER208" s="71">
        <v>6.1657032757495198</v>
      </c>
      <c r="ES208" s="71">
        <v>-17.4228675133112</v>
      </c>
      <c r="ET208" s="71">
        <v>-8.4967320257617907</v>
      </c>
      <c r="EU208" s="71">
        <v>10.2380952360693</v>
      </c>
      <c r="EV208" s="71">
        <v>3.6717062648997398</v>
      </c>
      <c r="EW208" s="71">
        <v>3.5416666662132901</v>
      </c>
      <c r="EX208" s="71">
        <v>13.3891213388653</v>
      </c>
      <c r="EY208" s="71">
        <v>-7.56457564680586</v>
      </c>
      <c r="EZ208" s="71">
        <v>-8.7824351286956794</v>
      </c>
      <c r="FA208" s="71">
        <v>8.2959641257871493</v>
      </c>
      <c r="FB208" s="71">
        <v>11.387163558563801</v>
      </c>
      <c r="FC208" s="71">
        <v>-5.4820415883635496</v>
      </c>
      <c r="FD208" s="71">
        <v>0.40000000017839099</v>
      </c>
      <c r="FE208" s="71">
        <v>-6.9721115543318701</v>
      </c>
      <c r="FF208" s="71">
        <v>3.8461538465243401</v>
      </c>
      <c r="FG208" s="71">
        <v>1.23456790090768</v>
      </c>
      <c r="FH208" s="71">
        <v>3.2719836401291098</v>
      </c>
      <c r="FI208" s="71">
        <v>14.059405942067301</v>
      </c>
      <c r="FJ208" s="71">
        <v>9.3749999998604192</v>
      </c>
      <c r="FK208" s="71">
        <v>-26.031746033244598</v>
      </c>
      <c r="FL208" s="71">
        <v>-1.93133047228113</v>
      </c>
      <c r="FM208" s="71">
        <v>-36.761487965451202</v>
      </c>
      <c r="FN208" s="71">
        <v>-57.439446365777201</v>
      </c>
      <c r="FO208" s="71">
        <v>-3.3898305064400498</v>
      </c>
      <c r="FP208" s="71">
        <v>-22.807017543869801</v>
      </c>
      <c r="FQ208" s="71">
        <v>2.2727272716741802</v>
      </c>
      <c r="FR208" s="71">
        <v>-48.979591835593901</v>
      </c>
      <c r="FS208" s="71">
        <v>46.000000001363297</v>
      </c>
      <c r="FT208" s="71">
        <v>7.1428571433948198</v>
      </c>
      <c r="FU208" s="71">
        <v>30.6666666660355</v>
      </c>
      <c r="FV208" s="71">
        <v>-18.265306123200499</v>
      </c>
      <c r="FW208" s="71">
        <v>-7.6154806491932501</v>
      </c>
      <c r="FX208" s="71">
        <v>-0.135135133981101</v>
      </c>
      <c r="FY208" s="71">
        <v>63.513513514116099</v>
      </c>
      <c r="FZ208" s="71">
        <v>17.355371900237799</v>
      </c>
      <c r="GA208" s="71">
        <v>9.8591549297341707</v>
      </c>
      <c r="GB208" s="71">
        <v>31.4102564114065</v>
      </c>
      <c r="GC208" s="71">
        <v>-20.000000001183601</v>
      </c>
      <c r="GD208" s="71">
        <v>-10.9826589625404</v>
      </c>
      <c r="GE208" s="71">
        <v>-5.1948051949209404</v>
      </c>
      <c r="GF208" s="71">
        <v>33.3903987427978</v>
      </c>
      <c r="GG208" s="71">
        <v>-9.0909090911525308</v>
      </c>
      <c r="GH208" s="71">
        <v>21.7647058816816</v>
      </c>
      <c r="GI208" s="71">
        <v>-8.2125603854244797</v>
      </c>
      <c r="GJ208" s="71">
        <v>-13.157894735752</v>
      </c>
      <c r="GK208" s="71">
        <v>-8.2840236690443501</v>
      </c>
      <c r="GL208" s="71">
        <v>-7.7419354827920399</v>
      </c>
      <c r="GM208" s="71">
        <v>21.6783216797437</v>
      </c>
      <c r="GN208" s="71">
        <v>5.7471264368343702</v>
      </c>
    </row>
    <row r="209" spans="1:208" s="61" customFormat="1" ht="15" customHeight="1" x14ac:dyDescent="0.2">
      <c r="A209" s="73">
        <v>2002</v>
      </c>
      <c r="B209" s="56" t="s">
        <v>175</v>
      </c>
      <c r="C209" s="56" t="s">
        <v>658</v>
      </c>
      <c r="D209" s="56" t="s">
        <v>396</v>
      </c>
      <c r="E209" s="56" t="s">
        <v>220</v>
      </c>
      <c r="F209" s="56" t="s">
        <v>203</v>
      </c>
      <c r="G209" s="56" t="s">
        <v>179</v>
      </c>
      <c r="H209" s="57">
        <v>39416</v>
      </c>
      <c r="I209" s="58">
        <f t="shared" si="43"/>
        <v>2007</v>
      </c>
      <c r="J209" s="59" t="s">
        <v>341</v>
      </c>
      <c r="K209" s="59" t="s">
        <v>396</v>
      </c>
      <c r="L209" s="56" t="s">
        <v>181</v>
      </c>
      <c r="M209" s="56">
        <v>76.569999999999993</v>
      </c>
      <c r="N209" s="60" t="s">
        <v>182</v>
      </c>
      <c r="O209" s="60">
        <v>347643.81443739898</v>
      </c>
      <c r="P209" s="60" t="b">
        <f t="shared" si="44"/>
        <v>1</v>
      </c>
      <c r="Q209" s="60">
        <f t="shared" si="45"/>
        <v>1</v>
      </c>
      <c r="R209" s="61">
        <v>1</v>
      </c>
      <c r="S209" s="62" t="s">
        <v>1122</v>
      </c>
      <c r="T209" s="62">
        <v>-2.04359673</v>
      </c>
      <c r="U209" s="60" t="b">
        <f t="shared" si="46"/>
        <v>1</v>
      </c>
      <c r="V209" s="60">
        <f t="shared" si="55"/>
        <v>1</v>
      </c>
      <c r="W209" s="60">
        <f t="shared" si="55"/>
        <v>1</v>
      </c>
      <c r="X209" s="63">
        <f t="shared" si="47"/>
        <v>6</v>
      </c>
      <c r="Y209" s="63" t="b">
        <f t="shared" si="48"/>
        <v>1</v>
      </c>
      <c r="Z209" s="63">
        <f t="shared" si="49"/>
        <v>0</v>
      </c>
      <c r="AA209" s="63">
        <v>0</v>
      </c>
      <c r="AB209" s="72">
        <f t="shared" si="50"/>
        <v>1</v>
      </c>
      <c r="AC209" s="75">
        <v>1.78</v>
      </c>
      <c r="AD209" s="66">
        <f>+O209/AC209</f>
        <v>195305.51372887584</v>
      </c>
      <c r="AE209" s="67">
        <f t="shared" si="51"/>
        <v>195305.51372887584</v>
      </c>
      <c r="AF209" s="68">
        <f t="shared" si="52"/>
        <v>1.0250606661208691E-2</v>
      </c>
      <c r="AG209" s="59" t="s">
        <v>341</v>
      </c>
      <c r="AH209" s="57">
        <v>39416</v>
      </c>
      <c r="ER209" s="71">
        <v>8.6624481758515994</v>
      </c>
      <c r="ES209" s="71">
        <v>-5.1482418436347404</v>
      </c>
      <c r="ET209" s="71">
        <v>-7.7849462354668004</v>
      </c>
      <c r="EU209" s="71">
        <v>7.60261194013487</v>
      </c>
      <c r="EV209" s="71">
        <v>-1.24766749927041</v>
      </c>
      <c r="EW209" s="71">
        <v>1.63716813956549</v>
      </c>
      <c r="EX209" s="71">
        <v>10.578158456872799</v>
      </c>
      <c r="EY209" s="71">
        <v>2.0720371813143701</v>
      </c>
      <c r="EZ209" s="71">
        <v>-0.80703463678727405</v>
      </c>
      <c r="FA209" s="71">
        <v>17.717240008078502</v>
      </c>
      <c r="FB209" s="71">
        <v>23.628060017946101</v>
      </c>
      <c r="FC209" s="71">
        <v>2.6849471599159802</v>
      </c>
      <c r="FD209" s="71">
        <v>22.948539637039701</v>
      </c>
      <c r="FE209" s="71">
        <v>-8.3643701543149902</v>
      </c>
      <c r="FF209" s="71">
        <v>0.80445544715927997</v>
      </c>
      <c r="FG209" s="71">
        <v>-9.1589932472903808</v>
      </c>
      <c r="FH209" s="71">
        <v>16.8590704935351</v>
      </c>
      <c r="FI209" s="71">
        <v>16.113744077951399</v>
      </c>
      <c r="FJ209" s="71">
        <v>-5.6938775524073</v>
      </c>
      <c r="FK209" s="71">
        <v>-22.3111880556012</v>
      </c>
      <c r="FL209" s="71">
        <v>-2.7855153218702098</v>
      </c>
      <c r="FM209" s="71">
        <v>0.57306590219583498</v>
      </c>
      <c r="FN209" s="71">
        <v>-33.589743589442499</v>
      </c>
      <c r="FO209" s="71">
        <v>-12.210065645763899</v>
      </c>
      <c r="FP209" s="71">
        <v>18.334237501201901</v>
      </c>
      <c r="FQ209" s="71">
        <v>9.5884413318291699</v>
      </c>
      <c r="FR209" s="71">
        <v>4.7619047607272398</v>
      </c>
      <c r="FS209" s="71">
        <v>8.1439393928456596</v>
      </c>
      <c r="FT209" s="71">
        <v>4.9701976744521001</v>
      </c>
      <c r="FU209" s="71">
        <v>16.621530128309999</v>
      </c>
      <c r="FV209" s="71">
        <v>-5.8055152358844397</v>
      </c>
      <c r="FW209" s="71">
        <v>-1.0946123815152999</v>
      </c>
      <c r="FX209" s="71">
        <v>-0.285986652930803</v>
      </c>
      <c r="FY209" s="71">
        <v>7.5268817193605599</v>
      </c>
      <c r="FZ209" s="71">
        <v>1.2810484428778199</v>
      </c>
      <c r="GA209" s="71">
        <v>10.730593606409601</v>
      </c>
      <c r="GB209" s="71">
        <v>-4.3780961589584804</v>
      </c>
      <c r="GC209" s="71">
        <v>-6.8683565010512497</v>
      </c>
      <c r="GD209" s="71">
        <v>-1.36976E-9</v>
      </c>
      <c r="GE209" s="71">
        <v>2.2536839054823701</v>
      </c>
      <c r="GF209" s="71">
        <v>-4.3549868500480304</v>
      </c>
      <c r="GG209" s="71">
        <v>-8.4272315239070892</v>
      </c>
      <c r="GH209" s="71">
        <v>-4.7517730487736296</v>
      </c>
      <c r="GI209" s="71">
        <v>3.68577810969806</v>
      </c>
      <c r="GJ209" s="71">
        <v>-5.0876877937458902</v>
      </c>
      <c r="GK209" s="71">
        <v>7.2298624784260799</v>
      </c>
      <c r="GL209" s="71">
        <v>-5.27665811546201</v>
      </c>
      <c r="GM209" s="71">
        <v>-3.87299907696144</v>
      </c>
      <c r="GN209" s="71">
        <v>12.717863120901599</v>
      </c>
    </row>
    <row r="210" spans="1:208" s="61" customFormat="1" ht="15" customHeight="1" x14ac:dyDescent="0.2">
      <c r="A210" s="56">
        <v>641</v>
      </c>
      <c r="B210" s="56" t="s">
        <v>175</v>
      </c>
      <c r="C210" s="56" t="s">
        <v>659</v>
      </c>
      <c r="D210" s="56" t="s">
        <v>542</v>
      </c>
      <c r="E210" s="56" t="s">
        <v>178</v>
      </c>
      <c r="F210" s="56" t="s">
        <v>179</v>
      </c>
      <c r="G210" s="56" t="s">
        <v>179</v>
      </c>
      <c r="H210" s="57">
        <v>39427</v>
      </c>
      <c r="I210" s="58">
        <f t="shared" si="43"/>
        <v>2007</v>
      </c>
      <c r="J210" s="59" t="s">
        <v>660</v>
      </c>
      <c r="K210" s="59" t="s">
        <v>661</v>
      </c>
      <c r="L210" s="56" t="s">
        <v>181</v>
      </c>
      <c r="M210" s="56">
        <v>100</v>
      </c>
      <c r="N210" s="60" t="s">
        <v>182</v>
      </c>
      <c r="O210" s="60">
        <v>1076.0369554000001</v>
      </c>
      <c r="P210" s="60" t="b">
        <f t="shared" si="44"/>
        <v>1</v>
      </c>
      <c r="Q210" s="60">
        <f t="shared" si="45"/>
        <v>1</v>
      </c>
      <c r="R210" s="61">
        <v>1</v>
      </c>
      <c r="S210" s="62" t="s">
        <v>1122</v>
      </c>
      <c r="T210" s="62">
        <v>1.9984012790000001</v>
      </c>
      <c r="U210" s="60" t="b">
        <f t="shared" si="46"/>
        <v>1</v>
      </c>
      <c r="V210" s="60">
        <f t="shared" si="55"/>
        <v>1</v>
      </c>
      <c r="W210" s="60">
        <f t="shared" si="55"/>
        <v>1</v>
      </c>
      <c r="X210" s="63">
        <f t="shared" si="47"/>
        <v>6</v>
      </c>
      <c r="Y210" s="63" t="b">
        <f t="shared" si="48"/>
        <v>1</v>
      </c>
      <c r="Z210" s="63">
        <f t="shared" si="49"/>
        <v>0</v>
      </c>
      <c r="AA210" s="63">
        <v>1</v>
      </c>
      <c r="AB210" s="72">
        <f t="shared" si="50"/>
        <v>0</v>
      </c>
      <c r="AD210" s="66"/>
      <c r="AE210" s="67">
        <f t="shared" si="51"/>
        <v>1076.0369554000001</v>
      </c>
      <c r="AF210" s="68">
        <f t="shared" si="52"/>
        <v>0.59570444749429463</v>
      </c>
      <c r="AG210" s="59" t="s">
        <v>660</v>
      </c>
      <c r="AH210" s="57">
        <v>39427</v>
      </c>
      <c r="ER210" s="71">
        <v>1.6194331988528701</v>
      </c>
      <c r="ES210" s="71">
        <v>-1.4342629495110799</v>
      </c>
      <c r="ET210" s="71">
        <v>0.57851239512085595</v>
      </c>
      <c r="EU210" s="71">
        <v>0.32867707708415</v>
      </c>
      <c r="EV210" s="71">
        <v>19.2465192467543</v>
      </c>
      <c r="EW210" s="71">
        <v>6.1813186820606001</v>
      </c>
      <c r="EX210" s="71">
        <v>7.9870129887088499</v>
      </c>
      <c r="EY210" s="71">
        <v>-8.4786530379698402</v>
      </c>
      <c r="EZ210" s="71">
        <v>-8.0814717479320901</v>
      </c>
      <c r="FA210" s="71">
        <v>9.9706744881107507</v>
      </c>
      <c r="FB210" s="71">
        <v>-11.8000000006459</v>
      </c>
      <c r="FC210" s="71">
        <v>-6.0560181675078404</v>
      </c>
      <c r="FD210" s="71">
        <v>6.6881547134191699</v>
      </c>
      <c r="FE210" s="71">
        <v>-28.3987915399107</v>
      </c>
      <c r="FF210" s="71">
        <v>7.3120494319987204</v>
      </c>
      <c r="FG210" s="71">
        <v>-0.383877161405832</v>
      </c>
      <c r="FH210" s="71">
        <v>19.509803922044</v>
      </c>
      <c r="FI210" s="71">
        <v>14.6841673488716</v>
      </c>
      <c r="FJ210" s="71">
        <v>2.2174535049701798</v>
      </c>
      <c r="FK210" s="71">
        <v>-25.052484255540602</v>
      </c>
      <c r="FL210" s="71">
        <v>7.8431372573082498</v>
      </c>
      <c r="FM210" s="71">
        <v>-8.2251082254733703</v>
      </c>
      <c r="FN210" s="71">
        <v>-19.716981131436899</v>
      </c>
      <c r="FO210" s="71">
        <v>-19.605263158408299</v>
      </c>
      <c r="FP210" s="71">
        <v>6.5466448429947599</v>
      </c>
      <c r="FQ210" s="71">
        <v>-2.6113671259298101</v>
      </c>
      <c r="FR210" s="71">
        <v>-32.576769023742102</v>
      </c>
      <c r="FS210" s="71">
        <v>34.059405940539399</v>
      </c>
      <c r="FT210" s="71">
        <v>15.451895040637</v>
      </c>
      <c r="FU210" s="71">
        <v>27.398989901002601</v>
      </c>
      <c r="FV210" s="71">
        <v>-14.4697720530033</v>
      </c>
      <c r="FW210" s="71">
        <v>3.4762456561639299</v>
      </c>
      <c r="FX210" s="71">
        <v>16.797312431087398</v>
      </c>
      <c r="FY210" s="71">
        <v>-10.090909091478601</v>
      </c>
      <c r="FZ210" s="71">
        <v>-22.3458038422384</v>
      </c>
      <c r="GA210" s="71">
        <v>-5.4687500004268097</v>
      </c>
      <c r="GB210" s="71">
        <v>4.1322314045850099</v>
      </c>
      <c r="GC210" s="71">
        <v>-6.8783068796669804</v>
      </c>
      <c r="GD210" s="71">
        <v>-1.3986013965954001</v>
      </c>
      <c r="GE210" s="71">
        <v>3.9716312039822301</v>
      </c>
      <c r="GF210" s="71">
        <v>-8.2517482503381103</v>
      </c>
      <c r="GG210" s="71">
        <v>-15.8536585343324</v>
      </c>
      <c r="GH210" s="71">
        <v>5.9782608705995397</v>
      </c>
      <c r="GI210" s="71">
        <v>1.1965811985888799</v>
      </c>
      <c r="GJ210" s="71">
        <v>-22.804054054855801</v>
      </c>
      <c r="GK210" s="71">
        <v>18.913043482346001</v>
      </c>
      <c r="GL210" s="71">
        <v>-7.4954296167688899</v>
      </c>
      <c r="GM210" s="71">
        <v>5.7312252955038296</v>
      </c>
      <c r="GN210" s="71">
        <v>5.9813084131675698</v>
      </c>
    </row>
    <row r="211" spans="1:208" s="61" customFormat="1" ht="15" customHeight="1" x14ac:dyDescent="0.2">
      <c r="A211" s="56">
        <v>343</v>
      </c>
      <c r="B211" s="56" t="s">
        <v>175</v>
      </c>
      <c r="C211" s="56" t="s">
        <v>662</v>
      </c>
      <c r="D211" s="56" t="s">
        <v>493</v>
      </c>
      <c r="E211" s="56" t="s">
        <v>186</v>
      </c>
      <c r="F211" s="56" t="s">
        <v>179</v>
      </c>
      <c r="G211" s="56" t="s">
        <v>179</v>
      </c>
      <c r="H211" s="57">
        <v>39437</v>
      </c>
      <c r="I211" s="58">
        <f t="shared" si="43"/>
        <v>2007</v>
      </c>
      <c r="J211" s="59" t="s">
        <v>494</v>
      </c>
      <c r="K211" s="59" t="s">
        <v>493</v>
      </c>
      <c r="L211" s="56" t="s">
        <v>188</v>
      </c>
      <c r="M211" s="56">
        <v>100</v>
      </c>
      <c r="N211" s="60" t="s">
        <v>182</v>
      </c>
      <c r="O211" s="60">
        <v>53.693280000000001</v>
      </c>
      <c r="P211" s="60" t="b">
        <f t="shared" si="44"/>
        <v>1</v>
      </c>
      <c r="Q211" s="60">
        <f t="shared" si="45"/>
        <v>1</v>
      </c>
      <c r="R211" s="61">
        <v>1</v>
      </c>
      <c r="S211" s="62" t="s">
        <v>1122</v>
      </c>
      <c r="T211" s="62">
        <v>2.5730994150000002</v>
      </c>
      <c r="U211" s="60" t="b">
        <f t="shared" si="46"/>
        <v>1</v>
      </c>
      <c r="V211" s="60">
        <f t="shared" si="55"/>
        <v>1</v>
      </c>
      <c r="W211" s="60">
        <f t="shared" si="55"/>
        <v>1</v>
      </c>
      <c r="X211" s="63" t="e">
        <f t="shared" si="47"/>
        <v>#VALUE!</v>
      </c>
      <c r="Y211" s="63" t="b">
        <f t="shared" si="48"/>
        <v>0</v>
      </c>
      <c r="Z211" s="63">
        <f t="shared" si="49"/>
        <v>1</v>
      </c>
      <c r="AA211" s="63">
        <v>0</v>
      </c>
      <c r="AB211" s="72">
        <f t="shared" si="50"/>
        <v>0</v>
      </c>
      <c r="AD211" s="66"/>
      <c r="AE211" s="67">
        <f t="shared" si="51"/>
        <v>53.693280000000001</v>
      </c>
      <c r="AF211" s="68">
        <f t="shared" si="52"/>
        <v>6.3881364669843226</v>
      </c>
      <c r="AG211" s="59" t="s">
        <v>494</v>
      </c>
      <c r="AH211" s="57">
        <v>39437</v>
      </c>
      <c r="ER211" s="71">
        <v>-11.3338473406919</v>
      </c>
      <c r="ES211" s="71">
        <v>0.347826088631709</v>
      </c>
      <c r="ET211" s="71">
        <v>4.4502617780653999</v>
      </c>
      <c r="EU211" s="71">
        <v>10.025062659167199</v>
      </c>
      <c r="EV211" s="71">
        <v>9.7190584680035208</v>
      </c>
      <c r="EW211" s="71">
        <v>12.802768163027199</v>
      </c>
      <c r="EX211" s="71">
        <v>-1.795665633919</v>
      </c>
      <c r="EY211" s="71">
        <v>-5.4854981081717904</v>
      </c>
      <c r="EZ211" s="71">
        <v>1.00066711099922</v>
      </c>
      <c r="FA211" s="71">
        <v>10.2753525861322</v>
      </c>
      <c r="FB211" s="71">
        <v>12.667478685896301</v>
      </c>
      <c r="FC211" s="71">
        <v>-10.0937672355043</v>
      </c>
      <c r="FD211" s="71">
        <v>6.1963190161797002</v>
      </c>
      <c r="FE211" s="71">
        <v>-9.0121317169931405</v>
      </c>
      <c r="FF211" s="71">
        <v>17.8617992193447</v>
      </c>
      <c r="FG211" s="71">
        <v>11.559734512233501</v>
      </c>
      <c r="FH211" s="71">
        <v>17.729083661745801</v>
      </c>
      <c r="FI211" s="71">
        <v>24.280879863880301</v>
      </c>
      <c r="FJ211" s="71">
        <v>57.624234172378998</v>
      </c>
      <c r="FK211" s="71">
        <v>-28.050097171256699</v>
      </c>
      <c r="FL211" s="71">
        <v>3.8715486186339199</v>
      </c>
      <c r="FM211" s="71">
        <v>-37.503611672750701</v>
      </c>
      <c r="FN211" s="71">
        <v>-12.3901987995986</v>
      </c>
      <c r="FO211" s="71">
        <v>-4.9510337324329896</v>
      </c>
      <c r="FP211" s="71">
        <v>-10.5323411567073</v>
      </c>
      <c r="FQ211" s="71">
        <v>26.103646832826001</v>
      </c>
      <c r="FR211" s="71">
        <v>-15.6590683840144</v>
      </c>
      <c r="FS211" s="71">
        <v>12.984723853418901</v>
      </c>
      <c r="FT211" s="71">
        <v>24.014713609890901</v>
      </c>
      <c r="FU211" s="71">
        <v>6.7796610190710398</v>
      </c>
      <c r="FV211" s="71">
        <v>-11.507936507737099</v>
      </c>
      <c r="FW211" s="71">
        <v>8.87892376835973</v>
      </c>
      <c r="FX211" s="71">
        <v>-11.3261943984747</v>
      </c>
      <c r="FY211" s="71">
        <v>9.8457350258202201</v>
      </c>
      <c r="FZ211" s="71">
        <v>-2.8500619570886898</v>
      </c>
      <c r="GA211" s="71">
        <v>-5.0170068027147998</v>
      </c>
      <c r="GB211" s="71">
        <v>7.3858549666726097</v>
      </c>
      <c r="GC211" s="71">
        <v>-6.9195498140501499</v>
      </c>
      <c r="GD211" s="71">
        <v>-7.7586206919334</v>
      </c>
      <c r="GE211" s="71">
        <v>-5.2336448571247001</v>
      </c>
      <c r="GF211" s="71">
        <v>7.1996027794306796</v>
      </c>
      <c r="GG211" s="71">
        <v>-10.930986567123799</v>
      </c>
      <c r="GH211" s="71">
        <v>-11.752470099745301</v>
      </c>
      <c r="GI211" s="71">
        <v>-7.0713022967101704</v>
      </c>
      <c r="GJ211" s="71">
        <v>-4.0741915038565404</v>
      </c>
      <c r="GK211" s="71">
        <v>6.3941990760286904</v>
      </c>
      <c r="GL211" s="71">
        <v>5.26641883619767</v>
      </c>
      <c r="GM211" s="71">
        <v>4.9440847531267504</v>
      </c>
      <c r="GN211" s="71">
        <v>2.3555804823002702</v>
      </c>
    </row>
    <row r="212" spans="1:208" s="61" customFormat="1" ht="15" customHeight="1" x14ac:dyDescent="0.2">
      <c r="A212" s="56">
        <v>673</v>
      </c>
      <c r="B212" s="56" t="s">
        <v>175</v>
      </c>
      <c r="C212" s="56" t="s">
        <v>663</v>
      </c>
      <c r="D212" s="56" t="s">
        <v>664</v>
      </c>
      <c r="E212" s="56" t="s">
        <v>178</v>
      </c>
      <c r="F212" s="56" t="s">
        <v>179</v>
      </c>
      <c r="G212" s="56" t="s">
        <v>179</v>
      </c>
      <c r="H212" s="57">
        <v>39457</v>
      </c>
      <c r="I212" s="58">
        <f t="shared" si="43"/>
        <v>2008</v>
      </c>
      <c r="J212" s="59" t="s">
        <v>665</v>
      </c>
      <c r="K212" s="59" t="s">
        <v>664</v>
      </c>
      <c r="L212" s="56" t="s">
        <v>181</v>
      </c>
      <c r="M212" s="56">
        <v>100</v>
      </c>
      <c r="N212" s="60" t="s">
        <v>182</v>
      </c>
      <c r="O212" s="60">
        <v>1481.95232616</v>
      </c>
      <c r="P212" s="60" t="b">
        <f t="shared" si="44"/>
        <v>1</v>
      </c>
      <c r="Q212" s="60">
        <f t="shared" si="45"/>
        <v>1</v>
      </c>
      <c r="R212" s="61">
        <v>1</v>
      </c>
      <c r="S212" s="62" t="s">
        <v>1122</v>
      </c>
      <c r="T212" s="62">
        <v>2.8349514560000002</v>
      </c>
      <c r="U212" s="60" t="b">
        <f t="shared" si="46"/>
        <v>1</v>
      </c>
      <c r="V212" s="60">
        <f t="shared" si="55"/>
        <v>1</v>
      </c>
      <c r="W212" s="60">
        <f t="shared" si="55"/>
        <v>1</v>
      </c>
      <c r="X212" s="63">
        <f t="shared" si="47"/>
        <v>4</v>
      </c>
      <c r="Y212" s="63" t="b">
        <f t="shared" si="48"/>
        <v>1</v>
      </c>
      <c r="Z212" s="63">
        <f t="shared" si="49"/>
        <v>0</v>
      </c>
      <c r="AA212" s="63">
        <v>0</v>
      </c>
      <c r="AB212" s="72">
        <f t="shared" si="50"/>
        <v>1</v>
      </c>
      <c r="AC212" s="61">
        <v>1.0139</v>
      </c>
      <c r="AD212" s="66">
        <f t="shared" ref="AD212" si="56">+O212/AC212</f>
        <v>1461.6355914389978</v>
      </c>
      <c r="AE212" s="67">
        <f t="shared" si="51"/>
        <v>1461.6355914389978</v>
      </c>
      <c r="AF212" s="68">
        <f t="shared" si="52"/>
        <v>0.46044308440616405</v>
      </c>
      <c r="AG212" s="59" t="s">
        <v>665</v>
      </c>
      <c r="AH212" s="57">
        <v>39457</v>
      </c>
      <c r="FD212" s="71">
        <v>6.5429371768319902</v>
      </c>
      <c r="FE212" s="71">
        <v>-11.042619561315099</v>
      </c>
      <c r="FF212" s="71">
        <v>6.5623722703339604</v>
      </c>
      <c r="FG212" s="71">
        <v>-2.8862360371973299</v>
      </c>
      <c r="FH212" s="71">
        <v>-0.90510138916306604</v>
      </c>
      <c r="FI212" s="71">
        <v>9.7945916972765001</v>
      </c>
      <c r="FJ212" s="71">
        <v>-2.3575579093316299</v>
      </c>
      <c r="FK212" s="71">
        <v>-4.0144419805904903</v>
      </c>
      <c r="FL212" s="71">
        <v>4.3015157717377903</v>
      </c>
      <c r="FM212" s="71">
        <v>-5.7839686767529503</v>
      </c>
      <c r="FN212" s="71">
        <v>-18.3457051984679</v>
      </c>
      <c r="FO212" s="71">
        <v>-7.2539122143323702</v>
      </c>
      <c r="FP212" s="71">
        <v>4.4801763771989096</v>
      </c>
      <c r="FQ212" s="71">
        <v>-2.61878964078501</v>
      </c>
      <c r="FR212" s="71">
        <v>-16.4064239169182</v>
      </c>
      <c r="FS212" s="71">
        <v>5.7311558353910304</v>
      </c>
      <c r="FT212" s="71">
        <v>8.1692370253673996</v>
      </c>
      <c r="FU212" s="71">
        <v>11.0493427238876</v>
      </c>
      <c r="FV212" s="71">
        <v>0.202766058889425</v>
      </c>
      <c r="FW212" s="71">
        <v>2.95361413397826</v>
      </c>
      <c r="FX212" s="71">
        <v>5.7105700290819996</v>
      </c>
      <c r="FY212" s="71">
        <v>5.3431928367564199</v>
      </c>
      <c r="FZ212" s="71">
        <v>2.90530533966351</v>
      </c>
      <c r="GA212" s="71">
        <v>2.1478089068005701</v>
      </c>
      <c r="GB212" s="71">
        <v>4.2342635357630796</v>
      </c>
      <c r="GC212" s="71">
        <v>-1.9960955198925401</v>
      </c>
      <c r="GD212" s="71">
        <v>3.45682465705432</v>
      </c>
      <c r="GE212" s="71">
        <v>-0.65308419947219798</v>
      </c>
      <c r="GF212" s="71">
        <v>-5.2117730262177497</v>
      </c>
      <c r="GG212" s="71">
        <v>-0.19445951041660001</v>
      </c>
      <c r="GH212" s="71">
        <v>9.7716016585468903</v>
      </c>
      <c r="GI212" s="71">
        <v>5.5651634284233902</v>
      </c>
      <c r="GJ212" s="71">
        <v>4.9934819576955096</v>
      </c>
      <c r="GK212" s="71">
        <v>6.1586133710353597</v>
      </c>
      <c r="GL212" s="71">
        <v>-4.3251735449720901</v>
      </c>
      <c r="GM212" s="71">
        <v>1.76288919703782</v>
      </c>
      <c r="GN212" s="71">
        <v>5.76502013860385</v>
      </c>
      <c r="GO212" s="71">
        <v>4.2017908652410201</v>
      </c>
      <c r="GP212" s="71">
        <v>11.6128959419586</v>
      </c>
      <c r="GQ212" s="71">
        <v>4.2564158944228296</v>
      </c>
      <c r="GR212" s="71">
        <v>-1.2398295229232399</v>
      </c>
      <c r="GS212" s="71">
        <v>-1.06829087820478</v>
      </c>
      <c r="GT212" s="71">
        <v>3.4386372425838601</v>
      </c>
      <c r="GU212" s="71">
        <v>3.18030928393918</v>
      </c>
      <c r="GV212" s="71">
        <v>4.6343157155712902</v>
      </c>
      <c r="GW212" s="71">
        <v>0.109710133922647</v>
      </c>
      <c r="GX212" s="71">
        <v>9.0277690471410708</v>
      </c>
      <c r="GY212" s="71">
        <v>3.5685401999394601</v>
      </c>
      <c r="GZ212" s="71">
        <v>3.5112619693246701</v>
      </c>
    </row>
    <row r="213" spans="1:208" s="61" customFormat="1" ht="15" customHeight="1" x14ac:dyDescent="0.2">
      <c r="A213" s="56">
        <f>333+5547</f>
        <v>5880</v>
      </c>
      <c r="B213" s="56" t="s">
        <v>175</v>
      </c>
      <c r="C213" s="56" t="s">
        <v>666</v>
      </c>
      <c r="D213" s="56" t="s">
        <v>667</v>
      </c>
      <c r="E213" s="56" t="s">
        <v>178</v>
      </c>
      <c r="F213" s="56" t="s">
        <v>179</v>
      </c>
      <c r="G213" s="56" t="s">
        <v>179</v>
      </c>
      <c r="H213" s="57">
        <v>39458</v>
      </c>
      <c r="I213" s="58">
        <f t="shared" si="43"/>
        <v>2008</v>
      </c>
      <c r="J213" s="59" t="s">
        <v>668</v>
      </c>
      <c r="K213" s="59" t="s">
        <v>667</v>
      </c>
      <c r="L213" s="56" t="s">
        <v>181</v>
      </c>
      <c r="M213" s="56">
        <v>100</v>
      </c>
      <c r="N213" s="60" t="s">
        <v>182</v>
      </c>
      <c r="O213" s="60">
        <v>6466.8014352999899</v>
      </c>
      <c r="P213" s="60" t="b">
        <f t="shared" si="44"/>
        <v>1</v>
      </c>
      <c r="Q213" s="60">
        <f t="shared" si="45"/>
        <v>1</v>
      </c>
      <c r="R213" s="61">
        <v>1</v>
      </c>
      <c r="S213" s="62" t="s">
        <v>1122</v>
      </c>
      <c r="T213" s="62">
        <v>0.96525096499999996</v>
      </c>
      <c r="U213" s="60" t="b">
        <f t="shared" si="46"/>
        <v>1</v>
      </c>
      <c r="V213" s="60">
        <f t="shared" si="55"/>
        <v>1</v>
      </c>
      <c r="W213" s="60">
        <f t="shared" si="55"/>
        <v>1</v>
      </c>
      <c r="X213" s="63">
        <f t="shared" si="47"/>
        <v>4</v>
      </c>
      <c r="Y213" s="63" t="b">
        <f t="shared" si="48"/>
        <v>1</v>
      </c>
      <c r="Z213" s="63">
        <f t="shared" si="49"/>
        <v>0</v>
      </c>
      <c r="AA213" s="63">
        <v>0</v>
      </c>
      <c r="AB213" s="72">
        <f t="shared" si="50"/>
        <v>1</v>
      </c>
      <c r="AC213" s="75">
        <v>1.0198</v>
      </c>
      <c r="AD213" s="66">
        <f>+O213/AC213</f>
        <v>6341.2447884879284</v>
      </c>
      <c r="AE213" s="67">
        <f t="shared" si="51"/>
        <v>6341.2447884879284</v>
      </c>
      <c r="AF213" s="68">
        <f t="shared" si="52"/>
        <v>0.927262737227037</v>
      </c>
      <c r="AG213" s="59" t="s">
        <v>668</v>
      </c>
      <c r="AH213" s="57">
        <v>39458</v>
      </c>
      <c r="FD213" s="71">
        <v>-1.35743389023141</v>
      </c>
      <c r="FE213" s="71">
        <v>5.7760768598596801</v>
      </c>
      <c r="FF213" s="71">
        <v>4.9474129608629598</v>
      </c>
      <c r="FG213" s="71">
        <v>4.9020162176112203</v>
      </c>
      <c r="FH213" s="71">
        <v>7.6959949405349697</v>
      </c>
      <c r="FI213" s="71">
        <v>8.7889323844149807</v>
      </c>
      <c r="FJ213" s="71">
        <v>6.6273607886713704</v>
      </c>
      <c r="FK213" s="71">
        <v>-10.0224361222105</v>
      </c>
      <c r="FL213" s="71">
        <v>2.7132229498435998</v>
      </c>
      <c r="FM213" s="71">
        <v>-18.8001283286474</v>
      </c>
      <c r="FN213" s="71">
        <v>-13.743856553465299</v>
      </c>
      <c r="FO213" s="71">
        <v>-8.9071209855953697</v>
      </c>
      <c r="FP213" s="71">
        <v>-28.189358844995699</v>
      </c>
      <c r="FQ213" s="71">
        <v>4.2558661428839999</v>
      </c>
      <c r="FR213" s="71">
        <v>-25.97175847379</v>
      </c>
      <c r="FS213" s="71">
        <v>7.9006158514085998</v>
      </c>
      <c r="FT213" s="71">
        <v>14.0535884730295</v>
      </c>
      <c r="FU213" s="71">
        <v>17.893175811954201</v>
      </c>
      <c r="FV213" s="71">
        <v>-2.0327704032937799</v>
      </c>
      <c r="FW213" s="71">
        <v>-4.1195589851302499</v>
      </c>
      <c r="FX213" s="71">
        <v>1.4923968253598201</v>
      </c>
      <c r="FY213" s="71">
        <v>20.388243365587101</v>
      </c>
      <c r="FZ213" s="71">
        <v>6.6302471869109203</v>
      </c>
      <c r="GA213" s="71">
        <v>3.8820356380466299</v>
      </c>
      <c r="GB213" s="71">
        <v>1.0737179484835</v>
      </c>
      <c r="GC213" s="71">
        <v>-4.2740766878859899</v>
      </c>
      <c r="GD213" s="71">
        <v>23.0867343456299</v>
      </c>
      <c r="GE213" s="71">
        <v>0.41886642411872499</v>
      </c>
      <c r="GF213" s="71">
        <v>-3.6857332035983301</v>
      </c>
      <c r="GG213" s="71">
        <v>0.59419661628272702</v>
      </c>
      <c r="GH213" s="71">
        <v>1.1731887635054901</v>
      </c>
      <c r="GI213" s="71">
        <v>-1.05255800869405</v>
      </c>
      <c r="GJ213" s="71">
        <v>1.19141806579</v>
      </c>
      <c r="GK213" s="71">
        <v>2.13066693882495</v>
      </c>
      <c r="GL213" s="71">
        <v>13.0894361700713</v>
      </c>
      <c r="GM213" s="71">
        <v>-3.7444599947124</v>
      </c>
      <c r="GN213" s="71">
        <v>7.4464869660356499</v>
      </c>
      <c r="GO213" s="71">
        <v>14.8909395968747</v>
      </c>
      <c r="GP213" s="71">
        <v>4.8134328348836704</v>
      </c>
      <c r="GQ213" s="71">
        <v>-3.1986013233652901</v>
      </c>
      <c r="GR213" s="71">
        <v>-10.240295747619699</v>
      </c>
      <c r="GS213" s="71">
        <v>3.2125205933541099</v>
      </c>
      <c r="GT213" s="71">
        <v>-9.8647836681290499</v>
      </c>
      <c r="GU213" s="71">
        <v>-4.4454423019484901</v>
      </c>
      <c r="GV213" s="71">
        <v>-13.815789472899301</v>
      </c>
      <c r="GW213" s="71">
        <v>-12.8793044068917</v>
      </c>
      <c r="GX213" s="71">
        <v>14.533762058372499</v>
      </c>
      <c r="GY213" s="71">
        <v>1.4634146354572699</v>
      </c>
      <c r="GZ213" s="71">
        <v>9.3049427730218301</v>
      </c>
    </row>
    <row r="214" spans="1:208" s="61" customFormat="1" ht="15" customHeight="1" x14ac:dyDescent="0.2">
      <c r="A214" s="56">
        <v>305</v>
      </c>
      <c r="B214" s="56" t="s">
        <v>175</v>
      </c>
      <c r="C214" s="56" t="s">
        <v>669</v>
      </c>
      <c r="D214" s="56" t="s">
        <v>533</v>
      </c>
      <c r="E214" s="56" t="s">
        <v>186</v>
      </c>
      <c r="F214" s="56" t="s">
        <v>179</v>
      </c>
      <c r="G214" s="56" t="s">
        <v>179</v>
      </c>
      <c r="H214" s="57">
        <v>39463</v>
      </c>
      <c r="I214" s="58">
        <f t="shared" si="43"/>
        <v>2008</v>
      </c>
      <c r="J214" s="59" t="s">
        <v>200</v>
      </c>
      <c r="K214" s="59" t="s">
        <v>533</v>
      </c>
      <c r="L214" s="56" t="s">
        <v>188</v>
      </c>
      <c r="M214" s="56">
        <v>100</v>
      </c>
      <c r="N214" s="60" t="s">
        <v>182</v>
      </c>
      <c r="O214" s="60">
        <v>7502.9490105300001</v>
      </c>
      <c r="P214" s="60" t="b">
        <f t="shared" si="44"/>
        <v>1</v>
      </c>
      <c r="Q214" s="60">
        <f t="shared" si="45"/>
        <v>1</v>
      </c>
      <c r="R214" s="61">
        <v>1</v>
      </c>
      <c r="S214" s="62" t="s">
        <v>1122</v>
      </c>
      <c r="T214" s="62">
        <v>-3.6036036039999999</v>
      </c>
      <c r="U214" s="60" t="b">
        <f t="shared" si="46"/>
        <v>1</v>
      </c>
      <c r="V214" s="60">
        <f t="shared" si="55"/>
        <v>1</v>
      </c>
      <c r="W214" s="60">
        <f t="shared" si="55"/>
        <v>1</v>
      </c>
      <c r="X214" s="63" t="e">
        <f t="shared" si="47"/>
        <v>#VALUE!</v>
      </c>
      <c r="Y214" s="63" t="b">
        <f t="shared" si="48"/>
        <v>0</v>
      </c>
      <c r="Z214" s="63">
        <f t="shared" si="49"/>
        <v>1</v>
      </c>
      <c r="AA214" s="63">
        <v>0</v>
      </c>
      <c r="AB214" s="72">
        <f t="shared" si="50"/>
        <v>0</v>
      </c>
      <c r="AD214" s="66"/>
      <c r="AE214" s="67">
        <f t="shared" si="51"/>
        <v>7502.9490105300001</v>
      </c>
      <c r="AF214" s="68">
        <f t="shared" si="52"/>
        <v>4.0650682761131429E-2</v>
      </c>
      <c r="AG214" s="59" t="s">
        <v>200</v>
      </c>
      <c r="AH214" s="57">
        <v>39463</v>
      </c>
      <c r="FD214" s="71">
        <v>26.361688757359001</v>
      </c>
      <c r="FE214" s="71">
        <v>1.6744548292474599</v>
      </c>
      <c r="FF214" s="71">
        <v>25.858876777854402</v>
      </c>
      <c r="FG214" s="71">
        <v>3.77588828609063</v>
      </c>
      <c r="FH214" s="71">
        <v>6.0722275508424497</v>
      </c>
      <c r="FI214" s="71">
        <v>-0.93401627016436195</v>
      </c>
      <c r="FJ214" s="71">
        <v>-0.272297877987071</v>
      </c>
      <c r="FK214" s="71">
        <v>-25.9078425389404</v>
      </c>
      <c r="FL214" s="71">
        <v>-4.4069192733494296</v>
      </c>
      <c r="FM214" s="71">
        <v>-7.5636280224635497</v>
      </c>
      <c r="FN214" s="71">
        <v>-1.5162118036961301</v>
      </c>
      <c r="FO214" s="71">
        <v>3.3391477702859</v>
      </c>
      <c r="FP214" s="71">
        <v>-16.982858577136302</v>
      </c>
      <c r="FQ214" s="71">
        <v>4.2163419573184102</v>
      </c>
      <c r="FR214" s="71">
        <v>-3.96868250682023</v>
      </c>
      <c r="FS214" s="71">
        <v>15.834754165317801</v>
      </c>
      <c r="FT214" s="71">
        <v>-4.0105667627613402</v>
      </c>
      <c r="FU214" s="71">
        <v>14.610958217592399</v>
      </c>
      <c r="FV214" s="71">
        <v>-9.5292453181723804</v>
      </c>
      <c r="FW214" s="71">
        <v>12.074378170000401</v>
      </c>
      <c r="FX214" s="71">
        <v>4.2232277526061504</v>
      </c>
      <c r="FY214" s="71">
        <v>-1.94679293700704</v>
      </c>
      <c r="FZ214" s="71">
        <v>1.39789302977538</v>
      </c>
      <c r="GA214" s="71">
        <v>-5.8341658318454899</v>
      </c>
      <c r="GB214" s="71">
        <v>5.8688009375452701</v>
      </c>
      <c r="GC214" s="71">
        <v>-7.7231695082575103</v>
      </c>
      <c r="GD214" s="71">
        <v>7.5892857119471904</v>
      </c>
      <c r="GE214" s="71">
        <v>-7.3176050959933496</v>
      </c>
      <c r="GF214" s="71">
        <v>2.09491235533224</v>
      </c>
      <c r="GG214" s="71">
        <v>-5.8835845892342897</v>
      </c>
      <c r="GH214" s="71">
        <v>-10.606570801183199</v>
      </c>
      <c r="GI214" s="71">
        <v>-7.5466998769991598</v>
      </c>
      <c r="GJ214" s="71">
        <v>-8.9170258623458292</v>
      </c>
      <c r="GK214" s="71">
        <v>12.172552583487199</v>
      </c>
      <c r="GL214" s="71">
        <v>-1.9407290850332599</v>
      </c>
      <c r="GM214" s="71">
        <v>12.3027547466114</v>
      </c>
      <c r="GN214" s="71">
        <v>7.2220871626239997</v>
      </c>
      <c r="GO214" s="71">
        <v>10.871498442003899</v>
      </c>
      <c r="GP214" s="71">
        <v>13.9320184643306</v>
      </c>
      <c r="GQ214" s="71">
        <v>7.74993449646177</v>
      </c>
      <c r="GR214" s="71">
        <v>-1.9113814069048201</v>
      </c>
      <c r="GS214" s="71">
        <v>-0.938883966605497</v>
      </c>
      <c r="GT214" s="71">
        <v>5.9671307051756002E-2</v>
      </c>
      <c r="GU214" s="71">
        <v>17.405405405397701</v>
      </c>
      <c r="GV214" s="71">
        <v>-0.61387354117829995</v>
      </c>
      <c r="GW214" s="71">
        <v>-10.418222448773999</v>
      </c>
      <c r="GX214" s="71">
        <v>17.755730416836801</v>
      </c>
      <c r="GY214" s="71">
        <v>-2.1023890781819401</v>
      </c>
      <c r="GZ214" s="71">
        <v>-13.566505131778699</v>
      </c>
    </row>
    <row r="215" spans="1:208" s="61" customFormat="1" ht="15" customHeight="1" x14ac:dyDescent="0.2">
      <c r="A215" s="56">
        <v>552</v>
      </c>
      <c r="B215" s="56" t="s">
        <v>175</v>
      </c>
      <c r="C215" s="56" t="s">
        <v>670</v>
      </c>
      <c r="D215" s="56" t="s">
        <v>671</v>
      </c>
      <c r="E215" s="56" t="s">
        <v>186</v>
      </c>
      <c r="F215" s="56" t="s">
        <v>179</v>
      </c>
      <c r="G215" s="56" t="s">
        <v>179</v>
      </c>
      <c r="H215" s="57">
        <v>39478</v>
      </c>
      <c r="I215" s="58">
        <f t="shared" si="43"/>
        <v>2008</v>
      </c>
      <c r="J215" s="59" t="s">
        <v>672</v>
      </c>
      <c r="K215" s="59" t="s">
        <v>671</v>
      </c>
      <c r="L215" s="56" t="s">
        <v>188</v>
      </c>
      <c r="M215" s="56">
        <v>100</v>
      </c>
      <c r="N215" s="60" t="s">
        <v>182</v>
      </c>
      <c r="O215" s="60">
        <v>2489.8077784799998</v>
      </c>
      <c r="P215" s="60" t="b">
        <f t="shared" si="44"/>
        <v>1</v>
      </c>
      <c r="Q215" s="60">
        <f t="shared" si="45"/>
        <v>1</v>
      </c>
      <c r="R215" s="61">
        <v>1</v>
      </c>
      <c r="S215" s="62" t="s">
        <v>1122</v>
      </c>
      <c r="T215" s="62">
        <v>1.3532431170000001</v>
      </c>
      <c r="U215" s="60" t="b">
        <f t="shared" si="46"/>
        <v>1</v>
      </c>
      <c r="V215" s="60">
        <f t="shared" si="55"/>
        <v>1</v>
      </c>
      <c r="W215" s="60">
        <f t="shared" si="55"/>
        <v>1</v>
      </c>
      <c r="X215" s="63">
        <f t="shared" si="47"/>
        <v>6</v>
      </c>
      <c r="Y215" s="63" t="b">
        <f t="shared" si="48"/>
        <v>1</v>
      </c>
      <c r="Z215" s="63">
        <f t="shared" si="49"/>
        <v>0</v>
      </c>
      <c r="AA215" s="63">
        <v>1</v>
      </c>
      <c r="AB215" s="72">
        <f t="shared" si="50"/>
        <v>0</v>
      </c>
      <c r="AD215" s="66"/>
      <c r="AE215" s="67">
        <f t="shared" si="51"/>
        <v>2489.8077784799998</v>
      </c>
      <c r="AF215" s="68">
        <f t="shared" si="52"/>
        <v>0.22170386194913003</v>
      </c>
      <c r="AG215" s="59" t="s">
        <v>672</v>
      </c>
      <c r="AH215" s="57">
        <v>39478</v>
      </c>
      <c r="FD215" s="71">
        <v>-6.8131049881906698</v>
      </c>
      <c r="FE215" s="71">
        <v>-13.224131042682201</v>
      </c>
      <c r="FF215" s="71">
        <v>8.3971057385273902</v>
      </c>
      <c r="FG215" s="71">
        <v>-16.666666665467901</v>
      </c>
      <c r="FH215" s="71">
        <v>15.437302422557501</v>
      </c>
      <c r="FI215" s="71">
        <v>6.5493266410125504</v>
      </c>
      <c r="FJ215" s="71">
        <v>9.6162329088374001</v>
      </c>
      <c r="FK215" s="71">
        <v>-12.2334004015602</v>
      </c>
      <c r="FL215" s="71">
        <v>2.3223003363726402</v>
      </c>
      <c r="FM215" s="71">
        <v>-29.2649098478478</v>
      </c>
      <c r="FN215" s="71">
        <v>8.8235294095563095</v>
      </c>
      <c r="FO215" s="71">
        <v>-16.897135672308799</v>
      </c>
      <c r="FP215" s="71">
        <v>10.073529414715701</v>
      </c>
      <c r="FQ215" s="71">
        <v>8.8176352704929997</v>
      </c>
      <c r="FR215" s="71">
        <v>-4.6861852598492701</v>
      </c>
      <c r="FS215" s="71">
        <v>-0.73284476946213795</v>
      </c>
      <c r="FT215" s="71">
        <v>12.670299725284799</v>
      </c>
      <c r="FU215" s="71">
        <v>23.972225319455401</v>
      </c>
      <c r="FV215" s="71">
        <v>-0.91139240662508902</v>
      </c>
      <c r="FW215" s="71">
        <v>14.409810935901</v>
      </c>
      <c r="FX215" s="71">
        <v>-2.1887207225952401</v>
      </c>
      <c r="FY215" s="71">
        <v>5.04587155952676</v>
      </c>
      <c r="FZ215" s="71">
        <v>6.9868995623856698</v>
      </c>
      <c r="GA215" s="71">
        <v>3.89070294531377</v>
      </c>
      <c r="GB215" s="71">
        <v>12.374042726317599</v>
      </c>
      <c r="GC215" s="71">
        <v>-6.6355810636070203</v>
      </c>
      <c r="GD215" s="71">
        <v>3.8308477178701201</v>
      </c>
      <c r="GE215" s="71">
        <v>-2.3908918408038402</v>
      </c>
      <c r="GF215" s="71">
        <v>5.7767369235947701</v>
      </c>
      <c r="GG215" s="71">
        <v>-7.45010113549995</v>
      </c>
      <c r="GH215" s="71">
        <v>8.5002043325122401</v>
      </c>
      <c r="GI215" s="71">
        <v>15.5932203367865</v>
      </c>
      <c r="GJ215" s="71">
        <v>-5.1821440202452198</v>
      </c>
      <c r="GK215" s="71">
        <v>12.1403508780481</v>
      </c>
      <c r="GL215" s="71">
        <v>9.4806007511164996</v>
      </c>
      <c r="GM215" s="71">
        <v>5.7460026172782896</v>
      </c>
      <c r="GN215" s="71">
        <v>3.2782369135471399</v>
      </c>
      <c r="GO215" s="71">
        <v>5.6014937312821598</v>
      </c>
      <c r="GP215" s="71">
        <v>2.2673982260788201</v>
      </c>
      <c r="GQ215" s="71">
        <v>0.25753283541836097</v>
      </c>
      <c r="GR215" s="71">
        <v>3.8313191038352099</v>
      </c>
      <c r="GS215" s="71">
        <v>-2.0932162586863998</v>
      </c>
      <c r="GT215" s="71">
        <v>0.54040143959666098</v>
      </c>
      <c r="GU215" s="71">
        <v>2.4571282338304199</v>
      </c>
      <c r="GV215" s="71">
        <v>-3.76137339464759</v>
      </c>
      <c r="GW215" s="71">
        <v>-5.6613756608396804</v>
      </c>
      <c r="GX215" s="71">
        <v>8.5810431874583095</v>
      </c>
      <c r="GY215" s="71">
        <v>-5.0189496484314802</v>
      </c>
      <c r="GZ215" s="71">
        <v>4.1197473213162397</v>
      </c>
    </row>
    <row r="216" spans="1:208" s="61" customFormat="1" ht="15" customHeight="1" x14ac:dyDescent="0.2">
      <c r="A216" s="73">
        <v>1503</v>
      </c>
      <c r="B216" s="56" t="s">
        <v>175</v>
      </c>
      <c r="C216" s="56" t="s">
        <v>673</v>
      </c>
      <c r="D216" s="56" t="s">
        <v>313</v>
      </c>
      <c r="E216" s="56" t="s">
        <v>178</v>
      </c>
      <c r="F216" s="56" t="s">
        <v>179</v>
      </c>
      <c r="G216" s="56" t="s">
        <v>179</v>
      </c>
      <c r="H216" s="57">
        <v>39491</v>
      </c>
      <c r="I216" s="58">
        <f t="shared" si="43"/>
        <v>2008</v>
      </c>
      <c r="J216" s="59" t="s">
        <v>314</v>
      </c>
      <c r="K216" s="59" t="s">
        <v>313</v>
      </c>
      <c r="L216" s="56" t="s">
        <v>181</v>
      </c>
      <c r="M216" s="56">
        <v>100</v>
      </c>
      <c r="N216" s="60" t="s">
        <v>182</v>
      </c>
      <c r="O216" s="60">
        <v>5223.6930267999896</v>
      </c>
      <c r="P216" s="60" t="b">
        <f t="shared" si="44"/>
        <v>1</v>
      </c>
      <c r="Q216" s="60">
        <f t="shared" si="45"/>
        <v>1</v>
      </c>
      <c r="R216" s="61">
        <v>1</v>
      </c>
      <c r="S216" s="62" t="s">
        <v>1122</v>
      </c>
      <c r="T216" s="62">
        <v>0.92801605200000004</v>
      </c>
      <c r="U216" s="60" t="b">
        <f t="shared" si="46"/>
        <v>1</v>
      </c>
      <c r="V216" s="60">
        <f t="shared" si="55"/>
        <v>1</v>
      </c>
      <c r="W216" s="60">
        <f t="shared" si="55"/>
        <v>1</v>
      </c>
      <c r="X216" s="63">
        <f t="shared" si="47"/>
        <v>4</v>
      </c>
      <c r="Y216" s="63" t="b">
        <f t="shared" si="48"/>
        <v>1</v>
      </c>
      <c r="Z216" s="63">
        <f t="shared" si="49"/>
        <v>0</v>
      </c>
      <c r="AA216" s="63">
        <v>0</v>
      </c>
      <c r="AB216" s="72">
        <f t="shared" si="50"/>
        <v>1</v>
      </c>
      <c r="AC216" s="75">
        <v>0.99919999999999998</v>
      </c>
      <c r="AD216" s="66">
        <f>+O216/AC216</f>
        <v>5227.8753270616389</v>
      </c>
      <c r="AE216" s="67">
        <f t="shared" si="51"/>
        <v>5227.8753270616389</v>
      </c>
      <c r="AF216" s="68">
        <f t="shared" si="52"/>
        <v>0.28749729210638442</v>
      </c>
      <c r="AG216" s="59" t="s">
        <v>314</v>
      </c>
      <c r="AH216" s="57">
        <v>39491</v>
      </c>
      <c r="FD216" s="71">
        <v>-0.44686519483079201</v>
      </c>
      <c r="FE216" s="71">
        <v>-2.2573363438819398</v>
      </c>
      <c r="FF216" s="71">
        <v>12.3307351327812</v>
      </c>
      <c r="FG216" s="71">
        <v>6.2116075227433001</v>
      </c>
      <c r="FH216" s="71">
        <v>5.0856060320155096</v>
      </c>
      <c r="FI216" s="71">
        <v>3.8277335259972798</v>
      </c>
      <c r="FJ216" s="71">
        <v>2.4537176758768098</v>
      </c>
      <c r="FK216" s="71">
        <v>-10.127471504309799</v>
      </c>
      <c r="FL216" s="71">
        <v>10.748170721055599</v>
      </c>
      <c r="FM216" s="71">
        <v>-14.6506040300208</v>
      </c>
      <c r="FN216" s="71">
        <v>-15.1431541266751</v>
      </c>
      <c r="FO216" s="71">
        <v>-1.5177739843731901</v>
      </c>
      <c r="FP216" s="71">
        <v>-18.654134533415899</v>
      </c>
      <c r="FQ216" s="71">
        <v>6.1769616030997998</v>
      </c>
      <c r="FR216" s="71">
        <v>-21.195030013405599</v>
      </c>
      <c r="FS216" s="71">
        <v>-2.5101140812523699</v>
      </c>
      <c r="FT216" s="71">
        <v>13.370643188688501</v>
      </c>
      <c r="FU216" s="71">
        <v>13.757149390059601</v>
      </c>
      <c r="FV216" s="71">
        <v>-1.5784601412456301</v>
      </c>
      <c r="FW216" s="71">
        <v>-5.7535526024762502</v>
      </c>
      <c r="FX216" s="71">
        <v>-1.67018127450522</v>
      </c>
      <c r="FY216" s="71">
        <v>6.5764392949628796</v>
      </c>
      <c r="FZ216" s="71">
        <v>-2.9516219458136899</v>
      </c>
      <c r="GA216" s="71">
        <v>3.0844786576796901</v>
      </c>
      <c r="GB216" s="71">
        <v>1.7668200826512299</v>
      </c>
      <c r="GC216" s="71">
        <v>-6.2783973564999798</v>
      </c>
      <c r="GD216" s="71">
        <v>5.3067002540590602</v>
      </c>
      <c r="GE216" s="71">
        <v>2.8468207588643302</v>
      </c>
      <c r="GF216" s="71">
        <v>4.5502520265269002</v>
      </c>
      <c r="GG216" s="71">
        <v>-2.7575244052939398</v>
      </c>
      <c r="GH216" s="71">
        <v>-0.69414316565802303</v>
      </c>
      <c r="GI216" s="71">
        <v>3.82413707908833</v>
      </c>
      <c r="GJ216" s="71">
        <v>4.3465740895326697</v>
      </c>
      <c r="GK216" s="71">
        <v>9.9065306555342598</v>
      </c>
      <c r="GL216" s="71">
        <v>6.45108591458545</v>
      </c>
      <c r="GM216" s="71">
        <v>6.21422313952817</v>
      </c>
      <c r="GN216" s="71">
        <v>4.8949588191081297</v>
      </c>
      <c r="GO216" s="71">
        <v>5.1516139553822402</v>
      </c>
      <c r="GP216" s="71">
        <v>0.47640044970003198</v>
      </c>
      <c r="GQ216" s="71">
        <v>-2.6246612113183998</v>
      </c>
      <c r="GR216" s="71">
        <v>-0.38967780094466598</v>
      </c>
      <c r="GS216" s="71">
        <v>3.0690624742213202</v>
      </c>
      <c r="GT216" s="71">
        <v>-2.60371954073165</v>
      </c>
      <c r="GU216" s="71">
        <v>-1.59087169952059</v>
      </c>
      <c r="GV216" s="71">
        <v>-3.07030497462102</v>
      </c>
      <c r="GW216" s="71">
        <v>-7.6409695092838197</v>
      </c>
      <c r="GX216" s="71">
        <v>7.9089872821090301</v>
      </c>
      <c r="GY216" s="71">
        <v>-5.4449434628587401</v>
      </c>
      <c r="GZ216" s="71">
        <v>-2.3364926985919601</v>
      </c>
    </row>
    <row r="217" spans="1:208" s="61" customFormat="1" ht="15" customHeight="1" x14ac:dyDescent="0.2">
      <c r="A217" s="56">
        <v>303</v>
      </c>
      <c r="B217" s="56" t="s">
        <v>175</v>
      </c>
      <c r="C217" s="56" t="s">
        <v>674</v>
      </c>
      <c r="D217" s="56" t="s">
        <v>675</v>
      </c>
      <c r="E217" s="56" t="s">
        <v>186</v>
      </c>
      <c r="F217" s="56" t="s">
        <v>179</v>
      </c>
      <c r="G217" s="56" t="s">
        <v>179</v>
      </c>
      <c r="H217" s="57">
        <v>39510</v>
      </c>
      <c r="I217" s="58">
        <f t="shared" si="43"/>
        <v>2008</v>
      </c>
      <c r="J217" s="59" t="s">
        <v>676</v>
      </c>
      <c r="K217" s="59" t="s">
        <v>675</v>
      </c>
      <c r="L217" s="56" t="s">
        <v>188</v>
      </c>
      <c r="M217" s="56">
        <v>100</v>
      </c>
      <c r="N217" s="60" t="s">
        <v>182</v>
      </c>
      <c r="O217" s="60">
        <v>675.25647146000006</v>
      </c>
      <c r="P217" s="60" t="b">
        <f t="shared" si="44"/>
        <v>1</v>
      </c>
      <c r="Q217" s="60">
        <f t="shared" si="45"/>
        <v>1</v>
      </c>
      <c r="R217" s="61">
        <v>1</v>
      </c>
      <c r="S217" s="62" t="s">
        <v>1122</v>
      </c>
      <c r="T217" s="62">
        <v>1.1931394479999999</v>
      </c>
      <c r="U217" s="60" t="b">
        <f t="shared" si="46"/>
        <v>1</v>
      </c>
      <c r="V217" s="60">
        <f t="shared" si="55"/>
        <v>1</v>
      </c>
      <c r="W217" s="60">
        <f t="shared" si="55"/>
        <v>1</v>
      </c>
      <c r="X217" s="63" t="e">
        <f t="shared" si="47"/>
        <v>#VALUE!</v>
      </c>
      <c r="Y217" s="63" t="b">
        <f t="shared" si="48"/>
        <v>0</v>
      </c>
      <c r="Z217" s="63">
        <f t="shared" si="49"/>
        <v>1</v>
      </c>
      <c r="AA217" s="63">
        <v>0</v>
      </c>
      <c r="AB217" s="72">
        <f t="shared" si="50"/>
        <v>0</v>
      </c>
      <c r="AD217" s="66"/>
      <c r="AE217" s="67">
        <f t="shared" si="51"/>
        <v>675.25647146000006</v>
      </c>
      <c r="AF217" s="68">
        <f t="shared" si="52"/>
        <v>0.44871839487131626</v>
      </c>
      <c r="AG217" s="59" t="s">
        <v>676</v>
      </c>
      <c r="AH217" s="57">
        <v>39510</v>
      </c>
      <c r="FD217" s="71">
        <v>-0.251889169030028</v>
      </c>
      <c r="FE217" s="71">
        <v>-10.521885521354999</v>
      </c>
      <c r="FF217" s="71">
        <v>23.4806629831096</v>
      </c>
      <c r="FG217" s="71">
        <v>18.791946306776001</v>
      </c>
      <c r="FH217" s="71">
        <v>1.9350811507365699</v>
      </c>
      <c r="FI217" s="71">
        <v>9.0630740950544695</v>
      </c>
      <c r="FJ217" s="71">
        <v>5.6148231336777998</v>
      </c>
      <c r="FK217" s="71">
        <v>-15.5236576275021</v>
      </c>
      <c r="FL217" s="71">
        <v>5.4751415981723701</v>
      </c>
      <c r="FM217" s="71">
        <v>-20.644391409121202</v>
      </c>
      <c r="FN217" s="71">
        <v>-41.804511278296197</v>
      </c>
      <c r="FO217" s="71">
        <v>-0.67658998528026304</v>
      </c>
      <c r="FP217" s="71">
        <v>-24.114441416330401</v>
      </c>
      <c r="FQ217" s="71">
        <v>-10.7719928186409</v>
      </c>
      <c r="FR217" s="71">
        <v>-29.281767956414502</v>
      </c>
      <c r="FS217" s="71">
        <v>-14.583333333093501</v>
      </c>
      <c r="FT217" s="71">
        <v>46.198830408888803</v>
      </c>
      <c r="FU217" s="71">
        <v>25.200000000001499</v>
      </c>
      <c r="FV217" s="71">
        <v>-23.4824281164714</v>
      </c>
      <c r="FW217" s="71">
        <v>-8.5594989574889908</v>
      </c>
      <c r="FX217" s="71">
        <v>30.136986301804399</v>
      </c>
      <c r="FY217" s="71">
        <v>23.154362414927402</v>
      </c>
      <c r="FZ217" s="71">
        <v>-8.8555858325886394</v>
      </c>
      <c r="GA217" s="71">
        <v>-9.4170403609984099</v>
      </c>
      <c r="GB217" s="71">
        <v>30.363036300677098</v>
      </c>
      <c r="GC217" s="71">
        <v>0.63291139267343</v>
      </c>
      <c r="GD217" s="71">
        <v>-16.1971830978515</v>
      </c>
      <c r="GE217" s="71">
        <v>-1.40056022453273</v>
      </c>
      <c r="GF217" s="71">
        <v>2.65734265799236</v>
      </c>
      <c r="GG217" s="71">
        <v>-19.209809265740599</v>
      </c>
      <c r="GH217" s="71">
        <v>-4.3844856657261504</v>
      </c>
      <c r="GI217" s="71">
        <v>16.754850088566101</v>
      </c>
      <c r="GJ217" s="71">
        <v>-17.824773414547401</v>
      </c>
      <c r="GK217" s="71">
        <v>18.1481481482923</v>
      </c>
      <c r="GL217" s="71">
        <v>-3.4482758630226402</v>
      </c>
      <c r="GM217" s="71">
        <v>11.201298703160001</v>
      </c>
      <c r="GN217" s="71">
        <v>28.6131386846317</v>
      </c>
      <c r="GO217" s="71">
        <v>0.56753688897361898</v>
      </c>
      <c r="GP217" s="71">
        <v>32.242990654272504</v>
      </c>
      <c r="GQ217" s="71">
        <v>21.908127208344901</v>
      </c>
      <c r="GR217" s="71">
        <v>13.636363635482001</v>
      </c>
      <c r="GS217" s="71">
        <v>-5.5483870973525304</v>
      </c>
      <c r="GT217" s="71">
        <v>4.3835616449844803</v>
      </c>
      <c r="GU217" s="71">
        <v>6.7585301840288503</v>
      </c>
      <c r="GV217" s="71">
        <v>-22.311001843799101</v>
      </c>
      <c r="GW217" s="71">
        <v>-43.241106718954697</v>
      </c>
      <c r="GX217" s="71">
        <v>37.743732587612001</v>
      </c>
      <c r="GY217" s="71">
        <v>-0.45330915857320098</v>
      </c>
      <c r="GZ217" s="71">
        <v>-11.8397085623804</v>
      </c>
    </row>
    <row r="218" spans="1:208" s="61" customFormat="1" ht="15" customHeight="1" x14ac:dyDescent="0.2">
      <c r="A218" s="56">
        <v>567</v>
      </c>
      <c r="B218" s="56" t="s">
        <v>175</v>
      </c>
      <c r="C218" s="56" t="s">
        <v>677</v>
      </c>
      <c r="D218" s="56" t="s">
        <v>678</v>
      </c>
      <c r="E218" s="56" t="s">
        <v>178</v>
      </c>
      <c r="F218" s="56" t="s">
        <v>179</v>
      </c>
      <c r="G218" s="56" t="s">
        <v>179</v>
      </c>
      <c r="H218" s="57">
        <v>39511</v>
      </c>
      <c r="I218" s="58">
        <f t="shared" si="43"/>
        <v>2008</v>
      </c>
      <c r="J218" s="59" t="s">
        <v>679</v>
      </c>
      <c r="K218" s="59" t="s">
        <v>678</v>
      </c>
      <c r="L218" s="56" t="s">
        <v>181</v>
      </c>
      <c r="M218" s="56">
        <v>100</v>
      </c>
      <c r="N218" s="60" t="s">
        <v>182</v>
      </c>
      <c r="O218" s="60">
        <v>859.60028279999995</v>
      </c>
      <c r="P218" s="60" t="b">
        <f t="shared" si="44"/>
        <v>1</v>
      </c>
      <c r="Q218" s="60">
        <f t="shared" si="45"/>
        <v>1</v>
      </c>
      <c r="R218" s="61">
        <v>1</v>
      </c>
      <c r="S218" s="62" t="s">
        <v>1122</v>
      </c>
      <c r="T218" s="62">
        <v>-1.0915706489999999</v>
      </c>
      <c r="U218" s="60" t="b">
        <f t="shared" si="46"/>
        <v>1</v>
      </c>
      <c r="V218" s="60">
        <f t="shared" si="55"/>
        <v>1</v>
      </c>
      <c r="W218" s="60">
        <f t="shared" si="55"/>
        <v>1</v>
      </c>
      <c r="X218" s="63">
        <f t="shared" si="47"/>
        <v>4</v>
      </c>
      <c r="Y218" s="63" t="b">
        <f t="shared" si="48"/>
        <v>1</v>
      </c>
      <c r="Z218" s="63">
        <f t="shared" si="49"/>
        <v>0</v>
      </c>
      <c r="AA218" s="63">
        <v>0</v>
      </c>
      <c r="AB218" s="72">
        <f t="shared" si="50"/>
        <v>1</v>
      </c>
      <c r="AC218" s="61">
        <v>0.99539999999999995</v>
      </c>
      <c r="AD218" s="66">
        <f t="shared" ref="AD218" si="57">+O218/AC218</f>
        <v>863.57271729957802</v>
      </c>
      <c r="AE218" s="67">
        <f t="shared" si="51"/>
        <v>863.57271729957802</v>
      </c>
      <c r="AF218" s="68">
        <f t="shared" si="52"/>
        <v>0.65657470256011419</v>
      </c>
      <c r="AG218" s="59" t="s">
        <v>679</v>
      </c>
      <c r="AH218" s="57">
        <v>39511</v>
      </c>
      <c r="FD218" s="71">
        <v>6.9387755116941499</v>
      </c>
      <c r="FE218" s="71">
        <v>9.0076335878523501</v>
      </c>
      <c r="FF218" s="71">
        <v>18.745493871466</v>
      </c>
      <c r="FG218" s="71">
        <v>-4.0680024299414903</v>
      </c>
      <c r="FH218" s="71">
        <v>8.4810126584413705</v>
      </c>
      <c r="FI218" s="71">
        <v>8.5180863483019795</v>
      </c>
      <c r="FJ218" s="71">
        <v>-5.8064516125508003</v>
      </c>
      <c r="FK218" s="71">
        <v>-21.2328767109721</v>
      </c>
      <c r="FL218" s="71">
        <v>8.6956521765570294</v>
      </c>
      <c r="FM218" s="71">
        <v>-16.666666666578099</v>
      </c>
      <c r="FN218" s="71">
        <v>-14.1600000000261</v>
      </c>
      <c r="FO218" s="71">
        <v>-30.352536542721101</v>
      </c>
      <c r="FP218" s="71">
        <v>6.5432098745604499</v>
      </c>
      <c r="FQ218" s="71">
        <v>-18.3082271140212</v>
      </c>
      <c r="FR218" s="71">
        <v>-23.945578232720901</v>
      </c>
      <c r="FS218" s="71">
        <v>7.8711985693334903</v>
      </c>
      <c r="FT218" s="71">
        <v>32.718120803732802</v>
      </c>
      <c r="FU218" s="71">
        <v>34.007585335578703</v>
      </c>
      <c r="FV218" s="71">
        <v>-3.3018867905547</v>
      </c>
      <c r="FW218" s="71">
        <v>-3.8048780483106901</v>
      </c>
      <c r="FX218" s="71">
        <v>0.101419876562669</v>
      </c>
      <c r="FY218" s="71">
        <v>25.5276381939088</v>
      </c>
      <c r="FZ218" s="71">
        <v>-8.0064051223049493</v>
      </c>
      <c r="GA218" s="71">
        <v>-1.91470844123489</v>
      </c>
      <c r="GB218" s="71">
        <v>10.7364684987299</v>
      </c>
      <c r="GC218" s="71">
        <v>0.64102564095611703</v>
      </c>
      <c r="GD218" s="71">
        <v>10.8713029573063</v>
      </c>
      <c r="GE218" s="71">
        <v>-15.6513618021841</v>
      </c>
      <c r="GF218" s="71">
        <v>3.2994923845936399</v>
      </c>
      <c r="GG218" s="71">
        <v>-9.7461097470578792</v>
      </c>
      <c r="GH218" s="71">
        <v>-6.6909038116169697</v>
      </c>
      <c r="GI218" s="71">
        <v>17.125984251346001</v>
      </c>
      <c r="GJ218" s="71">
        <v>-10.9243697503889</v>
      </c>
      <c r="GK218" s="71">
        <v>9.4141324803209997E-2</v>
      </c>
      <c r="GL218" s="71">
        <v>-11.505273251125001</v>
      </c>
      <c r="GM218" s="71">
        <v>2.3835319621696498</v>
      </c>
      <c r="GN218" s="71">
        <v>-1.5923999876629999</v>
      </c>
      <c r="GO218" s="71">
        <v>2.2702702706507001</v>
      </c>
      <c r="GP218" s="71">
        <v>7.9741379316644796</v>
      </c>
      <c r="GQ218" s="71">
        <v>-0.19960079599734601</v>
      </c>
      <c r="GR218" s="71">
        <v>-4.3043043037985997</v>
      </c>
      <c r="GS218" s="71">
        <v>-1.3598326347926999</v>
      </c>
      <c r="GT218" s="71">
        <v>-2.9850746257109599</v>
      </c>
      <c r="GU218" s="71">
        <v>12.527472528701001</v>
      </c>
      <c r="GV218" s="71">
        <v>-18.4570312489424</v>
      </c>
      <c r="GW218" s="71">
        <v>-31.001206273543701</v>
      </c>
      <c r="GX218" s="71">
        <v>7.5174825186547602</v>
      </c>
      <c r="GY218" s="71">
        <v>-29.042386184070899</v>
      </c>
      <c r="GZ218" s="71">
        <v>15.929203540176101</v>
      </c>
    </row>
    <row r="219" spans="1:208" s="61" customFormat="1" ht="15" customHeight="1" x14ac:dyDescent="0.2">
      <c r="A219" s="56">
        <v>686</v>
      </c>
      <c r="B219" s="56" t="s">
        <v>175</v>
      </c>
      <c r="C219" s="56" t="s">
        <v>680</v>
      </c>
      <c r="D219" s="56" t="s">
        <v>681</v>
      </c>
      <c r="E219" s="56" t="s">
        <v>178</v>
      </c>
      <c r="F219" s="56" t="s">
        <v>179</v>
      </c>
      <c r="G219" s="56" t="s">
        <v>179</v>
      </c>
      <c r="H219" s="57">
        <v>39517</v>
      </c>
      <c r="I219" s="58">
        <f t="shared" si="43"/>
        <v>2008</v>
      </c>
      <c r="J219" s="59" t="s">
        <v>682</v>
      </c>
      <c r="K219" s="59" t="s">
        <v>681</v>
      </c>
      <c r="L219" s="56" t="s">
        <v>181</v>
      </c>
      <c r="M219" s="56">
        <v>100</v>
      </c>
      <c r="N219" s="60" t="s">
        <v>182</v>
      </c>
      <c r="O219" s="60">
        <v>403.465429279999</v>
      </c>
      <c r="P219" s="60" t="b">
        <f t="shared" si="44"/>
        <v>1</v>
      </c>
      <c r="Q219" s="60">
        <f t="shared" si="45"/>
        <v>1</v>
      </c>
      <c r="R219" s="61">
        <v>1</v>
      </c>
      <c r="S219" s="62" t="s">
        <v>1122</v>
      </c>
      <c r="T219" s="62">
        <v>-5.3333333329999997</v>
      </c>
      <c r="U219" s="60" t="b">
        <f t="shared" si="46"/>
        <v>1</v>
      </c>
      <c r="V219" s="60">
        <f t="shared" si="55"/>
        <v>1</v>
      </c>
      <c r="W219" s="60">
        <f t="shared" si="55"/>
        <v>1</v>
      </c>
      <c r="X219" s="63">
        <f t="shared" si="47"/>
        <v>4</v>
      </c>
      <c r="Y219" s="63" t="b">
        <f t="shared" si="48"/>
        <v>1</v>
      </c>
      <c r="Z219" s="63">
        <f t="shared" si="49"/>
        <v>0</v>
      </c>
      <c r="AA219" s="63">
        <v>0</v>
      </c>
      <c r="AB219" s="72">
        <f t="shared" si="50"/>
        <v>1</v>
      </c>
      <c r="AC219" s="75">
        <v>0.99750000000000005</v>
      </c>
      <c r="AD219" s="66">
        <f>+O219/AC219</f>
        <v>404.47662083207916</v>
      </c>
      <c r="AE219" s="67">
        <f t="shared" si="51"/>
        <v>404.47662083207916</v>
      </c>
      <c r="AF219" s="68">
        <f t="shared" si="52"/>
        <v>1.6960189159728887</v>
      </c>
      <c r="AG219" s="59" t="s">
        <v>682</v>
      </c>
      <c r="AH219" s="57">
        <v>39517</v>
      </c>
      <c r="FD219" s="71">
        <v>-5.75396825550279</v>
      </c>
      <c r="FE219" s="71">
        <v>15.789473685174199</v>
      </c>
      <c r="FF219" s="71">
        <v>15.283018868954599</v>
      </c>
      <c r="FG219" s="71">
        <v>-1.4729950877382501</v>
      </c>
      <c r="FH219" s="71">
        <v>17.470881863633199</v>
      </c>
      <c r="FI219" s="71">
        <v>7.6487252112982</v>
      </c>
      <c r="FJ219" s="71">
        <v>8.6842105260025892</v>
      </c>
      <c r="FK219" s="71">
        <v>-14.164648910984299</v>
      </c>
      <c r="FL219" s="71">
        <v>-11.706629053581199</v>
      </c>
      <c r="FM219" s="71">
        <v>-40.095846646118098</v>
      </c>
      <c r="FN219" s="71">
        <v>-37.066666666938097</v>
      </c>
      <c r="FO219" s="71">
        <v>-9.4262295094723498</v>
      </c>
      <c r="FP219" s="71">
        <v>-38.009049773410503</v>
      </c>
      <c r="FQ219" s="71">
        <v>-30.656934305850498</v>
      </c>
      <c r="FR219" s="71">
        <v>-28.571428571871198</v>
      </c>
      <c r="FS219" s="71">
        <v>22.500000001161801</v>
      </c>
      <c r="FT219" s="71">
        <v>22.105263159030699</v>
      </c>
      <c r="FU219" s="71">
        <v>20.6896551722715</v>
      </c>
      <c r="FV219" s="71">
        <v>-16.4285714282687</v>
      </c>
      <c r="FW219" s="71">
        <v>-5.1282051293151598</v>
      </c>
      <c r="FX219" s="71">
        <v>-14.414414414867</v>
      </c>
      <c r="FY219" s="71">
        <v>23.711340203835501</v>
      </c>
      <c r="FZ219" s="71">
        <v>-5.0000000004978302</v>
      </c>
      <c r="GA219" s="71">
        <v>-1.75438596510973</v>
      </c>
      <c r="GB219" s="71">
        <v>8.0357142859539099</v>
      </c>
      <c r="GC219" s="71">
        <v>-5.0370999999999999E-11</v>
      </c>
      <c r="GD219" s="71">
        <v>37.704918031754197</v>
      </c>
      <c r="GE219" s="71">
        <v>-16.666666667956601</v>
      </c>
      <c r="GF219" s="71">
        <v>18.181818181646399</v>
      </c>
      <c r="GG219" s="71">
        <v>-5.9171597643379297</v>
      </c>
      <c r="GH219" s="71">
        <v>-4.9999999999458096</v>
      </c>
      <c r="GI219" s="71">
        <v>-5.2631578946678603</v>
      </c>
      <c r="GJ219" s="221" t="s">
        <v>356</v>
      </c>
      <c r="GK219" s="221" t="s">
        <v>356</v>
      </c>
      <c r="GL219" s="221" t="s">
        <v>356</v>
      </c>
      <c r="GM219" s="221" t="s">
        <v>356</v>
      </c>
      <c r="GN219" s="221" t="s">
        <v>356</v>
      </c>
      <c r="GO219" s="221" t="s">
        <v>356</v>
      </c>
      <c r="GP219" s="221" t="s">
        <v>356</v>
      </c>
      <c r="GQ219" s="221" t="s">
        <v>356</v>
      </c>
      <c r="GR219" s="221" t="s">
        <v>356</v>
      </c>
      <c r="GS219" s="221" t="s">
        <v>356</v>
      </c>
      <c r="GT219" s="221" t="s">
        <v>356</v>
      </c>
      <c r="GU219" s="221" t="s">
        <v>356</v>
      </c>
      <c r="GV219" s="221" t="s">
        <v>356</v>
      </c>
      <c r="GW219" s="221" t="s">
        <v>356</v>
      </c>
      <c r="GX219" s="221" t="s">
        <v>356</v>
      </c>
      <c r="GY219" s="221" t="s">
        <v>356</v>
      </c>
      <c r="GZ219" s="221" t="s">
        <v>356</v>
      </c>
    </row>
    <row r="220" spans="1:208" s="61" customFormat="1" ht="15" customHeight="1" x14ac:dyDescent="0.2">
      <c r="A220" s="73">
        <v>7476</v>
      </c>
      <c r="B220" s="56" t="s">
        <v>175</v>
      </c>
      <c r="C220" s="56" t="s">
        <v>377</v>
      </c>
      <c r="D220" s="56" t="s">
        <v>586</v>
      </c>
      <c r="E220" s="56" t="s">
        <v>178</v>
      </c>
      <c r="F220" s="56" t="s">
        <v>179</v>
      </c>
      <c r="G220" s="56" t="s">
        <v>179</v>
      </c>
      <c r="H220" s="57">
        <v>39559</v>
      </c>
      <c r="I220" s="58">
        <f t="shared" si="43"/>
        <v>2008</v>
      </c>
      <c r="J220" s="59" t="s">
        <v>381</v>
      </c>
      <c r="K220" s="59" t="s">
        <v>586</v>
      </c>
      <c r="L220" s="56" t="s">
        <v>181</v>
      </c>
      <c r="M220" s="56">
        <v>100</v>
      </c>
      <c r="N220" s="60" t="s">
        <v>182</v>
      </c>
      <c r="O220" s="60">
        <v>26988.347534399898</v>
      </c>
      <c r="P220" s="60" t="b">
        <f t="shared" si="44"/>
        <v>1</v>
      </c>
      <c r="Q220" s="60">
        <f t="shared" si="45"/>
        <v>1</v>
      </c>
      <c r="R220" s="61">
        <v>1</v>
      </c>
      <c r="S220" s="62" t="s">
        <v>1122</v>
      </c>
      <c r="T220" s="62">
        <v>2.0931802839999998</v>
      </c>
      <c r="U220" s="60" t="b">
        <f t="shared" si="46"/>
        <v>1</v>
      </c>
      <c r="V220" s="60">
        <f t="shared" si="55"/>
        <v>1</v>
      </c>
      <c r="W220" s="60">
        <f t="shared" si="55"/>
        <v>1</v>
      </c>
      <c r="X220" s="63" t="e">
        <f t="shared" si="47"/>
        <v>#VALUE!</v>
      </c>
      <c r="Y220" s="63" t="b">
        <f t="shared" si="48"/>
        <v>0</v>
      </c>
      <c r="Z220" s="63">
        <f t="shared" si="49"/>
        <v>1</v>
      </c>
      <c r="AA220" s="63">
        <v>0</v>
      </c>
      <c r="AB220" s="72">
        <f t="shared" si="50"/>
        <v>0</v>
      </c>
      <c r="AC220" s="65"/>
      <c r="AD220" s="66"/>
      <c r="AE220" s="67">
        <f t="shared" si="51"/>
        <v>26988.347534399898</v>
      </c>
      <c r="AF220" s="68">
        <f t="shared" si="52"/>
        <v>0.27700843819618587</v>
      </c>
      <c r="AG220" s="59" t="s">
        <v>381</v>
      </c>
      <c r="AH220" s="57">
        <v>39559</v>
      </c>
      <c r="FD220" s="71">
        <v>7.7916360976945302</v>
      </c>
      <c r="FE220" s="71">
        <v>-18.050639803517502</v>
      </c>
      <c r="FF220" s="71">
        <v>-2.82327249865026</v>
      </c>
      <c r="FG220" s="71">
        <v>-6.2921348318719996</v>
      </c>
      <c r="FH220" s="71">
        <v>20.6167400868652</v>
      </c>
      <c r="FI220" s="71">
        <v>21.723886049697899</v>
      </c>
      <c r="FJ220" s="71">
        <v>6.4810369645925903</v>
      </c>
      <c r="FK220" s="71">
        <v>-11.3728584285726</v>
      </c>
      <c r="FL220" s="71">
        <v>-6.2317181746997301</v>
      </c>
      <c r="FM220" s="71">
        <v>-31.8730503189323</v>
      </c>
      <c r="FN220" s="71">
        <v>-40.493728847579298</v>
      </c>
      <c r="FO220" s="71">
        <v>-8.23872850811299</v>
      </c>
      <c r="FP220" s="71">
        <v>-13.6090491334992</v>
      </c>
      <c r="FQ220" s="71">
        <v>8.1833060572312792</v>
      </c>
      <c r="FR220" s="71">
        <v>-7.6683937825923199</v>
      </c>
      <c r="FS220" s="71">
        <v>7.4074074040559399</v>
      </c>
      <c r="FT220" s="71">
        <v>2.4010821779930001</v>
      </c>
      <c r="FU220" s="71">
        <v>27.542932629437502</v>
      </c>
      <c r="FV220" s="71">
        <v>-15.432418436560001</v>
      </c>
      <c r="FW220" s="71">
        <v>10.0428658902197</v>
      </c>
      <c r="FX220" s="71">
        <v>1.1407902059897399</v>
      </c>
      <c r="FY220" s="71">
        <v>15.8474348635709</v>
      </c>
      <c r="FZ220" s="71">
        <v>-4.9617435644854098</v>
      </c>
      <c r="GA220" s="71">
        <v>7.6360087802091803</v>
      </c>
      <c r="GB220" s="71">
        <v>2.4872152472488001</v>
      </c>
      <c r="GC220" s="71">
        <v>-7.2352007228959101</v>
      </c>
      <c r="GD220" s="71">
        <v>4.7722342735473404</v>
      </c>
      <c r="GE220" s="71">
        <v>-6.4346925039185701</v>
      </c>
      <c r="GF220" s="71">
        <v>8.8235294114170895</v>
      </c>
      <c r="GG220" s="71">
        <v>-13.3999545756072</v>
      </c>
      <c r="GH220" s="71">
        <v>-13.023649348805799</v>
      </c>
      <c r="GI220" s="71">
        <v>18.4154823095936</v>
      </c>
      <c r="GJ220" s="71">
        <v>-3.90704800765117</v>
      </c>
      <c r="GK220" s="71">
        <v>18.410532483072998</v>
      </c>
      <c r="GL220" s="71">
        <v>20.8904879664058</v>
      </c>
      <c r="GM220" s="71">
        <v>14.006696429842</v>
      </c>
      <c r="GN220" s="71">
        <v>9.9189652860924191</v>
      </c>
      <c r="GO220" s="71">
        <v>9.8884758363818595</v>
      </c>
      <c r="GP220" s="71">
        <v>11.349006437251299</v>
      </c>
      <c r="GQ220" s="71">
        <v>-0.23710653950978999</v>
      </c>
      <c r="GR220" s="71">
        <v>-4.0175219012932999</v>
      </c>
      <c r="GS220" s="71">
        <v>-5.3592384955509198</v>
      </c>
      <c r="GT220" s="71">
        <v>7.5083394082248196</v>
      </c>
      <c r="GU220" s="71">
        <v>3.0175169404288402</v>
      </c>
      <c r="GV220" s="71">
        <v>-17.934715154622399</v>
      </c>
      <c r="GW220" s="71">
        <v>-23.436195298015502</v>
      </c>
      <c r="GX220" s="71">
        <v>39.262007030379699</v>
      </c>
      <c r="GY220" s="71">
        <v>-5.1630793603874796</v>
      </c>
      <c r="GZ220" s="71">
        <v>-5.1743375148702198</v>
      </c>
    </row>
    <row r="221" spans="1:208" s="61" customFormat="1" ht="15" customHeight="1" x14ac:dyDescent="0.2">
      <c r="A221" s="56">
        <v>365</v>
      </c>
      <c r="B221" s="56" t="s">
        <v>175</v>
      </c>
      <c r="C221" s="56" t="s">
        <v>683</v>
      </c>
      <c r="D221" s="56" t="s">
        <v>684</v>
      </c>
      <c r="E221" s="56" t="s">
        <v>186</v>
      </c>
      <c r="F221" s="56" t="s">
        <v>179</v>
      </c>
      <c r="G221" s="56" t="s">
        <v>179</v>
      </c>
      <c r="H221" s="57">
        <v>39598</v>
      </c>
      <c r="I221" s="58">
        <f t="shared" si="43"/>
        <v>2008</v>
      </c>
      <c r="J221" s="59" t="s">
        <v>685</v>
      </c>
      <c r="K221" s="59" t="s">
        <v>684</v>
      </c>
      <c r="L221" s="56" t="s">
        <v>188</v>
      </c>
      <c r="M221" s="56">
        <v>100</v>
      </c>
      <c r="N221" s="60" t="s">
        <v>182</v>
      </c>
      <c r="O221" s="60">
        <v>3958.0618380199999</v>
      </c>
      <c r="P221" s="60" t="b">
        <f t="shared" si="44"/>
        <v>1</v>
      </c>
      <c r="Q221" s="60">
        <f t="shared" si="45"/>
        <v>1</v>
      </c>
      <c r="R221" s="61">
        <v>1</v>
      </c>
      <c r="S221" s="62" t="s">
        <v>1122</v>
      </c>
      <c r="T221" s="62">
        <v>1.43151502</v>
      </c>
      <c r="U221" s="60" t="b">
        <f t="shared" si="46"/>
        <v>1</v>
      </c>
      <c r="V221" s="60">
        <f t="shared" ref="V221:W240" si="58">IF(U221=FALSE,0,1)</f>
        <v>1</v>
      </c>
      <c r="W221" s="60">
        <f t="shared" si="58"/>
        <v>1</v>
      </c>
      <c r="X221" s="63" t="e">
        <f t="shared" si="47"/>
        <v>#VALUE!</v>
      </c>
      <c r="Y221" s="63" t="b">
        <f t="shared" si="48"/>
        <v>0</v>
      </c>
      <c r="Z221" s="63">
        <f t="shared" si="49"/>
        <v>1</v>
      </c>
      <c r="AA221" s="63">
        <v>0</v>
      </c>
      <c r="AB221" s="72">
        <f t="shared" si="50"/>
        <v>0</v>
      </c>
      <c r="AD221" s="66"/>
      <c r="AE221" s="67">
        <f t="shared" si="51"/>
        <v>3958.0618380199999</v>
      </c>
      <c r="AF221" s="68">
        <f t="shared" si="52"/>
        <v>9.2216851311901021E-2</v>
      </c>
      <c r="AG221" s="59" t="s">
        <v>685</v>
      </c>
      <c r="AH221" s="57">
        <v>39598</v>
      </c>
      <c r="FD221" s="71">
        <v>9.3702579646257593</v>
      </c>
      <c r="FE221" s="71">
        <v>-6.7117585862785196</v>
      </c>
      <c r="FF221" s="71">
        <v>13.791821564079701</v>
      </c>
      <c r="FG221" s="71">
        <v>5.60274420293569</v>
      </c>
      <c r="FH221" s="71">
        <v>18.305504020862401</v>
      </c>
      <c r="FI221" s="71">
        <v>22.2294824917585</v>
      </c>
      <c r="FJ221" s="71">
        <v>13.4181546039807</v>
      </c>
      <c r="FK221" s="71">
        <v>-11.698717948131099</v>
      </c>
      <c r="FL221" s="71">
        <v>2.74367460406304</v>
      </c>
      <c r="FM221" s="71">
        <v>-25.9559434739155</v>
      </c>
      <c r="FN221" s="71">
        <v>-27.041818693443201</v>
      </c>
      <c r="FO221" s="71">
        <v>-25.486381324121901</v>
      </c>
      <c r="FP221" s="71">
        <v>-12.6370757179024</v>
      </c>
      <c r="FQ221" s="71">
        <v>-13.3293484760213</v>
      </c>
      <c r="FR221" s="71">
        <v>-25.8905852419133</v>
      </c>
      <c r="FS221" s="71">
        <v>10.9442060063898</v>
      </c>
      <c r="FT221" s="71">
        <v>31.092436975032101</v>
      </c>
      <c r="FU221" s="71">
        <v>43.040293039449097</v>
      </c>
      <c r="FV221" s="71">
        <v>-24.967989757953301</v>
      </c>
      <c r="FW221" s="71">
        <v>30.716723548462401</v>
      </c>
      <c r="FX221" s="71">
        <v>5.6135770243032299</v>
      </c>
      <c r="FY221" s="71">
        <v>14.4276629583598</v>
      </c>
      <c r="FZ221" s="71">
        <v>-2.0493226796277599</v>
      </c>
      <c r="GA221" s="71">
        <v>10.372340426461999</v>
      </c>
      <c r="GB221" s="71">
        <v>14.7791164678053</v>
      </c>
      <c r="GC221" s="71">
        <v>-6.8439468165024397</v>
      </c>
      <c r="GD221" s="71">
        <v>9.0789857165525891</v>
      </c>
      <c r="GE221" s="71">
        <v>8.00267201138956</v>
      </c>
      <c r="GF221" s="71">
        <v>12.0858667343972</v>
      </c>
      <c r="GG221" s="71">
        <v>-7.3286837155647504</v>
      </c>
      <c r="GH221" s="71">
        <v>-6.3194361482362504</v>
      </c>
      <c r="GI221" s="71">
        <v>12.2290232053127</v>
      </c>
      <c r="GJ221" s="71">
        <v>-3.6018634230450699</v>
      </c>
      <c r="GK221" s="71">
        <v>12.179938922439501</v>
      </c>
      <c r="GL221" s="71">
        <v>5.1617631665618902</v>
      </c>
      <c r="GM221" s="71">
        <v>9.5679012342967606</v>
      </c>
      <c r="GN221" s="71">
        <v>6.4879600178574099</v>
      </c>
      <c r="GO221" s="71">
        <v>7.7566345238408596</v>
      </c>
      <c r="GP221" s="71">
        <v>6.4602851305828803</v>
      </c>
      <c r="GQ221" s="71">
        <v>12.4119987768029</v>
      </c>
      <c r="GR221" s="71">
        <v>-6.5860215057045401</v>
      </c>
      <c r="GS221" s="71">
        <v>-3.45323741067326</v>
      </c>
      <c r="GT221" s="71">
        <v>-14.7415730331687</v>
      </c>
      <c r="GU221" s="71">
        <v>2.9696011222265501</v>
      </c>
      <c r="GV221" s="71">
        <v>-19.607508532627101</v>
      </c>
      <c r="GW221" s="71">
        <v>-24.914383562010599</v>
      </c>
      <c r="GX221" s="71">
        <v>32.696693271865499</v>
      </c>
      <c r="GY221" s="71">
        <v>-7.6999404638597699</v>
      </c>
      <c r="GZ221" s="71">
        <v>0.38701354371524199</v>
      </c>
    </row>
    <row r="222" spans="1:208" s="61" customFormat="1" ht="15" customHeight="1" x14ac:dyDescent="0.2">
      <c r="A222" s="56">
        <v>330</v>
      </c>
      <c r="B222" s="56" t="s">
        <v>175</v>
      </c>
      <c r="C222" s="56" t="s">
        <v>686</v>
      </c>
      <c r="D222" s="56" t="s">
        <v>687</v>
      </c>
      <c r="E222" s="56" t="s">
        <v>178</v>
      </c>
      <c r="F222" s="56" t="s">
        <v>179</v>
      </c>
      <c r="G222" s="56" t="s">
        <v>179</v>
      </c>
      <c r="H222" s="57">
        <v>39625</v>
      </c>
      <c r="I222" s="58">
        <f t="shared" si="43"/>
        <v>2008</v>
      </c>
      <c r="J222" s="59" t="s">
        <v>688</v>
      </c>
      <c r="K222" s="59" t="s">
        <v>687</v>
      </c>
      <c r="L222" s="56" t="s">
        <v>188</v>
      </c>
      <c r="M222" s="56">
        <v>100</v>
      </c>
      <c r="N222" s="60" t="s">
        <v>182</v>
      </c>
      <c r="O222" s="60">
        <v>145.29357972</v>
      </c>
      <c r="P222" s="60" t="b">
        <f t="shared" si="44"/>
        <v>1</v>
      </c>
      <c r="Q222" s="60">
        <f t="shared" si="45"/>
        <v>1</v>
      </c>
      <c r="R222" s="61">
        <v>1</v>
      </c>
      <c r="S222" s="62" t="s">
        <v>1122</v>
      </c>
      <c r="T222" s="62">
        <v>1.2567324959999999</v>
      </c>
      <c r="U222" s="60" t="b">
        <f t="shared" si="46"/>
        <v>1</v>
      </c>
      <c r="V222" s="60">
        <f t="shared" si="58"/>
        <v>1</v>
      </c>
      <c r="W222" s="60">
        <f t="shared" si="58"/>
        <v>1</v>
      </c>
      <c r="X222" s="63">
        <f t="shared" si="47"/>
        <v>6</v>
      </c>
      <c r="Y222" s="63" t="b">
        <f t="shared" si="48"/>
        <v>1</v>
      </c>
      <c r="Z222" s="63">
        <f t="shared" si="49"/>
        <v>0</v>
      </c>
      <c r="AA222" s="63">
        <v>1</v>
      </c>
      <c r="AB222" s="72">
        <f t="shared" si="50"/>
        <v>0</v>
      </c>
      <c r="AC222" s="65"/>
      <c r="AD222" s="66"/>
      <c r="AE222" s="67">
        <f t="shared" si="51"/>
        <v>145.29357972</v>
      </c>
      <c r="AF222" s="68">
        <f t="shared" si="52"/>
        <v>2.2712634697001324</v>
      </c>
      <c r="AG222" s="59" t="s">
        <v>688</v>
      </c>
      <c r="AH222" s="57">
        <v>39625</v>
      </c>
      <c r="FD222" s="71">
        <v>-21.311475410376801</v>
      </c>
      <c r="FE222" s="71">
        <v>50.0000000023025</v>
      </c>
      <c r="FF222" s="71">
        <v>3.5335689037978799</v>
      </c>
      <c r="FG222" s="71">
        <v>-4.4368600701479703</v>
      </c>
      <c r="FH222" s="71">
        <v>37.5000000019892</v>
      </c>
      <c r="FI222" s="71">
        <v>29.411764704703302</v>
      </c>
      <c r="FJ222" s="71">
        <v>34.297520660925102</v>
      </c>
      <c r="FK222" s="71">
        <v>-25.384615385462599</v>
      </c>
      <c r="FL222" s="71">
        <v>-9.4845360828316103</v>
      </c>
      <c r="FM222" s="71">
        <v>-29.384965831659802</v>
      </c>
      <c r="FN222" s="71">
        <v>-35.483870967733203</v>
      </c>
      <c r="FO222" s="71">
        <v>7.8787878791481303</v>
      </c>
      <c r="FP222" s="71">
        <v>-34.269662920037099</v>
      </c>
      <c r="FQ222" s="71">
        <v>-29.914529914809901</v>
      </c>
      <c r="FR222" s="71">
        <v>-58.536585365409699</v>
      </c>
      <c r="FS222" s="71">
        <v>-52.941176470741901</v>
      </c>
      <c r="FT222" s="71">
        <v>-50.000000000377803</v>
      </c>
      <c r="FU222" s="71">
        <v>6.2499999998151496</v>
      </c>
      <c r="FV222" s="71">
        <v>-5.8823529414922104</v>
      </c>
      <c r="FW222" s="71">
        <v>-25.000000000435598</v>
      </c>
      <c r="FX222" s="71">
        <v>-16.666666666427599</v>
      </c>
      <c r="FY222" s="71">
        <v>-40.000000000579298</v>
      </c>
      <c r="FZ222" s="71">
        <v>-39.999999999545302</v>
      </c>
      <c r="GA222" s="71">
        <v>-66.666666666216798</v>
      </c>
      <c r="GB222" s="71">
        <v>-83.333333333481804</v>
      </c>
      <c r="GC222" s="221">
        <v>0</v>
      </c>
      <c r="GD222" s="221" t="s">
        <v>356</v>
      </c>
      <c r="GE222" s="221" t="s">
        <v>356</v>
      </c>
      <c r="GF222" s="221" t="s">
        <v>356</v>
      </c>
      <c r="GG222" s="221" t="s">
        <v>356</v>
      </c>
      <c r="GH222" s="221" t="s">
        <v>356</v>
      </c>
      <c r="GI222" s="221" t="s">
        <v>356</v>
      </c>
      <c r="GJ222" s="221" t="s">
        <v>356</v>
      </c>
      <c r="GK222" s="221" t="s">
        <v>356</v>
      </c>
      <c r="GL222" s="221" t="s">
        <v>356</v>
      </c>
      <c r="GM222" s="221" t="s">
        <v>356</v>
      </c>
      <c r="GN222" s="221" t="s">
        <v>356</v>
      </c>
      <c r="GO222" s="221" t="s">
        <v>356</v>
      </c>
      <c r="GP222" s="221" t="s">
        <v>356</v>
      </c>
      <c r="GQ222" s="221" t="s">
        <v>356</v>
      </c>
      <c r="GR222" s="221" t="s">
        <v>356</v>
      </c>
      <c r="GS222" s="221" t="s">
        <v>356</v>
      </c>
      <c r="GT222" s="221" t="s">
        <v>356</v>
      </c>
      <c r="GU222" s="221" t="s">
        <v>356</v>
      </c>
      <c r="GV222" s="221" t="s">
        <v>356</v>
      </c>
      <c r="GW222" s="221" t="s">
        <v>356</v>
      </c>
      <c r="GX222" s="221" t="s">
        <v>356</v>
      </c>
      <c r="GY222" s="221" t="s">
        <v>356</v>
      </c>
      <c r="GZ222" s="221" t="s">
        <v>356</v>
      </c>
    </row>
    <row r="223" spans="1:208" s="61" customFormat="1" ht="15" customHeight="1" x14ac:dyDescent="0.2">
      <c r="A223" s="73">
        <v>1513</v>
      </c>
      <c r="B223" s="56" t="s">
        <v>175</v>
      </c>
      <c r="C223" s="56" t="s">
        <v>689</v>
      </c>
      <c r="D223" s="56" t="s">
        <v>690</v>
      </c>
      <c r="E223" s="56" t="s">
        <v>186</v>
      </c>
      <c r="F223" s="56" t="s">
        <v>179</v>
      </c>
      <c r="G223" s="56" t="s">
        <v>179</v>
      </c>
      <c r="H223" s="57">
        <v>39630</v>
      </c>
      <c r="I223" s="58">
        <f t="shared" si="43"/>
        <v>2008</v>
      </c>
      <c r="J223" s="59" t="s">
        <v>691</v>
      </c>
      <c r="K223" s="59" t="s">
        <v>692</v>
      </c>
      <c r="L223" s="56" t="s">
        <v>188</v>
      </c>
      <c r="M223" s="56">
        <v>100</v>
      </c>
      <c r="N223" s="60" t="s">
        <v>182</v>
      </c>
      <c r="O223" s="60">
        <v>193.06574000000001</v>
      </c>
      <c r="P223" s="60" t="b">
        <f t="shared" si="44"/>
        <v>1</v>
      </c>
      <c r="Q223" s="60">
        <f t="shared" si="45"/>
        <v>1</v>
      </c>
      <c r="R223" s="61">
        <v>1</v>
      </c>
      <c r="S223" s="62" t="s">
        <v>1122</v>
      </c>
      <c r="T223" s="62">
        <v>-2.2448979590000002</v>
      </c>
      <c r="U223" s="60" t="b">
        <f t="shared" si="46"/>
        <v>1</v>
      </c>
      <c r="V223" s="60">
        <f t="shared" si="58"/>
        <v>1</v>
      </c>
      <c r="W223" s="60">
        <f t="shared" si="58"/>
        <v>1</v>
      </c>
      <c r="X223" s="63">
        <f t="shared" si="47"/>
        <v>5</v>
      </c>
      <c r="Y223" s="63" t="b">
        <f t="shared" si="48"/>
        <v>1</v>
      </c>
      <c r="Z223" s="63">
        <f t="shared" si="49"/>
        <v>0</v>
      </c>
      <c r="AA223" s="63">
        <v>0</v>
      </c>
      <c r="AB223" s="72">
        <f t="shared" si="50"/>
        <v>1</v>
      </c>
      <c r="AC223" s="75">
        <v>1.5778000000000001</v>
      </c>
      <c r="AD223" s="66">
        <f>+O223*AC223</f>
        <v>304.61912457200003</v>
      </c>
      <c r="AE223" s="67">
        <f t="shared" si="51"/>
        <v>304.61912457200003</v>
      </c>
      <c r="AF223" s="68">
        <f t="shared" si="52"/>
        <v>4.9668582106452286</v>
      </c>
      <c r="AG223" s="59" t="s">
        <v>691</v>
      </c>
      <c r="AH223" s="57">
        <v>39630</v>
      </c>
      <c r="FD223" s="71">
        <v>1.2448132792534801</v>
      </c>
      <c r="FE223" s="71">
        <v>-10.381147540971201</v>
      </c>
      <c r="FF223" s="71">
        <v>6.29583333470611</v>
      </c>
      <c r="FG223" s="71">
        <v>0.17465232918503201</v>
      </c>
      <c r="FH223" s="71">
        <v>2.1367521366554501</v>
      </c>
      <c r="FI223" s="71">
        <v>1.62503719454277</v>
      </c>
      <c r="FJ223" s="71">
        <v>2.7253668739389001</v>
      </c>
      <c r="FK223" s="71">
        <v>-2.85714285727525</v>
      </c>
      <c r="FL223" s="71">
        <v>-1.47058823453983</v>
      </c>
      <c r="FM223" s="71">
        <v>-2.9846481879379199</v>
      </c>
      <c r="FN223" s="71">
        <v>-18.6816761267274</v>
      </c>
      <c r="FO223" s="71">
        <v>2.1617209501442001</v>
      </c>
      <c r="FP223" s="71">
        <v>-2.00773195777714</v>
      </c>
      <c r="FQ223" s="71">
        <v>10.9912942873622</v>
      </c>
      <c r="FR223" s="71">
        <v>-6.0914062381788501</v>
      </c>
      <c r="FS223" s="71">
        <v>7.28542913950323</v>
      </c>
      <c r="FT223" s="71">
        <v>12.3222748812811</v>
      </c>
      <c r="FU223" s="71">
        <v>6.5972967158404403</v>
      </c>
      <c r="FV223" s="71">
        <v>-6.0728744935986096</v>
      </c>
      <c r="FW223" s="71">
        <v>-3.44827586255203</v>
      </c>
      <c r="FX223" s="71">
        <v>0.35714285730252798</v>
      </c>
      <c r="FY223" s="71">
        <v>7.2129E-10</v>
      </c>
      <c r="FZ223" s="71">
        <v>-2.0349300000000001E-10</v>
      </c>
      <c r="GA223" s="71">
        <v>-1.80207E-9</v>
      </c>
      <c r="GB223" s="71">
        <v>3.6354545452216902</v>
      </c>
      <c r="GC223" s="71">
        <v>0.87807787790994396</v>
      </c>
      <c r="GD223" s="71">
        <v>-4.2950108458141303</v>
      </c>
      <c r="GE223" s="71">
        <v>7.2071622873239898</v>
      </c>
      <c r="GF223" s="71">
        <v>-1.8907563031222401</v>
      </c>
      <c r="GG223" s="71">
        <v>-5.6187955640850804</v>
      </c>
      <c r="GH223" s="71">
        <v>-3.48430493195541</v>
      </c>
      <c r="GI223" s="71">
        <v>1.05468568569416</v>
      </c>
      <c r="GJ223" s="71">
        <v>7.5862068967010003</v>
      </c>
      <c r="GK223" s="71">
        <v>1.7987152026534201</v>
      </c>
      <c r="GL223" s="71">
        <v>-3.8700042065282898</v>
      </c>
      <c r="GM223" s="71">
        <v>7.65817217433833</v>
      </c>
      <c r="GN223" s="71">
        <v>1.6075366770650099</v>
      </c>
      <c r="GO223" s="71">
        <v>0.47210300478206502</v>
      </c>
      <c r="GP223" s="71">
        <v>-0.1280851058028</v>
      </c>
      <c r="GQ223" s="71">
        <v>11.0784451576517</v>
      </c>
      <c r="GR223" s="71">
        <v>1.9634615356088201</v>
      </c>
      <c r="GS223" s="71">
        <v>10.1273674698138</v>
      </c>
      <c r="GT223" s="71">
        <v>2.60223048363342</v>
      </c>
      <c r="GU223" s="71">
        <v>-0.18115941950057601</v>
      </c>
      <c r="GV223" s="71">
        <v>-3.1941923772791898</v>
      </c>
      <c r="GW223" s="71">
        <v>6.6037735847506402</v>
      </c>
      <c r="GX223" s="71">
        <v>-0.52212389444719098</v>
      </c>
      <c r="GY223" s="71">
        <v>0.35958288385409298</v>
      </c>
      <c r="GZ223" s="71">
        <v>1.39555714726096</v>
      </c>
    </row>
    <row r="224" spans="1:208" s="61" customFormat="1" ht="15" customHeight="1" x14ac:dyDescent="0.2">
      <c r="A224" s="56">
        <v>433</v>
      </c>
      <c r="B224" s="56" t="s">
        <v>175</v>
      </c>
      <c r="C224" s="56" t="s">
        <v>693</v>
      </c>
      <c r="D224" s="56" t="s">
        <v>694</v>
      </c>
      <c r="E224" s="56" t="s">
        <v>186</v>
      </c>
      <c r="F224" s="56" t="s">
        <v>203</v>
      </c>
      <c r="G224" s="56" t="s">
        <v>203</v>
      </c>
      <c r="H224" s="57">
        <v>39636</v>
      </c>
      <c r="I224" s="58">
        <f t="shared" si="43"/>
        <v>2008</v>
      </c>
      <c r="J224" s="59" t="s">
        <v>695</v>
      </c>
      <c r="K224" s="59" t="s">
        <v>696</v>
      </c>
      <c r="L224" s="56" t="s">
        <v>188</v>
      </c>
      <c r="M224" s="56">
        <v>100</v>
      </c>
      <c r="N224" s="60" t="s">
        <v>182</v>
      </c>
      <c r="O224" s="60">
        <v>461.06317339999998</v>
      </c>
      <c r="P224" s="60" t="b">
        <f t="shared" si="44"/>
        <v>1</v>
      </c>
      <c r="Q224" s="60">
        <f t="shared" si="45"/>
        <v>1</v>
      </c>
      <c r="R224" s="61">
        <v>1</v>
      </c>
      <c r="S224" s="62" t="s">
        <v>1122</v>
      </c>
      <c r="T224" s="62">
        <v>-1.5</v>
      </c>
      <c r="U224" s="60" t="b">
        <f t="shared" si="46"/>
        <v>1</v>
      </c>
      <c r="V224" s="60">
        <f t="shared" si="58"/>
        <v>1</v>
      </c>
      <c r="W224" s="60">
        <f t="shared" si="58"/>
        <v>1</v>
      </c>
      <c r="X224" s="63" t="e">
        <f t="shared" si="47"/>
        <v>#VALUE!</v>
      </c>
      <c r="Y224" s="63" t="b">
        <f t="shared" si="48"/>
        <v>0</v>
      </c>
      <c r="Z224" s="63">
        <f t="shared" si="49"/>
        <v>1</v>
      </c>
      <c r="AA224" s="63">
        <v>0</v>
      </c>
      <c r="AB224" s="72">
        <f t="shared" si="50"/>
        <v>0</v>
      </c>
      <c r="AC224" s="72"/>
      <c r="AD224" s="66"/>
      <c r="AE224" s="67">
        <f t="shared" si="51"/>
        <v>461.06317339999998</v>
      </c>
      <c r="AF224" s="68">
        <f t="shared" si="52"/>
        <v>0.93913377814789489</v>
      </c>
      <c r="AG224" s="59" t="s">
        <v>695</v>
      </c>
      <c r="AH224" s="57">
        <v>39636</v>
      </c>
      <c r="FD224" s="71">
        <v>-2.3005032350397401</v>
      </c>
      <c r="FE224" s="71">
        <v>-33.002207505518697</v>
      </c>
      <c r="FF224" s="71">
        <v>-20.8895468727105</v>
      </c>
      <c r="FG224" s="71">
        <v>-3.0592734225621099</v>
      </c>
      <c r="FH224" s="71">
        <v>-3.19222761970854</v>
      </c>
      <c r="FI224" s="71">
        <v>10.037917374080401</v>
      </c>
      <c r="FJ224" s="71">
        <v>-21.881123448726299</v>
      </c>
      <c r="FK224" s="71">
        <v>-28.260869565217401</v>
      </c>
      <c r="FL224" s="71">
        <v>42.074592074592204</v>
      </c>
      <c r="FM224" s="71">
        <v>10.5824446267432</v>
      </c>
      <c r="FN224" s="71">
        <v>-34.569732937685501</v>
      </c>
      <c r="FO224" s="71">
        <v>18.7312347339243</v>
      </c>
      <c r="FP224" s="71">
        <v>-6.7278287461773099</v>
      </c>
      <c r="FQ224" s="71">
        <v>28.9617486338798</v>
      </c>
      <c r="FR224" s="71">
        <v>-8.7500000000000195</v>
      </c>
      <c r="FS224" s="71">
        <v>25.505136986301402</v>
      </c>
      <c r="FT224" s="71">
        <v>-2.90519877675841</v>
      </c>
      <c r="FU224" s="71">
        <v>4.9064321505265998</v>
      </c>
      <c r="FV224" s="71">
        <v>-22.0632530120482</v>
      </c>
      <c r="FW224" s="71">
        <v>-3.0917874396135501</v>
      </c>
      <c r="FX224" s="71">
        <v>-5.6972378667477797</v>
      </c>
      <c r="FY224" s="71">
        <v>5.5260361317746902</v>
      </c>
      <c r="FZ224" s="71">
        <v>-15.4078549848943</v>
      </c>
      <c r="GA224" s="71">
        <v>-13.9395703933747</v>
      </c>
      <c r="GB224" s="71">
        <v>-4.8678720445063197</v>
      </c>
      <c r="GC224" s="71">
        <v>4.6783625730993696</v>
      </c>
      <c r="GD224" s="71">
        <v>-4.1095890410958802</v>
      </c>
      <c r="GE224" s="71">
        <v>4.1053019145802097</v>
      </c>
      <c r="GF224" s="71">
        <v>2.9577464788731702</v>
      </c>
      <c r="GG224" s="71">
        <v>-7.0942401785938998</v>
      </c>
      <c r="GH224" s="71">
        <v>-5.7777777777778496</v>
      </c>
      <c r="GI224" s="71">
        <v>8.3333333333333499</v>
      </c>
      <c r="GJ224" s="71">
        <v>-20.781291522721201</v>
      </c>
      <c r="GK224" s="71">
        <v>-0.55248618784529102</v>
      </c>
      <c r="GL224" s="71">
        <v>5</v>
      </c>
      <c r="GM224" s="71">
        <v>-1.59857904085258</v>
      </c>
      <c r="GN224" s="71">
        <v>7.9422382671479896</v>
      </c>
      <c r="GO224" s="71">
        <v>30.602006688963101</v>
      </c>
      <c r="GP224" s="71">
        <v>55.728970002097803</v>
      </c>
      <c r="GQ224" s="71">
        <v>23.646209386281601</v>
      </c>
      <c r="GR224" s="71">
        <v>2.4590163934425902</v>
      </c>
      <c r="GS224" s="71">
        <v>-10.6828486375086</v>
      </c>
      <c r="GT224" s="71">
        <v>-5.3736356003358399</v>
      </c>
      <c r="GU224" s="71">
        <v>7.8970718722270998</v>
      </c>
      <c r="GV224" s="71">
        <v>-23.276875699887999</v>
      </c>
      <c r="GW224" s="71">
        <v>-34.787234042553202</v>
      </c>
      <c r="GX224" s="71">
        <v>23.980424143556299</v>
      </c>
      <c r="GY224" s="71">
        <v>3.75971434572573</v>
      </c>
      <c r="GZ224" s="71">
        <v>1.87134502923976</v>
      </c>
    </row>
    <row r="225" spans="1:208" ht="15" customHeight="1" x14ac:dyDescent="0.25">
      <c r="A225" s="56">
        <v>422</v>
      </c>
      <c r="B225" s="56" t="s">
        <v>175</v>
      </c>
      <c r="C225" s="56" t="s">
        <v>697</v>
      </c>
      <c r="D225" s="56" t="s">
        <v>698</v>
      </c>
      <c r="E225" s="56" t="s">
        <v>178</v>
      </c>
      <c r="F225" s="56" t="s">
        <v>179</v>
      </c>
      <c r="G225" s="56" t="s">
        <v>179</v>
      </c>
      <c r="H225" s="57">
        <v>39668</v>
      </c>
      <c r="I225" s="58">
        <f t="shared" si="43"/>
        <v>2008</v>
      </c>
      <c r="J225" s="59" t="s">
        <v>699</v>
      </c>
      <c r="K225" s="59" t="s">
        <v>698</v>
      </c>
      <c r="L225" s="56" t="s">
        <v>181</v>
      </c>
      <c r="M225" s="56">
        <v>100</v>
      </c>
      <c r="N225" s="60" t="s">
        <v>182</v>
      </c>
      <c r="O225" s="60">
        <v>1497.6442810000001</v>
      </c>
      <c r="P225" s="60" t="b">
        <f t="shared" si="44"/>
        <v>1</v>
      </c>
      <c r="Q225" s="60">
        <f t="shared" si="45"/>
        <v>1</v>
      </c>
      <c r="R225" s="61">
        <v>1</v>
      </c>
      <c r="S225" s="62" t="s">
        <v>1122</v>
      </c>
      <c r="T225" s="62">
        <v>6.4102564099999997</v>
      </c>
      <c r="U225" s="60" t="b">
        <f t="shared" si="46"/>
        <v>1</v>
      </c>
      <c r="V225" s="60">
        <f t="shared" si="58"/>
        <v>1</v>
      </c>
      <c r="W225" s="60">
        <f t="shared" si="58"/>
        <v>1</v>
      </c>
      <c r="X225" s="63">
        <f t="shared" si="47"/>
        <v>4</v>
      </c>
      <c r="Y225" s="63" t="b">
        <f t="shared" si="48"/>
        <v>1</v>
      </c>
      <c r="Z225" s="63">
        <f t="shared" si="49"/>
        <v>0</v>
      </c>
      <c r="AA225" s="63">
        <v>0</v>
      </c>
      <c r="AB225" s="72">
        <f t="shared" si="50"/>
        <v>1</v>
      </c>
      <c r="AC225" s="65">
        <v>0.89149999999999996</v>
      </c>
      <c r="AD225" s="66">
        <f>+O225*AC225</f>
        <v>1335.1498765115</v>
      </c>
      <c r="AE225" s="67">
        <f t="shared" si="51"/>
        <v>1335.1498765115</v>
      </c>
      <c r="AF225" s="68">
        <f t="shared" si="52"/>
        <v>0.31606938473649721</v>
      </c>
      <c r="AG225" s="59" t="s">
        <v>699</v>
      </c>
      <c r="AH225" s="57">
        <v>39668</v>
      </c>
      <c r="FD225" s="71">
        <v>-0.88757396308805103</v>
      </c>
      <c r="FE225" s="71">
        <v>2.0895522396138002</v>
      </c>
      <c r="FF225" s="71">
        <v>8.8957055207489404</v>
      </c>
      <c r="FG225" s="71">
        <v>-0.56338028045857003</v>
      </c>
      <c r="FH225" s="71">
        <v>4.88505747316976</v>
      </c>
      <c r="FI225" s="71">
        <v>17.5342465745426</v>
      </c>
      <c r="FJ225" s="71">
        <v>-3.0303030324183502</v>
      </c>
      <c r="FK225" s="71">
        <v>-16.5865384620299</v>
      </c>
      <c r="FL225" s="71">
        <v>0.86455331439694305</v>
      </c>
      <c r="FM225" s="71">
        <v>-26.857142856951398</v>
      </c>
      <c r="FN225" s="71">
        <v>-2.3437500019212898</v>
      </c>
      <c r="FO225" s="71">
        <v>2.4793388430147201</v>
      </c>
      <c r="FP225" s="71">
        <v>12.5854282453521</v>
      </c>
      <c r="FQ225" s="71">
        <v>3.1128404657058799</v>
      </c>
      <c r="FR225" s="71">
        <v>-6.0728744947648901</v>
      </c>
      <c r="FS225" s="71">
        <v>4.3103448284030197</v>
      </c>
      <c r="FT225" s="71">
        <v>-0.81300812804709899</v>
      </c>
      <c r="FU225" s="71">
        <v>18.4426229506286</v>
      </c>
      <c r="FV225" s="71">
        <v>-11.072664361640699</v>
      </c>
      <c r="FW225" s="71">
        <v>3.8910505857523598</v>
      </c>
      <c r="FX225" s="71">
        <v>-3.3707865179435199</v>
      </c>
      <c r="FY225" s="71">
        <v>5.4263565887337197</v>
      </c>
      <c r="FZ225" s="71">
        <v>-4.0441176468948097</v>
      </c>
      <c r="GA225" s="71">
        <v>2.68199233760877</v>
      </c>
      <c r="GB225" s="71">
        <v>4.4776119407607702</v>
      </c>
      <c r="GC225" s="71">
        <v>-6.4285714272061103</v>
      </c>
      <c r="GD225" s="71">
        <v>-8.6956521722954392</v>
      </c>
      <c r="GE225" s="71">
        <v>7.9365079375937304</v>
      </c>
      <c r="GF225" s="71">
        <v>-9.5238095236056299</v>
      </c>
      <c r="GG225" s="71">
        <v>-16.194331984107102</v>
      </c>
      <c r="GH225" s="71">
        <v>-15.476190474692499</v>
      </c>
      <c r="GI225" s="71">
        <v>-12.112676056917801</v>
      </c>
      <c r="GJ225" s="71">
        <v>-5.3785900000000003E-10</v>
      </c>
      <c r="GK225" s="71">
        <v>-3.1249999993460098</v>
      </c>
      <c r="GL225" s="71">
        <v>-2.9032258090444301</v>
      </c>
      <c r="GM225" s="71">
        <v>7.3089701034462902</v>
      </c>
      <c r="GN225" s="71">
        <v>9.5975232193677495</v>
      </c>
      <c r="GO225" s="71">
        <v>0.56497175134164801</v>
      </c>
      <c r="GP225" s="71">
        <v>-6.4606741574310202</v>
      </c>
      <c r="GQ225" s="71">
        <v>4.2042042065254703</v>
      </c>
      <c r="GR225" s="71">
        <v>-9.0379008740889901</v>
      </c>
      <c r="GS225" s="71">
        <v>-7.0512820513579104</v>
      </c>
      <c r="GT225" s="71">
        <v>-11.1498257848611</v>
      </c>
      <c r="GU225" s="71">
        <v>-1.9607843153955</v>
      </c>
      <c r="GV225" s="71">
        <v>-3.99999999989253</v>
      </c>
      <c r="GW225" s="71">
        <v>-16.5322580627052</v>
      </c>
      <c r="GX225" s="71">
        <v>34.299516909929999</v>
      </c>
      <c r="GY225" s="71">
        <v>-2.52707581027637</v>
      </c>
      <c r="GZ225" s="71">
        <v>3.9446131784093299</v>
      </c>
    </row>
    <row r="226" spans="1:208" ht="15" customHeight="1" x14ac:dyDescent="0.25">
      <c r="A226" s="56">
        <v>343</v>
      </c>
      <c r="B226" s="56" t="s">
        <v>175</v>
      </c>
      <c r="C226" s="56" t="s">
        <v>700</v>
      </c>
      <c r="D226" s="56" t="s">
        <v>701</v>
      </c>
      <c r="E226" s="56" t="s">
        <v>178</v>
      </c>
      <c r="F226" s="56" t="s">
        <v>179</v>
      </c>
      <c r="G226" s="56" t="s">
        <v>179</v>
      </c>
      <c r="H226" s="57">
        <v>39682</v>
      </c>
      <c r="I226" s="58">
        <f t="shared" si="43"/>
        <v>2008</v>
      </c>
      <c r="J226" s="59" t="s">
        <v>702</v>
      </c>
      <c r="K226" s="59" t="s">
        <v>701</v>
      </c>
      <c r="L226" s="56" t="s">
        <v>181</v>
      </c>
      <c r="M226" s="56">
        <v>100</v>
      </c>
      <c r="N226" s="60" t="s">
        <v>182</v>
      </c>
      <c r="O226" s="60">
        <v>801.27009839999903</v>
      </c>
      <c r="P226" s="60" t="b">
        <f t="shared" si="44"/>
        <v>1</v>
      </c>
      <c r="Q226" s="60">
        <f t="shared" si="45"/>
        <v>1</v>
      </c>
      <c r="R226" s="61">
        <v>1</v>
      </c>
      <c r="S226" s="62" t="s">
        <v>1122</v>
      </c>
      <c r="T226" s="62">
        <v>-2.9957203990000001</v>
      </c>
      <c r="U226" s="60" t="b">
        <f t="shared" si="46"/>
        <v>1</v>
      </c>
      <c r="V226" s="60">
        <f t="shared" si="58"/>
        <v>1</v>
      </c>
      <c r="W226" s="60">
        <f t="shared" si="58"/>
        <v>1</v>
      </c>
      <c r="X226" s="63">
        <f t="shared" si="47"/>
        <v>3</v>
      </c>
      <c r="Y226" s="63" t="b">
        <f t="shared" si="48"/>
        <v>1</v>
      </c>
      <c r="Z226" s="63">
        <f t="shared" si="49"/>
        <v>0</v>
      </c>
      <c r="AA226" s="63">
        <v>0</v>
      </c>
      <c r="AB226" s="72">
        <f t="shared" si="50"/>
        <v>1</v>
      </c>
      <c r="AC226">
        <v>1.0456000000000001</v>
      </c>
      <c r="AD226" s="66">
        <f>+O226/AC226</f>
        <v>766.325648814077</v>
      </c>
      <c r="AE226" s="67">
        <f t="shared" si="51"/>
        <v>766.325648814077</v>
      </c>
      <c r="AF226" s="68">
        <f t="shared" si="52"/>
        <v>0.4475903951940115</v>
      </c>
      <c r="AG226" s="59" t="s">
        <v>702</v>
      </c>
      <c r="AH226" s="57">
        <v>39682</v>
      </c>
      <c r="FD226" s="71">
        <v>-9.6250000022183304</v>
      </c>
      <c r="FE226" s="71">
        <v>28.4923928075251</v>
      </c>
      <c r="FF226" s="71">
        <v>41.685649201611298</v>
      </c>
      <c r="FG226" s="71">
        <v>7.7170418008583503</v>
      </c>
      <c r="FH226" s="71">
        <v>9.0497737562228</v>
      </c>
      <c r="FI226" s="71">
        <v>11.6874135507519</v>
      </c>
      <c r="FJ226" s="71">
        <v>14.3653250790118</v>
      </c>
      <c r="FK226" s="71">
        <v>-21.1153221431417</v>
      </c>
      <c r="FL226" s="71">
        <v>2.9512697329887199</v>
      </c>
      <c r="FM226" s="71">
        <v>-33.333333332435998</v>
      </c>
      <c r="FN226" s="71">
        <v>-32.199999999900101</v>
      </c>
      <c r="FO226" s="71">
        <v>-18.209876542932498</v>
      </c>
      <c r="FP226" s="71">
        <v>-4.4583200000000002E-10</v>
      </c>
      <c r="FQ226" s="71">
        <v>-33.9622641507925</v>
      </c>
      <c r="FR226" s="71">
        <v>-3.5820895518756699</v>
      </c>
      <c r="FS226" s="71">
        <v>21.052631580043499</v>
      </c>
      <c r="FT226" s="71">
        <v>60.220994472076598</v>
      </c>
      <c r="FU226" s="71">
        <v>3.44827586210981</v>
      </c>
      <c r="FV226" s="71">
        <v>-13.333333333090099</v>
      </c>
      <c r="FW226" s="71">
        <v>1.5384615367996</v>
      </c>
      <c r="FX226" s="71">
        <v>16.666666664331199</v>
      </c>
      <c r="FY226" s="71">
        <v>41.339869283871401</v>
      </c>
      <c r="FZ226" s="71">
        <v>14.5664739875529</v>
      </c>
      <c r="GA226" s="71">
        <v>19.778002018828602</v>
      </c>
      <c r="GB226" s="71">
        <v>23.673125526409699</v>
      </c>
      <c r="GC226" s="71">
        <v>-9.9455040871190192</v>
      </c>
      <c r="GD226" s="71">
        <v>12.058371738164601</v>
      </c>
      <c r="GE226" s="71">
        <v>19.0541466766994</v>
      </c>
      <c r="GF226" s="71">
        <v>4.6444954119021498</v>
      </c>
      <c r="GG226" s="71">
        <v>-2.7397260271352799</v>
      </c>
      <c r="GH226" s="71">
        <v>-14.7540983627794</v>
      </c>
      <c r="GI226" s="71">
        <v>9.4164456248982091</v>
      </c>
      <c r="GJ226" s="71">
        <v>-6.4917000000000004E-10</v>
      </c>
      <c r="GK226" s="71">
        <v>9.6987951808535904</v>
      </c>
      <c r="GL226" s="71">
        <v>8.2921471726707097</v>
      </c>
      <c r="GM226" s="71">
        <v>-0.70993914839930805</v>
      </c>
      <c r="GN226" s="71">
        <v>-2.4514811044195399</v>
      </c>
      <c r="GO226" s="71">
        <v>5.2879581165010201</v>
      </c>
      <c r="GP226" s="71">
        <v>-3.2778618282827501</v>
      </c>
      <c r="GQ226" s="71">
        <v>-8.2377476538989001</v>
      </c>
      <c r="GR226" s="71">
        <v>-8.0944350766671302</v>
      </c>
      <c r="GS226" s="71">
        <v>-3.2415902119257201</v>
      </c>
      <c r="GT226" s="71">
        <v>-5.6010069212851104</v>
      </c>
      <c r="GU226" s="71">
        <v>1.33333333087156</v>
      </c>
      <c r="GV226" s="71">
        <v>-21.052631578105601</v>
      </c>
      <c r="GW226" s="71">
        <v>-18.381706243818901</v>
      </c>
      <c r="GX226" s="71">
        <v>18.103448273689001</v>
      </c>
      <c r="GY226" s="71">
        <v>2.1015761846466599</v>
      </c>
      <c r="GZ226" s="71">
        <v>-3.5162950267920299</v>
      </c>
    </row>
    <row r="227" spans="1:208" ht="15" customHeight="1" x14ac:dyDescent="0.25">
      <c r="A227" s="73">
        <v>5831</v>
      </c>
      <c r="B227" s="56" t="s">
        <v>175</v>
      </c>
      <c r="C227" s="56" t="s">
        <v>703</v>
      </c>
      <c r="D227" s="56" t="s">
        <v>545</v>
      </c>
      <c r="E227" s="56" t="s">
        <v>178</v>
      </c>
      <c r="F227" s="56" t="s">
        <v>179</v>
      </c>
      <c r="G227" s="56" t="s">
        <v>179</v>
      </c>
      <c r="H227" s="57">
        <v>39682</v>
      </c>
      <c r="I227" s="58">
        <f t="shared" si="43"/>
        <v>2008</v>
      </c>
      <c r="J227" s="59" t="s">
        <v>546</v>
      </c>
      <c r="K227" s="59" t="s">
        <v>547</v>
      </c>
      <c r="L227" s="56" t="s">
        <v>181</v>
      </c>
      <c r="M227" s="56">
        <v>90.31</v>
      </c>
      <c r="N227" s="60" t="s">
        <v>182</v>
      </c>
      <c r="O227" s="60">
        <v>37145.9155334799</v>
      </c>
      <c r="P227" s="60" t="b">
        <f t="shared" si="44"/>
        <v>1</v>
      </c>
      <c r="Q227" s="60">
        <f t="shared" si="45"/>
        <v>1</v>
      </c>
      <c r="R227" s="61">
        <v>1</v>
      </c>
      <c r="S227" s="62" t="s">
        <v>1122</v>
      </c>
      <c r="T227" s="62">
        <v>6.6740823000000005E-2</v>
      </c>
      <c r="U227" s="60" t="b">
        <f t="shared" si="46"/>
        <v>1</v>
      </c>
      <c r="V227" s="60">
        <f t="shared" si="58"/>
        <v>1</v>
      </c>
      <c r="W227" s="60">
        <f t="shared" si="58"/>
        <v>1</v>
      </c>
      <c r="X227" s="63">
        <f t="shared" si="47"/>
        <v>4</v>
      </c>
      <c r="Y227" s="63" t="b">
        <f t="shared" si="48"/>
        <v>1</v>
      </c>
      <c r="Z227" s="63">
        <f t="shared" si="49"/>
        <v>0</v>
      </c>
      <c r="AA227" s="63">
        <v>0</v>
      </c>
      <c r="AB227" s="72">
        <f t="shared" si="50"/>
        <v>1</v>
      </c>
      <c r="AC227" s="75">
        <v>1.0456000000000001</v>
      </c>
      <c r="AD227" s="66">
        <f>+O227/AC227</f>
        <v>35525.932989173583</v>
      </c>
      <c r="AE227" s="67">
        <f t="shared" si="51"/>
        <v>35525.932989173583</v>
      </c>
      <c r="AF227" s="68">
        <f t="shared" si="52"/>
        <v>0.16413362041123533</v>
      </c>
      <c r="AG227" s="59" t="s">
        <v>546</v>
      </c>
      <c r="AH227" s="57">
        <v>39682</v>
      </c>
      <c r="FD227" s="71" t="s">
        <v>356</v>
      </c>
      <c r="FE227" s="221" t="s">
        <v>356</v>
      </c>
      <c r="FF227" s="221" t="s">
        <v>356</v>
      </c>
      <c r="FG227" s="221" t="s">
        <v>356</v>
      </c>
      <c r="FH227" s="221" t="s">
        <v>356</v>
      </c>
      <c r="FI227" s="221" t="s">
        <v>356</v>
      </c>
      <c r="FJ227" s="221" t="s">
        <v>356</v>
      </c>
      <c r="FK227" s="221" t="s">
        <v>356</v>
      </c>
      <c r="FL227" s="221" t="s">
        <v>356</v>
      </c>
      <c r="FM227" s="221" t="s">
        <v>356</v>
      </c>
      <c r="FN227" s="221" t="s">
        <v>356</v>
      </c>
      <c r="FO227" s="221" t="s">
        <v>356</v>
      </c>
      <c r="FP227" s="221" t="s">
        <v>356</v>
      </c>
      <c r="FQ227" s="221" t="s">
        <v>356</v>
      </c>
      <c r="FR227" s="221" t="s">
        <v>356</v>
      </c>
      <c r="FS227" s="221" t="s">
        <v>356</v>
      </c>
      <c r="FT227" s="221" t="s">
        <v>356</v>
      </c>
      <c r="FU227" s="221" t="s">
        <v>356</v>
      </c>
      <c r="FV227" s="221" t="s">
        <v>356</v>
      </c>
      <c r="FW227" s="221" t="s">
        <v>356</v>
      </c>
      <c r="FX227" s="221" t="s">
        <v>356</v>
      </c>
      <c r="FY227" s="221" t="s">
        <v>356</v>
      </c>
      <c r="FZ227" s="221" t="s">
        <v>356</v>
      </c>
      <c r="GA227" s="221" t="s">
        <v>356</v>
      </c>
      <c r="GB227" s="221" t="s">
        <v>356</v>
      </c>
      <c r="GC227" s="221" t="s">
        <v>356</v>
      </c>
      <c r="GD227" s="221" t="s">
        <v>356</v>
      </c>
      <c r="GE227" s="221" t="s">
        <v>356</v>
      </c>
      <c r="GF227" s="221" t="s">
        <v>356</v>
      </c>
      <c r="GG227" s="221" t="s">
        <v>356</v>
      </c>
      <c r="GH227" s="221" t="s">
        <v>356</v>
      </c>
      <c r="GI227" s="221" t="s">
        <v>356</v>
      </c>
      <c r="GJ227" s="221" t="s">
        <v>356</v>
      </c>
      <c r="GK227" s="221" t="s">
        <v>356</v>
      </c>
      <c r="GL227" s="221" t="s">
        <v>356</v>
      </c>
      <c r="GM227" s="221" t="s">
        <v>356</v>
      </c>
      <c r="GN227" s="221" t="s">
        <v>356</v>
      </c>
      <c r="GO227" s="221" t="s">
        <v>356</v>
      </c>
      <c r="GP227" s="221" t="s">
        <v>356</v>
      </c>
      <c r="GQ227" s="221" t="s">
        <v>356</v>
      </c>
      <c r="GR227" s="221" t="s">
        <v>356</v>
      </c>
      <c r="GS227" s="221" t="s">
        <v>356</v>
      </c>
      <c r="GT227" s="221" t="s">
        <v>356</v>
      </c>
      <c r="GU227" s="221" t="s">
        <v>356</v>
      </c>
      <c r="GV227" s="221" t="s">
        <v>356</v>
      </c>
      <c r="GW227" s="221" t="s">
        <v>356</v>
      </c>
      <c r="GX227" s="221" t="s">
        <v>356</v>
      </c>
      <c r="GY227" s="221" t="s">
        <v>356</v>
      </c>
      <c r="GZ227" s="221" t="s">
        <v>356</v>
      </c>
    </row>
    <row r="228" spans="1:208" ht="15" customHeight="1" x14ac:dyDescent="0.25">
      <c r="A228" s="73">
        <v>3014</v>
      </c>
      <c r="B228" s="56" t="s">
        <v>175</v>
      </c>
      <c r="C228" s="56" t="s">
        <v>704</v>
      </c>
      <c r="D228" s="56" t="s">
        <v>705</v>
      </c>
      <c r="E228" s="56" t="s">
        <v>178</v>
      </c>
      <c r="F228" s="56" t="s">
        <v>179</v>
      </c>
      <c r="G228" s="56" t="s">
        <v>179</v>
      </c>
      <c r="H228" s="57">
        <v>39682</v>
      </c>
      <c r="I228" s="58">
        <f t="shared" si="43"/>
        <v>2008</v>
      </c>
      <c r="J228" s="59" t="s">
        <v>706</v>
      </c>
      <c r="K228" s="59" t="s">
        <v>705</v>
      </c>
      <c r="L228" s="56" t="s">
        <v>181</v>
      </c>
      <c r="M228" s="56">
        <v>100</v>
      </c>
      <c r="N228" s="60" t="s">
        <v>182</v>
      </c>
      <c r="O228" s="60">
        <v>14818.20620973</v>
      </c>
      <c r="P228" s="60" t="b">
        <f t="shared" si="44"/>
        <v>1</v>
      </c>
      <c r="Q228" s="60">
        <f t="shared" si="45"/>
        <v>1</v>
      </c>
      <c r="R228" s="61">
        <v>1</v>
      </c>
      <c r="S228" s="62" t="s">
        <v>1122</v>
      </c>
      <c r="T228" s="62">
        <v>-1.642189586</v>
      </c>
      <c r="U228" s="60" t="b">
        <f t="shared" si="46"/>
        <v>1</v>
      </c>
      <c r="V228" s="60">
        <f t="shared" si="58"/>
        <v>1</v>
      </c>
      <c r="W228" s="60">
        <f t="shared" si="58"/>
        <v>1</v>
      </c>
      <c r="X228" s="63">
        <f t="shared" si="47"/>
        <v>4</v>
      </c>
      <c r="Y228" s="63" t="b">
        <f t="shared" si="48"/>
        <v>1</v>
      </c>
      <c r="Z228" s="63">
        <f t="shared" si="49"/>
        <v>0</v>
      </c>
      <c r="AA228" s="63">
        <v>1</v>
      </c>
      <c r="AB228" s="72">
        <f t="shared" si="50"/>
        <v>0</v>
      </c>
      <c r="AC228" s="75"/>
      <c r="AD228" s="66"/>
      <c r="AE228" s="67">
        <f t="shared" si="51"/>
        <v>14818.20620973</v>
      </c>
      <c r="AF228" s="68">
        <f t="shared" si="52"/>
        <v>0.20339843820103767</v>
      </c>
      <c r="AG228" s="59" t="s">
        <v>706</v>
      </c>
      <c r="AH228" s="57">
        <v>39682</v>
      </c>
      <c r="FD228" s="71">
        <v>17.9168517864831</v>
      </c>
      <c r="FE228" s="71">
        <v>-26.594448205656501</v>
      </c>
      <c r="FF228" s="71">
        <v>10.851213508170799</v>
      </c>
      <c r="FG228" s="71">
        <v>2.1026920989039</v>
      </c>
      <c r="FH228" s="71">
        <v>22.553259650031499</v>
      </c>
      <c r="FI228" s="71">
        <v>3.1499150436168999</v>
      </c>
      <c r="FJ228" s="71">
        <v>5.5077160720177396</v>
      </c>
      <c r="FK228" s="71">
        <v>-10.536444550737199</v>
      </c>
      <c r="FL228" s="71">
        <v>-6.2920139828598698</v>
      </c>
      <c r="FM228" s="71">
        <v>-15.7034711981947</v>
      </c>
      <c r="FN228" s="71">
        <v>-41.200545702817401</v>
      </c>
      <c r="FO228" s="71">
        <v>-14.0000000014312</v>
      </c>
      <c r="FP228" s="71">
        <v>-21.3237726732625</v>
      </c>
      <c r="FQ228" s="71">
        <v>-0.83005679142784705</v>
      </c>
      <c r="FR228" s="71">
        <v>-17.0976456974279</v>
      </c>
      <c r="FS228" s="71">
        <v>0.57170080940394097</v>
      </c>
      <c r="FT228" s="71">
        <v>15.0934995533606</v>
      </c>
      <c r="FU228" s="71">
        <v>12.920696326990701</v>
      </c>
      <c r="FV228" s="71">
        <v>-11.4454600381871</v>
      </c>
      <c r="FW228" s="71">
        <v>-2.40776699044868</v>
      </c>
      <c r="FX228" s="71">
        <v>9.70951054636744</v>
      </c>
      <c r="FY228" s="71">
        <v>0.33564816387963198</v>
      </c>
      <c r="FZ228" s="71">
        <v>-3.3797909394897001</v>
      </c>
      <c r="GA228" s="71">
        <v>-1.9834114699154599</v>
      </c>
      <c r="GB228" s="71">
        <v>0.42193042176925699</v>
      </c>
      <c r="GC228" s="71">
        <v>11.5936694868345</v>
      </c>
      <c r="GD228" s="71">
        <v>33.041220382483303</v>
      </c>
      <c r="GE228" s="71">
        <v>4.7534120498691204</v>
      </c>
      <c r="GF228" s="71">
        <v>12.402918335155899</v>
      </c>
      <c r="GG228" s="71">
        <v>-21.356783920072299</v>
      </c>
      <c r="GH228" s="71">
        <v>0.56167160481079803</v>
      </c>
      <c r="GI228" s="71">
        <v>10.172642762633201</v>
      </c>
      <c r="GJ228" s="71">
        <v>-6.36451301635174</v>
      </c>
      <c r="GK228" s="221" t="s">
        <v>356</v>
      </c>
      <c r="GL228" s="221" t="s">
        <v>356</v>
      </c>
      <c r="GM228" s="221" t="s">
        <v>356</v>
      </c>
      <c r="GN228" s="221" t="s">
        <v>356</v>
      </c>
      <c r="GO228" s="221" t="s">
        <v>356</v>
      </c>
      <c r="GP228" s="221" t="s">
        <v>356</v>
      </c>
      <c r="GQ228" s="221" t="s">
        <v>356</v>
      </c>
      <c r="GR228" s="221" t="s">
        <v>356</v>
      </c>
      <c r="GS228" s="221" t="s">
        <v>356</v>
      </c>
      <c r="GT228" s="221" t="s">
        <v>356</v>
      </c>
      <c r="GU228" s="221" t="s">
        <v>356</v>
      </c>
      <c r="GV228" s="221" t="s">
        <v>356</v>
      </c>
      <c r="GW228" s="221" t="s">
        <v>356</v>
      </c>
      <c r="GX228" s="221" t="s">
        <v>356</v>
      </c>
      <c r="GY228" s="221" t="s">
        <v>356</v>
      </c>
      <c r="GZ228" s="221" t="s">
        <v>356</v>
      </c>
    </row>
    <row r="229" spans="1:208" ht="15" customHeight="1" x14ac:dyDescent="0.25">
      <c r="A229" s="73">
        <v>1772</v>
      </c>
      <c r="B229" s="56" t="s">
        <v>175</v>
      </c>
      <c r="C229" s="56" t="s">
        <v>707</v>
      </c>
      <c r="D229" s="56" t="s">
        <v>301</v>
      </c>
      <c r="E229" s="56" t="s">
        <v>178</v>
      </c>
      <c r="F229" s="56" t="s">
        <v>179</v>
      </c>
      <c r="G229" s="56" t="s">
        <v>179</v>
      </c>
      <c r="H229" s="57">
        <v>39688</v>
      </c>
      <c r="I229" s="58">
        <f t="shared" si="43"/>
        <v>2008</v>
      </c>
      <c r="J229" s="59" t="s">
        <v>302</v>
      </c>
      <c r="K229" s="59" t="s">
        <v>301</v>
      </c>
      <c r="L229" s="56" t="s">
        <v>181</v>
      </c>
      <c r="M229" s="56">
        <v>100</v>
      </c>
      <c r="N229" s="60" t="s">
        <v>182</v>
      </c>
      <c r="O229" s="60">
        <v>1432.1305442400001</v>
      </c>
      <c r="P229" s="60" t="b">
        <f t="shared" si="44"/>
        <v>1</v>
      </c>
      <c r="Q229" s="60">
        <f t="shared" si="45"/>
        <v>1</v>
      </c>
      <c r="R229" s="61">
        <v>1</v>
      </c>
      <c r="S229" s="62" t="s">
        <v>1122</v>
      </c>
      <c r="T229" s="62">
        <v>-2.0064205000000002E-2</v>
      </c>
      <c r="U229" s="60" t="b">
        <f t="shared" si="46"/>
        <v>1</v>
      </c>
      <c r="V229" s="60">
        <f t="shared" si="58"/>
        <v>1</v>
      </c>
      <c r="W229" s="60">
        <f t="shared" si="58"/>
        <v>1</v>
      </c>
      <c r="X229" s="63" t="e">
        <f t="shared" si="47"/>
        <v>#VALUE!</v>
      </c>
      <c r="Y229" s="63" t="b">
        <f t="shared" si="48"/>
        <v>0</v>
      </c>
      <c r="Z229" s="63">
        <f t="shared" si="49"/>
        <v>1</v>
      </c>
      <c r="AA229" s="63">
        <v>0</v>
      </c>
      <c r="AB229" s="72">
        <f t="shared" si="50"/>
        <v>0</v>
      </c>
      <c r="AC229" s="65"/>
      <c r="AD229" s="66"/>
      <c r="AE229" s="67">
        <f t="shared" si="51"/>
        <v>1432.1305442400001</v>
      </c>
      <c r="AF229" s="68">
        <f t="shared" si="52"/>
        <v>1.2373173710503893</v>
      </c>
      <c r="AG229" s="59" t="s">
        <v>302</v>
      </c>
      <c r="AH229" s="57">
        <v>39688</v>
      </c>
      <c r="FD229" s="71">
        <v>3.7831858427777498</v>
      </c>
      <c r="FE229" s="71">
        <v>-12.5559582180934</v>
      </c>
      <c r="FF229" s="71">
        <v>19.886632027613</v>
      </c>
      <c r="FG229" s="71">
        <v>3.0535855009466801</v>
      </c>
      <c r="FH229" s="71">
        <v>17.169775046241501</v>
      </c>
      <c r="FI229" s="71">
        <v>10.895963244310201</v>
      </c>
      <c r="FJ229" s="71">
        <v>-2.4711453103336001</v>
      </c>
      <c r="FK229" s="71">
        <v>-22.5914125342787</v>
      </c>
      <c r="FL229" s="71">
        <v>-6.5660525272110402</v>
      </c>
      <c r="FM229" s="71">
        <v>-11.2020138442586</v>
      </c>
      <c r="FN229" s="71">
        <v>-28.325064964658502</v>
      </c>
      <c r="FO229" s="71">
        <v>-43.507817811034698</v>
      </c>
      <c r="FP229" s="71">
        <v>-33.694344164451202</v>
      </c>
      <c r="FQ229" s="71">
        <v>-22.141560798382599</v>
      </c>
      <c r="FR229" s="71">
        <v>-58.921161825685097</v>
      </c>
      <c r="FS229" s="71">
        <v>-15.9090909082166</v>
      </c>
      <c r="FT229" s="71">
        <v>24.566473986339599</v>
      </c>
      <c r="FU229" s="71">
        <v>96.055684457513493</v>
      </c>
      <c r="FV229" s="71">
        <v>-12.189349113182599</v>
      </c>
      <c r="FW229" s="71">
        <v>46.361185979755703</v>
      </c>
      <c r="FX229" s="71">
        <v>17.495395948116901</v>
      </c>
      <c r="FY229" s="71">
        <v>23.187311179204499</v>
      </c>
      <c r="FZ229" s="71">
        <v>-6.0085836906230599</v>
      </c>
      <c r="GA229" s="71">
        <v>23.352902806245599</v>
      </c>
      <c r="GB229" s="71">
        <v>-4.5478582750047902</v>
      </c>
      <c r="GC229" s="71">
        <v>-11.6897506930222</v>
      </c>
      <c r="GD229" s="71">
        <v>4.4090630728151199</v>
      </c>
      <c r="GE229" s="71">
        <v>4.1055718476642902</v>
      </c>
      <c r="GF229" s="71">
        <v>-7.06955530196318</v>
      </c>
      <c r="GG229" s="71">
        <v>-17.730061350220101</v>
      </c>
      <c r="GH229" s="71">
        <v>-16.778523487926201</v>
      </c>
      <c r="GI229" s="71">
        <v>5.3763440871619697</v>
      </c>
      <c r="GJ229" s="71">
        <v>-3.8265306136536901</v>
      </c>
      <c r="GK229" s="71">
        <v>33.544877603683602</v>
      </c>
      <c r="GL229" s="71">
        <v>6.1099796349163498</v>
      </c>
      <c r="GM229" s="71">
        <v>32.181701852383597</v>
      </c>
      <c r="GN229" s="71">
        <v>7.8896418208882304</v>
      </c>
      <c r="GO229" s="71">
        <v>4.30686406580885</v>
      </c>
      <c r="GP229" s="71">
        <v>35.420393561253</v>
      </c>
      <c r="GQ229" s="71">
        <v>10.204755615050599</v>
      </c>
      <c r="GR229" s="71">
        <v>8.5328422327554794</v>
      </c>
      <c r="GS229" s="71">
        <v>-8.7669683266400096</v>
      </c>
      <c r="GT229" s="71">
        <v>-5.0015629890808304</v>
      </c>
      <c r="GU229" s="71">
        <v>6.8114511379341103</v>
      </c>
      <c r="GV229" s="71">
        <v>-18.638324092488102</v>
      </c>
      <c r="GW229" s="71">
        <v>-37.797390639336903</v>
      </c>
      <c r="GX229" s="71">
        <v>49.845774213099503</v>
      </c>
      <c r="GY229" s="71">
        <v>9.4814241493172098</v>
      </c>
      <c r="GZ229" s="71">
        <v>-6.7515022964483604</v>
      </c>
    </row>
    <row r="230" spans="1:208" ht="15" customHeight="1" x14ac:dyDescent="0.25">
      <c r="A230" s="56">
        <v>556</v>
      </c>
      <c r="B230" s="56" t="s">
        <v>175</v>
      </c>
      <c r="C230" s="56" t="s">
        <v>708</v>
      </c>
      <c r="D230" s="56" t="s">
        <v>709</v>
      </c>
      <c r="E230" s="56" t="s">
        <v>178</v>
      </c>
      <c r="F230" s="56" t="s">
        <v>179</v>
      </c>
      <c r="G230" s="56" t="s">
        <v>179</v>
      </c>
      <c r="H230" s="57">
        <v>39696</v>
      </c>
      <c r="I230" s="58">
        <f t="shared" si="43"/>
        <v>2008</v>
      </c>
      <c r="J230" s="59" t="s">
        <v>710</v>
      </c>
      <c r="K230" s="59" t="s">
        <v>709</v>
      </c>
      <c r="L230" s="56" t="s">
        <v>181</v>
      </c>
      <c r="M230" s="56">
        <v>79.78</v>
      </c>
      <c r="N230" s="60" t="s">
        <v>182</v>
      </c>
      <c r="O230" s="60">
        <v>2332921.24456</v>
      </c>
      <c r="P230" s="60" t="b">
        <f t="shared" si="44"/>
        <v>1</v>
      </c>
      <c r="Q230" s="60">
        <f t="shared" si="45"/>
        <v>1</v>
      </c>
      <c r="R230" s="61">
        <v>1</v>
      </c>
      <c r="S230" s="62" t="s">
        <v>1122</v>
      </c>
      <c r="T230" s="62">
        <v>-1.2048192769999999</v>
      </c>
      <c r="U230" s="60" t="b">
        <f t="shared" si="46"/>
        <v>1</v>
      </c>
      <c r="V230" s="60">
        <f t="shared" si="58"/>
        <v>1</v>
      </c>
      <c r="W230" s="60">
        <f t="shared" si="58"/>
        <v>1</v>
      </c>
      <c r="X230" s="63">
        <f t="shared" si="47"/>
        <v>5</v>
      </c>
      <c r="Y230" s="63" t="b">
        <f t="shared" si="48"/>
        <v>1</v>
      </c>
      <c r="Z230" s="63">
        <f t="shared" si="49"/>
        <v>0</v>
      </c>
      <c r="AA230" s="63">
        <v>0</v>
      </c>
      <c r="AB230" s="72">
        <f t="shared" si="50"/>
        <v>1</v>
      </c>
      <c r="AC230" s="65">
        <v>9.8999999999999994E-5</v>
      </c>
      <c r="AD230" s="66">
        <f>+O230*AC230</f>
        <v>230.95920321143998</v>
      </c>
      <c r="AE230" s="67">
        <f t="shared" si="51"/>
        <v>230.95920321143998</v>
      </c>
      <c r="AF230" s="68">
        <f t="shared" si="52"/>
        <v>2.407351568021256</v>
      </c>
      <c r="AG230" s="59" t="s">
        <v>710</v>
      </c>
      <c r="AH230" s="57">
        <v>39696</v>
      </c>
      <c r="FD230" s="71">
        <v>39.9999999993858</v>
      </c>
      <c r="FE230" s="71">
        <v>-4.7619047601825999</v>
      </c>
      <c r="FF230" s="71">
        <v>1.20481927703124</v>
      </c>
      <c r="FG230" s="71">
        <v>19.047619048919302</v>
      </c>
      <c r="FH230" s="71">
        <v>40.206185564845804</v>
      </c>
      <c r="FI230" s="71">
        <v>19.117647060212001</v>
      </c>
      <c r="FJ230" s="71">
        <v>-9.8765432089941001</v>
      </c>
      <c r="FK230" s="71">
        <v>23.287671233511801</v>
      </c>
      <c r="FL230" s="71">
        <v>-4.44444444420912</v>
      </c>
      <c r="FM230" s="71">
        <v>6.9767441858038302</v>
      </c>
      <c r="FN230" s="71">
        <v>-22.282608697251899</v>
      </c>
      <c r="FO230" s="71">
        <v>-11.764705882857299</v>
      </c>
      <c r="FP230" s="71">
        <v>-4.9999999998632303</v>
      </c>
      <c r="FQ230" s="71">
        <v>-8.7719298243627808</v>
      </c>
      <c r="FR230" s="71">
        <v>-20.192307691579099</v>
      </c>
      <c r="FS230" s="71">
        <v>59.0361445750044</v>
      </c>
      <c r="FT230" s="71">
        <v>12.1212121214693</v>
      </c>
      <c r="FU230" s="71">
        <v>-10.810810810673001</v>
      </c>
      <c r="FV230" s="71">
        <v>-13.636363634236099</v>
      </c>
      <c r="FW230" s="71">
        <v>-5.26315789428884</v>
      </c>
      <c r="FX230" s="71">
        <v>-11.1111111121155</v>
      </c>
      <c r="FY230" s="71">
        <v>-6.1224489799207404</v>
      </c>
      <c r="FZ230" s="71">
        <v>-18.478260868805702</v>
      </c>
      <c r="GA230" s="71">
        <v>-3.9999999989542099</v>
      </c>
      <c r="GB230" s="71">
        <v>-2.7777777771288399</v>
      </c>
      <c r="GC230" s="71">
        <v>-14.285714285645</v>
      </c>
      <c r="GD230" s="71">
        <v>-16.6666666678971</v>
      </c>
      <c r="GE230" s="71">
        <v>-4.0000000033878003</v>
      </c>
      <c r="GF230" s="71">
        <v>35.416666665763699</v>
      </c>
      <c r="GG230" s="71">
        <v>-18.461538461062101</v>
      </c>
      <c r="GH230" s="71">
        <v>18.8679245278881</v>
      </c>
      <c r="GI230" s="71">
        <v>-1.5873015876976699</v>
      </c>
      <c r="GJ230" s="71">
        <v>-11.290322581065301</v>
      </c>
      <c r="GK230" s="71">
        <v>-7.2727272729986003</v>
      </c>
      <c r="GL230" s="71">
        <v>-5.8823529413656601</v>
      </c>
      <c r="GM230" s="71">
        <v>-4.1666666684409099</v>
      </c>
      <c r="GN230" s="71">
        <v>15.2173913036348</v>
      </c>
      <c r="GO230" s="71">
        <v>-9.433962264142</v>
      </c>
      <c r="GP230" s="71">
        <v>-4.0816326525949904</v>
      </c>
      <c r="GQ230" s="71">
        <v>-19.148936168401899</v>
      </c>
      <c r="GR230" s="71">
        <v>-2.1164021165123201</v>
      </c>
      <c r="GS230" s="71">
        <v>-7.5675675669432598</v>
      </c>
      <c r="GT230" s="71">
        <v>-5.8823529424077501</v>
      </c>
      <c r="GU230" s="71" t="s">
        <v>356</v>
      </c>
      <c r="GV230" s="71" t="s">
        <v>356</v>
      </c>
      <c r="GW230" s="71" t="s">
        <v>356</v>
      </c>
      <c r="GX230" s="71" t="s">
        <v>356</v>
      </c>
      <c r="GY230" s="71" t="s">
        <v>356</v>
      </c>
      <c r="GZ230" s="71" t="s">
        <v>356</v>
      </c>
    </row>
    <row r="231" spans="1:208" ht="15" customHeight="1" x14ac:dyDescent="0.25">
      <c r="A231" s="56">
        <v>893</v>
      </c>
      <c r="B231" s="56" t="s">
        <v>175</v>
      </c>
      <c r="C231" s="56" t="s">
        <v>711</v>
      </c>
      <c r="D231" s="56" t="s">
        <v>296</v>
      </c>
      <c r="E231" s="56" t="s">
        <v>186</v>
      </c>
      <c r="F231" s="56" t="s">
        <v>179</v>
      </c>
      <c r="G231" s="56" t="s">
        <v>179</v>
      </c>
      <c r="H231" s="57">
        <v>39721</v>
      </c>
      <c r="I231" s="58">
        <f t="shared" si="43"/>
        <v>2008</v>
      </c>
      <c r="J231" s="59" t="s">
        <v>297</v>
      </c>
      <c r="K231" s="59" t="s">
        <v>296</v>
      </c>
      <c r="L231" s="56" t="s">
        <v>188</v>
      </c>
      <c r="M231" s="56">
        <v>100</v>
      </c>
      <c r="N231" s="60" t="s">
        <v>182</v>
      </c>
      <c r="O231" s="60">
        <v>4452.7945663999999</v>
      </c>
      <c r="P231" s="60" t="b">
        <f t="shared" si="44"/>
        <v>1</v>
      </c>
      <c r="Q231" s="60">
        <f t="shared" si="45"/>
        <v>1</v>
      </c>
      <c r="R231" s="61">
        <v>1</v>
      </c>
      <c r="S231" s="62" t="s">
        <v>1122</v>
      </c>
      <c r="T231" s="62">
        <v>4.6855213170000001</v>
      </c>
      <c r="U231" s="60" t="b">
        <f t="shared" si="46"/>
        <v>1</v>
      </c>
      <c r="V231" s="60">
        <f t="shared" si="58"/>
        <v>1</v>
      </c>
      <c r="W231" s="60">
        <f t="shared" si="58"/>
        <v>1</v>
      </c>
      <c r="X231" s="63">
        <f t="shared" si="47"/>
        <v>6</v>
      </c>
      <c r="Y231" s="63" t="b">
        <f t="shared" si="48"/>
        <v>1</v>
      </c>
      <c r="Z231" s="63">
        <f t="shared" si="49"/>
        <v>0</v>
      </c>
      <c r="AA231" s="63">
        <v>1</v>
      </c>
      <c r="AB231" s="72">
        <f t="shared" si="50"/>
        <v>0</v>
      </c>
      <c r="AC231" s="72"/>
      <c r="AD231" s="66"/>
      <c r="AE231" s="67">
        <f t="shared" si="51"/>
        <v>4452.7945663999999</v>
      </c>
      <c r="AF231" s="68">
        <f t="shared" si="52"/>
        <v>0.20054821453889204</v>
      </c>
      <c r="AG231" s="59" t="s">
        <v>297</v>
      </c>
      <c r="AH231" s="57">
        <v>39721</v>
      </c>
      <c r="FD231" s="71">
        <v>7.9864061190423996</v>
      </c>
      <c r="FE231" s="71">
        <v>-11.093627067235801</v>
      </c>
      <c r="FF231" s="71">
        <v>10.6550022432109</v>
      </c>
      <c r="FG231" s="71">
        <v>-0.75005067750131305</v>
      </c>
      <c r="FH231" s="71">
        <v>23.078529658821999</v>
      </c>
      <c r="FI231" s="71">
        <v>13.26998133543</v>
      </c>
      <c r="FJ231" s="71">
        <v>11.610486892609799</v>
      </c>
      <c r="FK231" s="71">
        <v>-23.449664429856899</v>
      </c>
      <c r="FL231" s="71">
        <v>-0.19288093871283599</v>
      </c>
      <c r="FM231" s="71">
        <v>-12.860154601846499</v>
      </c>
      <c r="FN231" s="71">
        <v>-41.108870968055299</v>
      </c>
      <c r="FO231" s="71">
        <v>-38.642756681306103</v>
      </c>
      <c r="FP231" s="71">
        <v>-5.5014326654238701</v>
      </c>
      <c r="FQ231" s="71">
        <v>-9.0357792602210694</v>
      </c>
      <c r="FR231" s="71">
        <v>-10.929648241197199</v>
      </c>
      <c r="FS231" s="71">
        <v>-7.2637517614421299</v>
      </c>
      <c r="FT231" s="71">
        <v>21.0287443236816</v>
      </c>
      <c r="FU231" s="71">
        <v>18.812499997744801</v>
      </c>
      <c r="FV231" s="71">
        <v>-21.514992107091601</v>
      </c>
      <c r="FW231" s="71">
        <v>12.935656836003099</v>
      </c>
      <c r="FX231" s="71">
        <v>-6.7062314547346498</v>
      </c>
      <c r="FY231" s="71">
        <v>21.176470586687898</v>
      </c>
      <c r="FZ231" s="71">
        <v>0.153295859996505</v>
      </c>
      <c r="GA231" s="71">
        <v>-6.5306122462323399</v>
      </c>
      <c r="GB231" s="71">
        <v>21.4519650627823</v>
      </c>
      <c r="GC231" s="71">
        <v>8.4044943798245608</v>
      </c>
      <c r="GD231" s="71">
        <v>9.4949494980611995</v>
      </c>
      <c r="GE231" s="71">
        <v>-4.7232472301190098</v>
      </c>
      <c r="GF231" s="71">
        <v>14.453125002728299</v>
      </c>
      <c r="GG231" s="71">
        <v>-9.0784982933931797</v>
      </c>
      <c r="GH231" s="71">
        <v>2.70270270121522</v>
      </c>
      <c r="GI231" s="71">
        <v>4.4956140341539097</v>
      </c>
      <c r="GJ231" s="71">
        <v>-8.6393844015902008</v>
      </c>
      <c r="GK231" s="71">
        <v>13.1428571435551</v>
      </c>
      <c r="GL231" s="71">
        <v>3.5016834997308099</v>
      </c>
      <c r="GM231" s="71">
        <v>11.3207547158085</v>
      </c>
      <c r="GN231" s="71">
        <v>10.958503798741299</v>
      </c>
      <c r="GO231" s="71">
        <v>2.1859362669432598</v>
      </c>
      <c r="GP231" s="71">
        <v>-4.6992481194039302</v>
      </c>
      <c r="GQ231" s="71">
        <v>6.5934065921132703</v>
      </c>
      <c r="GR231" s="71">
        <v>-2.99837925501205</v>
      </c>
      <c r="GS231" s="71">
        <v>-16.7362851564558</v>
      </c>
      <c r="GT231" s="71">
        <v>-10.1882985868936</v>
      </c>
      <c r="GU231" s="71">
        <v>-2.6581804565136098</v>
      </c>
      <c r="GV231" s="71">
        <v>-25.115384616580499</v>
      </c>
      <c r="GW231" s="71">
        <v>-26.267281106554499</v>
      </c>
      <c r="GX231" s="71">
        <v>12.4414301654555</v>
      </c>
      <c r="GY231" s="71">
        <v>27.402700554348101</v>
      </c>
      <c r="GZ231" s="71">
        <v>-15.5236907729637</v>
      </c>
    </row>
    <row r="232" spans="1:208" ht="15" customHeight="1" x14ac:dyDescent="0.25">
      <c r="A232" s="56">
        <f>800+1787+600</f>
        <v>3187</v>
      </c>
      <c r="B232" s="56" t="s">
        <v>175</v>
      </c>
      <c r="C232" s="56" t="s">
        <v>712</v>
      </c>
      <c r="D232" s="56" t="s">
        <v>398</v>
      </c>
      <c r="E232" s="56" t="s">
        <v>186</v>
      </c>
      <c r="F232" s="56" t="s">
        <v>179</v>
      </c>
      <c r="G232" s="56" t="s">
        <v>179</v>
      </c>
      <c r="H232" s="57">
        <v>39722</v>
      </c>
      <c r="I232" s="58">
        <f t="shared" si="43"/>
        <v>2008</v>
      </c>
      <c r="J232" s="59" t="s">
        <v>399</v>
      </c>
      <c r="K232" s="59" t="s">
        <v>398</v>
      </c>
      <c r="L232" s="56" t="s">
        <v>188</v>
      </c>
      <c r="M232" s="56">
        <v>100</v>
      </c>
      <c r="N232" s="60" t="s">
        <v>182</v>
      </c>
      <c r="O232" s="60">
        <v>26354.80377423</v>
      </c>
      <c r="P232" s="60" t="b">
        <f t="shared" si="44"/>
        <v>1</v>
      </c>
      <c r="Q232" s="60">
        <f t="shared" si="45"/>
        <v>1</v>
      </c>
      <c r="R232" s="61">
        <v>1</v>
      </c>
      <c r="S232" s="62" t="s">
        <v>1122</v>
      </c>
      <c r="T232" s="62">
        <v>-1.784178848</v>
      </c>
      <c r="U232" s="60" t="b">
        <f t="shared" si="46"/>
        <v>1</v>
      </c>
      <c r="V232" s="60">
        <f t="shared" si="58"/>
        <v>1</v>
      </c>
      <c r="W232" s="60">
        <f t="shared" si="58"/>
        <v>1</v>
      </c>
      <c r="X232" s="63" t="e">
        <f t="shared" si="47"/>
        <v>#VALUE!</v>
      </c>
      <c r="Y232" s="63" t="b">
        <f t="shared" si="48"/>
        <v>0</v>
      </c>
      <c r="Z232" s="63">
        <f t="shared" si="49"/>
        <v>1</v>
      </c>
      <c r="AA232" s="63">
        <v>0</v>
      </c>
      <c r="AB232" s="72">
        <f t="shared" si="50"/>
        <v>0</v>
      </c>
      <c r="AD232" s="66"/>
      <c r="AE232" s="67">
        <f t="shared" si="51"/>
        <v>26354.80377423</v>
      </c>
      <c r="AF232" s="68">
        <f t="shared" si="52"/>
        <v>0.12092672088555945</v>
      </c>
      <c r="AG232" s="59" t="s">
        <v>399</v>
      </c>
      <c r="AH232" s="57">
        <v>39722</v>
      </c>
      <c r="FD232" s="71">
        <v>4.0879380842052404</v>
      </c>
      <c r="FE232" s="71">
        <v>1.1292834887349801</v>
      </c>
      <c r="FF232" s="71">
        <v>19.871794872025301</v>
      </c>
      <c r="FG232" s="71">
        <v>0.44092060284401902</v>
      </c>
      <c r="FH232" s="71">
        <v>1.8942513567463</v>
      </c>
      <c r="FI232" s="71">
        <v>2.8451341712833398</v>
      </c>
      <c r="FJ232" s="71">
        <v>7.8787309256182798</v>
      </c>
      <c r="FK232" s="71">
        <v>-31.061158955381899</v>
      </c>
      <c r="FL232" s="71">
        <v>6.7330086807874299</v>
      </c>
      <c r="FM232" s="71">
        <v>-7.4925529679450298</v>
      </c>
      <c r="FN232" s="71">
        <v>-22.721410147167202</v>
      </c>
      <c r="FO232" s="71">
        <v>9.16357407599995</v>
      </c>
      <c r="FP232" s="71">
        <v>-7.4505080662218903</v>
      </c>
      <c r="FQ232" s="71">
        <v>5.1601927997155101</v>
      </c>
      <c r="FR232" s="71">
        <v>-16.990036706225101</v>
      </c>
      <c r="FS232" s="71">
        <v>-2.9067542192151099</v>
      </c>
      <c r="FT232" s="71">
        <v>12.1682847891368</v>
      </c>
      <c r="FU232" s="71">
        <v>23.3987305265738</v>
      </c>
      <c r="FV232" s="71">
        <v>-10.5331605470812</v>
      </c>
      <c r="FW232" s="71">
        <v>5.4798112208627803</v>
      </c>
      <c r="FX232" s="71">
        <v>-4.0517027099740499</v>
      </c>
      <c r="FY232" s="71">
        <v>6.2635168492345601</v>
      </c>
      <c r="FZ232" s="71">
        <v>0.58083252133762597</v>
      </c>
      <c r="GA232" s="71">
        <v>2.11742059819928</v>
      </c>
      <c r="GB232" s="71">
        <v>9.9280420584300497</v>
      </c>
      <c r="GC232" s="71">
        <v>-4.2123361277591398</v>
      </c>
      <c r="GD232" s="71">
        <v>1.4878969588744599</v>
      </c>
      <c r="GE232" s="71">
        <v>3.51082294194847</v>
      </c>
      <c r="GF232" s="71">
        <v>0.67796610258810097</v>
      </c>
      <c r="GG232" s="71">
        <v>-9.7904096688981692</v>
      </c>
      <c r="GH232" s="71">
        <v>-2.1759475902807401</v>
      </c>
      <c r="GI232" s="221" t="s">
        <v>356</v>
      </c>
      <c r="GJ232" s="221" t="s">
        <v>356</v>
      </c>
      <c r="GK232" s="221" t="s">
        <v>356</v>
      </c>
      <c r="GL232" s="221" t="s">
        <v>356</v>
      </c>
      <c r="GM232" s="221" t="s">
        <v>356</v>
      </c>
      <c r="GN232" s="221" t="s">
        <v>356</v>
      </c>
      <c r="GO232" s="221" t="s">
        <v>356</v>
      </c>
      <c r="GP232" s="221" t="s">
        <v>356</v>
      </c>
      <c r="GQ232" s="221" t="s">
        <v>356</v>
      </c>
      <c r="GR232" s="221" t="s">
        <v>356</v>
      </c>
      <c r="GS232" s="221" t="s">
        <v>356</v>
      </c>
      <c r="GT232" s="221" t="s">
        <v>356</v>
      </c>
      <c r="GU232" s="221" t="s">
        <v>356</v>
      </c>
      <c r="GV232" s="221" t="s">
        <v>356</v>
      </c>
      <c r="GW232" s="221" t="s">
        <v>356</v>
      </c>
      <c r="GX232" s="221" t="s">
        <v>356</v>
      </c>
      <c r="GY232" s="221" t="s">
        <v>356</v>
      </c>
      <c r="GZ232" s="221" t="s">
        <v>356</v>
      </c>
    </row>
    <row r="233" spans="1:208" ht="15" customHeight="1" x14ac:dyDescent="0.25">
      <c r="A233" s="56">
        <v>563</v>
      </c>
      <c r="B233" s="56" t="s">
        <v>175</v>
      </c>
      <c r="C233" s="56" t="s">
        <v>713</v>
      </c>
      <c r="D233" s="56" t="s">
        <v>714</v>
      </c>
      <c r="E233" s="56" t="s">
        <v>178</v>
      </c>
      <c r="F233" s="56" t="s">
        <v>179</v>
      </c>
      <c r="G233" s="56" t="s">
        <v>179</v>
      </c>
      <c r="H233" s="57">
        <v>39727</v>
      </c>
      <c r="I233" s="58">
        <f t="shared" si="43"/>
        <v>2008</v>
      </c>
      <c r="J233" s="59" t="s">
        <v>715</v>
      </c>
      <c r="K233" s="59" t="s">
        <v>714</v>
      </c>
      <c r="L233" s="56" t="s">
        <v>181</v>
      </c>
      <c r="M233" s="56">
        <v>100</v>
      </c>
      <c r="N233" s="60" t="s">
        <v>182</v>
      </c>
      <c r="O233" s="60">
        <v>485.94810239999998</v>
      </c>
      <c r="P233" s="60" t="b">
        <f t="shared" si="44"/>
        <v>1</v>
      </c>
      <c r="Q233" s="60">
        <f t="shared" si="45"/>
        <v>1</v>
      </c>
      <c r="R233" s="61">
        <v>1</v>
      </c>
      <c r="S233" s="62" t="s">
        <v>1122</v>
      </c>
      <c r="T233" s="62">
        <v>-5.263157895</v>
      </c>
      <c r="U233" s="60" t="b">
        <f t="shared" si="46"/>
        <v>1</v>
      </c>
      <c r="V233" s="60">
        <f t="shared" si="58"/>
        <v>1</v>
      </c>
      <c r="W233" s="60">
        <f t="shared" si="58"/>
        <v>1</v>
      </c>
      <c r="X233" s="63">
        <f t="shared" si="47"/>
        <v>4</v>
      </c>
      <c r="Y233" s="63" t="b">
        <f t="shared" si="48"/>
        <v>1</v>
      </c>
      <c r="Z233" s="63">
        <f t="shared" si="49"/>
        <v>0</v>
      </c>
      <c r="AA233" s="63">
        <v>0</v>
      </c>
      <c r="AB233" s="72">
        <f t="shared" si="50"/>
        <v>1</v>
      </c>
      <c r="AC233">
        <v>0.78039999999999998</v>
      </c>
      <c r="AD233" s="66">
        <f>+O233*AC233</f>
        <v>379.23389911295999</v>
      </c>
      <c r="AE233" s="67">
        <f t="shared" si="51"/>
        <v>379.23389911295999</v>
      </c>
      <c r="AF233" s="68">
        <f t="shared" si="52"/>
        <v>1.4845719259720049</v>
      </c>
      <c r="AG233" s="59" t="s">
        <v>715</v>
      </c>
      <c r="AH233" s="57">
        <v>39727</v>
      </c>
      <c r="FD233" s="71">
        <v>0.99999999936901696</v>
      </c>
      <c r="FE233" s="71">
        <v>-32.343234324070899</v>
      </c>
      <c r="FF233" s="71">
        <v>-14.732142856624501</v>
      </c>
      <c r="FG233" s="71">
        <v>21.465968587194201</v>
      </c>
      <c r="FH233" s="71">
        <v>-3.2110091723952299</v>
      </c>
      <c r="FI233" s="71">
        <v>13.744075827986499</v>
      </c>
      <c r="FJ233" s="71">
        <v>-29.791666667061499</v>
      </c>
      <c r="FK233" s="71">
        <v>-10.979228487156901</v>
      </c>
      <c r="FL233" s="71">
        <v>-20.666666667152299</v>
      </c>
      <c r="FM233" s="71">
        <v>-11.7647058832125</v>
      </c>
      <c r="FN233" s="71">
        <v>-41.4285714287522</v>
      </c>
      <c r="FO233" s="71">
        <v>22.131147539620599</v>
      </c>
      <c r="FP233" s="71">
        <v>-32.885906040660799</v>
      </c>
      <c r="FQ233" s="71">
        <v>1.0000000004591201</v>
      </c>
      <c r="FR233" s="71">
        <v>-26.923076922786102</v>
      </c>
      <c r="FS233" s="71">
        <v>10.5263157916176</v>
      </c>
      <c r="FT233" s="71">
        <v>-2.2471910132824502</v>
      </c>
      <c r="FU233" s="71">
        <v>41.379310343771202</v>
      </c>
      <c r="FV233" s="71">
        <v>45.415251620277601</v>
      </c>
      <c r="FW233" s="71">
        <v>-5.73248407782346</v>
      </c>
      <c r="FX233" s="71">
        <v>-9.4594594591326207</v>
      </c>
      <c r="FY233" s="71">
        <v>-12.318840581577399</v>
      </c>
      <c r="FZ233" s="71">
        <v>2.4793388432077701</v>
      </c>
      <c r="GA233" s="71">
        <v>3.22580644970596</v>
      </c>
      <c r="GB233" s="71">
        <v>4.6875000010843797</v>
      </c>
      <c r="GC233" s="71">
        <v>-1.5890599999999999E-10</v>
      </c>
      <c r="GD233" s="71">
        <v>-45.9259259259711</v>
      </c>
      <c r="GE233" s="71">
        <v>4.1095890417171397</v>
      </c>
      <c r="GF233" s="71">
        <v>15.789473684172901</v>
      </c>
      <c r="GG233" s="71">
        <v>-19.318181818010501</v>
      </c>
      <c r="GH233" s="71">
        <v>-8.6956521740646497</v>
      </c>
      <c r="GI233" s="71">
        <v>12.6984126993408</v>
      </c>
      <c r="GJ233" s="71">
        <v>1.40845070360589</v>
      </c>
      <c r="GK233" s="71">
        <v>2.7027027045644298</v>
      </c>
      <c r="GL233" s="71">
        <v>9.2105263160486199</v>
      </c>
      <c r="GM233" s="71">
        <v>-13.253012048394501</v>
      </c>
      <c r="GN233" s="71">
        <v>13.8888888895651</v>
      </c>
      <c r="GO233" s="71">
        <v>-6.0975609755795102</v>
      </c>
      <c r="GP233" s="71">
        <v>-8.9743589735184095</v>
      </c>
      <c r="GQ233" s="71">
        <v>11.26760563177</v>
      </c>
      <c r="GR233" s="71">
        <v>4.8780487818844902</v>
      </c>
      <c r="GS233" s="71">
        <v>-16.2790697663735</v>
      </c>
      <c r="GT233" s="71">
        <v>-13.5135135133232</v>
      </c>
      <c r="GU233" s="71">
        <v>4.6875000019559696</v>
      </c>
      <c r="GV233" s="71">
        <v>-5.9701492550299102</v>
      </c>
      <c r="GW233" s="71">
        <v>1.6393442640146201</v>
      </c>
      <c r="GX233" s="71">
        <v>-3.2258064511611502</v>
      </c>
      <c r="GY233" s="71">
        <v>-9.9999999985570707</v>
      </c>
      <c r="GZ233" s="71">
        <v>-5.5555555558742702</v>
      </c>
    </row>
    <row r="234" spans="1:208" ht="15" customHeight="1" x14ac:dyDescent="0.25">
      <c r="A234" s="56">
        <v>708</v>
      </c>
      <c r="B234" s="56" t="s">
        <v>175</v>
      </c>
      <c r="C234" s="56" t="s">
        <v>716</v>
      </c>
      <c r="D234" s="56" t="s">
        <v>717</v>
      </c>
      <c r="E234" s="56" t="s">
        <v>178</v>
      </c>
      <c r="F234" s="56" t="s">
        <v>179</v>
      </c>
      <c r="G234" s="56" t="s">
        <v>179</v>
      </c>
      <c r="H234" s="57">
        <v>39759</v>
      </c>
      <c r="I234" s="58">
        <f t="shared" si="43"/>
        <v>2008</v>
      </c>
      <c r="J234" s="59" t="s">
        <v>718</v>
      </c>
      <c r="K234" s="59" t="s">
        <v>717</v>
      </c>
      <c r="L234" s="56" t="s">
        <v>181</v>
      </c>
      <c r="M234" s="56">
        <v>100</v>
      </c>
      <c r="N234" s="60" t="s">
        <v>182</v>
      </c>
      <c r="O234" s="60">
        <v>5450.3195162499997</v>
      </c>
      <c r="P234" s="60" t="b">
        <f t="shared" si="44"/>
        <v>1</v>
      </c>
      <c r="Q234" s="60">
        <f t="shared" si="45"/>
        <v>1</v>
      </c>
      <c r="R234" s="61">
        <v>1</v>
      </c>
      <c r="S234" s="62" t="s">
        <v>1122</v>
      </c>
      <c r="T234" s="62">
        <v>0</v>
      </c>
      <c r="U234" s="60" t="b">
        <f t="shared" si="46"/>
        <v>1</v>
      </c>
      <c r="V234" s="60">
        <f t="shared" si="58"/>
        <v>1</v>
      </c>
      <c r="W234" s="60">
        <f t="shared" si="58"/>
        <v>1</v>
      </c>
      <c r="X234" s="63">
        <f t="shared" si="47"/>
        <v>4</v>
      </c>
      <c r="Y234" s="63" t="b">
        <f t="shared" si="48"/>
        <v>1</v>
      </c>
      <c r="Z234" s="63">
        <f t="shared" si="49"/>
        <v>0</v>
      </c>
      <c r="AA234" s="63">
        <v>0</v>
      </c>
      <c r="AB234" s="72">
        <f t="shared" si="50"/>
        <v>1</v>
      </c>
      <c r="AD234" s="66"/>
      <c r="AE234" s="67">
        <f t="shared" si="51"/>
        <v>5450.3195162499997</v>
      </c>
      <c r="AF234" s="68">
        <f t="shared" si="52"/>
        <v>0.12990064121729278</v>
      </c>
      <c r="AG234" s="59" t="s">
        <v>718</v>
      </c>
      <c r="AH234" s="57">
        <v>39759</v>
      </c>
      <c r="FD234" s="71">
        <v>3.4700315445771199</v>
      </c>
      <c r="FE234" s="71">
        <v>0.304878046948032</v>
      </c>
      <c r="FF234" s="71">
        <v>41.503267973896897</v>
      </c>
      <c r="FG234" s="71">
        <v>-15.011547344521601</v>
      </c>
      <c r="FH234" s="71">
        <v>37.999999997113399</v>
      </c>
      <c r="FI234" s="71">
        <v>26.915113868792002</v>
      </c>
      <c r="FJ234" s="71">
        <v>-12.398042414751499</v>
      </c>
      <c r="FK234" s="71">
        <v>-12.4767225313848</v>
      </c>
      <c r="FL234" s="71">
        <v>-5.8702896700620402</v>
      </c>
      <c r="FM234" s="71">
        <v>-4.7058823520093203</v>
      </c>
      <c r="FN234" s="71">
        <v>-20.987654321454698</v>
      </c>
      <c r="FO234" s="71">
        <v>-1.098377E-9</v>
      </c>
      <c r="FP234" s="221">
        <v>-3.66129E-10</v>
      </c>
      <c r="FQ234" s="221" t="s">
        <v>356</v>
      </c>
      <c r="FR234" s="221" t="s">
        <v>356</v>
      </c>
      <c r="FS234" s="221" t="s">
        <v>356</v>
      </c>
      <c r="FT234" s="221" t="s">
        <v>356</v>
      </c>
      <c r="FU234" s="221" t="s">
        <v>356</v>
      </c>
      <c r="FV234" s="221" t="s">
        <v>356</v>
      </c>
      <c r="FW234" s="221" t="s">
        <v>356</v>
      </c>
      <c r="FX234" s="221" t="s">
        <v>356</v>
      </c>
      <c r="FY234" s="221" t="s">
        <v>356</v>
      </c>
      <c r="FZ234" s="221" t="s">
        <v>356</v>
      </c>
      <c r="GA234" s="221" t="s">
        <v>356</v>
      </c>
      <c r="GB234" s="221" t="s">
        <v>356</v>
      </c>
      <c r="GC234" s="221" t="s">
        <v>356</v>
      </c>
      <c r="GD234" s="221" t="s">
        <v>356</v>
      </c>
      <c r="GE234" s="221" t="s">
        <v>356</v>
      </c>
      <c r="GF234" s="221" t="s">
        <v>356</v>
      </c>
      <c r="GG234" s="221" t="s">
        <v>356</v>
      </c>
      <c r="GH234" s="221" t="s">
        <v>356</v>
      </c>
      <c r="GI234" s="221" t="s">
        <v>356</v>
      </c>
      <c r="GJ234" s="221" t="s">
        <v>356</v>
      </c>
      <c r="GK234" s="221" t="s">
        <v>356</v>
      </c>
      <c r="GL234" s="221" t="s">
        <v>356</v>
      </c>
      <c r="GM234" s="221" t="s">
        <v>356</v>
      </c>
      <c r="GN234" s="221" t="s">
        <v>356</v>
      </c>
      <c r="GO234" s="221" t="s">
        <v>356</v>
      </c>
      <c r="GP234" s="221" t="s">
        <v>356</v>
      </c>
      <c r="GQ234" s="221" t="s">
        <v>356</v>
      </c>
      <c r="GR234" s="221" t="s">
        <v>356</v>
      </c>
      <c r="GS234" s="221" t="s">
        <v>356</v>
      </c>
      <c r="GT234" s="221" t="s">
        <v>356</v>
      </c>
      <c r="GU234" s="221" t="s">
        <v>356</v>
      </c>
      <c r="GV234" s="221" t="s">
        <v>356</v>
      </c>
      <c r="GW234" s="221" t="s">
        <v>356</v>
      </c>
      <c r="GX234" s="221" t="s">
        <v>356</v>
      </c>
      <c r="GY234" s="221" t="s">
        <v>356</v>
      </c>
      <c r="GZ234" s="221" t="s">
        <v>356</v>
      </c>
    </row>
    <row r="235" spans="1:208" ht="15" customHeight="1" x14ac:dyDescent="0.25">
      <c r="A235" s="56">
        <v>617</v>
      </c>
      <c r="B235" s="56" t="s">
        <v>175</v>
      </c>
      <c r="C235" s="56" t="s">
        <v>719</v>
      </c>
      <c r="D235" s="56" t="s">
        <v>720</v>
      </c>
      <c r="E235" s="56" t="s">
        <v>178</v>
      </c>
      <c r="F235" s="56" t="s">
        <v>179</v>
      </c>
      <c r="G235" s="56" t="s">
        <v>179</v>
      </c>
      <c r="H235" s="57">
        <v>39766</v>
      </c>
      <c r="I235" s="58">
        <f t="shared" si="43"/>
        <v>2008</v>
      </c>
      <c r="J235" s="59" t="s">
        <v>721</v>
      </c>
      <c r="K235" s="59" t="s">
        <v>720</v>
      </c>
      <c r="L235" s="56" t="s">
        <v>181</v>
      </c>
      <c r="M235" s="56">
        <v>100</v>
      </c>
      <c r="N235" s="60" t="s">
        <v>182</v>
      </c>
      <c r="O235" s="60">
        <v>231.99873469055302</v>
      </c>
      <c r="P235" s="60" t="b">
        <f t="shared" si="44"/>
        <v>1</v>
      </c>
      <c r="Q235" s="60">
        <f t="shared" si="45"/>
        <v>1</v>
      </c>
      <c r="R235" s="61">
        <v>1</v>
      </c>
      <c r="S235" s="62" t="s">
        <v>1122</v>
      </c>
      <c r="T235" s="62">
        <v>-6.86695279</v>
      </c>
      <c r="U235" s="60" t="b">
        <f t="shared" si="46"/>
        <v>1</v>
      </c>
      <c r="V235" s="60">
        <f t="shared" si="58"/>
        <v>1</v>
      </c>
      <c r="W235" s="60">
        <f t="shared" si="58"/>
        <v>1</v>
      </c>
      <c r="X235" s="63" t="e">
        <f t="shared" si="47"/>
        <v>#VALUE!</v>
      </c>
      <c r="Y235" s="63" t="b">
        <f t="shared" si="48"/>
        <v>0</v>
      </c>
      <c r="Z235" s="63">
        <f t="shared" si="49"/>
        <v>1</v>
      </c>
      <c r="AA235" s="63">
        <v>0</v>
      </c>
      <c r="AB235" s="72">
        <f t="shared" si="50"/>
        <v>0</v>
      </c>
      <c r="AD235" s="66"/>
      <c r="AE235" s="67">
        <f t="shared" si="51"/>
        <v>231.99873469055302</v>
      </c>
      <c r="AF235" s="68">
        <f t="shared" si="52"/>
        <v>2.659497263306084</v>
      </c>
      <c r="AG235" s="59" t="s">
        <v>721</v>
      </c>
      <c r="AH235" s="57">
        <v>39766</v>
      </c>
      <c r="FD235" s="71">
        <v>35.751295337702103</v>
      </c>
      <c r="FE235" s="71">
        <v>6.1068702290358203</v>
      </c>
      <c r="FF235" s="71">
        <v>36.823104691242001</v>
      </c>
      <c r="FG235" s="71">
        <v>-12.4010554069701</v>
      </c>
      <c r="FH235" s="71">
        <v>29.310344828555799</v>
      </c>
      <c r="FI235" s="71">
        <v>28.666666666906099</v>
      </c>
      <c r="FJ235" s="71">
        <v>37.651122626818001</v>
      </c>
      <c r="FK235" s="71">
        <v>-36.386449184490303</v>
      </c>
      <c r="FL235" s="71">
        <v>-3.3530571999186098</v>
      </c>
      <c r="FM235" s="71">
        <v>-24.285714287080101</v>
      </c>
      <c r="FN235" s="71">
        <v>-31.8059299176353</v>
      </c>
      <c r="FO235" s="71">
        <v>16.1702127632675</v>
      </c>
      <c r="FP235" s="71">
        <v>2.5641025637394499</v>
      </c>
      <c r="FQ235" s="71">
        <v>1.07142857214479</v>
      </c>
      <c r="FR235" s="71">
        <v>-17.4377224197789</v>
      </c>
      <c r="FS235" s="71">
        <v>8.1896551732707508</v>
      </c>
      <c r="FT235" s="71">
        <v>-2.3622047243831701</v>
      </c>
      <c r="FU235" s="71">
        <v>22.580645160576701</v>
      </c>
      <c r="FV235" s="71">
        <v>13.4868421043697</v>
      </c>
      <c r="FW235" s="71">
        <v>7.5362318866744298</v>
      </c>
      <c r="FX235" s="71">
        <v>7.8167115913369898</v>
      </c>
      <c r="FY235" s="71">
        <v>0.24096385765415301</v>
      </c>
      <c r="FZ235" s="71">
        <v>14.423076921376699</v>
      </c>
      <c r="GA235" s="71">
        <v>19.957983192020901</v>
      </c>
      <c r="GB235" s="71">
        <v>0.35026269785400899</v>
      </c>
      <c r="GC235" s="71">
        <v>-14.6596858649908</v>
      </c>
      <c r="GD235" s="71">
        <v>13.195876288710901</v>
      </c>
      <c r="GE235" s="71">
        <v>7.4681238633578504</v>
      </c>
      <c r="GF235" s="71">
        <v>2.53807106597317</v>
      </c>
      <c r="GG235" s="71">
        <v>-12.871287128050501</v>
      </c>
      <c r="GH235" s="71">
        <v>-6.0606060602489604</v>
      </c>
      <c r="GI235" s="71">
        <v>12.4999999978396</v>
      </c>
      <c r="GJ235" s="71">
        <v>12.9032258066038</v>
      </c>
      <c r="GK235" s="71">
        <v>22.929936308070801</v>
      </c>
      <c r="GL235" s="71">
        <v>-3.3678756479001</v>
      </c>
      <c r="GM235" s="71">
        <v>0.13404825726996999</v>
      </c>
      <c r="GN235" s="71">
        <v>7.7643908974183597</v>
      </c>
      <c r="GO235" s="71">
        <v>12.1739130431882</v>
      </c>
      <c r="GP235" s="71">
        <v>8.5380116961226094</v>
      </c>
      <c r="GQ235" s="71">
        <v>-13.038793105401799</v>
      </c>
      <c r="GR235" s="71">
        <v>-8.2818294214657904</v>
      </c>
      <c r="GS235" s="71">
        <v>-3.5040431258678</v>
      </c>
      <c r="GT235" s="71">
        <v>-6.2411347520934397</v>
      </c>
      <c r="GU235" s="71">
        <v>5.1437216347193404</v>
      </c>
      <c r="GV235" s="71">
        <v>-10.2158273389432</v>
      </c>
      <c r="GW235" s="71">
        <v>-25.352112675153901</v>
      </c>
      <c r="GX235" s="71">
        <v>27.463312371421299</v>
      </c>
      <c r="GY235" s="71">
        <v>-1.2383900921033999</v>
      </c>
      <c r="GZ235" s="71">
        <v>-24.7648902831863</v>
      </c>
    </row>
    <row r="236" spans="1:208" ht="15" customHeight="1" x14ac:dyDescent="0.25">
      <c r="A236" s="73">
        <v>1174</v>
      </c>
      <c r="B236" s="56" t="s">
        <v>175</v>
      </c>
      <c r="C236" s="56" t="s">
        <v>722</v>
      </c>
      <c r="D236" s="56" t="s">
        <v>276</v>
      </c>
      <c r="E236" s="56" t="s">
        <v>178</v>
      </c>
      <c r="F236" s="56" t="s">
        <v>179</v>
      </c>
      <c r="G236" s="56" t="s">
        <v>179</v>
      </c>
      <c r="H236" s="57">
        <v>39773</v>
      </c>
      <c r="I236" s="58">
        <f t="shared" si="43"/>
        <v>2008</v>
      </c>
      <c r="J236" s="59" t="s">
        <v>277</v>
      </c>
      <c r="K236" s="59" t="s">
        <v>276</v>
      </c>
      <c r="L236" s="56" t="s">
        <v>181</v>
      </c>
      <c r="M236" s="56">
        <v>100</v>
      </c>
      <c r="N236" s="60" t="s">
        <v>182</v>
      </c>
      <c r="O236" s="60">
        <v>63565.045362119999</v>
      </c>
      <c r="P236" s="60" t="b">
        <f t="shared" si="44"/>
        <v>1</v>
      </c>
      <c r="Q236" s="60">
        <f t="shared" si="45"/>
        <v>1</v>
      </c>
      <c r="R236" s="61">
        <v>1</v>
      </c>
      <c r="S236" s="62" t="s">
        <v>1122</v>
      </c>
      <c r="T236" s="62">
        <v>-4.7990401919999996</v>
      </c>
      <c r="U236" s="60" t="b">
        <f t="shared" si="46"/>
        <v>1</v>
      </c>
      <c r="V236" s="60">
        <f t="shared" si="58"/>
        <v>1</v>
      </c>
      <c r="W236" s="60">
        <f t="shared" si="58"/>
        <v>1</v>
      </c>
      <c r="X236" s="63">
        <f t="shared" si="47"/>
        <v>4</v>
      </c>
      <c r="Y236" s="63" t="b">
        <f t="shared" si="48"/>
        <v>1</v>
      </c>
      <c r="Z236" s="63">
        <f t="shared" si="49"/>
        <v>0</v>
      </c>
      <c r="AA236" s="63">
        <v>0</v>
      </c>
      <c r="AB236" s="72">
        <f t="shared" si="50"/>
        <v>1</v>
      </c>
      <c r="AC236" s="75">
        <v>1.2531000000000001</v>
      </c>
      <c r="AD236" s="66">
        <f>+O236*AC236</f>
        <v>79653.358343272572</v>
      </c>
      <c r="AE236" s="67">
        <f t="shared" si="51"/>
        <v>79653.358343272572</v>
      </c>
      <c r="AF236" s="68">
        <f t="shared" si="52"/>
        <v>1.4738863802082924E-2</v>
      </c>
      <c r="AG236" s="59" t="s">
        <v>277</v>
      </c>
      <c r="AH236" s="57">
        <v>39773</v>
      </c>
      <c r="FD236" s="71">
        <v>2.7903159619717202</v>
      </c>
      <c r="FE236" s="71">
        <v>-13.812375249130801</v>
      </c>
      <c r="FF236" s="71">
        <v>4.13448432450509</v>
      </c>
      <c r="FG236" s="71">
        <v>-5.7591623034237696</v>
      </c>
      <c r="FH236" s="71">
        <v>14.835419563261</v>
      </c>
      <c r="FI236" s="71">
        <v>8.5001367411185598</v>
      </c>
      <c r="FJ236" s="71">
        <v>-9.4728800605334307</v>
      </c>
      <c r="FK236" s="71">
        <v>-8.2700421944096192</v>
      </c>
      <c r="FL236" s="71">
        <v>2.25390984251157</v>
      </c>
      <c r="FM236" s="71">
        <v>-13.514567592916</v>
      </c>
      <c r="FN236" s="71">
        <v>-0.37634408600212299</v>
      </c>
      <c r="FO236" s="71">
        <v>-0.16891891907666601</v>
      </c>
      <c r="FP236" s="71">
        <v>-5.5837563455399604</v>
      </c>
      <c r="FQ236" s="71">
        <v>-0.59737156437781302</v>
      </c>
      <c r="FR236" s="71">
        <v>-6.7607289840054801</v>
      </c>
      <c r="FS236" s="71">
        <v>-7.81841109693947</v>
      </c>
      <c r="FT236" s="71">
        <v>16.254416961292701</v>
      </c>
      <c r="FU236" s="71">
        <v>7.7159554603443397</v>
      </c>
      <c r="FV236" s="71">
        <v>-1.2309495869309901</v>
      </c>
      <c r="FW236" s="71">
        <v>-3.0860534120333298</v>
      </c>
      <c r="FX236" s="71">
        <v>1.28597673110431</v>
      </c>
      <c r="FY236" s="71">
        <v>6.70888731881056</v>
      </c>
      <c r="FZ236" s="71">
        <v>-0.99531616130381595</v>
      </c>
      <c r="GA236" s="71">
        <v>-2.42460082916564</v>
      </c>
      <c r="GB236" s="71">
        <v>7.8787878806741301</v>
      </c>
      <c r="GC236" s="71">
        <v>-4.8876404511375604</v>
      </c>
      <c r="GD236" s="71">
        <v>-0.837821662641003</v>
      </c>
      <c r="GE236" s="71">
        <v>4.8280024136465798</v>
      </c>
      <c r="GF236" s="71">
        <v>-3.2146957523919699</v>
      </c>
      <c r="GG236" s="71">
        <v>-6.8346261510288997</v>
      </c>
      <c r="GH236" s="71">
        <v>-1.0423452770155299</v>
      </c>
      <c r="GI236" s="71">
        <v>3.2916392379250601</v>
      </c>
      <c r="GJ236" s="71">
        <v>-0.12746972543538099</v>
      </c>
      <c r="GK236" s="71">
        <v>4.5273583009341403</v>
      </c>
      <c r="GL236" s="71">
        <v>2.274162980901</v>
      </c>
      <c r="GM236" s="71">
        <v>-4.2618900551291903</v>
      </c>
      <c r="GN236" s="71">
        <v>5.4193548383751198</v>
      </c>
      <c r="GO236" s="71">
        <v>5.8751529989391296</v>
      </c>
      <c r="GP236" s="71">
        <v>1.7271157151143901</v>
      </c>
      <c r="GQ236" s="71">
        <v>-1.9241652521009001</v>
      </c>
      <c r="GR236" s="71">
        <v>3.7356321832597601</v>
      </c>
      <c r="GS236" s="71">
        <v>-4.8520912413190302</v>
      </c>
      <c r="GT236" s="71">
        <v>-0.183598530982965</v>
      </c>
      <c r="GU236" s="71">
        <v>-6.9282648665342599</v>
      </c>
      <c r="GV236" s="71">
        <v>-7.7733860333551998</v>
      </c>
      <c r="GW236" s="71">
        <v>2.0553597920666098</v>
      </c>
      <c r="GX236" s="71">
        <v>20.9531013635909</v>
      </c>
      <c r="GY236" s="71">
        <v>-4.2150274890553696</v>
      </c>
      <c r="GZ236" s="71">
        <v>2.1045918340359102</v>
      </c>
    </row>
    <row r="237" spans="1:208" ht="15" customHeight="1" x14ac:dyDescent="0.25">
      <c r="A237" s="73">
        <v>2098</v>
      </c>
      <c r="B237" s="56" t="s">
        <v>175</v>
      </c>
      <c r="C237" s="56" t="s">
        <v>723</v>
      </c>
      <c r="D237" s="56" t="s">
        <v>724</v>
      </c>
      <c r="E237" s="56" t="s">
        <v>186</v>
      </c>
      <c r="F237" s="56" t="s">
        <v>203</v>
      </c>
      <c r="G237" s="56" t="s">
        <v>203</v>
      </c>
      <c r="H237" s="57">
        <v>39783</v>
      </c>
      <c r="I237" s="58">
        <f t="shared" si="43"/>
        <v>2008</v>
      </c>
      <c r="J237" s="59" t="s">
        <v>238</v>
      </c>
      <c r="K237" s="59" t="s">
        <v>724</v>
      </c>
      <c r="L237" s="56" t="s">
        <v>188</v>
      </c>
      <c r="M237" s="56">
        <v>100</v>
      </c>
      <c r="N237" s="60" t="s">
        <v>182</v>
      </c>
      <c r="O237" s="60">
        <v>680535.66032549809</v>
      </c>
      <c r="P237" s="60" t="b">
        <f t="shared" si="44"/>
        <v>1</v>
      </c>
      <c r="Q237" s="60">
        <f t="shared" si="45"/>
        <v>1</v>
      </c>
      <c r="R237" s="61">
        <v>1</v>
      </c>
      <c r="S237" s="62" t="s">
        <v>1122</v>
      </c>
      <c r="T237" s="62">
        <v>-9.0578433490000005</v>
      </c>
      <c r="U237" s="60" t="b">
        <f t="shared" si="46"/>
        <v>1</v>
      </c>
      <c r="V237" s="60">
        <f t="shared" si="58"/>
        <v>1</v>
      </c>
      <c r="W237" s="60">
        <f t="shared" si="58"/>
        <v>1</v>
      </c>
      <c r="X237" s="63">
        <f t="shared" si="47"/>
        <v>5</v>
      </c>
      <c r="Y237" s="63" t="b">
        <f t="shared" si="48"/>
        <v>1</v>
      </c>
      <c r="Z237" s="63">
        <f t="shared" si="49"/>
        <v>0</v>
      </c>
      <c r="AA237" s="63">
        <v>0</v>
      </c>
      <c r="AB237" s="72">
        <f t="shared" si="50"/>
        <v>1</v>
      </c>
      <c r="AC237">
        <v>27.9833</v>
      </c>
      <c r="AD237" s="66">
        <f>+O237/AC237</f>
        <v>24319.349766664334</v>
      </c>
      <c r="AE237" s="67">
        <f t="shared" si="51"/>
        <v>24319.349766664334</v>
      </c>
      <c r="AF237" s="68">
        <f t="shared" si="52"/>
        <v>8.6268753898832706E-2</v>
      </c>
      <c r="AG237" s="59" t="s">
        <v>238</v>
      </c>
      <c r="AH237" s="57">
        <v>39783</v>
      </c>
      <c r="FD237" s="71">
        <v>-2.26477541290049</v>
      </c>
      <c r="FE237" s="71">
        <v>-19.3072420316788</v>
      </c>
      <c r="FF237" s="71">
        <v>0.61971831216083295</v>
      </c>
      <c r="FG237" s="71">
        <v>11.981522954616899</v>
      </c>
      <c r="FH237" s="71">
        <v>8.0209470635215006</v>
      </c>
      <c r="FI237" s="71">
        <v>26.6055991064346</v>
      </c>
      <c r="FJ237" s="71">
        <v>-12.6658896947892</v>
      </c>
      <c r="FK237" s="71">
        <v>-17.2621609989333</v>
      </c>
      <c r="FL237" s="71">
        <v>-4.6670135273935696</v>
      </c>
      <c r="FM237" s="71">
        <v>-17.044152157585899</v>
      </c>
      <c r="FN237" s="71">
        <v>-32.039473683221303</v>
      </c>
      <c r="FO237" s="71">
        <v>-14.2504873290686</v>
      </c>
      <c r="FP237" s="71">
        <v>9.6977687851795409</v>
      </c>
      <c r="FQ237" s="71">
        <v>20.916786686304899</v>
      </c>
      <c r="FR237" s="71">
        <v>-0.64083213423019603</v>
      </c>
      <c r="FS237" s="71">
        <v>9.8081597246363099</v>
      </c>
      <c r="FT237" s="71">
        <v>16.234509804663801</v>
      </c>
      <c r="FU237" s="71">
        <v>14.1635284490958</v>
      </c>
      <c r="FV237" s="71">
        <v>-15.968434843897001</v>
      </c>
      <c r="FW237" s="71">
        <v>13.850616390063699</v>
      </c>
      <c r="FX237" s="71">
        <v>0.63821656093381296</v>
      </c>
      <c r="FY237" s="71">
        <v>2.18413118475143</v>
      </c>
      <c r="FZ237" s="71">
        <v>4.1435552853153101</v>
      </c>
      <c r="GA237" s="71">
        <v>-1.0540640404760999</v>
      </c>
      <c r="GB237" s="71">
        <v>0.42327164141164902</v>
      </c>
      <c r="GC237" s="71">
        <v>-0.429161746671336</v>
      </c>
      <c r="GD237" s="71">
        <v>-4.9574301083394898</v>
      </c>
      <c r="GE237" s="71">
        <v>6.1308767454604496</v>
      </c>
      <c r="GF237" s="71">
        <v>0.32912912843880998</v>
      </c>
      <c r="GG237" s="71">
        <v>-5.8710706723631096</v>
      </c>
      <c r="GH237" s="71">
        <v>9.3595525378403295</v>
      </c>
      <c r="GI237" s="71">
        <v>6.5015479901260802</v>
      </c>
      <c r="GJ237" s="71">
        <v>-5.2331395364076903</v>
      </c>
      <c r="GK237" s="71">
        <v>4.7103463273288497</v>
      </c>
      <c r="GL237" s="71">
        <v>6.2895257737593996E-2</v>
      </c>
      <c r="GM237" s="71">
        <v>5.0169249275166999E-2</v>
      </c>
      <c r="GN237" s="71">
        <v>0.403458213726826</v>
      </c>
      <c r="GO237" s="71">
        <v>5.3381171054971901</v>
      </c>
      <c r="GP237" s="71">
        <v>10.220383443616001</v>
      </c>
      <c r="GQ237" s="71">
        <v>-0.26152706313924401</v>
      </c>
      <c r="GR237" s="71">
        <v>-6.7601476030601804</v>
      </c>
      <c r="GS237" s="71">
        <v>0.81409535128811295</v>
      </c>
      <c r="GT237" s="71">
        <v>1.3861950932439799</v>
      </c>
      <c r="GU237" s="71">
        <v>3.9779440740312499</v>
      </c>
      <c r="GV237" s="71">
        <v>-5.8874458881660203</v>
      </c>
      <c r="GW237" s="71">
        <v>-5.2698559613362601</v>
      </c>
      <c r="GX237" s="71">
        <v>7.3583292633923501</v>
      </c>
      <c r="GY237" s="71">
        <v>-2.0442930114347502</v>
      </c>
      <c r="GZ237" s="71">
        <v>-1.3043478270020299</v>
      </c>
    </row>
    <row r="238" spans="1:208" ht="15" customHeight="1" x14ac:dyDescent="0.25">
      <c r="A238" s="56">
        <v>730</v>
      </c>
      <c r="B238" s="56" t="s">
        <v>175</v>
      </c>
      <c r="C238" s="56" t="s">
        <v>725</v>
      </c>
      <c r="D238" s="56" t="s">
        <v>726</v>
      </c>
      <c r="E238" s="56" t="s">
        <v>220</v>
      </c>
      <c r="F238" s="56" t="s">
        <v>179</v>
      </c>
      <c r="G238" s="56" t="s">
        <v>179</v>
      </c>
      <c r="H238" s="57">
        <v>39790</v>
      </c>
      <c r="I238" s="58">
        <f t="shared" si="43"/>
        <v>2008</v>
      </c>
      <c r="J238" s="59" t="s">
        <v>727</v>
      </c>
      <c r="K238" s="59" t="s">
        <v>726</v>
      </c>
      <c r="L238" s="56" t="s">
        <v>188</v>
      </c>
      <c r="M238" s="56">
        <v>51</v>
      </c>
      <c r="N238" s="60" t="s">
        <v>182</v>
      </c>
      <c r="O238" s="60">
        <v>253.36360608000001</v>
      </c>
      <c r="P238" s="60" t="b">
        <f t="shared" si="44"/>
        <v>1</v>
      </c>
      <c r="Q238" s="60">
        <f t="shared" si="45"/>
        <v>1</v>
      </c>
      <c r="R238" s="61">
        <v>1</v>
      </c>
      <c r="S238" s="62" t="s">
        <v>1122</v>
      </c>
      <c r="T238" s="62">
        <v>3.6544850499999999</v>
      </c>
      <c r="U238" s="60" t="b">
        <f t="shared" si="46"/>
        <v>1</v>
      </c>
      <c r="V238" s="60">
        <f t="shared" si="58"/>
        <v>1</v>
      </c>
      <c r="W238" s="60">
        <f t="shared" si="58"/>
        <v>1</v>
      </c>
      <c r="X238" s="63" t="e">
        <f t="shared" si="47"/>
        <v>#VALUE!</v>
      </c>
      <c r="Y238" s="63" t="b">
        <f t="shared" si="48"/>
        <v>0</v>
      </c>
      <c r="Z238" s="63">
        <f t="shared" si="49"/>
        <v>1</v>
      </c>
      <c r="AA238" s="63">
        <v>0</v>
      </c>
      <c r="AB238" s="72">
        <f t="shared" si="50"/>
        <v>0</v>
      </c>
      <c r="AD238" s="66"/>
      <c r="AE238" s="67">
        <f t="shared" si="51"/>
        <v>253.36360608000001</v>
      </c>
      <c r="AF238" s="68">
        <f t="shared" si="52"/>
        <v>2.8812346465004968</v>
      </c>
      <c r="AG238" s="59" t="s">
        <v>727</v>
      </c>
      <c r="AH238" s="57">
        <v>39790</v>
      </c>
      <c r="FD238" s="71">
        <v>-4.1703248477369197</v>
      </c>
      <c r="FE238" s="71">
        <v>2.37352150920551</v>
      </c>
      <c r="FF238" s="71">
        <v>-4.2196007248110003</v>
      </c>
      <c r="FG238" s="71">
        <v>-12.458550449566999</v>
      </c>
      <c r="FH238" s="71">
        <v>7.3492460779674103</v>
      </c>
      <c r="FI238" s="71">
        <v>2.6033690653466599</v>
      </c>
      <c r="FJ238" s="71">
        <v>-10.2487562177553</v>
      </c>
      <c r="FK238" s="71">
        <v>4.3023037324314304</v>
      </c>
      <c r="FL238" s="71">
        <v>-1.8498367794208701</v>
      </c>
      <c r="FM238" s="71">
        <v>-11.529933480548801</v>
      </c>
      <c r="FN238" s="71">
        <v>2.3200720868533198</v>
      </c>
      <c r="FO238" s="71">
        <v>-18.445988629112801</v>
      </c>
      <c r="FP238" s="71">
        <v>5.3446940389034303</v>
      </c>
      <c r="FQ238" s="71">
        <v>29.840041468448</v>
      </c>
      <c r="FR238" s="71">
        <v>-5.1744186068824103</v>
      </c>
      <c r="FS238" s="71">
        <v>-8.2158185168675804</v>
      </c>
      <c r="FT238" s="71">
        <v>22.771410462957601</v>
      </c>
      <c r="FU238" s="71">
        <v>5.8855885566430102</v>
      </c>
      <c r="FV238" s="71">
        <v>-16.000000000891799</v>
      </c>
      <c r="FW238" s="71">
        <v>17.605375816458899</v>
      </c>
      <c r="FX238" s="71">
        <v>-2.2617124402584499</v>
      </c>
      <c r="FY238" s="71">
        <v>9.1306724987069394</v>
      </c>
      <c r="FZ238" s="71">
        <v>5.9492244203083597</v>
      </c>
      <c r="GA238" s="71">
        <v>8.4983099979684997</v>
      </c>
      <c r="GB238" s="71">
        <v>5.69648419979087</v>
      </c>
      <c r="GC238" s="71">
        <v>3.5486305391519299</v>
      </c>
      <c r="GD238" s="71">
        <v>4.3816543819917797</v>
      </c>
      <c r="GE238" s="71">
        <v>6.2769713598313199</v>
      </c>
      <c r="GF238" s="71">
        <v>2.6138594393297199</v>
      </c>
      <c r="GG238" s="71">
        <v>-5.3418005228781302</v>
      </c>
      <c r="GH238" s="71">
        <v>5.1302288847988198</v>
      </c>
      <c r="GI238" s="71">
        <v>5.88190900790622</v>
      </c>
      <c r="GJ238" s="71">
        <v>-0.108030247966517</v>
      </c>
      <c r="GK238" s="71">
        <v>12.2706009355887</v>
      </c>
      <c r="GL238" s="71">
        <v>3.2918552035351198</v>
      </c>
      <c r="GM238" s="71">
        <v>-1.2279596988741599</v>
      </c>
      <c r="GN238" s="71">
        <v>2.2951864843396601</v>
      </c>
      <c r="GO238" s="71">
        <v>3.8541809247522698</v>
      </c>
      <c r="GP238" s="71">
        <v>25.671089168269699</v>
      </c>
      <c r="GQ238" s="71">
        <v>-0.56469432901426997</v>
      </c>
      <c r="GR238" s="71">
        <v>8.1177793932935192</v>
      </c>
      <c r="GS238" s="71">
        <v>-3.7552155751298102</v>
      </c>
      <c r="GT238" s="71">
        <v>4.1405873840422798</v>
      </c>
      <c r="GU238" s="71">
        <v>-2.1860215853183398</v>
      </c>
      <c r="GV238" s="71">
        <v>1.60095579475386</v>
      </c>
      <c r="GW238" s="71">
        <v>-2.25278634131698</v>
      </c>
      <c r="GX238" s="221" t="s">
        <v>356</v>
      </c>
      <c r="GY238" s="221" t="s">
        <v>356</v>
      </c>
      <c r="GZ238" s="221" t="s">
        <v>356</v>
      </c>
    </row>
    <row r="239" spans="1:208" ht="15" customHeight="1" x14ac:dyDescent="0.25">
      <c r="A239" s="73">
        <v>1800</v>
      </c>
      <c r="B239" s="56" t="s">
        <v>175</v>
      </c>
      <c r="C239" s="56" t="s">
        <v>728</v>
      </c>
      <c r="D239" s="56" t="s">
        <v>729</v>
      </c>
      <c r="E239" s="56" t="s">
        <v>178</v>
      </c>
      <c r="F239" s="56" t="s">
        <v>179</v>
      </c>
      <c r="G239" s="56" t="s">
        <v>179</v>
      </c>
      <c r="H239" s="57">
        <v>39792</v>
      </c>
      <c r="I239" s="58">
        <f t="shared" si="43"/>
        <v>2008</v>
      </c>
      <c r="J239" s="59" t="s">
        <v>476</v>
      </c>
      <c r="K239" s="59" t="s">
        <v>729</v>
      </c>
      <c r="L239" s="56" t="s">
        <v>188</v>
      </c>
      <c r="M239" s="56">
        <v>100</v>
      </c>
      <c r="N239" s="60" t="s">
        <v>182</v>
      </c>
      <c r="O239" s="60">
        <v>345968.21067549998</v>
      </c>
      <c r="P239" s="60" t="b">
        <f t="shared" si="44"/>
        <v>1</v>
      </c>
      <c r="Q239" s="60">
        <f t="shared" si="45"/>
        <v>1</v>
      </c>
      <c r="R239" s="61">
        <v>1</v>
      </c>
      <c r="S239" s="62" t="s">
        <v>1122</v>
      </c>
      <c r="T239" s="62">
        <v>-1.4532243419999999</v>
      </c>
      <c r="U239" s="60" t="b">
        <f t="shared" si="46"/>
        <v>1</v>
      </c>
      <c r="V239" s="60">
        <f t="shared" si="58"/>
        <v>1</v>
      </c>
      <c r="W239" s="60">
        <f t="shared" si="58"/>
        <v>1</v>
      </c>
      <c r="X239" s="63">
        <f t="shared" si="47"/>
        <v>4</v>
      </c>
      <c r="Y239" s="63" t="b">
        <f t="shared" si="48"/>
        <v>1</v>
      </c>
      <c r="Z239" s="63">
        <f t="shared" si="49"/>
        <v>0</v>
      </c>
      <c r="AA239" s="63">
        <v>0</v>
      </c>
      <c r="AB239" s="72">
        <f t="shared" si="50"/>
        <v>1</v>
      </c>
      <c r="AC239">
        <v>7.0128000000000004</v>
      </c>
      <c r="AD239" s="66">
        <f t="shared" ref="AD239" si="59">+O239/AC239</f>
        <v>49333.819683364702</v>
      </c>
      <c r="AE239" s="67">
        <f t="shared" si="51"/>
        <v>49333.819683364702</v>
      </c>
      <c r="AF239" s="68">
        <f t="shared" si="52"/>
        <v>3.6486126789954554E-2</v>
      </c>
      <c r="AG239" s="59" t="s">
        <v>476</v>
      </c>
      <c r="AH239" s="57">
        <v>39792</v>
      </c>
      <c r="FD239" s="71">
        <v>-6.1111111107078697</v>
      </c>
      <c r="FE239" s="71">
        <v>-17.633136096002399</v>
      </c>
      <c r="FF239" s="71">
        <v>10.432395333461001</v>
      </c>
      <c r="FG239" s="71">
        <v>-5.1584835302745899</v>
      </c>
      <c r="FH239" s="71">
        <v>20.195439742231201</v>
      </c>
      <c r="FI239" s="71">
        <v>11.740909843206</v>
      </c>
      <c r="FJ239" s="71">
        <v>-4.0909090902141303</v>
      </c>
      <c r="FK239" s="71">
        <v>-11.111111110224901</v>
      </c>
      <c r="FL239" s="71">
        <v>-0.77014218046704797</v>
      </c>
      <c r="FM239" s="71">
        <v>-17.074626865970099</v>
      </c>
      <c r="FN239" s="71">
        <v>-5.8315334783880202</v>
      </c>
      <c r="FO239" s="71">
        <v>-6.4183835176958999</v>
      </c>
      <c r="FP239" s="71">
        <v>-3.5563082158931301</v>
      </c>
      <c r="FQ239" s="71">
        <v>5.0921861281409502</v>
      </c>
      <c r="FR239" s="71">
        <v>-5.0683829443409998</v>
      </c>
      <c r="FS239" s="71">
        <v>0.76271186567855598</v>
      </c>
      <c r="FT239" s="71">
        <v>5.9422750436965499</v>
      </c>
      <c r="FU239" s="71">
        <v>11.769706056127999</v>
      </c>
      <c r="FV239" s="71">
        <v>-4.2360060524030603</v>
      </c>
      <c r="FW239" s="71">
        <v>3.47551342630446</v>
      </c>
      <c r="FX239" s="71">
        <v>7.6335876107292006E-2</v>
      </c>
      <c r="FY239" s="71">
        <v>-3.7777777774191401</v>
      </c>
      <c r="FZ239" s="71">
        <v>4.6189376436708098</v>
      </c>
      <c r="GA239" s="71">
        <v>2.2810890376694801</v>
      </c>
      <c r="GB239" s="71">
        <v>4.1726618705630001</v>
      </c>
      <c r="GC239" s="71">
        <v>-7.4585635350307804</v>
      </c>
      <c r="GD239" s="71">
        <v>-1.63325909412304</v>
      </c>
      <c r="GE239" s="71">
        <v>3.8490566034782301</v>
      </c>
      <c r="GF239" s="71">
        <v>4.4525547441608602</v>
      </c>
      <c r="GG239" s="71">
        <v>-6.3793133948818896</v>
      </c>
      <c r="GH239" s="71">
        <v>-2.9930928620867401</v>
      </c>
      <c r="GI239" s="71">
        <v>-2.8481012654446398</v>
      </c>
      <c r="GJ239" s="71">
        <v>-3.50162866499624</v>
      </c>
      <c r="GK239" s="71">
        <v>2.7638190965096499</v>
      </c>
      <c r="GL239" s="71">
        <v>4.23797881132149</v>
      </c>
      <c r="GM239" s="71">
        <v>-3.75293197904608</v>
      </c>
      <c r="GN239" s="71">
        <v>12.591389116736099</v>
      </c>
      <c r="GO239" s="71">
        <v>1.15440115324788</v>
      </c>
      <c r="GP239" s="71">
        <v>5.0533807844416003</v>
      </c>
      <c r="GQ239" s="71">
        <v>3.8617886195312598</v>
      </c>
      <c r="GR239" s="71">
        <v>0.45811518323515299</v>
      </c>
      <c r="GS239" s="71">
        <v>-3.27774664894201</v>
      </c>
      <c r="GT239" s="71">
        <v>-2.28898426217058</v>
      </c>
      <c r="GU239" s="71">
        <v>-2.56222547716856</v>
      </c>
      <c r="GV239" s="71">
        <v>-3.0803906861109098</v>
      </c>
      <c r="GW239" s="71">
        <v>0.474683545933963</v>
      </c>
      <c r="GX239" s="71">
        <v>11.8897637770636</v>
      </c>
      <c r="GY239" s="71">
        <v>3.1833910035727699</v>
      </c>
      <c r="GZ239" s="71">
        <v>2.9510395704410501</v>
      </c>
    </row>
    <row r="240" spans="1:208" ht="15" customHeight="1" x14ac:dyDescent="0.25">
      <c r="A240" s="73">
        <v>1585</v>
      </c>
      <c r="B240" s="56" t="s">
        <v>175</v>
      </c>
      <c r="C240" s="56" t="s">
        <v>730</v>
      </c>
      <c r="D240" s="56" t="s">
        <v>731</v>
      </c>
      <c r="E240" s="56" t="s">
        <v>178</v>
      </c>
      <c r="F240" s="56" t="s">
        <v>179</v>
      </c>
      <c r="G240" s="56" t="s">
        <v>179</v>
      </c>
      <c r="H240" s="57">
        <v>39805</v>
      </c>
      <c r="I240" s="58">
        <f t="shared" si="43"/>
        <v>2008</v>
      </c>
      <c r="J240" s="59" t="s">
        <v>426</v>
      </c>
      <c r="K240" s="59" t="s">
        <v>731</v>
      </c>
      <c r="L240" s="56" t="s">
        <v>181</v>
      </c>
      <c r="M240" s="56">
        <v>100</v>
      </c>
      <c r="N240" s="60" t="s">
        <v>182</v>
      </c>
      <c r="O240" s="60">
        <v>1132.9342487542501</v>
      </c>
      <c r="P240" s="60" t="b">
        <f t="shared" si="44"/>
        <v>1</v>
      </c>
      <c r="Q240" s="60">
        <f t="shared" si="45"/>
        <v>1</v>
      </c>
      <c r="R240" s="61">
        <v>1</v>
      </c>
      <c r="S240" s="62" t="s">
        <v>1122</v>
      </c>
      <c r="T240" s="62">
        <v>5.2508751460000003</v>
      </c>
      <c r="U240" s="60" t="b">
        <f t="shared" si="46"/>
        <v>1</v>
      </c>
      <c r="V240" s="60">
        <f t="shared" si="58"/>
        <v>1</v>
      </c>
      <c r="W240" s="60">
        <f t="shared" si="58"/>
        <v>1</v>
      </c>
      <c r="X240" s="63">
        <f t="shared" si="47"/>
        <v>3</v>
      </c>
      <c r="Y240" s="63" t="b">
        <f t="shared" si="48"/>
        <v>1</v>
      </c>
      <c r="Z240" s="63">
        <f t="shared" si="49"/>
        <v>0</v>
      </c>
      <c r="AA240" s="63">
        <v>0</v>
      </c>
      <c r="AB240" s="72">
        <f t="shared" si="50"/>
        <v>1</v>
      </c>
      <c r="AC240" s="75">
        <v>1.216</v>
      </c>
      <c r="AD240" s="66">
        <f>+O240/AC240</f>
        <v>931.68934930448199</v>
      </c>
      <c r="AE240" s="67">
        <f t="shared" si="51"/>
        <v>931.68934930448199</v>
      </c>
      <c r="AF240" s="68">
        <f t="shared" si="52"/>
        <v>1.7012108179440097</v>
      </c>
      <c r="AG240" s="59" t="s">
        <v>426</v>
      </c>
      <c r="AH240" s="57">
        <v>39805</v>
      </c>
      <c r="FD240" s="71">
        <v>-2.3484486540669298</v>
      </c>
      <c r="FE240" s="71">
        <v>15.596745623789401</v>
      </c>
      <c r="FF240" s="71">
        <v>30.446518788004301</v>
      </c>
      <c r="FG240" s="71">
        <v>9.9882752671007093</v>
      </c>
      <c r="FH240" s="71">
        <v>7.7743689329639301</v>
      </c>
      <c r="FI240" s="71">
        <v>5.6007510580348603</v>
      </c>
      <c r="FJ240" s="71">
        <v>4.3519915423719597</v>
      </c>
      <c r="FK240" s="71">
        <v>-16.154780450385601</v>
      </c>
      <c r="FL240" s="71">
        <v>-1.09647982869576</v>
      </c>
      <c r="FM240" s="71">
        <v>-21.777165598095898</v>
      </c>
      <c r="FN240" s="71">
        <v>-24.971428611209699</v>
      </c>
      <c r="FO240" s="71">
        <v>-20.570586141722799</v>
      </c>
      <c r="FP240" s="71">
        <v>1.5197431260304499</v>
      </c>
      <c r="FQ240" s="71">
        <v>-37.755831133990803</v>
      </c>
      <c r="FR240" s="71">
        <v>-43.750000001510799</v>
      </c>
      <c r="FS240" s="71">
        <v>-8.4010840113252296</v>
      </c>
      <c r="FT240" s="71">
        <v>68.749999999866901</v>
      </c>
      <c r="FU240" s="71">
        <v>12.6984126978898</v>
      </c>
      <c r="FV240" s="71">
        <v>-12.519561816924201</v>
      </c>
      <c r="FW240" s="71">
        <v>9.3023255827167795</v>
      </c>
      <c r="FX240" s="71">
        <v>2.2913256982393801</v>
      </c>
      <c r="FY240" s="71">
        <v>15.297906600292601</v>
      </c>
      <c r="FZ240" s="71">
        <v>-1.9553072634198101</v>
      </c>
      <c r="GA240" s="71">
        <v>-0.42735042960779801</v>
      </c>
      <c r="GB240" s="71">
        <v>9.4420600834753898</v>
      </c>
      <c r="GC240" s="71">
        <v>8.8888888866663702</v>
      </c>
      <c r="GD240" s="71">
        <v>-7.5256556458616499</v>
      </c>
      <c r="GE240" s="71">
        <v>-3.5758323067887399</v>
      </c>
      <c r="GF240" s="71">
        <v>-0.38759690071801201</v>
      </c>
      <c r="GG240" s="71">
        <v>-2.7237354068316999</v>
      </c>
      <c r="GH240" s="71">
        <v>-2.35131396974317</v>
      </c>
      <c r="GI240" s="71">
        <v>10.4815864027274</v>
      </c>
      <c r="GJ240" s="71">
        <v>-14.358974358700699</v>
      </c>
      <c r="GK240" s="71">
        <v>5.2473763124617498</v>
      </c>
      <c r="GL240" s="71">
        <v>13.960113960394599</v>
      </c>
      <c r="GM240" s="71">
        <v>10.0000000003594</v>
      </c>
      <c r="GN240" s="71">
        <v>9.09090909023422</v>
      </c>
      <c r="GO240" s="71">
        <v>9.5833333357362704</v>
      </c>
      <c r="GP240" s="71">
        <v>10.4146576654637</v>
      </c>
      <c r="GQ240" s="71">
        <v>14.759825326750001</v>
      </c>
      <c r="GR240" s="71">
        <v>9.80842911838646</v>
      </c>
      <c r="GS240" s="71">
        <v>4.7452896016511001</v>
      </c>
      <c r="GT240" s="71">
        <v>-6.1016949159528897</v>
      </c>
      <c r="GU240" s="71">
        <v>19.133574008107001</v>
      </c>
      <c r="GV240" s="71">
        <v>-17.2121212120515</v>
      </c>
      <c r="GW240" s="71">
        <v>-34.802091112724398</v>
      </c>
      <c r="GX240" s="71">
        <v>32.4169530334961</v>
      </c>
      <c r="GY240" s="71">
        <v>-5.5288461547940804</v>
      </c>
      <c r="GZ240" s="71">
        <v>-10.941475827993401</v>
      </c>
    </row>
    <row r="241" spans="1:220" ht="15" customHeight="1" x14ac:dyDescent="0.25">
      <c r="A241" s="56">
        <v>480</v>
      </c>
      <c r="B241" s="56" t="s">
        <v>175</v>
      </c>
      <c r="C241" s="56" t="s">
        <v>732</v>
      </c>
      <c r="D241" s="56" t="s">
        <v>219</v>
      </c>
      <c r="E241" s="56" t="s">
        <v>186</v>
      </c>
      <c r="F241" s="56" t="s">
        <v>179</v>
      </c>
      <c r="G241" s="56" t="s">
        <v>179</v>
      </c>
      <c r="H241" s="57">
        <v>39818</v>
      </c>
      <c r="I241" s="58">
        <f t="shared" si="43"/>
        <v>2009</v>
      </c>
      <c r="J241" s="59" t="s">
        <v>221</v>
      </c>
      <c r="K241" s="59" t="s">
        <v>219</v>
      </c>
      <c r="L241" s="56" t="s">
        <v>188</v>
      </c>
      <c r="M241" s="56">
        <v>100</v>
      </c>
      <c r="N241" s="60" t="s">
        <v>182</v>
      </c>
      <c r="O241" s="60">
        <v>98845.7835827995</v>
      </c>
      <c r="P241" s="60" t="b">
        <f t="shared" si="44"/>
        <v>1</v>
      </c>
      <c r="Q241" s="60">
        <f t="shared" si="45"/>
        <v>1</v>
      </c>
      <c r="R241" s="61">
        <v>1</v>
      </c>
      <c r="S241" s="62" t="s">
        <v>1122</v>
      </c>
      <c r="T241" s="62">
        <v>1.707317073</v>
      </c>
      <c r="U241" s="60" t="b">
        <f t="shared" si="46"/>
        <v>1</v>
      </c>
      <c r="V241" s="60">
        <f t="shared" ref="V241:W260" si="60">IF(U241=FALSE,0,1)</f>
        <v>1</v>
      </c>
      <c r="W241" s="60">
        <f t="shared" si="60"/>
        <v>1</v>
      </c>
      <c r="X241" s="63">
        <f t="shared" si="47"/>
        <v>5</v>
      </c>
      <c r="Y241" s="63" t="b">
        <f t="shared" si="48"/>
        <v>1</v>
      </c>
      <c r="Z241" s="63">
        <f t="shared" si="49"/>
        <v>0</v>
      </c>
      <c r="AA241" s="63">
        <v>0</v>
      </c>
      <c r="AB241" s="72">
        <f t="shared" si="50"/>
        <v>1</v>
      </c>
      <c r="AC241" s="65">
        <v>1.3575999999999999</v>
      </c>
      <c r="AD241" s="66">
        <f>+O241*AC241</f>
        <v>134193.0357920086</v>
      </c>
      <c r="AE241" s="67">
        <f t="shared" si="51"/>
        <v>134193.0357920086</v>
      </c>
      <c r="AF241" s="68">
        <f t="shared" si="52"/>
        <v>3.576936740174595E-3</v>
      </c>
      <c r="AG241" s="59" t="s">
        <v>221</v>
      </c>
      <c r="AH241" s="57">
        <v>39818</v>
      </c>
      <c r="FP241" s="71">
        <v>-5.2131546888338098</v>
      </c>
      <c r="FQ241" s="71">
        <v>0.68105885439182501</v>
      </c>
      <c r="FR241" s="71">
        <v>-5.8054787602803604</v>
      </c>
      <c r="FS241" s="71">
        <v>-0.14674492982045301</v>
      </c>
      <c r="FT241" s="71">
        <v>5.1412119534290301</v>
      </c>
      <c r="FU241" s="71">
        <v>9.2362832230494405</v>
      </c>
      <c r="FV241" s="71">
        <v>-5.5705521491996297</v>
      </c>
      <c r="FW241" s="71">
        <v>1.11746361796379</v>
      </c>
      <c r="FX241" s="71">
        <v>2.7242354156823598</v>
      </c>
      <c r="FY241" s="71">
        <v>0.73182832923219798</v>
      </c>
      <c r="FZ241" s="71">
        <v>7.3882526022161998E-2</v>
      </c>
      <c r="GA241" s="71">
        <v>4.1569583064068496</v>
      </c>
      <c r="GB241" s="71">
        <v>9.2089298712428693</v>
      </c>
      <c r="GC241" s="71">
        <v>-6.5659371167024299</v>
      </c>
      <c r="GD241" s="71">
        <v>-0.57018075828989601</v>
      </c>
      <c r="GE241" s="71">
        <v>4.8804294770380796</v>
      </c>
      <c r="GF241" s="71">
        <v>-4.4542910457167002</v>
      </c>
      <c r="GG241" s="71">
        <v>-5.1678281703287903</v>
      </c>
      <c r="GH241" s="71">
        <v>-3.0680477240330601</v>
      </c>
      <c r="GI241" s="71">
        <v>4.7206817249472</v>
      </c>
      <c r="GJ241" s="71">
        <v>-4.7532937214585198</v>
      </c>
      <c r="GK241" s="71">
        <v>2.8707482994610301</v>
      </c>
      <c r="GL241" s="71">
        <v>3.2799894184223399</v>
      </c>
      <c r="GM241" s="71">
        <v>-1.6704884332096499</v>
      </c>
      <c r="GN241" s="71">
        <v>6.2575371830005304</v>
      </c>
      <c r="GO241" s="71">
        <v>7.7301387133155401</v>
      </c>
      <c r="GP241" s="71">
        <v>4.9261665682064404</v>
      </c>
      <c r="GQ241" s="71">
        <v>-3.27628912696817</v>
      </c>
      <c r="GR241" s="71">
        <v>0.69897483535570404</v>
      </c>
      <c r="GS241" s="71">
        <v>-4.7071060696137996</v>
      </c>
      <c r="GT241" s="71">
        <v>1.1028013687030001</v>
      </c>
      <c r="GU241" s="71">
        <v>-5.2657973916219998</v>
      </c>
      <c r="GV241" s="71">
        <v>-10.018528320119501</v>
      </c>
      <c r="GW241" s="71">
        <v>2.0028491168714702</v>
      </c>
      <c r="GX241" s="71">
        <v>13.780652925156501</v>
      </c>
      <c r="GY241" s="71">
        <v>-0.104234529485592</v>
      </c>
      <c r="GZ241" s="71">
        <v>4.6469991002898103</v>
      </c>
      <c r="HA241" s="71">
        <v>2.2911392418421701</v>
      </c>
      <c r="HB241" s="71">
        <v>4.7524011465278599</v>
      </c>
      <c r="HC241" s="71">
        <v>-7.7043925115942402</v>
      </c>
      <c r="HD241" s="71">
        <v>-5.6746861940272302</v>
      </c>
      <c r="HE241" s="71">
        <v>-3.6179650680364399</v>
      </c>
      <c r="HF241" s="71">
        <v>4.4782078253391902</v>
      </c>
      <c r="HG241" s="71">
        <v>5.9295774631634703</v>
      </c>
      <c r="HH241" s="71">
        <v>5.5843637795788004</v>
      </c>
      <c r="HI241" s="71">
        <v>-6.9978566725826002E-2</v>
      </c>
      <c r="HJ241" s="71">
        <v>0.56994818645561596</v>
      </c>
      <c r="HK241" s="71">
        <v>-1.3208515010983199</v>
      </c>
      <c r="HL241" s="71">
        <v>2.9188833474589102</v>
      </c>
    </row>
    <row r="242" spans="1:220" ht="15" customHeight="1" x14ac:dyDescent="0.25">
      <c r="A242" s="56">
        <v>400</v>
      </c>
      <c r="B242" s="56" t="s">
        <v>175</v>
      </c>
      <c r="C242" s="56" t="s">
        <v>733</v>
      </c>
      <c r="D242" s="56" t="s">
        <v>734</v>
      </c>
      <c r="E242" s="56" t="s">
        <v>178</v>
      </c>
      <c r="F242" s="56" t="s">
        <v>179</v>
      </c>
      <c r="G242" s="56" t="s">
        <v>179</v>
      </c>
      <c r="H242" s="57">
        <v>39847</v>
      </c>
      <c r="I242" s="58">
        <f t="shared" si="43"/>
        <v>2009</v>
      </c>
      <c r="J242" s="59" t="s">
        <v>592</v>
      </c>
      <c r="K242" s="59" t="s">
        <v>734</v>
      </c>
      <c r="L242" s="56" t="s">
        <v>181</v>
      </c>
      <c r="M242" s="56">
        <v>100</v>
      </c>
      <c r="N242" s="60" t="s">
        <v>182</v>
      </c>
      <c r="O242" s="60">
        <v>1351.6433205660001</v>
      </c>
      <c r="P242" s="60" t="b">
        <f t="shared" si="44"/>
        <v>1</v>
      </c>
      <c r="Q242" s="60">
        <f t="shared" si="45"/>
        <v>1</v>
      </c>
      <c r="R242" s="61">
        <v>1</v>
      </c>
      <c r="S242" s="62" t="s">
        <v>1122</v>
      </c>
      <c r="T242" s="62">
        <v>-2.4565217389999998</v>
      </c>
      <c r="U242" s="60" t="b">
        <f t="shared" si="46"/>
        <v>1</v>
      </c>
      <c r="V242" s="60">
        <f t="shared" si="60"/>
        <v>1</v>
      </c>
      <c r="W242" s="60">
        <f t="shared" si="60"/>
        <v>1</v>
      </c>
      <c r="X242" s="63">
        <f t="shared" si="47"/>
        <v>5</v>
      </c>
      <c r="Y242" s="63" t="b">
        <f t="shared" si="48"/>
        <v>1</v>
      </c>
      <c r="Z242" s="63">
        <f t="shared" si="49"/>
        <v>0</v>
      </c>
      <c r="AA242" s="63">
        <v>0</v>
      </c>
      <c r="AB242" s="72">
        <f t="shared" si="50"/>
        <v>1</v>
      </c>
      <c r="AC242" s="65">
        <v>1.3009999999999999</v>
      </c>
      <c r="AD242" s="66">
        <f>+O242*AC242</f>
        <v>1758.4879600563661</v>
      </c>
      <c r="AE242" s="67">
        <f t="shared" si="51"/>
        <v>1758.4879600563661</v>
      </c>
      <c r="AF242" s="68">
        <f t="shared" si="52"/>
        <v>0.22746814825344525</v>
      </c>
      <c r="AG242" s="59" t="s">
        <v>592</v>
      </c>
      <c r="AH242" s="57">
        <v>39847</v>
      </c>
      <c r="FP242" s="71">
        <v>-17.637917636552299</v>
      </c>
      <c r="FQ242" s="71">
        <v>-10.103773586410901</v>
      </c>
      <c r="FR242" s="71">
        <v>-12.712712712796799</v>
      </c>
      <c r="FS242" s="71">
        <v>0.32110091809058899</v>
      </c>
      <c r="FT242" s="71">
        <v>31.398104265765902</v>
      </c>
      <c r="FU242" s="71">
        <v>12.8944995495239</v>
      </c>
      <c r="FV242" s="71">
        <v>2.31629393001873</v>
      </c>
      <c r="FW242" s="71">
        <v>11.007025761604099</v>
      </c>
      <c r="FX242" s="71">
        <v>5.1336146255288799</v>
      </c>
      <c r="FY242" s="71">
        <v>4.5231071780186003</v>
      </c>
      <c r="FZ242" s="71">
        <v>-15.302602695327</v>
      </c>
      <c r="GA242" s="71">
        <v>0.59237319542913003</v>
      </c>
      <c r="GB242" s="71">
        <v>9.9006256877229202</v>
      </c>
      <c r="GC242" s="71">
        <v>20.294708641597602</v>
      </c>
      <c r="GD242" s="71">
        <v>0.17035775146929699</v>
      </c>
      <c r="GE242" s="71">
        <v>19.075963719224401</v>
      </c>
      <c r="GF242" s="71">
        <v>8.7227414335083093</v>
      </c>
      <c r="GG242" s="71">
        <v>-20.321798546133799</v>
      </c>
      <c r="GH242" s="71">
        <v>-20.677601507783201</v>
      </c>
      <c r="GI242" s="71">
        <v>0.50847457699831899</v>
      </c>
      <c r="GJ242" s="71">
        <v>-9.9494097797179606</v>
      </c>
      <c r="GK242" s="71">
        <v>21.143717081245601</v>
      </c>
      <c r="GL242" s="71">
        <v>4.0372670817616001</v>
      </c>
      <c r="GM242" s="71">
        <v>6.5074626848538299</v>
      </c>
      <c r="GN242" s="71">
        <v>27.662556053435299</v>
      </c>
      <c r="GO242" s="71">
        <v>-2.7003293087565301</v>
      </c>
      <c r="GP242" s="71">
        <v>20.026791694870798</v>
      </c>
      <c r="GQ242" s="71">
        <v>-5.3385416693812404</v>
      </c>
      <c r="GR242" s="71">
        <v>-6.9019302002832097</v>
      </c>
      <c r="GS242" s="71">
        <v>8.9005235602748201</v>
      </c>
      <c r="GT242" s="71">
        <v>-1.96835198728965</v>
      </c>
      <c r="GU242" s="71">
        <v>-7.3228346463689604</v>
      </c>
      <c r="GV242" s="71">
        <v>-25.679694138572501</v>
      </c>
      <c r="GW242" s="71">
        <v>-17.863664027929001</v>
      </c>
      <c r="GX242" s="71">
        <v>16.376435717993999</v>
      </c>
      <c r="GY242" s="71">
        <v>3.3867553672706001</v>
      </c>
      <c r="GZ242" s="71">
        <v>6.0544018718282002</v>
      </c>
      <c r="HA242" s="71">
        <v>17.595146165866002</v>
      </c>
      <c r="HB242" s="71">
        <v>8.6946332305778604</v>
      </c>
      <c r="HC242" s="71">
        <v>-4.3122035362097897</v>
      </c>
      <c r="HD242" s="71">
        <v>-3.0644434421554299</v>
      </c>
      <c r="HE242" s="71">
        <v>-18.503021850921002</v>
      </c>
      <c r="HF242" s="71">
        <v>9.9429502847411495</v>
      </c>
      <c r="HG242" s="71">
        <v>15.715344699360299</v>
      </c>
      <c r="HH242" s="71">
        <v>-1.49476831123426</v>
      </c>
      <c r="HI242" s="71">
        <v>13.441455222484</v>
      </c>
      <c r="HJ242" s="71">
        <v>2.8979591836889398</v>
      </c>
      <c r="HK242" s="71">
        <v>-6.46190666092967</v>
      </c>
      <c r="HL242" s="71">
        <v>-3.6673774001429198</v>
      </c>
    </row>
    <row r="243" spans="1:220" ht="15" customHeight="1" x14ac:dyDescent="0.25">
      <c r="A243" s="56">
        <v>477</v>
      </c>
      <c r="B243" s="56" t="s">
        <v>175</v>
      </c>
      <c r="C243" s="56" t="s">
        <v>735</v>
      </c>
      <c r="D243" s="56" t="s">
        <v>202</v>
      </c>
      <c r="E243" s="56" t="s">
        <v>186</v>
      </c>
      <c r="F243" s="56" t="s">
        <v>203</v>
      </c>
      <c r="G243" s="56" t="s">
        <v>203</v>
      </c>
      <c r="H243" s="57">
        <v>39904</v>
      </c>
      <c r="I243" s="58">
        <f t="shared" si="43"/>
        <v>2009</v>
      </c>
      <c r="J243" s="59" t="s">
        <v>204</v>
      </c>
      <c r="K243" s="59" t="s">
        <v>202</v>
      </c>
      <c r="L243" s="56" t="s">
        <v>188</v>
      </c>
      <c r="M243" s="56">
        <v>100</v>
      </c>
      <c r="N243" s="60" t="s">
        <v>182</v>
      </c>
      <c r="O243" s="60">
        <v>9515.561489819991</v>
      </c>
      <c r="P243" s="60" t="b">
        <f t="shared" si="44"/>
        <v>1</v>
      </c>
      <c r="Q243" s="60">
        <f t="shared" si="45"/>
        <v>1</v>
      </c>
      <c r="R243" s="61">
        <v>1</v>
      </c>
      <c r="S243" s="62" t="s">
        <v>1122</v>
      </c>
      <c r="T243" s="62">
        <v>2.9608938550000001</v>
      </c>
      <c r="U243" s="60" t="b">
        <f t="shared" si="46"/>
        <v>1</v>
      </c>
      <c r="V243" s="60">
        <f t="shared" si="60"/>
        <v>1</v>
      </c>
      <c r="W243" s="60">
        <f t="shared" si="60"/>
        <v>1</v>
      </c>
      <c r="X243" s="63" t="e">
        <f t="shared" si="47"/>
        <v>#VALUE!</v>
      </c>
      <c r="Y243" s="63" t="b">
        <f t="shared" si="48"/>
        <v>0</v>
      </c>
      <c r="Z243" s="63">
        <f t="shared" si="49"/>
        <v>1</v>
      </c>
      <c r="AA243" s="63">
        <v>0</v>
      </c>
      <c r="AB243" s="72">
        <f t="shared" si="50"/>
        <v>0</v>
      </c>
      <c r="AD243" s="66"/>
      <c r="AE243" s="67">
        <f t="shared" si="51"/>
        <v>9515.561489819991</v>
      </c>
      <c r="AF243" s="68">
        <f t="shared" si="52"/>
        <v>5.0128413390035646E-2</v>
      </c>
      <c r="AG243" s="59" t="s">
        <v>204</v>
      </c>
      <c r="AH243" s="57">
        <v>39904</v>
      </c>
      <c r="FP243" s="71">
        <v>17.929155315578001</v>
      </c>
      <c r="FQ243" s="71">
        <v>11.4602587805899</v>
      </c>
      <c r="FR243" s="71">
        <v>-22.777035357031899</v>
      </c>
      <c r="FS243" s="71">
        <v>-7.6367389063464204</v>
      </c>
      <c r="FT243" s="71">
        <v>11.900733220675001</v>
      </c>
      <c r="FU243" s="71">
        <v>13.575023847253799</v>
      </c>
      <c r="FV243" s="71">
        <v>-24.4970943223963</v>
      </c>
      <c r="FW243" s="71">
        <v>6.5719360547310099</v>
      </c>
      <c r="FX243" s="71">
        <v>4.9543439618619196</v>
      </c>
      <c r="FY243" s="71">
        <v>2.05263157881777</v>
      </c>
      <c r="FZ243" s="71">
        <v>-6.6529138714216298</v>
      </c>
      <c r="GA243" s="71">
        <v>-11.448318777291499</v>
      </c>
      <c r="GB243" s="71">
        <v>5.41220893466354</v>
      </c>
      <c r="GC243" s="71">
        <v>9.9701492532898506</v>
      </c>
      <c r="GD243" s="71">
        <v>-4.6690635947406296</v>
      </c>
      <c r="GE243" s="71">
        <v>12.442922376685599</v>
      </c>
      <c r="GF243" s="71">
        <v>4.7883064522631802</v>
      </c>
      <c r="GG243" s="71">
        <v>-9.9182494398238994</v>
      </c>
      <c r="GH243" s="71">
        <v>-3.7473233419978098</v>
      </c>
      <c r="GI243" s="71">
        <v>-5.5061179061923999</v>
      </c>
      <c r="GJ243" s="71">
        <v>-6.9060808960485804</v>
      </c>
      <c r="GK243" s="71">
        <v>9.3008739105301608</v>
      </c>
      <c r="GL243" s="71">
        <v>2.5128497992436198</v>
      </c>
      <c r="GM243" s="71">
        <v>8.8016579125525904</v>
      </c>
      <c r="GN243" s="71">
        <v>18.685831620661698</v>
      </c>
      <c r="GO243" s="71">
        <v>9.6885813154352203</v>
      </c>
      <c r="GP243" s="71">
        <v>12.2403681827527</v>
      </c>
      <c r="GQ243" s="71">
        <v>5.8197303023109299</v>
      </c>
      <c r="GR243" s="71">
        <v>-7.9075821674944002</v>
      </c>
      <c r="GS243" s="71">
        <v>-2.64162208780282</v>
      </c>
      <c r="GT243" s="71">
        <v>-5.0148588403121304</v>
      </c>
      <c r="GU243" s="71">
        <v>-1.75987485291039</v>
      </c>
      <c r="GV243" s="71">
        <v>-9.3440937764431506</v>
      </c>
      <c r="GW243" s="71">
        <v>-19.181818181910799</v>
      </c>
      <c r="GX243" s="71">
        <v>38.357705288224899</v>
      </c>
      <c r="GY243" s="71">
        <v>-16.079634202249899</v>
      </c>
      <c r="GZ243" s="71">
        <v>-5.4782218238113103</v>
      </c>
      <c r="HA243" s="71">
        <v>13.9667458427363</v>
      </c>
      <c r="HB243" s="71">
        <v>2.15690486495137</v>
      </c>
      <c r="HC243" s="71">
        <v>5.2266231129684604</v>
      </c>
      <c r="HD243" s="71">
        <v>-4.1521148607206602</v>
      </c>
      <c r="HE243" s="71">
        <v>-13.9892603103187</v>
      </c>
      <c r="HF243" s="71">
        <v>10.7290233841711</v>
      </c>
      <c r="HG243" s="71">
        <v>13.8716356117221</v>
      </c>
      <c r="HH243" s="71">
        <v>14.3699838583232</v>
      </c>
      <c r="HI243" s="71">
        <v>3.0914415866079499</v>
      </c>
      <c r="HJ243" s="71">
        <v>-8.1439393939789593</v>
      </c>
      <c r="HK243" s="71">
        <v>11.7722903138531</v>
      </c>
      <c r="HL243" s="71">
        <v>5.7656540589445804</v>
      </c>
    </row>
    <row r="244" spans="1:220" ht="15" customHeight="1" x14ac:dyDescent="0.25">
      <c r="A244" s="56">
        <f>748+546</f>
        <v>1294</v>
      </c>
      <c r="B244" s="56" t="s">
        <v>175</v>
      </c>
      <c r="C244" s="56" t="s">
        <v>736</v>
      </c>
      <c r="D244" s="56" t="s">
        <v>737</v>
      </c>
      <c r="E244" s="56" t="s">
        <v>186</v>
      </c>
      <c r="F244" s="56" t="s">
        <v>179</v>
      </c>
      <c r="G244" s="56" t="s">
        <v>179</v>
      </c>
      <c r="H244" s="57">
        <v>39960</v>
      </c>
      <c r="I244" s="58">
        <f t="shared" si="43"/>
        <v>2009</v>
      </c>
      <c r="J244" s="59" t="s">
        <v>738</v>
      </c>
      <c r="K244" s="59" t="s">
        <v>737</v>
      </c>
      <c r="L244" s="56" t="s">
        <v>188</v>
      </c>
      <c r="M244" s="56">
        <v>100</v>
      </c>
      <c r="N244" s="60" t="s">
        <v>182</v>
      </c>
      <c r="O244" s="60">
        <v>94908042.018859908</v>
      </c>
      <c r="P244" s="60" t="b">
        <f t="shared" si="44"/>
        <v>1</v>
      </c>
      <c r="Q244" s="60">
        <f t="shared" si="45"/>
        <v>1</v>
      </c>
      <c r="R244" s="61">
        <v>1</v>
      </c>
      <c r="S244" s="62" t="s">
        <v>1122</v>
      </c>
      <c r="T244" s="62">
        <v>-0.21276595700000001</v>
      </c>
      <c r="U244" s="60" t="b">
        <f t="shared" si="46"/>
        <v>1</v>
      </c>
      <c r="V244" s="60">
        <f t="shared" si="60"/>
        <v>1</v>
      </c>
      <c r="W244" s="60">
        <f t="shared" si="60"/>
        <v>1</v>
      </c>
      <c r="X244" s="63">
        <f t="shared" si="47"/>
        <v>4</v>
      </c>
      <c r="Y244" s="63" t="b">
        <f t="shared" si="48"/>
        <v>1</v>
      </c>
      <c r="Z244" s="63">
        <f t="shared" si="49"/>
        <v>0</v>
      </c>
      <c r="AA244" s="63">
        <v>0</v>
      </c>
      <c r="AB244" s="72">
        <f t="shared" si="50"/>
        <v>1</v>
      </c>
      <c r="AC244">
        <v>2210</v>
      </c>
      <c r="AD244" s="66">
        <f>+O244/AC244</f>
        <v>42944.815393149278</v>
      </c>
      <c r="AE244" s="67">
        <f t="shared" si="51"/>
        <v>42944.815393149278</v>
      </c>
      <c r="AF244" s="68">
        <f t="shared" si="52"/>
        <v>3.0131693154429623E-2</v>
      </c>
      <c r="AG244" s="59" t="s">
        <v>738</v>
      </c>
      <c r="AH244" s="57">
        <v>39960</v>
      </c>
      <c r="FP244" s="71">
        <v>-0.24875621792720401</v>
      </c>
      <c r="FQ244" s="71">
        <v>3.1690845896383402</v>
      </c>
      <c r="FR244" s="71">
        <v>4.4665012419415202</v>
      </c>
      <c r="FS244" s="71">
        <v>1.66270783780993</v>
      </c>
      <c r="FT244" s="71">
        <v>3.04225352112153</v>
      </c>
      <c r="FU244" s="71">
        <v>12.500000001005301</v>
      </c>
      <c r="FV244" s="71">
        <v>8.1761006285110405</v>
      </c>
      <c r="FW244" s="71">
        <v>7.5581395336318504</v>
      </c>
      <c r="FX244" s="71">
        <v>-0.86915768371480495</v>
      </c>
      <c r="FY244" s="71">
        <v>0.185185184578573</v>
      </c>
      <c r="FZ244" s="71">
        <v>-5.7301293890954899</v>
      </c>
      <c r="GA244" s="71">
        <v>1.0823529409200501</v>
      </c>
      <c r="GB244" s="71">
        <v>-0.798403195095021</v>
      </c>
      <c r="GC244" s="71">
        <v>-1.2072434613023699</v>
      </c>
      <c r="GD244" s="71">
        <v>4.4897959193412396</v>
      </c>
      <c r="GE244" s="71">
        <v>5.4687499995858202</v>
      </c>
      <c r="GF244" s="71">
        <v>4.1531794277166698</v>
      </c>
      <c r="GG244" s="71">
        <v>-2.3508137426402498</v>
      </c>
      <c r="GH244" s="71">
        <v>1.6605166034524099</v>
      </c>
      <c r="GI244" s="71">
        <v>12.7041742297666</v>
      </c>
      <c r="GJ244" s="71">
        <v>13.2571300510209</v>
      </c>
      <c r="GK244" s="71">
        <v>7.2463768123085996</v>
      </c>
      <c r="GL244" s="71">
        <v>19.189189189741398</v>
      </c>
      <c r="GM244" s="71">
        <v>-12.2448979591466</v>
      </c>
      <c r="GN244" s="71">
        <v>6.7708333321913896</v>
      </c>
      <c r="GO244" s="71">
        <v>-3.1707317065180498</v>
      </c>
      <c r="GP244" s="71">
        <v>-2.955369E-9</v>
      </c>
      <c r="GQ244" s="71">
        <v>-2.01765447782841</v>
      </c>
      <c r="GR244" s="71">
        <v>-0.80228373526563002</v>
      </c>
      <c r="GS244" s="71">
        <v>6.4473684193969696</v>
      </c>
      <c r="GT244" s="71">
        <v>-3.2745591942095502</v>
      </c>
      <c r="GU244" s="71">
        <v>-1.4725506764445799</v>
      </c>
      <c r="GV244" s="71">
        <v>3.2128514055848498</v>
      </c>
      <c r="GW244" s="71">
        <v>-0.25839793211186501</v>
      </c>
      <c r="GX244" s="71">
        <v>4.8942279140371303</v>
      </c>
      <c r="GY244" s="71">
        <v>1.1097410587469501</v>
      </c>
      <c r="GZ244" s="71">
        <v>2.8048780494576402</v>
      </c>
      <c r="HA244" s="71">
        <v>9.1340450783376603</v>
      </c>
      <c r="HB244" s="71">
        <v>15.2654867261629</v>
      </c>
      <c r="HC244" s="71">
        <v>4.2226487522228204</v>
      </c>
      <c r="HD244" s="71">
        <v>10.847695226202299</v>
      </c>
      <c r="HE244" s="71">
        <v>-4.3859649123390998</v>
      </c>
      <c r="HF244" s="71">
        <v>-6.6479400733843503</v>
      </c>
      <c r="HG244" s="71">
        <v>3.3099297882056602</v>
      </c>
      <c r="HH244" s="71">
        <v>2.33009708654932</v>
      </c>
      <c r="HI244" s="71">
        <v>0.37878787720286899</v>
      </c>
      <c r="HJ244" s="71">
        <v>2.8301886781367802</v>
      </c>
      <c r="HK244" s="71">
        <v>-3.81818181740248</v>
      </c>
      <c r="HL244" s="71">
        <v>3.21361058639196</v>
      </c>
    </row>
    <row r="245" spans="1:220" ht="15" customHeight="1" x14ac:dyDescent="0.25">
      <c r="A245" s="56">
        <v>650</v>
      </c>
      <c r="B245" s="56" t="s">
        <v>175</v>
      </c>
      <c r="C245" s="56" t="s">
        <v>739</v>
      </c>
      <c r="D245" s="56" t="s">
        <v>740</v>
      </c>
      <c r="E245" s="56" t="s">
        <v>220</v>
      </c>
      <c r="F245" s="56" t="s">
        <v>179</v>
      </c>
      <c r="G245" s="56" t="s">
        <v>179</v>
      </c>
      <c r="H245" s="57">
        <v>39968</v>
      </c>
      <c r="I245" s="58">
        <f t="shared" si="43"/>
        <v>2009</v>
      </c>
      <c r="J245" s="59" t="s">
        <v>741</v>
      </c>
      <c r="K245" s="59" t="s">
        <v>740</v>
      </c>
      <c r="L245" s="56" t="s">
        <v>188</v>
      </c>
      <c r="M245" s="56">
        <v>51</v>
      </c>
      <c r="N245" s="60" t="s">
        <v>182</v>
      </c>
      <c r="O245" s="60">
        <v>425082.83999999799</v>
      </c>
      <c r="P245" s="60" t="b">
        <f t="shared" si="44"/>
        <v>1</v>
      </c>
      <c r="Q245" s="60">
        <f t="shared" si="45"/>
        <v>1</v>
      </c>
      <c r="R245" s="61">
        <v>1</v>
      </c>
      <c r="S245" s="62" t="s">
        <v>1122</v>
      </c>
      <c r="T245" s="62">
        <v>-1.7681728880000001</v>
      </c>
      <c r="U245" s="60" t="b">
        <f t="shared" si="46"/>
        <v>1</v>
      </c>
      <c r="V245" s="60">
        <f t="shared" si="60"/>
        <v>1</v>
      </c>
      <c r="W245" s="60">
        <f t="shared" si="60"/>
        <v>1</v>
      </c>
      <c r="X245" s="63">
        <f t="shared" si="47"/>
        <v>5</v>
      </c>
      <c r="Y245" s="63" t="b">
        <f t="shared" si="48"/>
        <v>1</v>
      </c>
      <c r="Z245" s="63">
        <f t="shared" si="49"/>
        <v>0</v>
      </c>
      <c r="AA245" s="63">
        <v>0</v>
      </c>
      <c r="AB245" s="72">
        <f t="shared" si="50"/>
        <v>1</v>
      </c>
      <c r="AC245">
        <v>30.826799999999999</v>
      </c>
      <c r="AD245" s="66">
        <f>+O245/AC245</f>
        <v>13789.39234691885</v>
      </c>
      <c r="AE245" s="67">
        <f t="shared" si="51"/>
        <v>13789.39234691885</v>
      </c>
      <c r="AF245" s="68">
        <f t="shared" si="52"/>
        <v>4.7137682622051022E-2</v>
      </c>
      <c r="AG245" s="59" t="s">
        <v>741</v>
      </c>
      <c r="AH245" s="57">
        <v>39968</v>
      </c>
      <c r="FP245" s="71">
        <v>-16.7210860962076</v>
      </c>
      <c r="FQ245" s="71">
        <v>35.142385473734599</v>
      </c>
      <c r="FR245" s="71">
        <v>21.791044774580499</v>
      </c>
      <c r="FS245" s="71">
        <v>-3.6642156863518802</v>
      </c>
      <c r="FT245" s="71">
        <v>43.3567887787271</v>
      </c>
      <c r="FU245" s="71">
        <v>30.979667281800999</v>
      </c>
      <c r="FV245" s="71">
        <v>-9.7092859180293605</v>
      </c>
      <c r="FW245" s="71">
        <v>-5.2829009063086296</v>
      </c>
      <c r="FX245" s="71">
        <v>-2.3102310258097098</v>
      </c>
      <c r="FY245" s="71">
        <v>8.8193614176031794</v>
      </c>
      <c r="FZ245" s="71">
        <v>5.7086768739445004</v>
      </c>
      <c r="GA245" s="71">
        <v>18.518793641285502</v>
      </c>
      <c r="GB245" s="71">
        <v>6.6123472242520798</v>
      </c>
      <c r="GC245" s="71">
        <v>9.0241034681166905</v>
      </c>
      <c r="GD245" s="71">
        <v>-9.0840108412255098</v>
      </c>
      <c r="GE245" s="71">
        <v>16.1922412575775</v>
      </c>
      <c r="GF245" s="71">
        <v>1.66358595119382</v>
      </c>
      <c r="GG245" s="71">
        <v>1.00505050606352</v>
      </c>
      <c r="GH245" s="71">
        <v>5.2261306532105198</v>
      </c>
      <c r="GI245" s="71">
        <v>4.3457497608253304</v>
      </c>
      <c r="GJ245" s="71">
        <v>-1.1441647615139099</v>
      </c>
      <c r="GK245" s="71">
        <v>9.6856577933995194</v>
      </c>
      <c r="GL245" s="71">
        <v>5.8808510636417601</v>
      </c>
      <c r="GM245" s="71">
        <v>7.9093320473866404</v>
      </c>
      <c r="GN245" s="71">
        <v>24.4134078186915</v>
      </c>
      <c r="GO245" s="71">
        <v>-6.9061517728829402</v>
      </c>
      <c r="GP245" s="71">
        <v>24.193548388538801</v>
      </c>
      <c r="GQ245" s="71">
        <v>-1.19199843800156</v>
      </c>
      <c r="GR245" s="71">
        <v>-5.1631874526819104</v>
      </c>
      <c r="GS245" s="71">
        <v>2.2402860439071399</v>
      </c>
      <c r="GT245" s="71">
        <v>-2.7326565134220999</v>
      </c>
      <c r="GU245" s="71">
        <v>15.548983793813001</v>
      </c>
      <c r="GV245" s="71">
        <v>-6.3832990410486001</v>
      </c>
      <c r="GW245" s="71">
        <v>2.36072176022408</v>
      </c>
      <c r="GX245" s="71">
        <v>9.2591063019232092</v>
      </c>
      <c r="GY245" s="71">
        <v>3.5075125626492101</v>
      </c>
      <c r="GZ245" s="71">
        <v>-5.7776927490297698</v>
      </c>
      <c r="HA245" s="71">
        <v>-0.58121827448097696</v>
      </c>
      <c r="HB245" s="71">
        <v>2.7228742029014299</v>
      </c>
      <c r="HC245" s="71">
        <v>-0.93589554933386498</v>
      </c>
      <c r="HD245" s="71">
        <v>-3.4438775530452199</v>
      </c>
      <c r="HE245" s="71">
        <v>-23.355350063114798</v>
      </c>
      <c r="HF245" s="71">
        <v>13.1352700557854</v>
      </c>
      <c r="HG245" s="71">
        <v>6.3275624334252898</v>
      </c>
      <c r="HH245" s="71">
        <v>4.9567723334325899</v>
      </c>
      <c r="HI245" s="71">
        <v>-3.2623559705570102</v>
      </c>
      <c r="HJ245" s="71">
        <v>-2.21558090727881</v>
      </c>
      <c r="HK245" s="71">
        <v>0.14177978855121101</v>
      </c>
      <c r="HL245" s="71">
        <v>4.2564087117304501</v>
      </c>
    </row>
    <row r="246" spans="1:220" ht="15" customHeight="1" x14ac:dyDescent="0.25">
      <c r="A246" s="56">
        <v>450</v>
      </c>
      <c r="B246" s="56" t="s">
        <v>175</v>
      </c>
      <c r="C246" s="56" t="s">
        <v>742</v>
      </c>
      <c r="D246" s="56" t="s">
        <v>743</v>
      </c>
      <c r="E246" s="56" t="s">
        <v>186</v>
      </c>
      <c r="F246" s="56" t="s">
        <v>179</v>
      </c>
      <c r="G246" s="56" t="s">
        <v>179</v>
      </c>
      <c r="H246" s="57">
        <v>40004</v>
      </c>
      <c r="I246" s="58">
        <f t="shared" si="43"/>
        <v>2009</v>
      </c>
      <c r="J246" s="59" t="s">
        <v>744</v>
      </c>
      <c r="K246" s="59" t="s">
        <v>745</v>
      </c>
      <c r="L246" s="56" t="s">
        <v>188</v>
      </c>
      <c r="M246" s="56">
        <v>100</v>
      </c>
      <c r="N246" s="60" t="s">
        <v>182</v>
      </c>
      <c r="O246" s="60">
        <v>10835.131847500001</v>
      </c>
      <c r="P246" s="60" t="b">
        <f t="shared" si="44"/>
        <v>1</v>
      </c>
      <c r="Q246" s="60">
        <f t="shared" si="45"/>
        <v>1</v>
      </c>
      <c r="R246" s="61">
        <v>1</v>
      </c>
      <c r="S246" s="62" t="s">
        <v>1122</v>
      </c>
      <c r="T246" s="62">
        <v>-0.140917243</v>
      </c>
      <c r="U246" s="60" t="b">
        <f t="shared" si="46"/>
        <v>1</v>
      </c>
      <c r="V246" s="60">
        <f t="shared" si="60"/>
        <v>1</v>
      </c>
      <c r="W246" s="60">
        <f t="shared" si="60"/>
        <v>1</v>
      </c>
      <c r="X246" s="63" t="e">
        <f t="shared" si="47"/>
        <v>#VALUE!</v>
      </c>
      <c r="Y246" s="63" t="b">
        <f t="shared" si="48"/>
        <v>0</v>
      </c>
      <c r="Z246" s="63">
        <f t="shared" si="49"/>
        <v>1</v>
      </c>
      <c r="AA246" s="63">
        <v>0</v>
      </c>
      <c r="AB246" s="72">
        <f t="shared" si="50"/>
        <v>0</v>
      </c>
      <c r="AD246" s="66"/>
      <c r="AE246" s="67">
        <f t="shared" si="51"/>
        <v>10835.131847500001</v>
      </c>
      <c r="AF246" s="68">
        <f t="shared" si="52"/>
        <v>4.1531566605147389E-2</v>
      </c>
      <c r="AG246" s="59" t="s">
        <v>744</v>
      </c>
      <c r="AH246" s="57">
        <v>40004</v>
      </c>
      <c r="FP246" s="71">
        <v>-20.135501356350499</v>
      </c>
      <c r="FQ246" s="71">
        <v>6.48116728802139</v>
      </c>
      <c r="FR246" s="71">
        <v>-1.9488523599246199</v>
      </c>
      <c r="FS246" s="71">
        <v>0.35121328135290197</v>
      </c>
      <c r="FT246" s="71">
        <v>12.9810426180362</v>
      </c>
      <c r="FU246" s="71">
        <v>16.3927634319334</v>
      </c>
      <c r="FV246" s="71">
        <v>-1.45942097819455</v>
      </c>
      <c r="FW246" s="71">
        <v>10.6206444141236</v>
      </c>
      <c r="FX246" s="71">
        <v>-0.50072326788489496</v>
      </c>
      <c r="FY246" s="71">
        <v>5.2446011439270599</v>
      </c>
      <c r="FZ246" s="71">
        <v>1.7365193622487001</v>
      </c>
      <c r="GA246" s="71">
        <v>4.5039370080023096</v>
      </c>
      <c r="GB246" s="71">
        <v>-1.12517580853568</v>
      </c>
      <c r="GC246" s="71">
        <v>-7.0006096314177402</v>
      </c>
      <c r="GD246" s="71">
        <v>-4.7526669721333903</v>
      </c>
      <c r="GE246" s="71">
        <v>1.7063673873299201</v>
      </c>
      <c r="GF246" s="71">
        <v>-5.7089214949875702</v>
      </c>
      <c r="GG246" s="71">
        <v>-20.2275600513575</v>
      </c>
      <c r="GH246" s="71">
        <v>-1.4421553092895201</v>
      </c>
      <c r="GI246" s="71">
        <v>-2.9420831180262099</v>
      </c>
      <c r="GJ246" s="71">
        <v>-2.2020507622048</v>
      </c>
      <c r="GK246" s="71">
        <v>13.8991596627022</v>
      </c>
      <c r="GL246" s="71">
        <v>-1.08727706131917</v>
      </c>
      <c r="GM246" s="71">
        <v>-2.1160822246666502</v>
      </c>
      <c r="GN246" s="71">
        <v>3.2581840649707399</v>
      </c>
      <c r="GO246" s="71">
        <v>7.2379243309293804</v>
      </c>
      <c r="GP246" s="71">
        <v>12.8600532743824</v>
      </c>
      <c r="GQ246" s="71">
        <v>-0.67748945499841395</v>
      </c>
      <c r="GR246" s="71">
        <v>-2.4656828393555199</v>
      </c>
      <c r="GS246" s="71">
        <v>-2.8996968469478901</v>
      </c>
      <c r="GT246" s="71">
        <v>-3.3493479761504599</v>
      </c>
      <c r="GU246" s="71">
        <v>-2.4213477948592201</v>
      </c>
      <c r="GV246" s="71">
        <v>-6.04452307240956</v>
      </c>
      <c r="GW246" s="71">
        <v>-14.562197595184401</v>
      </c>
      <c r="GX246" s="71">
        <v>21.258800839940101</v>
      </c>
      <c r="GY246" s="71">
        <v>-12.2025981620981</v>
      </c>
      <c r="GZ246" s="71">
        <v>-8.1296758118249208</v>
      </c>
      <c r="HA246" s="71">
        <v>12.739775607185599</v>
      </c>
      <c r="HB246" s="71">
        <v>10.623329555439</v>
      </c>
      <c r="HC246" s="71">
        <v>-2.5120490724750901</v>
      </c>
      <c r="HD246" s="71">
        <v>4.0180931925285304</v>
      </c>
      <c r="HE246" s="71">
        <v>-15.1276440557833</v>
      </c>
      <c r="HF246" s="71">
        <v>-0.57171683171451904</v>
      </c>
      <c r="HG246" s="71">
        <v>12.087666308363399</v>
      </c>
      <c r="HH246" s="71">
        <v>2.4457352506206802</v>
      </c>
      <c r="HI246" s="71">
        <v>-0.61914829448557196</v>
      </c>
      <c r="HJ246" s="71">
        <v>6.5415590347443997</v>
      </c>
      <c r="HK246" s="71">
        <v>-0.21141520891396801</v>
      </c>
      <c r="HL246" s="71">
        <v>-1.50724637708363</v>
      </c>
    </row>
    <row r="247" spans="1:220" ht="15" customHeight="1" x14ac:dyDescent="0.25">
      <c r="A247" s="56">
        <v>489</v>
      </c>
      <c r="B247" s="56" t="s">
        <v>175</v>
      </c>
      <c r="C247" s="56" t="s">
        <v>746</v>
      </c>
      <c r="D247" s="56" t="s">
        <v>747</v>
      </c>
      <c r="E247" s="56" t="s">
        <v>186</v>
      </c>
      <c r="F247" s="56" t="s">
        <v>179</v>
      </c>
      <c r="G247" s="56" t="s">
        <v>179</v>
      </c>
      <c r="H247" s="57">
        <v>40023</v>
      </c>
      <c r="I247" s="58">
        <f t="shared" si="43"/>
        <v>2009</v>
      </c>
      <c r="J247" s="59" t="s">
        <v>505</v>
      </c>
      <c r="K247" s="59" t="s">
        <v>747</v>
      </c>
      <c r="L247" s="56" t="s">
        <v>188</v>
      </c>
      <c r="M247" s="56">
        <v>100</v>
      </c>
      <c r="N247" s="60" t="s">
        <v>182</v>
      </c>
      <c r="O247" s="60">
        <v>12217.39014087</v>
      </c>
      <c r="P247" s="60" t="b">
        <f t="shared" si="44"/>
        <v>1</v>
      </c>
      <c r="Q247" s="60">
        <f t="shared" si="45"/>
        <v>1</v>
      </c>
      <c r="R247" s="61">
        <v>1</v>
      </c>
      <c r="S247" s="62" t="s">
        <v>1122</v>
      </c>
      <c r="T247" s="62">
        <v>-3.7139689580000002</v>
      </c>
      <c r="U247" s="60" t="b">
        <f t="shared" si="46"/>
        <v>1</v>
      </c>
      <c r="V247" s="60">
        <f t="shared" si="60"/>
        <v>1</v>
      </c>
      <c r="W247" s="60">
        <f t="shared" si="60"/>
        <v>1</v>
      </c>
      <c r="X247" s="63" t="e">
        <f t="shared" si="47"/>
        <v>#VALUE!</v>
      </c>
      <c r="Y247" s="63" t="b">
        <f t="shared" si="48"/>
        <v>0</v>
      </c>
      <c r="Z247" s="63">
        <f t="shared" si="49"/>
        <v>1</v>
      </c>
      <c r="AA247" s="63">
        <v>0</v>
      </c>
      <c r="AB247" s="72">
        <f t="shared" si="50"/>
        <v>0</v>
      </c>
      <c r="AD247" s="66"/>
      <c r="AE247" s="67">
        <f t="shared" si="51"/>
        <v>12217.39014087</v>
      </c>
      <c r="AF247" s="68">
        <f t="shared" si="52"/>
        <v>4.0024914843652386E-2</v>
      </c>
      <c r="AG247" s="59" t="s">
        <v>505</v>
      </c>
      <c r="AH247" s="57">
        <v>40023</v>
      </c>
      <c r="FP247" s="71">
        <v>-15.2701644484123</v>
      </c>
      <c r="FQ247" s="71">
        <v>1.94085027656019</v>
      </c>
      <c r="FR247" s="71">
        <v>-11.231281199181399</v>
      </c>
      <c r="FS247" s="71">
        <v>3.74882849355533</v>
      </c>
      <c r="FT247" s="71">
        <v>50.907441014232901</v>
      </c>
      <c r="FU247" s="71">
        <v>24.4738424539802</v>
      </c>
      <c r="FV247" s="71">
        <v>-5.5072463757824401</v>
      </c>
      <c r="FW247" s="71">
        <v>-4.0899795522754898</v>
      </c>
      <c r="FX247" s="71">
        <v>6.3432835817005504</v>
      </c>
      <c r="FY247" s="71">
        <v>0.92502434300492098</v>
      </c>
      <c r="FZ247" s="71">
        <v>-15.436565363759399</v>
      </c>
      <c r="GA247" s="71">
        <v>-4.734740444681</v>
      </c>
      <c r="GB247" s="71">
        <v>7.2455089824740497</v>
      </c>
      <c r="GC247" s="71">
        <v>-12.451144611091999</v>
      </c>
      <c r="GD247" s="71">
        <v>3.7935323370446699</v>
      </c>
      <c r="GE247" s="71">
        <v>-4.9730377468144704</v>
      </c>
      <c r="GF247" s="71">
        <v>13.899371068625401</v>
      </c>
      <c r="GG247" s="71">
        <v>-22.0320265052374</v>
      </c>
      <c r="GH247" s="71">
        <v>-6.9405099130716499</v>
      </c>
      <c r="GI247" s="71">
        <v>23.287671230619299</v>
      </c>
      <c r="GJ247" s="71">
        <v>-7.9629629618525204</v>
      </c>
      <c r="GK247" s="71">
        <v>12.8712871285585</v>
      </c>
      <c r="GL247" s="71">
        <v>-1.69590643403375</v>
      </c>
      <c r="GM247" s="71">
        <v>21.415823911400199</v>
      </c>
      <c r="GN247" s="71">
        <v>11.709946106478</v>
      </c>
      <c r="GO247" s="71">
        <v>4.0350877193390504</v>
      </c>
      <c r="GP247" s="71">
        <v>5.2677405303475302</v>
      </c>
      <c r="GQ247" s="71">
        <v>-6.5343258881811597</v>
      </c>
      <c r="GR247" s="71">
        <v>-2.5293586284375902</v>
      </c>
      <c r="GS247" s="71">
        <v>-8.3873957359432403</v>
      </c>
      <c r="GT247" s="71">
        <v>-4.5801526695619801</v>
      </c>
      <c r="GU247" s="71">
        <v>16.906666667446</v>
      </c>
      <c r="GV247" s="71">
        <v>-21.852189782606199</v>
      </c>
      <c r="GW247" s="71">
        <v>-27.879503839935001</v>
      </c>
      <c r="GX247" s="71">
        <v>26.945126944922102</v>
      </c>
      <c r="GY247" s="71">
        <v>-6.9367710242263199</v>
      </c>
      <c r="GZ247" s="71">
        <v>-3.4300791575390002</v>
      </c>
      <c r="HA247" s="71">
        <v>14.3442622943762</v>
      </c>
      <c r="HB247" s="71">
        <v>-4.9375371802407404</v>
      </c>
      <c r="HC247" s="71">
        <v>-5.5694618250878101</v>
      </c>
      <c r="HD247" s="71">
        <v>-5.4340622908984999</v>
      </c>
      <c r="HE247" s="71">
        <v>-15.8374211642624</v>
      </c>
      <c r="HF247" s="71">
        <v>0.71770334957259596</v>
      </c>
      <c r="HG247" s="71">
        <v>-4.5922406968302401</v>
      </c>
      <c r="HH247" s="71">
        <v>-2.40663900238465</v>
      </c>
      <c r="HI247" s="71">
        <v>7.7315208149780803</v>
      </c>
      <c r="HJ247" s="71">
        <v>-10.883280757693401</v>
      </c>
      <c r="HK247" s="71">
        <v>-9.2414995624619891</v>
      </c>
      <c r="HL247" s="71">
        <v>7.4927953904997198</v>
      </c>
    </row>
    <row r="248" spans="1:220" ht="15" customHeight="1" x14ac:dyDescent="0.25">
      <c r="A248" s="73">
        <v>18246</v>
      </c>
      <c r="B248" s="56" t="s">
        <v>175</v>
      </c>
      <c r="C248" s="56" t="s">
        <v>748</v>
      </c>
      <c r="D248" s="56" t="s">
        <v>749</v>
      </c>
      <c r="E248" s="56" t="s">
        <v>178</v>
      </c>
      <c r="F248" s="56" t="s">
        <v>179</v>
      </c>
      <c r="G248" s="56" t="s">
        <v>179</v>
      </c>
      <c r="H248" s="57">
        <v>40028</v>
      </c>
      <c r="I248" s="58">
        <f t="shared" si="43"/>
        <v>2009</v>
      </c>
      <c r="J248" s="59" t="s">
        <v>750</v>
      </c>
      <c r="K248" s="59" t="s">
        <v>749</v>
      </c>
      <c r="L248" s="56" t="s">
        <v>181</v>
      </c>
      <c r="M248" s="56">
        <v>100</v>
      </c>
      <c r="N248" s="60" t="s">
        <v>182</v>
      </c>
      <c r="O248" s="60">
        <v>32649.631253720003</v>
      </c>
      <c r="P248" s="60" t="b">
        <f t="shared" si="44"/>
        <v>1</v>
      </c>
      <c r="Q248" s="60">
        <f t="shared" si="45"/>
        <v>1</v>
      </c>
      <c r="R248" s="61">
        <v>1</v>
      </c>
      <c r="S248" s="62" t="s">
        <v>1122</v>
      </c>
      <c r="T248" s="62">
        <v>0.114942529</v>
      </c>
      <c r="U248" s="60" t="b">
        <f t="shared" si="46"/>
        <v>1</v>
      </c>
      <c r="V248" s="60">
        <f t="shared" si="60"/>
        <v>1</v>
      </c>
      <c r="W248" s="60">
        <f t="shared" si="60"/>
        <v>1</v>
      </c>
      <c r="X248" s="63">
        <f t="shared" si="47"/>
        <v>3</v>
      </c>
      <c r="Y248" s="63" t="b">
        <f t="shared" si="48"/>
        <v>1</v>
      </c>
      <c r="Z248" s="63">
        <f t="shared" si="49"/>
        <v>0</v>
      </c>
      <c r="AA248" s="63">
        <v>0</v>
      </c>
      <c r="AB248" s="72">
        <f t="shared" si="50"/>
        <v>1</v>
      </c>
      <c r="AC248" s="75">
        <v>1.0649999999999999</v>
      </c>
      <c r="AD248" s="66">
        <f>+O248/AC248</f>
        <v>30656.930754666671</v>
      </c>
      <c r="AE248" s="67">
        <f t="shared" si="51"/>
        <v>30656.930754666671</v>
      </c>
      <c r="AF248" s="68">
        <f t="shared" si="52"/>
        <v>0.59516721181302701</v>
      </c>
      <c r="AG248" s="59" t="s">
        <v>750</v>
      </c>
      <c r="AH248" s="57">
        <v>40028</v>
      </c>
      <c r="FP248" s="71">
        <v>-16.889428562730799</v>
      </c>
      <c r="FQ248" s="71">
        <v>-0.885328836800226</v>
      </c>
      <c r="FR248" s="71">
        <v>5.4183266907818197</v>
      </c>
      <c r="FS248" s="71">
        <v>6.5730994166053103</v>
      </c>
      <c r="FT248" s="71">
        <v>6.3008849580897399</v>
      </c>
      <c r="FU248" s="71">
        <v>27.372627372889198</v>
      </c>
      <c r="FV248" s="71">
        <v>-7.4075153920319297</v>
      </c>
      <c r="FW248" s="71">
        <v>-1.49844501187546</v>
      </c>
      <c r="FX248" s="71">
        <v>-3.8748564881199901</v>
      </c>
      <c r="FY248" s="71">
        <v>9.0187959537442399</v>
      </c>
      <c r="FZ248" s="71">
        <v>-3.95721925279312</v>
      </c>
      <c r="GA248" s="71">
        <v>5.7906458813482304</v>
      </c>
      <c r="GB248" s="71">
        <v>-1.8205804755621899</v>
      </c>
      <c r="GC248" s="71">
        <v>-9.2717011535189595</v>
      </c>
      <c r="GD248" s="71">
        <v>-11.470160117179301</v>
      </c>
      <c r="GE248" s="71">
        <v>8.9589811816923994</v>
      </c>
      <c r="GF248" s="71">
        <v>5.6231003043264902</v>
      </c>
      <c r="GG248" s="71">
        <v>-6.4748201420534404</v>
      </c>
      <c r="GH248" s="71">
        <v>-2.0434762517228302</v>
      </c>
      <c r="GI248" s="71">
        <v>8.1710820291846193</v>
      </c>
      <c r="GJ248" s="71">
        <v>-4.6621422252987204</v>
      </c>
      <c r="GK248" s="71">
        <v>2.0635422676546198</v>
      </c>
      <c r="GL248" s="71">
        <v>-2.4477611955074998</v>
      </c>
      <c r="GM248" s="71">
        <v>5.5079559351014504</v>
      </c>
      <c r="GN248" s="71">
        <v>11.334588598905899</v>
      </c>
      <c r="GO248" s="71">
        <v>8.3072100313192205</v>
      </c>
      <c r="GP248" s="71">
        <v>14.035964034795301</v>
      </c>
      <c r="GQ248" s="71">
        <v>-4.5674974596983304</v>
      </c>
      <c r="GR248" s="71">
        <v>0.55337791026715</v>
      </c>
      <c r="GS248" s="71">
        <v>-7.2460444846527903</v>
      </c>
      <c r="GT248" s="71">
        <v>-7.5236780248383504</v>
      </c>
      <c r="GU248" s="71">
        <v>-3.1216931222443298</v>
      </c>
      <c r="GV248" s="71">
        <v>-14.3091207012464</v>
      </c>
      <c r="GW248" s="71">
        <v>-13.426966992716601</v>
      </c>
      <c r="GX248" s="71">
        <v>18.647234679941199</v>
      </c>
      <c r="GY248" s="71">
        <v>-6.7735107338188199</v>
      </c>
      <c r="GZ248" s="71">
        <v>-4.3619791647411299</v>
      </c>
      <c r="HA248" s="71">
        <v>17.5629680028512</v>
      </c>
      <c r="HB248" s="71">
        <v>3.0671296295747799</v>
      </c>
      <c r="HC248" s="71">
        <v>-8.2256453906420202</v>
      </c>
      <c r="HD248" s="71">
        <v>0.122737035878884</v>
      </c>
      <c r="HE248" s="71">
        <v>-13.6990499549115</v>
      </c>
      <c r="HF248" s="71">
        <v>5.0676356036316399</v>
      </c>
      <c r="HG248" s="71">
        <v>4.1440217385266198</v>
      </c>
      <c r="HH248" s="71">
        <v>0.91476124553804306</v>
      </c>
      <c r="HI248" s="71">
        <v>5.3420195448514098</v>
      </c>
      <c r="HJ248" s="71">
        <v>3.64873221867918</v>
      </c>
      <c r="HK248" s="71">
        <v>-2.0485223279032998</v>
      </c>
      <c r="HL248" s="71">
        <v>0.77017868180460103</v>
      </c>
    </row>
    <row r="249" spans="1:220" ht="15" customHeight="1" x14ac:dyDescent="0.25">
      <c r="A249" s="56">
        <v>465</v>
      </c>
      <c r="B249" s="56" t="s">
        <v>175</v>
      </c>
      <c r="C249" s="56" t="s">
        <v>751</v>
      </c>
      <c r="D249" s="56" t="s">
        <v>752</v>
      </c>
      <c r="E249" s="56" t="s">
        <v>186</v>
      </c>
      <c r="F249" s="56" t="s">
        <v>179</v>
      </c>
      <c r="G249" s="56" t="s">
        <v>179</v>
      </c>
      <c r="H249" s="57">
        <v>40032</v>
      </c>
      <c r="I249" s="58">
        <f t="shared" si="43"/>
        <v>2009</v>
      </c>
      <c r="J249" s="59" t="s">
        <v>753</v>
      </c>
      <c r="K249" s="59" t="s">
        <v>752</v>
      </c>
      <c r="L249" s="56" t="s">
        <v>188</v>
      </c>
      <c r="M249" s="56">
        <v>100</v>
      </c>
      <c r="N249" s="60" t="s">
        <v>182</v>
      </c>
      <c r="O249" s="60">
        <v>12656.9825220699</v>
      </c>
      <c r="P249" s="60" t="b">
        <f t="shared" si="44"/>
        <v>1</v>
      </c>
      <c r="Q249" s="60">
        <f t="shared" si="45"/>
        <v>1</v>
      </c>
      <c r="R249" s="61">
        <v>1</v>
      </c>
      <c r="S249" s="62" t="s">
        <v>1122</v>
      </c>
      <c r="T249" s="62">
        <v>-0.27567195</v>
      </c>
      <c r="U249" s="60" t="b">
        <f t="shared" si="46"/>
        <v>1</v>
      </c>
      <c r="V249" s="60">
        <f t="shared" si="60"/>
        <v>1</v>
      </c>
      <c r="W249" s="60">
        <f t="shared" si="60"/>
        <v>1</v>
      </c>
      <c r="X249" s="63">
        <f t="shared" si="47"/>
        <v>4</v>
      </c>
      <c r="Y249" s="63" t="b">
        <f t="shared" si="48"/>
        <v>1</v>
      </c>
      <c r="Z249" s="63">
        <f t="shared" si="49"/>
        <v>0</v>
      </c>
      <c r="AA249" s="63">
        <v>0</v>
      </c>
      <c r="AB249" s="72">
        <f t="shared" si="50"/>
        <v>1</v>
      </c>
      <c r="AC249" s="65">
        <v>0.83709999999999996</v>
      </c>
      <c r="AD249" s="66">
        <f>+O249*AC249</f>
        <v>10595.160069224714</v>
      </c>
      <c r="AE249" s="67">
        <f t="shared" si="51"/>
        <v>10595.160069224714</v>
      </c>
      <c r="AF249" s="68">
        <f t="shared" si="52"/>
        <v>4.3887963651503922E-2</v>
      </c>
      <c r="AG249" s="59" t="s">
        <v>753</v>
      </c>
      <c r="AH249" s="57">
        <v>40032</v>
      </c>
      <c r="FP249" s="71">
        <v>0.74999999941853801</v>
      </c>
      <c r="FQ249" s="71">
        <v>-13.151364766685701</v>
      </c>
      <c r="FR249" s="71">
        <v>-0.94683175435257305</v>
      </c>
      <c r="FS249" s="71">
        <v>10.892417901522</v>
      </c>
      <c r="FT249" s="71">
        <v>9.9190283396889907</v>
      </c>
      <c r="FU249" s="71">
        <v>-9.1467157786960005</v>
      </c>
      <c r="FV249" s="71">
        <v>-1.0810810795369299</v>
      </c>
      <c r="FW249" s="71">
        <v>-0.95628415360989905</v>
      </c>
      <c r="FX249" s="71">
        <v>7.3554128605164397</v>
      </c>
      <c r="FY249" s="71">
        <v>6.1118335513512996</v>
      </c>
      <c r="FZ249" s="71">
        <v>-1.5318627448113999</v>
      </c>
      <c r="GA249" s="71">
        <v>-2.8624766640460302</v>
      </c>
      <c r="GB249" s="71">
        <v>7.7514413828928799</v>
      </c>
      <c r="GC249" s="71">
        <v>-4.7562425668803003</v>
      </c>
      <c r="GD249" s="71">
        <v>4.4099378872346104</v>
      </c>
      <c r="GE249" s="71">
        <v>-6.9307842149790994E-2</v>
      </c>
      <c r="GF249" s="71">
        <v>-1.5625000007593199</v>
      </c>
      <c r="GG249" s="71">
        <v>-8.4249084271875905</v>
      </c>
      <c r="GH249" s="71">
        <v>6.6979235660035996E-2</v>
      </c>
      <c r="GI249" s="71">
        <v>3.3467202155828</v>
      </c>
      <c r="GJ249" s="71">
        <v>0.38860111320364599</v>
      </c>
      <c r="GK249" s="71">
        <v>3.4007450442881102</v>
      </c>
      <c r="GL249" s="71">
        <v>0.56782334339759999</v>
      </c>
      <c r="GM249" s="71">
        <v>-1.3801756589810299</v>
      </c>
      <c r="GN249" s="71">
        <v>5.9796437670010603</v>
      </c>
      <c r="GO249" s="71">
        <v>-1.3805522197833699</v>
      </c>
      <c r="GP249" s="71">
        <v>0.84541062915175502</v>
      </c>
      <c r="GQ249" s="71">
        <v>1.50366095872612</v>
      </c>
      <c r="GR249" s="71">
        <v>1.1131725408186399</v>
      </c>
      <c r="GS249" s="71">
        <v>0.24464831799855299</v>
      </c>
      <c r="GT249" s="71">
        <v>-2.9502151193512098</v>
      </c>
      <c r="GU249" s="71">
        <v>-6.9664344526109501</v>
      </c>
      <c r="GV249" s="71">
        <v>-1.82832235244791</v>
      </c>
      <c r="GW249" s="71">
        <v>-4.8295454551237702</v>
      </c>
      <c r="GX249" s="71">
        <v>7.38805969936727</v>
      </c>
      <c r="GY249" s="71">
        <v>-2.34482758620792</v>
      </c>
      <c r="GZ249" s="71">
        <v>-5.7909604537807597</v>
      </c>
      <c r="HA249" s="71">
        <v>3.14842578526748</v>
      </c>
      <c r="HB249" s="71">
        <v>-2.0455669067208899</v>
      </c>
      <c r="HC249" s="71">
        <v>-1.91036003201254</v>
      </c>
      <c r="HD249" s="71">
        <v>-0.67415730412174801</v>
      </c>
      <c r="HE249" s="71">
        <v>-2.8657616903919898</v>
      </c>
      <c r="HF249" s="71">
        <v>-6.3699155810660102</v>
      </c>
      <c r="HG249" s="71">
        <v>-3.19672131297727</v>
      </c>
      <c r="HH249" s="71">
        <v>2.8914419126850399</v>
      </c>
      <c r="HI249" s="71">
        <v>-3.82327952355742</v>
      </c>
      <c r="HJ249" s="71">
        <v>0.35335689216229299</v>
      </c>
      <c r="HK249" s="71">
        <v>-3.2599118941447198</v>
      </c>
      <c r="HL249" s="71">
        <v>5.8287795999178504</v>
      </c>
    </row>
    <row r="250" spans="1:220" ht="15" customHeight="1" x14ac:dyDescent="0.25">
      <c r="A250" s="56">
        <v>632</v>
      </c>
      <c r="B250" s="56" t="s">
        <v>175</v>
      </c>
      <c r="C250" s="56" t="s">
        <v>754</v>
      </c>
      <c r="D250" s="56" t="s">
        <v>755</v>
      </c>
      <c r="E250" s="56" t="s">
        <v>186</v>
      </c>
      <c r="F250" s="56" t="s">
        <v>179</v>
      </c>
      <c r="G250" s="56" t="s">
        <v>179</v>
      </c>
      <c r="H250" s="57">
        <v>40045</v>
      </c>
      <c r="I250" s="58">
        <f t="shared" si="43"/>
        <v>2009</v>
      </c>
      <c r="J250" s="59" t="s">
        <v>455</v>
      </c>
      <c r="K250" s="59" t="s">
        <v>755</v>
      </c>
      <c r="L250" s="56" t="s">
        <v>188</v>
      </c>
      <c r="M250" s="56">
        <v>100</v>
      </c>
      <c r="N250" s="60" t="s">
        <v>182</v>
      </c>
      <c r="O250" s="60">
        <v>1722.07278</v>
      </c>
      <c r="P250" s="60" t="b">
        <f t="shared" si="44"/>
        <v>1</v>
      </c>
      <c r="Q250" s="60">
        <f t="shared" si="45"/>
        <v>1</v>
      </c>
      <c r="R250" s="61">
        <v>1</v>
      </c>
      <c r="S250" s="62" t="s">
        <v>1122</v>
      </c>
      <c r="T250" s="62">
        <v>-0.85470085500000004</v>
      </c>
      <c r="U250" s="60" t="b">
        <f t="shared" si="46"/>
        <v>1</v>
      </c>
      <c r="V250" s="60">
        <f t="shared" si="60"/>
        <v>1</v>
      </c>
      <c r="W250" s="60">
        <f t="shared" si="60"/>
        <v>1</v>
      </c>
      <c r="X250" s="63">
        <f t="shared" si="47"/>
        <v>4</v>
      </c>
      <c r="Y250" s="63" t="b">
        <f t="shared" si="48"/>
        <v>1</v>
      </c>
      <c r="Z250" s="63">
        <f t="shared" si="49"/>
        <v>0</v>
      </c>
      <c r="AA250" s="63">
        <v>0</v>
      </c>
      <c r="AB250" s="72">
        <f t="shared" si="50"/>
        <v>1</v>
      </c>
      <c r="AC250" s="75">
        <v>1.0902000000000001</v>
      </c>
      <c r="AD250" s="66">
        <f t="shared" ref="AD250:AD251" si="61">+O250/AC250</f>
        <v>1579.5934507429829</v>
      </c>
      <c r="AE250" s="67">
        <f t="shared" si="51"/>
        <v>1579.5934507429829</v>
      </c>
      <c r="AF250" s="68">
        <f t="shared" si="52"/>
        <v>0.40010295035265586</v>
      </c>
      <c r="AG250" s="59" t="s">
        <v>455</v>
      </c>
      <c r="AH250" s="57">
        <v>40045</v>
      </c>
      <c r="FP250" s="71">
        <v>-5.60799555703223</v>
      </c>
      <c r="FQ250" s="71">
        <v>7.0427074936136602</v>
      </c>
      <c r="FR250" s="71">
        <v>-19.452054793618402</v>
      </c>
      <c r="FS250" s="71">
        <v>5.5900621111210098</v>
      </c>
      <c r="FT250" s="71">
        <v>20.144530789277599</v>
      </c>
      <c r="FU250" s="71">
        <v>2.12352428051679</v>
      </c>
      <c r="FV250" s="71">
        <v>-0.72162151583062795</v>
      </c>
      <c r="FW250" s="71">
        <v>-3.9753493643278599</v>
      </c>
      <c r="FX250" s="71">
        <v>10.8110126443332</v>
      </c>
      <c r="FY250" s="71">
        <v>8.4291013935276808</v>
      </c>
      <c r="FZ250" s="71">
        <v>3.7605176341816402</v>
      </c>
      <c r="GA250" s="71">
        <v>0.218956824546823</v>
      </c>
      <c r="GB250" s="71">
        <v>7.3475688548676699</v>
      </c>
      <c r="GC250" s="71">
        <v>4.4257693472920403</v>
      </c>
      <c r="GD250" s="71">
        <v>3.7525815799674702</v>
      </c>
      <c r="GE250" s="71">
        <v>-2.81558039896851</v>
      </c>
      <c r="GF250" s="71">
        <v>5.5196199508121202</v>
      </c>
      <c r="GG250" s="71">
        <v>-2.1384150783668399</v>
      </c>
      <c r="GH250" s="71">
        <v>-3.9195992270062501</v>
      </c>
      <c r="GI250" s="71">
        <v>2.5168618396846698</v>
      </c>
      <c r="GJ250" s="71">
        <v>6.7672778111546501</v>
      </c>
      <c r="GK250" s="71">
        <v>-1.81962269337354</v>
      </c>
      <c r="GL250" s="71">
        <v>8.5075747085724203</v>
      </c>
      <c r="GM250" s="71">
        <v>10.777213428428601</v>
      </c>
      <c r="GN250" s="71">
        <v>2.0736556886677699</v>
      </c>
      <c r="GO250" s="71">
        <v>2.9619502296428299</v>
      </c>
      <c r="GP250" s="71">
        <v>5.9189174495167798</v>
      </c>
      <c r="GQ250" s="71">
        <v>-1.7882637747494701</v>
      </c>
      <c r="GR250" s="71">
        <v>-4.1894664102074204</v>
      </c>
      <c r="GS250" s="71">
        <v>4.9017881247112696</v>
      </c>
      <c r="GT250" s="71">
        <v>-2.33857801178966</v>
      </c>
      <c r="GU250" s="71">
        <v>1.0435795747316701</v>
      </c>
      <c r="GV250" s="71">
        <v>-9.4896030242925402</v>
      </c>
      <c r="GW250" s="71">
        <v>-8.2427401593869796</v>
      </c>
      <c r="GX250" s="71">
        <v>9.4130153731153907</v>
      </c>
      <c r="GY250" s="71">
        <v>1.8804615130995499</v>
      </c>
      <c r="GZ250" s="71">
        <v>-2.01777815961555</v>
      </c>
      <c r="HA250" s="71">
        <v>-12.693722030256</v>
      </c>
      <c r="HB250" s="71">
        <v>2.7602339164781502</v>
      </c>
      <c r="HC250" s="71">
        <v>-11.653975675535801</v>
      </c>
      <c r="HD250" s="71">
        <v>-11.177946561406699</v>
      </c>
      <c r="HE250" s="71">
        <v>1.7411415010815001E-2</v>
      </c>
      <c r="HF250" s="71">
        <v>-10.736337524483501</v>
      </c>
      <c r="HG250" s="71">
        <v>15.2508160755134</v>
      </c>
      <c r="HH250" s="71">
        <v>-8.6682248565788402</v>
      </c>
      <c r="HI250" s="71">
        <v>6.4465935970047497</v>
      </c>
      <c r="HJ250" s="71">
        <v>3.3904052837144598</v>
      </c>
      <c r="HK250" s="71">
        <v>-6.9322210166151796</v>
      </c>
      <c r="HL250" s="71">
        <v>-9.3197616544281896</v>
      </c>
    </row>
    <row r="251" spans="1:220" ht="15" customHeight="1" x14ac:dyDescent="0.25">
      <c r="A251" s="73">
        <v>1600</v>
      </c>
      <c r="B251" s="56" t="s">
        <v>175</v>
      </c>
      <c r="C251" s="56" t="s">
        <v>756</v>
      </c>
      <c r="D251" s="56" t="s">
        <v>757</v>
      </c>
      <c r="E251" s="56" t="s">
        <v>220</v>
      </c>
      <c r="F251" s="56" t="s">
        <v>179</v>
      </c>
      <c r="G251" s="56" t="s">
        <v>179</v>
      </c>
      <c r="H251" s="57">
        <v>40079</v>
      </c>
      <c r="I251" s="58">
        <f t="shared" si="43"/>
        <v>2009</v>
      </c>
      <c r="J251" s="59" t="s">
        <v>758</v>
      </c>
      <c r="K251" s="59" t="s">
        <v>757</v>
      </c>
      <c r="L251" s="56" t="s">
        <v>257</v>
      </c>
      <c r="M251" s="56">
        <v>51</v>
      </c>
      <c r="N251" s="60" t="s">
        <v>182</v>
      </c>
      <c r="O251" s="60">
        <v>4265493.5543219903</v>
      </c>
      <c r="P251" s="60" t="b">
        <f t="shared" si="44"/>
        <v>1</v>
      </c>
      <c r="Q251" s="60">
        <f t="shared" si="45"/>
        <v>1</v>
      </c>
      <c r="R251" s="61">
        <v>1</v>
      </c>
      <c r="S251" s="62" t="s">
        <v>1122</v>
      </c>
      <c r="T251" s="62">
        <v>-1.755725191</v>
      </c>
      <c r="U251" s="60" t="b">
        <f t="shared" si="46"/>
        <v>1</v>
      </c>
      <c r="V251" s="60">
        <f t="shared" si="60"/>
        <v>1</v>
      </c>
      <c r="W251" s="60">
        <f t="shared" si="60"/>
        <v>1</v>
      </c>
      <c r="X251" s="63">
        <f t="shared" si="47"/>
        <v>5</v>
      </c>
      <c r="Y251" s="63" t="b">
        <f t="shared" si="48"/>
        <v>1</v>
      </c>
      <c r="Z251" s="63">
        <f t="shared" si="49"/>
        <v>0</v>
      </c>
      <c r="AA251" s="63">
        <v>0</v>
      </c>
      <c r="AB251" s="72">
        <f t="shared" si="50"/>
        <v>1</v>
      </c>
      <c r="AC251" s="65">
        <v>30.013999999999999</v>
      </c>
      <c r="AD251" s="66">
        <f t="shared" si="61"/>
        <v>142116.79730532385</v>
      </c>
      <c r="AE251" s="67">
        <f t="shared" si="51"/>
        <v>142116.79730532385</v>
      </c>
      <c r="AF251" s="68">
        <f t="shared" si="52"/>
        <v>1.1258345461884837E-2</v>
      </c>
      <c r="AG251" s="59" t="s">
        <v>758</v>
      </c>
      <c r="AH251" s="57">
        <v>40079</v>
      </c>
      <c r="FP251" s="71">
        <v>-8.7529570814623892</v>
      </c>
      <c r="FQ251" s="71">
        <v>6.2037037034732503</v>
      </c>
      <c r="FR251" s="71">
        <v>2.09447024612281</v>
      </c>
      <c r="FS251" s="71">
        <v>8.4978540765987294</v>
      </c>
      <c r="FT251" s="71">
        <v>19.008131392745302</v>
      </c>
      <c r="FU251" s="71">
        <v>20.726620159067199</v>
      </c>
      <c r="FV251" s="71">
        <v>-12.5266704086046</v>
      </c>
      <c r="FW251" s="71">
        <v>4.3199178368030804</v>
      </c>
      <c r="FX251" s="71">
        <v>0.35687915368527401</v>
      </c>
      <c r="FY251" s="71">
        <v>4.6025104613771202</v>
      </c>
      <c r="FZ251" s="71">
        <v>0.514285714097795</v>
      </c>
      <c r="GA251" s="71">
        <v>-5.3496304730451403</v>
      </c>
      <c r="GB251" s="71">
        <v>9.9705687997297492</v>
      </c>
      <c r="GC251" s="71">
        <v>1.82970124162392</v>
      </c>
      <c r="GD251" s="71">
        <v>-8.0581459139389402</v>
      </c>
      <c r="GE251" s="71">
        <v>2.3208639136896201</v>
      </c>
      <c r="GF251" s="71">
        <v>-0.25815536245495901</v>
      </c>
      <c r="GG251" s="71">
        <v>-4.5727836897019403</v>
      </c>
      <c r="GH251" s="71">
        <v>-5.5611857118181502</v>
      </c>
      <c r="GI251" s="71">
        <v>9.2219986635645697</v>
      </c>
      <c r="GJ251" s="71">
        <v>-2.2720294754446702</v>
      </c>
      <c r="GK251" s="71">
        <v>0.62893081929344996</v>
      </c>
      <c r="GL251" s="71">
        <v>5.5562499988650602</v>
      </c>
      <c r="GM251" s="71">
        <v>3.1440582584227399</v>
      </c>
      <c r="GN251" s="71">
        <v>11.0792192880703</v>
      </c>
      <c r="GO251" s="71">
        <v>1.79844961347098</v>
      </c>
      <c r="GP251" s="71">
        <v>5.5132699037348898</v>
      </c>
      <c r="GQ251" s="71">
        <v>8.7228892777788705</v>
      </c>
      <c r="GR251" s="71">
        <v>1.0727367863924999</v>
      </c>
      <c r="GS251" s="71">
        <v>-10.2915303189101</v>
      </c>
      <c r="GT251" s="71">
        <v>-9.809211234868E-3</v>
      </c>
      <c r="GU251" s="71">
        <v>-2.17295335371784</v>
      </c>
      <c r="GV251" s="71">
        <v>-10.709987965759799</v>
      </c>
      <c r="GW251" s="71">
        <v>-12.010384920101201</v>
      </c>
      <c r="GX251" s="71">
        <v>14.945477872208301</v>
      </c>
      <c r="GY251" s="71">
        <v>-5.1891891890088298</v>
      </c>
      <c r="GZ251" s="71">
        <v>-2.33751425113023</v>
      </c>
      <c r="HA251" s="71">
        <v>7.0928196170814397</v>
      </c>
      <c r="HB251" s="71">
        <v>6.3506849323715899</v>
      </c>
      <c r="HC251" s="71">
        <v>-6.5897264150619703</v>
      </c>
      <c r="HD251" s="71">
        <v>-6.63541092377932</v>
      </c>
      <c r="HE251" s="71">
        <v>-8.2121507401923797</v>
      </c>
      <c r="HF251" s="71">
        <v>3.8147322935055699</v>
      </c>
      <c r="HG251" s="71">
        <v>-1.9575962527325701</v>
      </c>
      <c r="HH251" s="71">
        <v>4.41127694830565</v>
      </c>
      <c r="HI251" s="71">
        <v>1.72825175739446</v>
      </c>
      <c r="HJ251" s="71">
        <v>-8.1458003164130197</v>
      </c>
      <c r="HK251" s="71">
        <v>-5.7051543587865403</v>
      </c>
      <c r="HL251" s="71">
        <v>3.6273166516624902</v>
      </c>
    </row>
    <row r="252" spans="1:220" ht="15" customHeight="1" x14ac:dyDescent="0.25">
      <c r="A252" s="56">
        <v>549</v>
      </c>
      <c r="B252" s="56" t="s">
        <v>175</v>
      </c>
      <c r="C252" s="56" t="s">
        <v>759</v>
      </c>
      <c r="D252" s="56" t="s">
        <v>650</v>
      </c>
      <c r="E252" s="56" t="s">
        <v>178</v>
      </c>
      <c r="F252" s="56" t="s">
        <v>179</v>
      </c>
      <c r="G252" s="56" t="s">
        <v>179</v>
      </c>
      <c r="H252" s="57">
        <v>40080</v>
      </c>
      <c r="I252" s="58">
        <f t="shared" si="43"/>
        <v>2009</v>
      </c>
      <c r="J252" s="59" t="s">
        <v>651</v>
      </c>
      <c r="K252" s="59" t="s">
        <v>650</v>
      </c>
      <c r="L252" s="56" t="s">
        <v>188</v>
      </c>
      <c r="M252" s="56">
        <v>100</v>
      </c>
      <c r="N252" s="60" t="s">
        <v>182</v>
      </c>
      <c r="O252" s="60">
        <v>982.31066471999998</v>
      </c>
      <c r="P252" s="60" t="b">
        <f t="shared" si="44"/>
        <v>1</v>
      </c>
      <c r="Q252" s="60">
        <f t="shared" si="45"/>
        <v>1</v>
      </c>
      <c r="R252" s="61">
        <v>1</v>
      </c>
      <c r="S252" s="62" t="s">
        <v>1122</v>
      </c>
      <c r="T252" s="62">
        <v>-1.017675415</v>
      </c>
      <c r="U252" s="60" t="b">
        <f t="shared" si="46"/>
        <v>1</v>
      </c>
      <c r="V252" s="60">
        <f t="shared" si="60"/>
        <v>1</v>
      </c>
      <c r="W252" s="60">
        <f t="shared" si="60"/>
        <v>1</v>
      </c>
      <c r="X252" s="63">
        <f t="shared" si="47"/>
        <v>5</v>
      </c>
      <c r="Y252" s="63" t="b">
        <f t="shared" si="48"/>
        <v>1</v>
      </c>
      <c r="Z252" s="63">
        <f t="shared" si="49"/>
        <v>0</v>
      </c>
      <c r="AA252" s="63">
        <v>1</v>
      </c>
      <c r="AB252" s="72">
        <f t="shared" si="50"/>
        <v>0</v>
      </c>
      <c r="AD252" s="66"/>
      <c r="AE252" s="67">
        <f t="shared" si="51"/>
        <v>982.31066471999998</v>
      </c>
      <c r="AF252" s="68">
        <f t="shared" si="52"/>
        <v>0.55888632763290647</v>
      </c>
      <c r="AG252" s="59" t="s">
        <v>651</v>
      </c>
      <c r="AH252" s="57">
        <v>40080</v>
      </c>
      <c r="FP252" s="71">
        <v>-10.6113033458912</v>
      </c>
      <c r="FQ252" s="71">
        <v>32.516129032511103</v>
      </c>
      <c r="FR252" s="71">
        <v>-12.575361169947501</v>
      </c>
      <c r="FS252" s="71">
        <v>6.0283687929636898</v>
      </c>
      <c r="FT252" s="71">
        <v>36.009445100763998</v>
      </c>
      <c r="FU252" s="71">
        <v>19.3358147949283</v>
      </c>
      <c r="FV252" s="71">
        <v>5.4752851724912501</v>
      </c>
      <c r="FW252" s="71">
        <v>36.842105259154103</v>
      </c>
      <c r="FX252" s="71">
        <v>-8.4961159152485592</v>
      </c>
      <c r="FY252" s="71">
        <v>8.4393063585496808</v>
      </c>
      <c r="FZ252" s="71">
        <v>5.5970149224626304</v>
      </c>
      <c r="GA252" s="71">
        <v>3.58084905300935</v>
      </c>
      <c r="GB252" s="71">
        <v>21.671671671061201</v>
      </c>
      <c r="GC252" s="71">
        <v>-2.7149321264030202</v>
      </c>
      <c r="GD252" s="71">
        <v>7.3145604376922702</v>
      </c>
      <c r="GE252" s="71">
        <v>6.0400000010816504</v>
      </c>
      <c r="GF252" s="71">
        <v>2.8044563941914702</v>
      </c>
      <c r="GG252" s="71">
        <v>-13.638326099777199</v>
      </c>
      <c r="GH252" s="71">
        <v>13.200883002666201</v>
      </c>
      <c r="GI252" s="71">
        <v>7.2542901719021602</v>
      </c>
      <c r="GJ252" s="71">
        <v>-6.2376681161653096</v>
      </c>
      <c r="GK252" s="71">
        <v>8.8557993756471607</v>
      </c>
      <c r="GL252" s="71">
        <v>8.6964696691530694</v>
      </c>
      <c r="GM252" s="71">
        <v>2.1929824535817501</v>
      </c>
      <c r="GN252" s="71">
        <v>12.116209969679</v>
      </c>
      <c r="GO252" s="71">
        <v>-1.88457008112493</v>
      </c>
      <c r="GP252" s="71">
        <v>5.3188471914801498</v>
      </c>
      <c r="GQ252" s="71">
        <v>1.2554744513156599</v>
      </c>
      <c r="GR252" s="71">
        <v>3.7288115545630198</v>
      </c>
      <c r="GS252" s="71">
        <v>-1.65054069563634</v>
      </c>
      <c r="GT252" s="71">
        <v>3.4582970087544198</v>
      </c>
      <c r="GU252" s="71">
        <v>-1.7380144554574599</v>
      </c>
      <c r="GV252" s="71">
        <v>-0.37757769428716798</v>
      </c>
      <c r="GW252" s="71">
        <v>-4.11198600394889</v>
      </c>
      <c r="GX252" s="71">
        <v>11.024134415727801</v>
      </c>
      <c r="GY252" s="71">
        <v>5.8674189000361299</v>
      </c>
      <c r="GZ252" s="71">
        <v>-0.66613375890424198</v>
      </c>
      <c r="HA252" s="71">
        <v>6.9758185650859801</v>
      </c>
      <c r="HB252" s="71">
        <v>8.4076433126718797</v>
      </c>
      <c r="HC252" s="71">
        <v>-2.5381903636738001</v>
      </c>
      <c r="HD252" s="71">
        <v>5.2883849539255596</v>
      </c>
      <c r="HE252" s="71">
        <v>-8.8542877042995194</v>
      </c>
      <c r="HF252" s="71">
        <v>-11.866501853564101</v>
      </c>
      <c r="HG252" s="71">
        <v>8.2851478112089705</v>
      </c>
      <c r="HH252" s="71">
        <v>6.7158282864041396</v>
      </c>
      <c r="HI252" s="71">
        <v>7.7116302436339899</v>
      </c>
      <c r="HJ252" s="71">
        <v>-0.808902390134148</v>
      </c>
      <c r="HK252" s="71">
        <v>-10.8613345955021</v>
      </c>
      <c r="HL252" s="71">
        <v>-0.76984337738980102</v>
      </c>
    </row>
    <row r="253" spans="1:220" ht="15" customHeight="1" x14ac:dyDescent="0.25">
      <c r="A253" s="73">
        <v>1268</v>
      </c>
      <c r="B253" s="56" t="s">
        <v>175</v>
      </c>
      <c r="C253" s="56" t="s">
        <v>610</v>
      </c>
      <c r="D253" s="56" t="s">
        <v>612</v>
      </c>
      <c r="E253" s="56" t="s">
        <v>178</v>
      </c>
      <c r="F253" s="56" t="s">
        <v>179</v>
      </c>
      <c r="G253" s="56" t="s">
        <v>179</v>
      </c>
      <c r="H253" s="57">
        <v>40085</v>
      </c>
      <c r="I253" s="58">
        <f t="shared" si="43"/>
        <v>2009</v>
      </c>
      <c r="J253" s="59" t="s">
        <v>760</v>
      </c>
      <c r="K253" s="59" t="s">
        <v>612</v>
      </c>
      <c r="L253" s="56" t="s">
        <v>181</v>
      </c>
      <c r="M253" s="56">
        <v>52</v>
      </c>
      <c r="N253" s="60" t="s">
        <v>182</v>
      </c>
      <c r="O253" s="60">
        <v>1029.7366816799999</v>
      </c>
      <c r="P253" s="60" t="b">
        <f t="shared" si="44"/>
        <v>1</v>
      </c>
      <c r="Q253" s="60">
        <f t="shared" si="45"/>
        <v>1</v>
      </c>
      <c r="R253" s="61">
        <v>1</v>
      </c>
      <c r="S253" s="62" t="s">
        <v>1122</v>
      </c>
      <c r="T253" s="62">
        <v>2.4275646050000002</v>
      </c>
      <c r="U253" s="60" t="b">
        <f t="shared" si="46"/>
        <v>1</v>
      </c>
      <c r="V253" s="60">
        <f t="shared" si="60"/>
        <v>1</v>
      </c>
      <c r="W253" s="60">
        <f t="shared" si="60"/>
        <v>1</v>
      </c>
      <c r="X253" s="63">
        <f t="shared" si="47"/>
        <v>5</v>
      </c>
      <c r="Y253" s="63" t="b">
        <f t="shared" si="48"/>
        <v>1</v>
      </c>
      <c r="Z253" s="63">
        <f t="shared" si="49"/>
        <v>0</v>
      </c>
      <c r="AA253" s="63">
        <v>1</v>
      </c>
      <c r="AB253" s="72">
        <f t="shared" si="50"/>
        <v>0</v>
      </c>
      <c r="AD253" s="66"/>
      <c r="AE253" s="67">
        <f t="shared" si="51"/>
        <v>1029.7366816799999</v>
      </c>
      <c r="AF253" s="68">
        <f t="shared" si="52"/>
        <v>1.2313827627576373</v>
      </c>
      <c r="AG253" s="59" t="s">
        <v>760</v>
      </c>
      <c r="AH253" s="57">
        <v>40085</v>
      </c>
      <c r="FP253" s="71">
        <v>-0.93395597250609497</v>
      </c>
      <c r="FQ253" s="71">
        <v>-14.478114478005001</v>
      </c>
      <c r="FR253" s="71">
        <v>-23.212316842015401</v>
      </c>
      <c r="FS253" s="71">
        <v>-13.1082423031124</v>
      </c>
      <c r="FT253" s="71">
        <v>70.989010986684704</v>
      </c>
      <c r="FU253" s="71">
        <v>18.380462725862099</v>
      </c>
      <c r="FV253" s="71">
        <v>-2.9858849060739701</v>
      </c>
      <c r="FW253" s="71">
        <v>12.534974819798601</v>
      </c>
      <c r="FX253" s="71">
        <v>10.2933863740873</v>
      </c>
      <c r="FY253" s="71">
        <v>15.240527885615901</v>
      </c>
      <c r="FZ253" s="71">
        <v>-3.28777244364744</v>
      </c>
      <c r="GA253" s="71">
        <v>-1.8334606589010001</v>
      </c>
      <c r="GB253" s="71">
        <v>17.276264590014101</v>
      </c>
      <c r="GC253" s="71">
        <v>0.36496350264594302</v>
      </c>
      <c r="GD253" s="71">
        <v>9.0180360735074192</v>
      </c>
      <c r="GE253" s="71">
        <v>-4.6568627438164896</v>
      </c>
      <c r="GF253" s="71">
        <v>16.001287829056</v>
      </c>
      <c r="GG253" s="71">
        <v>-14.293644184450701</v>
      </c>
      <c r="GH253" s="71">
        <v>-12.338082904985599</v>
      </c>
      <c r="GI253" s="71">
        <v>9.3091983749610492</v>
      </c>
      <c r="GJ253" s="71">
        <v>-8.1784386630587598</v>
      </c>
      <c r="GK253" s="71">
        <v>5.5657943219588901</v>
      </c>
      <c r="GL253" s="71">
        <v>1.7807262587680399</v>
      </c>
      <c r="GM253" s="71">
        <v>47.341337905426897</v>
      </c>
      <c r="GN253" s="71">
        <v>2.3748544811708499</v>
      </c>
      <c r="GO253" s="71">
        <v>0.75051171390543303</v>
      </c>
      <c r="GP253" s="71">
        <v>4.1089419225480297</v>
      </c>
      <c r="GQ253" s="221" t="s">
        <v>356</v>
      </c>
      <c r="GR253" s="221" t="s">
        <v>356</v>
      </c>
      <c r="GS253" s="221" t="s">
        <v>356</v>
      </c>
      <c r="GT253" s="221" t="s">
        <v>356</v>
      </c>
      <c r="GU253" s="221" t="s">
        <v>356</v>
      </c>
      <c r="GV253" s="221" t="s">
        <v>356</v>
      </c>
      <c r="GW253" s="221" t="s">
        <v>356</v>
      </c>
      <c r="GX253" s="221" t="s">
        <v>356</v>
      </c>
      <c r="GY253" s="221" t="s">
        <v>356</v>
      </c>
      <c r="GZ253" s="221" t="s">
        <v>356</v>
      </c>
      <c r="HA253" s="221" t="s">
        <v>356</v>
      </c>
      <c r="HB253" s="221" t="s">
        <v>356</v>
      </c>
      <c r="HC253" s="221" t="s">
        <v>356</v>
      </c>
      <c r="HD253" s="221" t="s">
        <v>356</v>
      </c>
      <c r="HE253" s="221" t="s">
        <v>356</v>
      </c>
      <c r="HF253" s="221" t="s">
        <v>356</v>
      </c>
      <c r="HG253" s="221" t="s">
        <v>356</v>
      </c>
      <c r="HH253" s="221" t="s">
        <v>356</v>
      </c>
      <c r="HI253" s="221" t="s">
        <v>356</v>
      </c>
      <c r="HJ253" s="221" t="s">
        <v>356</v>
      </c>
      <c r="HK253" s="221" t="s">
        <v>356</v>
      </c>
      <c r="HL253" s="221" t="s">
        <v>356</v>
      </c>
    </row>
    <row r="254" spans="1:220" ht="15" customHeight="1" x14ac:dyDescent="0.25">
      <c r="A254" s="73">
        <v>5858</v>
      </c>
      <c r="B254" s="56" t="s">
        <v>175</v>
      </c>
      <c r="C254" s="56" t="s">
        <v>761</v>
      </c>
      <c r="D254" s="56" t="s">
        <v>230</v>
      </c>
      <c r="E254" s="56" t="s">
        <v>178</v>
      </c>
      <c r="F254" s="56" t="s">
        <v>179</v>
      </c>
      <c r="G254" s="56" t="s">
        <v>179</v>
      </c>
      <c r="H254" s="57">
        <v>40112</v>
      </c>
      <c r="I254" s="58">
        <f t="shared" si="43"/>
        <v>2009</v>
      </c>
      <c r="J254" s="59" t="s">
        <v>231</v>
      </c>
      <c r="K254" s="59" t="s">
        <v>230</v>
      </c>
      <c r="L254" s="56" t="s">
        <v>181</v>
      </c>
      <c r="M254" s="56">
        <v>100</v>
      </c>
      <c r="N254" s="60" t="s">
        <v>182</v>
      </c>
      <c r="O254" s="60">
        <v>17830.376413800001</v>
      </c>
      <c r="P254" s="60" t="b">
        <f t="shared" si="44"/>
        <v>1</v>
      </c>
      <c r="Q254" s="60">
        <f t="shared" si="45"/>
        <v>1</v>
      </c>
      <c r="R254" s="61">
        <v>1</v>
      </c>
      <c r="S254" s="62" t="s">
        <v>1122</v>
      </c>
      <c r="T254" s="62">
        <v>-2.1091396050000002</v>
      </c>
      <c r="U254" s="60" t="b">
        <f t="shared" si="46"/>
        <v>1</v>
      </c>
      <c r="V254" s="60">
        <f t="shared" si="60"/>
        <v>1</v>
      </c>
      <c r="W254" s="60">
        <f t="shared" si="60"/>
        <v>1</v>
      </c>
      <c r="X254" s="63" t="e">
        <f t="shared" si="47"/>
        <v>#VALUE!</v>
      </c>
      <c r="Y254" s="63" t="b">
        <f t="shared" si="48"/>
        <v>0</v>
      </c>
      <c r="Z254" s="63">
        <f t="shared" si="49"/>
        <v>1</v>
      </c>
      <c r="AA254" s="63">
        <v>0</v>
      </c>
      <c r="AB254" s="72">
        <f t="shared" si="50"/>
        <v>0</v>
      </c>
      <c r="AD254" s="66"/>
      <c r="AE254" s="67">
        <f t="shared" si="51"/>
        <v>17830.376413800001</v>
      </c>
      <c r="AF254" s="68">
        <f t="shared" si="52"/>
        <v>0.32854045613227445</v>
      </c>
      <c r="AG254" s="59" t="s">
        <v>231</v>
      </c>
      <c r="AH254" s="57">
        <v>40112</v>
      </c>
      <c r="FP254" s="71">
        <v>-2.9948525965436001</v>
      </c>
      <c r="FQ254" s="71">
        <v>8.4387719702523292</v>
      </c>
      <c r="FR254" s="71">
        <v>-3.7037037029320699</v>
      </c>
      <c r="FS254" s="71">
        <v>3.1047266006051202</v>
      </c>
      <c r="FT254" s="71">
        <v>8.7140028364025603</v>
      </c>
      <c r="FU254" s="71">
        <v>10.2161933005438</v>
      </c>
      <c r="FV254" s="71">
        <v>-4.0769230764864801</v>
      </c>
      <c r="FW254" s="71">
        <v>14.9017088705292</v>
      </c>
      <c r="FX254" s="71">
        <v>-3.9145907474920398</v>
      </c>
      <c r="FY254" s="71">
        <v>4.6176579237325601</v>
      </c>
      <c r="FZ254" s="71">
        <v>0.97341360308318403</v>
      </c>
      <c r="GA254" s="71">
        <v>6.2410841649817002</v>
      </c>
      <c r="GB254" s="71">
        <v>5.43806646597222</v>
      </c>
      <c r="GC254" s="71">
        <v>-0.61451482980116001</v>
      </c>
      <c r="GD254" s="71">
        <v>5.5412371126096103</v>
      </c>
      <c r="GE254" s="71">
        <v>5.5555555552956299</v>
      </c>
      <c r="GF254" s="71">
        <v>5.9311381990312597</v>
      </c>
      <c r="GG254" s="71">
        <v>-5.2453468708113702</v>
      </c>
      <c r="GH254" s="71">
        <v>5.2678571420454299</v>
      </c>
      <c r="GI254" s="71">
        <v>8.4960793732689304</v>
      </c>
      <c r="GJ254" s="71">
        <v>-2.1698862132440002</v>
      </c>
      <c r="GK254" s="71">
        <v>7.2742022697455102</v>
      </c>
      <c r="GL254" s="71">
        <v>9.5120769295262502</v>
      </c>
      <c r="GM254" s="71">
        <v>-1.7969661586610099</v>
      </c>
      <c r="GN254" s="71">
        <v>-1.11692015093163</v>
      </c>
      <c r="GO254" s="71">
        <v>6.1078915425411902</v>
      </c>
      <c r="GP254" s="71">
        <v>1.06629578052579</v>
      </c>
      <c r="GQ254" s="71">
        <v>-1.2385321105195499</v>
      </c>
      <c r="GR254" s="71">
        <v>1.73193498262014</v>
      </c>
      <c r="GS254" s="71">
        <v>-3.7670441391474201</v>
      </c>
      <c r="GT254" s="71">
        <v>3.77041306494481</v>
      </c>
      <c r="GU254" s="71">
        <v>-2.3381368685875499</v>
      </c>
      <c r="GV254" s="71">
        <v>1.34647752004871</v>
      </c>
      <c r="GW254" s="71">
        <v>-4.0391969397156302</v>
      </c>
      <c r="GX254" s="71">
        <v>13.177745579316801</v>
      </c>
      <c r="GY254" s="71">
        <v>1.31403118265747</v>
      </c>
      <c r="GZ254" s="71">
        <v>1.9564739495913499</v>
      </c>
      <c r="HA254" s="71">
        <v>5.4831740635138599</v>
      </c>
      <c r="HB254" s="71">
        <v>7.9483978365006802</v>
      </c>
      <c r="HC254" s="71">
        <v>-2.7178103324951302</v>
      </c>
      <c r="HD254" s="71">
        <v>3.3667706457964002</v>
      </c>
      <c r="HE254" s="71">
        <v>-5.3938688406315096</v>
      </c>
      <c r="HF254" s="71">
        <v>4.8496009843478101</v>
      </c>
      <c r="HG254" s="71">
        <v>4.6641092383267599</v>
      </c>
      <c r="HH254" s="71">
        <v>0.75471697983442398</v>
      </c>
      <c r="HI254" s="71">
        <v>0.77082158422376901</v>
      </c>
      <c r="HJ254" s="71">
        <v>-0.447761192243679</v>
      </c>
      <c r="HK254" s="71">
        <v>-1.7615649322840301</v>
      </c>
      <c r="HL254" s="71">
        <v>-3.3764229230937501</v>
      </c>
    </row>
    <row r="255" spans="1:220" ht="15" customHeight="1" x14ac:dyDescent="0.25">
      <c r="A255" s="56">
        <v>749</v>
      </c>
      <c r="B255" s="56" t="s">
        <v>175</v>
      </c>
      <c r="C255" s="56" t="s">
        <v>762</v>
      </c>
      <c r="D255" s="56" t="s">
        <v>763</v>
      </c>
      <c r="E255" s="56" t="s">
        <v>178</v>
      </c>
      <c r="F255" s="56" t="s">
        <v>179</v>
      </c>
      <c r="G255" s="56" t="s">
        <v>179</v>
      </c>
      <c r="H255" s="57">
        <v>40136</v>
      </c>
      <c r="I255" s="58">
        <f t="shared" si="43"/>
        <v>2009</v>
      </c>
      <c r="J255" s="59" t="s">
        <v>764</v>
      </c>
      <c r="K255" s="59" t="s">
        <v>763</v>
      </c>
      <c r="L255" s="56" t="s">
        <v>181</v>
      </c>
      <c r="M255" s="56">
        <v>100</v>
      </c>
      <c r="N255" s="60" t="s">
        <v>182</v>
      </c>
      <c r="O255" s="60">
        <v>9477.7817799000004</v>
      </c>
      <c r="P255" s="60" t="b">
        <f t="shared" si="44"/>
        <v>1</v>
      </c>
      <c r="Q255" s="60">
        <f t="shared" si="45"/>
        <v>1</v>
      </c>
      <c r="R255" s="61">
        <v>1</v>
      </c>
      <c r="S255" s="62" t="s">
        <v>1122</v>
      </c>
      <c r="T255" s="62">
        <v>-4.4592264100000003</v>
      </c>
      <c r="U255" s="60" t="b">
        <f t="shared" si="46"/>
        <v>1</v>
      </c>
      <c r="V255" s="60">
        <f t="shared" si="60"/>
        <v>1</v>
      </c>
      <c r="W255" s="60">
        <f t="shared" si="60"/>
        <v>1</v>
      </c>
      <c r="X255" s="63" t="e">
        <f t="shared" si="47"/>
        <v>#VALUE!</v>
      </c>
      <c r="Y255" s="63" t="b">
        <f t="shared" si="48"/>
        <v>0</v>
      </c>
      <c r="Z255" s="63">
        <f t="shared" si="49"/>
        <v>1</v>
      </c>
      <c r="AA255" s="63">
        <v>0</v>
      </c>
      <c r="AB255" s="72">
        <f t="shared" si="50"/>
        <v>0</v>
      </c>
      <c r="AC255" s="65"/>
      <c r="AD255" s="66"/>
      <c r="AE255" s="67">
        <f t="shared" si="51"/>
        <v>9477.7817799000004</v>
      </c>
      <c r="AF255" s="68">
        <f t="shared" si="52"/>
        <v>7.9026930287468877E-2</v>
      </c>
      <c r="AG255" s="59" t="s">
        <v>764</v>
      </c>
      <c r="AH255" s="57">
        <v>40136</v>
      </c>
      <c r="FP255" s="71">
        <v>-2.84360189664703</v>
      </c>
      <c r="FQ255" s="71">
        <v>12.9756097564957</v>
      </c>
      <c r="FR255" s="71">
        <v>-21.9117051428412</v>
      </c>
      <c r="FS255" s="71">
        <v>13.744813277377499</v>
      </c>
      <c r="FT255" s="71">
        <v>15.5896972405541</v>
      </c>
      <c r="FU255" s="71">
        <v>22.087568412872699</v>
      </c>
      <c r="FV255" s="71">
        <v>-9.3820044830135494</v>
      </c>
      <c r="FW255" s="71">
        <v>10.3533568882783</v>
      </c>
      <c r="FX255" s="71">
        <v>14.3451809158764</v>
      </c>
      <c r="FY255" s="71">
        <v>3.2205240179404</v>
      </c>
      <c r="FZ255" s="71">
        <v>-2.2474881023993101</v>
      </c>
      <c r="GA255" s="71">
        <v>2.24506356770098</v>
      </c>
      <c r="GB255" s="71">
        <v>10.5820105816255</v>
      </c>
      <c r="GC255" s="71">
        <v>-9.9043062190583093</v>
      </c>
      <c r="GD255" s="71">
        <v>8.2653329821714703</v>
      </c>
      <c r="GE255" s="71">
        <v>4.2061755403087302</v>
      </c>
      <c r="GF255" s="71">
        <v>-7.6959064318630599</v>
      </c>
      <c r="GG255" s="71">
        <v>-8.2615306613514594</v>
      </c>
      <c r="GH255" s="71">
        <v>-10.1657458564767</v>
      </c>
      <c r="GI255" s="71">
        <v>21.740467405313701</v>
      </c>
      <c r="GJ255" s="71">
        <v>-7.0977519588474403</v>
      </c>
      <c r="GK255" s="71">
        <v>15.577078286268501</v>
      </c>
      <c r="GL255" s="71">
        <v>1.8389199250492101</v>
      </c>
      <c r="GM255" s="71">
        <v>9.9657142868377697</v>
      </c>
      <c r="GN255" s="71">
        <v>5.4458532518187903</v>
      </c>
      <c r="GO255" s="71">
        <v>5.0660358755251904</v>
      </c>
      <c r="GP255" s="71">
        <v>12.671493900764499</v>
      </c>
      <c r="GQ255" s="71">
        <v>-3.4331134784122601</v>
      </c>
      <c r="GR255" s="71">
        <v>-8.8520055328852294</v>
      </c>
      <c r="GS255" s="71">
        <v>-9.5978755689568196</v>
      </c>
      <c r="GT255" s="71">
        <v>6.1642389692369903</v>
      </c>
      <c r="GU255" s="71">
        <v>11.234837938707299</v>
      </c>
      <c r="GV255" s="71">
        <v>-7.1147658217422904</v>
      </c>
      <c r="GW255" s="71">
        <v>-19.946039698273299</v>
      </c>
      <c r="GX255" s="71">
        <v>18.2956186823947</v>
      </c>
      <c r="GY255" s="71">
        <v>4.2680571655272903</v>
      </c>
      <c r="GZ255" s="71">
        <v>-8.8905352835839402</v>
      </c>
      <c r="HA255" s="71">
        <v>8.1520634244467693</v>
      </c>
      <c r="HB255" s="71">
        <v>4.2282507003588803</v>
      </c>
      <c r="HC255" s="71">
        <v>-5.1696284313187402</v>
      </c>
      <c r="HD255" s="71">
        <v>-2.9907249670240499</v>
      </c>
      <c r="HE255" s="71">
        <v>-10.848780486579701</v>
      </c>
      <c r="HF255" s="71">
        <v>-8.0516684575317008</v>
      </c>
      <c r="HG255" s="71">
        <v>17.7007726545807</v>
      </c>
      <c r="HH255" s="71">
        <v>8.8323055496911707</v>
      </c>
      <c r="HI255" s="71">
        <v>5.3353372176195197</v>
      </c>
      <c r="HJ255" s="71">
        <v>-9.68432316607392</v>
      </c>
      <c r="HK255" s="71">
        <v>5.2888368452477197</v>
      </c>
      <c r="HL255" s="71">
        <v>4.65245597804926</v>
      </c>
    </row>
    <row r="256" spans="1:220" ht="15" customHeight="1" x14ac:dyDescent="0.25">
      <c r="A256" s="56">
        <v>505</v>
      </c>
      <c r="B256" s="56" t="s">
        <v>175</v>
      </c>
      <c r="C256" s="56" t="s">
        <v>765</v>
      </c>
      <c r="D256" s="56" t="s">
        <v>766</v>
      </c>
      <c r="E256" s="56" t="s">
        <v>186</v>
      </c>
      <c r="F256" s="56" t="s">
        <v>179</v>
      </c>
      <c r="G256" s="56" t="s">
        <v>203</v>
      </c>
      <c r="H256" s="57">
        <v>40157</v>
      </c>
      <c r="I256" s="58">
        <f t="shared" si="43"/>
        <v>2009</v>
      </c>
      <c r="J256" s="59" t="s">
        <v>767</v>
      </c>
      <c r="K256" s="59" t="s">
        <v>766</v>
      </c>
      <c r="L256" s="56" t="s">
        <v>188</v>
      </c>
      <c r="M256" s="56">
        <v>100</v>
      </c>
      <c r="N256" s="60" t="s">
        <v>182</v>
      </c>
      <c r="O256" s="60">
        <v>2518.4339244000003</v>
      </c>
      <c r="P256" s="60" t="b">
        <f t="shared" si="44"/>
        <v>1</v>
      </c>
      <c r="Q256" s="60">
        <f t="shared" si="45"/>
        <v>1</v>
      </c>
      <c r="R256" s="61">
        <v>1</v>
      </c>
      <c r="S256" s="62" t="s">
        <v>1122</v>
      </c>
      <c r="T256" s="62">
        <v>2.8714107370000002</v>
      </c>
      <c r="U256" s="60" t="b">
        <f t="shared" si="46"/>
        <v>1</v>
      </c>
      <c r="V256" s="60">
        <f t="shared" si="60"/>
        <v>1</v>
      </c>
      <c r="W256" s="60">
        <f t="shared" si="60"/>
        <v>1</v>
      </c>
      <c r="X256" s="63">
        <f t="shared" si="47"/>
        <v>5</v>
      </c>
      <c r="Y256" s="63" t="b">
        <f t="shared" si="48"/>
        <v>1</v>
      </c>
      <c r="Z256" s="63">
        <f t="shared" si="49"/>
        <v>0</v>
      </c>
      <c r="AA256" s="63">
        <v>0</v>
      </c>
      <c r="AB256" s="72">
        <f t="shared" si="50"/>
        <v>1</v>
      </c>
      <c r="AC256">
        <v>1.4716</v>
      </c>
      <c r="AD256" s="66">
        <f>+O256*AC256</f>
        <v>3706.1273631470403</v>
      </c>
      <c r="AE256" s="67">
        <f t="shared" si="51"/>
        <v>3706.1273631470403</v>
      </c>
      <c r="AF256" s="68">
        <f t="shared" si="52"/>
        <v>0.13626083253954382</v>
      </c>
      <c r="AG256" s="59" t="s">
        <v>767</v>
      </c>
      <c r="AH256" s="57">
        <v>40157</v>
      </c>
      <c r="FP256" s="71">
        <v>-9.0909090931333001</v>
      </c>
      <c r="FQ256" s="71">
        <v>4.4444444440856898</v>
      </c>
      <c r="FR256" s="71">
        <v>4.6931407926352504</v>
      </c>
      <c r="FS256" s="71">
        <v>23.620689659662201</v>
      </c>
      <c r="FT256" s="71">
        <v>5.2857142854209904</v>
      </c>
      <c r="FU256" s="71">
        <v>-3.66350067683535</v>
      </c>
      <c r="FV256" s="71">
        <v>-2.9577464800626299</v>
      </c>
      <c r="FW256" s="71">
        <v>10.0628930789238</v>
      </c>
      <c r="FX256" s="71">
        <v>-0.54945054941573102</v>
      </c>
      <c r="FY256" s="71">
        <v>4.30107526657586</v>
      </c>
      <c r="FZ256" s="71">
        <v>8.8801777910624899</v>
      </c>
      <c r="GA256" s="71">
        <v>-5.9036144582379197</v>
      </c>
      <c r="GB256" s="71">
        <v>-1.1629600000000001E-10</v>
      </c>
      <c r="GC256" s="71">
        <v>14.340588986638</v>
      </c>
      <c r="GD256" s="71">
        <v>-6.4772727288915704</v>
      </c>
      <c r="GE256" s="71">
        <v>3.0376670699531898</v>
      </c>
      <c r="GF256" s="71">
        <v>-4.7058823521112396</v>
      </c>
      <c r="GG256" s="71">
        <v>-27.160493826683702</v>
      </c>
      <c r="GH256" s="71">
        <v>-3.4653465332910698</v>
      </c>
      <c r="GI256" s="71">
        <v>8.1832127970598201</v>
      </c>
      <c r="GJ256" s="71">
        <v>-1.8272425222578399</v>
      </c>
      <c r="GK256" s="71">
        <v>-5.4700854700876302</v>
      </c>
      <c r="GL256" s="71">
        <v>6.89057777314106</v>
      </c>
      <c r="GM256" s="71">
        <v>-3.4722222240594198</v>
      </c>
      <c r="GN256" s="71">
        <v>5.3956834528042599</v>
      </c>
      <c r="GO256" s="71">
        <v>18.9419795227648</v>
      </c>
      <c r="GP256" s="71">
        <v>6.6187050360217503</v>
      </c>
      <c r="GQ256" s="71">
        <v>-0.53981106521504596</v>
      </c>
      <c r="GR256" s="71">
        <v>-3.3557046976757499</v>
      </c>
      <c r="GS256" s="71">
        <v>-7.5000000008221601</v>
      </c>
      <c r="GT256" s="71">
        <v>-2.6905829588250501</v>
      </c>
      <c r="GU256" s="71">
        <v>3.19727212023118</v>
      </c>
      <c r="GV256" s="71">
        <v>-13.084112148331499</v>
      </c>
      <c r="GW256" s="71">
        <v>1.20481927775886</v>
      </c>
      <c r="GX256" s="71">
        <v>8.1632653041409995</v>
      </c>
      <c r="GY256" s="71">
        <v>-1.0785824324733699</v>
      </c>
      <c r="GZ256" s="71">
        <v>-0.77881620133671803</v>
      </c>
      <c r="HA256" s="71">
        <v>-9.4191522760156499</v>
      </c>
      <c r="HB256" s="71">
        <v>-6.3032367986992499</v>
      </c>
      <c r="HC256" s="71">
        <v>5.4545454538053901</v>
      </c>
      <c r="HD256" s="71">
        <v>-4.3103448263286497</v>
      </c>
      <c r="HE256" s="71">
        <v>-14.2342342338585</v>
      </c>
      <c r="HF256" s="71">
        <v>2.6086956513097901</v>
      </c>
      <c r="HG256" s="71">
        <v>12.7118644047894</v>
      </c>
      <c r="HH256" s="71">
        <v>15.7834101370636</v>
      </c>
      <c r="HI256" s="71">
        <v>16.696588867639299</v>
      </c>
      <c r="HJ256" s="71">
        <v>-7.0769230770210099</v>
      </c>
      <c r="HK256" s="71">
        <v>-1.84049079668211</v>
      </c>
      <c r="HL256" s="71">
        <v>15.625000000242499</v>
      </c>
    </row>
    <row r="257" spans="1:232" ht="15" customHeight="1" x14ac:dyDescent="0.25">
      <c r="A257" s="56">
        <v>378</v>
      </c>
      <c r="B257" s="56" t="s">
        <v>175</v>
      </c>
      <c r="C257" s="56" t="s">
        <v>768</v>
      </c>
      <c r="D257" s="56" t="s">
        <v>467</v>
      </c>
      <c r="E257" s="56" t="s">
        <v>178</v>
      </c>
      <c r="F257" s="56" t="s">
        <v>179</v>
      </c>
      <c r="G257" s="56" t="s">
        <v>179</v>
      </c>
      <c r="H257" s="57">
        <v>40158</v>
      </c>
      <c r="I257" s="58">
        <f t="shared" si="43"/>
        <v>2009</v>
      </c>
      <c r="J257" s="59" t="s">
        <v>468</v>
      </c>
      <c r="K257" s="59" t="s">
        <v>467</v>
      </c>
      <c r="L257" s="56" t="s">
        <v>181</v>
      </c>
      <c r="M257" s="56">
        <v>96.52</v>
      </c>
      <c r="N257" s="60" t="s">
        <v>182</v>
      </c>
      <c r="O257" s="60">
        <v>1398.95342372</v>
      </c>
      <c r="P257" s="60" t="b">
        <f t="shared" si="44"/>
        <v>1</v>
      </c>
      <c r="Q257" s="60">
        <f t="shared" si="45"/>
        <v>1</v>
      </c>
      <c r="R257" s="61">
        <v>1</v>
      </c>
      <c r="S257" s="62" t="s">
        <v>1122</v>
      </c>
      <c r="T257" s="62">
        <v>2.4711696870000002</v>
      </c>
      <c r="U257" s="60" t="b">
        <f t="shared" si="46"/>
        <v>1</v>
      </c>
      <c r="V257" s="60">
        <f t="shared" si="60"/>
        <v>1</v>
      </c>
      <c r="W257" s="60">
        <f t="shared" si="60"/>
        <v>1</v>
      </c>
      <c r="X257" s="63">
        <f t="shared" si="47"/>
        <v>4</v>
      </c>
      <c r="Y257" s="63" t="b">
        <f t="shared" si="48"/>
        <v>1</v>
      </c>
      <c r="Z257" s="63">
        <f t="shared" si="49"/>
        <v>0</v>
      </c>
      <c r="AA257" s="63">
        <v>0</v>
      </c>
      <c r="AB257" s="72">
        <f t="shared" si="50"/>
        <v>1</v>
      </c>
      <c r="AC257" s="72">
        <v>1.0583</v>
      </c>
      <c r="AD257" s="66">
        <f t="shared" ref="AD257:AD258" si="62">+O257/AC257</f>
        <v>1321.8873889445338</v>
      </c>
      <c r="AE257" s="67">
        <f t="shared" si="51"/>
        <v>1321.8873889445338</v>
      </c>
      <c r="AF257" s="68">
        <f t="shared" si="52"/>
        <v>0.28595476676860926</v>
      </c>
      <c r="AG257" s="59" t="s">
        <v>468</v>
      </c>
      <c r="AH257" s="57">
        <v>40158</v>
      </c>
      <c r="FP257" s="71">
        <v>0.73260073144363302</v>
      </c>
      <c r="FQ257" s="71">
        <v>1.74763889955809</v>
      </c>
      <c r="FR257" s="71">
        <v>-20.5936827093579</v>
      </c>
      <c r="FS257" s="71">
        <v>7.6583210585942503</v>
      </c>
      <c r="FT257" s="71">
        <v>35.299752819813499</v>
      </c>
      <c r="FU257" s="71">
        <v>8.0011363619592508</v>
      </c>
      <c r="FV257" s="71">
        <v>0.48845167575584097</v>
      </c>
      <c r="FW257" s="71">
        <v>6.2088405110646896</v>
      </c>
      <c r="FX257" s="71">
        <v>15.5896011197571</v>
      </c>
      <c r="FY257" s="71">
        <v>13.215773033556401</v>
      </c>
      <c r="FZ257" s="71">
        <v>-8.0724025345457893</v>
      </c>
      <c r="GA257" s="71">
        <v>10.533711327765801</v>
      </c>
      <c r="GB257" s="71">
        <v>8.7389937102400506</v>
      </c>
      <c r="GC257" s="71">
        <v>-5.8880102258963003</v>
      </c>
      <c r="GD257" s="71">
        <v>2.8788444111985698</v>
      </c>
      <c r="GE257" s="71">
        <v>-0.70945934689609103</v>
      </c>
      <c r="GF257" s="71">
        <v>-0.702576112996944</v>
      </c>
      <c r="GG257" s="71">
        <v>-9.5667014312316692</v>
      </c>
      <c r="GH257" s="71">
        <v>-5.43135592008879</v>
      </c>
      <c r="GI257" s="71">
        <v>5.3018345258378998</v>
      </c>
      <c r="GJ257" s="71">
        <v>-2.24370017108519</v>
      </c>
      <c r="GK257" s="71">
        <v>11.5300125994452</v>
      </c>
      <c r="GL257" s="71">
        <v>7.5411198147621503</v>
      </c>
      <c r="GM257" s="71">
        <v>-1.6482416808495901</v>
      </c>
      <c r="GN257" s="71">
        <v>8.4940399876842996</v>
      </c>
      <c r="GO257" s="71">
        <v>0.384849136397514</v>
      </c>
      <c r="GP257" s="71">
        <v>13.596695709973799</v>
      </c>
      <c r="GQ257" s="71">
        <v>-8.4128932954087805</v>
      </c>
      <c r="GR257" s="71">
        <v>-5.5957161961653696</v>
      </c>
      <c r="GS257" s="71">
        <v>-5.15956742874548</v>
      </c>
      <c r="GT257" s="71">
        <v>-6.07971909590254</v>
      </c>
      <c r="GU257" s="71">
        <v>0.26264869002070601</v>
      </c>
      <c r="GV257" s="71">
        <v>-8.7929398379697297</v>
      </c>
      <c r="GW257" s="71">
        <v>-20.8154164686256</v>
      </c>
      <c r="GX257" s="71">
        <v>15.6208220537273</v>
      </c>
      <c r="GY257" s="71">
        <v>-13.9504477818656</v>
      </c>
      <c r="GZ257" s="71">
        <v>5.2228037300776897</v>
      </c>
      <c r="HA257" s="71">
        <v>-7.1244129865770196</v>
      </c>
      <c r="HB257" s="71">
        <v>2.5586956529989999</v>
      </c>
      <c r="HC257" s="71">
        <v>4.72893092391715</v>
      </c>
      <c r="HD257" s="71">
        <v>-3.99743576421498</v>
      </c>
      <c r="HE257" s="71">
        <v>-16.235184157915999</v>
      </c>
      <c r="HF257" s="71">
        <v>5.6634304214074698</v>
      </c>
      <c r="HG257" s="221" t="s">
        <v>356</v>
      </c>
      <c r="HH257" s="221" t="s">
        <v>356</v>
      </c>
      <c r="HI257" s="221" t="s">
        <v>356</v>
      </c>
      <c r="HJ257" s="221" t="s">
        <v>356</v>
      </c>
      <c r="HK257" s="221" t="s">
        <v>356</v>
      </c>
      <c r="HL257" s="221" t="s">
        <v>356</v>
      </c>
    </row>
    <row r="258" spans="1:232" ht="15" customHeight="1" x14ac:dyDescent="0.25">
      <c r="A258" s="56">
        <v>445</v>
      </c>
      <c r="B258" s="56" t="s">
        <v>175</v>
      </c>
      <c r="C258" s="56" t="s">
        <v>769</v>
      </c>
      <c r="D258" s="56" t="s">
        <v>770</v>
      </c>
      <c r="E258" s="56" t="s">
        <v>186</v>
      </c>
      <c r="F258" s="56" t="s">
        <v>179</v>
      </c>
      <c r="G258" s="56" t="s">
        <v>179</v>
      </c>
      <c r="H258" s="57">
        <v>40168</v>
      </c>
      <c r="I258" s="58">
        <f t="shared" ref="I258:I321" si="63">YEAR(H258)</f>
        <v>2009</v>
      </c>
      <c r="J258" s="59" t="s">
        <v>771</v>
      </c>
      <c r="K258" s="59" t="s">
        <v>770</v>
      </c>
      <c r="L258" s="56" t="s">
        <v>188</v>
      </c>
      <c r="M258" s="56">
        <v>100</v>
      </c>
      <c r="N258" s="60" t="s">
        <v>182</v>
      </c>
      <c r="O258" s="60">
        <v>9570</v>
      </c>
      <c r="P258" s="60" t="b">
        <f t="shared" ref="P258:P321" si="64">ISNUMBER(O258)</f>
        <v>1</v>
      </c>
      <c r="Q258" s="60">
        <f t="shared" ref="Q258:Q321" si="65">IF(P258=FALSE,0,1)</f>
        <v>1</v>
      </c>
      <c r="R258" s="61">
        <v>1</v>
      </c>
      <c r="S258" s="62" t="s">
        <v>1122</v>
      </c>
      <c r="T258" s="62">
        <v>0.188442211</v>
      </c>
      <c r="U258" s="60" t="b">
        <f t="shared" ref="U258:U321" si="66">ISNUMBER(T258)</f>
        <v>1</v>
      </c>
      <c r="V258" s="60">
        <f t="shared" si="60"/>
        <v>1</v>
      </c>
      <c r="W258" s="60">
        <f t="shared" si="60"/>
        <v>1</v>
      </c>
      <c r="X258" s="63">
        <f t="shared" ref="X258:X321" si="67">SEARCH(".",J258)</f>
        <v>7</v>
      </c>
      <c r="Y258" s="63" t="b">
        <f t="shared" ref="Y258:Y321" si="68">ISNUMBER(X258)</f>
        <v>1</v>
      </c>
      <c r="Z258" s="63">
        <f t="shared" ref="Z258:Z321" si="69">IF($Y258=TRUE,0,1)</f>
        <v>0</v>
      </c>
      <c r="AA258" s="63">
        <v>0</v>
      </c>
      <c r="AB258" s="72">
        <f t="shared" ref="AB258:AB321" si="70">IF(OR(Z258=1,AA258=1),0,1)</f>
        <v>1</v>
      </c>
      <c r="AC258" s="65">
        <v>6.8284000000000002</v>
      </c>
      <c r="AD258" s="66">
        <f t="shared" si="62"/>
        <v>1401.499619237303</v>
      </c>
      <c r="AE258" s="67">
        <f t="shared" ref="AE258:AE321" si="71">IF(AD258=0,O258,AD258)</f>
        <v>1401.499619237303</v>
      </c>
      <c r="AF258" s="68">
        <f t="shared" ref="AF258:AF321" si="72">+A258/AE258</f>
        <v>0.31751703239289447</v>
      </c>
      <c r="AG258" s="59" t="s">
        <v>771</v>
      </c>
      <c r="AH258" s="57">
        <v>40168</v>
      </c>
      <c r="FP258" s="71">
        <v>-0.89020771542944699</v>
      </c>
      <c r="FQ258" s="71">
        <v>16.9161676646331</v>
      </c>
      <c r="FR258" s="71">
        <v>14.340588988658199</v>
      </c>
      <c r="FS258" s="71">
        <v>17.805151173955998</v>
      </c>
      <c r="FT258" s="71">
        <v>30.2973977706271</v>
      </c>
      <c r="FU258" s="71">
        <v>16.619115551041499</v>
      </c>
      <c r="FV258" s="71">
        <v>27.828746176945401</v>
      </c>
      <c r="FW258" s="71">
        <v>36.315789473763402</v>
      </c>
      <c r="FX258" s="71">
        <v>-25.868725869126699</v>
      </c>
      <c r="FY258" s="71">
        <v>-1.7469109480401499</v>
      </c>
      <c r="FZ258" s="71">
        <v>27.146574153230699</v>
      </c>
      <c r="GA258" s="71">
        <v>18.997271486154201</v>
      </c>
      <c r="GB258" s="71">
        <v>-1.4330753810305801</v>
      </c>
      <c r="GC258" s="71">
        <v>-28.060482698239401</v>
      </c>
      <c r="GD258" s="71">
        <v>7.9352226722693597</v>
      </c>
      <c r="GE258" s="71">
        <v>7.7644411106885203</v>
      </c>
      <c r="GF258" s="71">
        <v>-14.814814816801499</v>
      </c>
      <c r="GG258" s="71">
        <v>-11.7431938265592</v>
      </c>
      <c r="GH258" s="71">
        <v>-20.180258369471101</v>
      </c>
      <c r="GI258" s="71">
        <v>15.323943657328501</v>
      </c>
      <c r="GJ258" s="71">
        <v>8.4513922809727795</v>
      </c>
      <c r="GK258" s="71">
        <v>11.121198366162</v>
      </c>
      <c r="GL258" s="71">
        <v>49.7549019607386</v>
      </c>
      <c r="GM258" s="71">
        <v>-19.6944899066429</v>
      </c>
      <c r="GN258" s="71">
        <v>17.527173911561999</v>
      </c>
      <c r="GO258" s="71">
        <v>-16.2716763028548</v>
      </c>
      <c r="GP258" s="71">
        <v>13.920056102677901</v>
      </c>
      <c r="GQ258" s="71">
        <v>-8.58725761755381</v>
      </c>
      <c r="GR258" s="71">
        <v>1.65070980574082</v>
      </c>
      <c r="GS258" s="71">
        <v>-5.2411210109082598</v>
      </c>
      <c r="GT258" s="71">
        <v>11.0359558596368</v>
      </c>
      <c r="GU258" s="71">
        <v>-1.98781660780987</v>
      </c>
      <c r="GV258" s="71">
        <v>1.6028786401512101</v>
      </c>
      <c r="GW258" s="71">
        <v>-9.3464052260456896</v>
      </c>
      <c r="GX258" s="71">
        <v>-0.973323720655494</v>
      </c>
      <c r="GY258" s="71">
        <v>-8.7795992707008494</v>
      </c>
      <c r="GZ258" s="71">
        <v>-3.1549520766585002</v>
      </c>
      <c r="HA258" s="71">
        <v>5.6082474225195504</v>
      </c>
      <c r="HB258" s="71">
        <v>11.025848143388499</v>
      </c>
      <c r="HC258" s="71">
        <v>-8.4030556564470302</v>
      </c>
      <c r="HD258" s="71">
        <v>12.231930103467599</v>
      </c>
      <c r="HE258" s="71">
        <v>2.3354564761418599</v>
      </c>
      <c r="HF258" s="71">
        <v>-28.7680429694196</v>
      </c>
      <c r="HG258" s="71">
        <v>4.4933078396086801</v>
      </c>
      <c r="HH258" s="71">
        <v>-15.8737419971614</v>
      </c>
      <c r="HI258" s="71">
        <v>10.4951560810429</v>
      </c>
      <c r="HJ258" s="71">
        <v>-10.1802240621554</v>
      </c>
      <c r="HK258" s="71">
        <v>-8.4978070178522795</v>
      </c>
      <c r="HL258" s="71">
        <v>21.929298982379201</v>
      </c>
    </row>
    <row r="259" spans="1:232" ht="15" customHeight="1" x14ac:dyDescent="0.25">
      <c r="A259" s="56">
        <v>410</v>
      </c>
      <c r="B259" s="56" t="s">
        <v>175</v>
      </c>
      <c r="C259" s="56" t="s">
        <v>772</v>
      </c>
      <c r="D259" s="56" t="s">
        <v>773</v>
      </c>
      <c r="E259" s="56" t="s">
        <v>220</v>
      </c>
      <c r="F259" s="56" t="s">
        <v>179</v>
      </c>
      <c r="G259" s="56" t="s">
        <v>179</v>
      </c>
      <c r="H259" s="57">
        <v>40169</v>
      </c>
      <c r="I259" s="58">
        <f t="shared" si="63"/>
        <v>2009</v>
      </c>
      <c r="J259" s="59" t="s">
        <v>774</v>
      </c>
      <c r="K259" s="59" t="s">
        <v>773</v>
      </c>
      <c r="L259" s="56" t="s">
        <v>188</v>
      </c>
      <c r="M259" s="56">
        <v>95</v>
      </c>
      <c r="N259" s="60" t="s">
        <v>182</v>
      </c>
      <c r="O259" s="60">
        <v>3737.3520800000001</v>
      </c>
      <c r="P259" s="60" t="b">
        <f t="shared" si="64"/>
        <v>1</v>
      </c>
      <c r="Q259" s="60">
        <f t="shared" si="65"/>
        <v>1</v>
      </c>
      <c r="R259" s="61">
        <v>1</v>
      </c>
      <c r="S259" s="62" t="s">
        <v>1122</v>
      </c>
      <c r="T259" s="62">
        <v>2.0463847199999998</v>
      </c>
      <c r="U259" s="60" t="b">
        <f t="shared" si="66"/>
        <v>1</v>
      </c>
      <c r="V259" s="60">
        <f t="shared" si="60"/>
        <v>1</v>
      </c>
      <c r="W259" s="60">
        <f t="shared" si="60"/>
        <v>1</v>
      </c>
      <c r="X259" s="63" t="e">
        <f t="shared" si="67"/>
        <v>#VALUE!</v>
      </c>
      <c r="Y259" s="63" t="b">
        <f t="shared" si="68"/>
        <v>0</v>
      </c>
      <c r="Z259" s="63">
        <f t="shared" si="69"/>
        <v>1</v>
      </c>
      <c r="AA259" s="63">
        <v>0</v>
      </c>
      <c r="AB259" s="72">
        <f t="shared" si="70"/>
        <v>0</v>
      </c>
      <c r="AC259" s="65"/>
      <c r="AD259" s="66"/>
      <c r="AE259" s="67">
        <f t="shared" si="71"/>
        <v>3737.3520800000001</v>
      </c>
      <c r="AF259" s="68">
        <f t="shared" si="72"/>
        <v>0.10970333841279412</v>
      </c>
      <c r="AG259" s="59" t="s">
        <v>774</v>
      </c>
      <c r="AH259" s="57">
        <v>40169</v>
      </c>
      <c r="FP259" s="71">
        <v>14.5855194127396</v>
      </c>
      <c r="FQ259" s="71">
        <v>12.087912088373701</v>
      </c>
      <c r="FR259" s="71">
        <v>-3.3758439604102</v>
      </c>
      <c r="FS259" s="71">
        <v>15.3726708079946</v>
      </c>
      <c r="FT259" s="71">
        <v>9.2617449659246898</v>
      </c>
      <c r="FU259" s="71">
        <v>5.5896805906561697</v>
      </c>
      <c r="FV259" s="71">
        <v>-14.310645723170699</v>
      </c>
      <c r="FW259" s="71">
        <v>12.6951799055871</v>
      </c>
      <c r="FX259" s="71">
        <v>-8.3132530119722094</v>
      </c>
      <c r="FY259" s="71">
        <v>-1.81700194530904</v>
      </c>
      <c r="FZ259" s="71">
        <v>-3.5029742221328002</v>
      </c>
      <c r="GA259" s="71">
        <v>-9.10958904071002</v>
      </c>
      <c r="GB259" s="71">
        <v>11.529766389552799</v>
      </c>
      <c r="GC259" s="71">
        <v>-8.4459459454246293</v>
      </c>
      <c r="GD259" s="71">
        <v>-1.19298245632914</v>
      </c>
      <c r="GE259" s="71">
        <v>19.8153409051612</v>
      </c>
      <c r="GF259" s="71">
        <v>16.201456312251601</v>
      </c>
      <c r="GG259" s="71">
        <v>-14.0992167101837</v>
      </c>
      <c r="GH259" s="71">
        <v>-11.003039517264</v>
      </c>
      <c r="GI259" s="71">
        <v>8.1967213137403192</v>
      </c>
      <c r="GJ259" s="71">
        <v>-6.9444444442881696</v>
      </c>
      <c r="GK259" s="71">
        <v>6.2876254186184699</v>
      </c>
      <c r="GL259" s="71">
        <v>7.1113908147200799</v>
      </c>
      <c r="GM259" s="71">
        <v>6.8155111622365796</v>
      </c>
      <c r="GN259" s="71">
        <v>5.0055005493046902</v>
      </c>
      <c r="GO259" s="71">
        <v>6.6003143001557696</v>
      </c>
      <c r="GP259" s="71">
        <v>25.7394914365447</v>
      </c>
      <c r="GQ259" s="71">
        <v>0.70160957311047301</v>
      </c>
      <c r="GR259" s="71">
        <v>-8.1026058636706093</v>
      </c>
      <c r="GS259" s="71">
        <v>-2.7027027014309</v>
      </c>
      <c r="GT259" s="71">
        <v>-7.5785582262637696</v>
      </c>
      <c r="GU259" s="71">
        <v>-3.4000000004365498</v>
      </c>
      <c r="GV259" s="71">
        <v>-17.443064183763202</v>
      </c>
      <c r="GW259" s="71">
        <v>-27.627438641383801</v>
      </c>
      <c r="GX259" s="71">
        <v>36.521739128759002</v>
      </c>
      <c r="GY259" s="71">
        <v>0.29673590750416401</v>
      </c>
      <c r="GZ259" s="71">
        <v>-10.650887574080199</v>
      </c>
      <c r="HA259" s="71">
        <v>24.9006622541017</v>
      </c>
      <c r="HB259" s="71">
        <v>7.21593968835501</v>
      </c>
      <c r="HC259" s="71">
        <v>-8.4379708680370609</v>
      </c>
      <c r="HD259" s="71">
        <v>4.4432254519847199</v>
      </c>
      <c r="HE259" s="71">
        <v>-20.588235292820201</v>
      </c>
      <c r="HF259" s="71">
        <v>1.0026737974733899</v>
      </c>
      <c r="HG259" s="71">
        <v>6.6181338036086002E-2</v>
      </c>
      <c r="HH259" s="71">
        <v>2.44708994803799</v>
      </c>
      <c r="HI259" s="71">
        <v>7.2329130739347196</v>
      </c>
      <c r="HJ259" s="71">
        <v>-5.1361386146567201</v>
      </c>
      <c r="HK259" s="71">
        <v>1.31319763859081</v>
      </c>
      <c r="HL259" s="71">
        <v>4.9902786767969598</v>
      </c>
    </row>
    <row r="260" spans="1:232" ht="15" customHeight="1" x14ac:dyDescent="0.25">
      <c r="A260" s="56">
        <v>932</v>
      </c>
      <c r="B260" s="56" t="s">
        <v>175</v>
      </c>
      <c r="C260" s="56" t="s">
        <v>775</v>
      </c>
      <c r="D260" s="56" t="s">
        <v>776</v>
      </c>
      <c r="E260" s="56" t="s">
        <v>178</v>
      </c>
      <c r="F260" s="56" t="s">
        <v>179</v>
      </c>
      <c r="G260" s="56" t="s">
        <v>179</v>
      </c>
      <c r="H260" s="57">
        <v>40169</v>
      </c>
      <c r="I260" s="58">
        <f t="shared" si="63"/>
        <v>2009</v>
      </c>
      <c r="J260" s="59" t="s">
        <v>777</v>
      </c>
      <c r="K260" s="59" t="s">
        <v>778</v>
      </c>
      <c r="L260" s="56" t="s">
        <v>188</v>
      </c>
      <c r="M260" s="56">
        <v>100</v>
      </c>
      <c r="N260" s="60" t="s">
        <v>182</v>
      </c>
      <c r="O260" s="60">
        <v>1509750.10249999</v>
      </c>
      <c r="P260" s="60" t="b">
        <f t="shared" si="64"/>
        <v>1</v>
      </c>
      <c r="Q260" s="60">
        <f t="shared" si="65"/>
        <v>1</v>
      </c>
      <c r="R260" s="61">
        <v>1</v>
      </c>
      <c r="S260" s="62" t="s">
        <v>1122</v>
      </c>
      <c r="T260" s="62">
        <v>0</v>
      </c>
      <c r="U260" s="60" t="b">
        <f t="shared" si="66"/>
        <v>1</v>
      </c>
      <c r="V260" s="60">
        <f t="shared" si="60"/>
        <v>1</v>
      </c>
      <c r="W260" s="60">
        <f t="shared" si="60"/>
        <v>1</v>
      </c>
      <c r="X260" s="63">
        <f t="shared" si="67"/>
        <v>5</v>
      </c>
      <c r="Y260" s="63" t="b">
        <f t="shared" si="68"/>
        <v>1</v>
      </c>
      <c r="Z260" s="63">
        <f t="shared" si="69"/>
        <v>0</v>
      </c>
      <c r="AA260" s="63">
        <v>0</v>
      </c>
      <c r="AB260" s="72">
        <f t="shared" si="70"/>
        <v>1</v>
      </c>
      <c r="AC260">
        <v>177</v>
      </c>
      <c r="AD260" s="66">
        <f>+O260/AC260</f>
        <v>8529.6615960451418</v>
      </c>
      <c r="AE260" s="67">
        <f t="shared" si="71"/>
        <v>8529.6615960451418</v>
      </c>
      <c r="AF260" s="68">
        <f t="shared" si="72"/>
        <v>0.10926576506061279</v>
      </c>
      <c r="AG260" s="59" t="s">
        <v>777</v>
      </c>
      <c r="AH260" s="57">
        <v>40169</v>
      </c>
      <c r="FP260" s="71">
        <v>-5.8999999993225698</v>
      </c>
      <c r="FQ260" s="71">
        <v>-2.3379383640839202</v>
      </c>
      <c r="FR260" s="71">
        <v>22.4043715881058</v>
      </c>
      <c r="FS260" s="71">
        <v>18.303571432094699</v>
      </c>
      <c r="FT260" s="71">
        <v>12.1428571423015</v>
      </c>
      <c r="FU260" s="71">
        <v>14.64968152881</v>
      </c>
      <c r="FV260" s="71">
        <v>-5.5499999996923703</v>
      </c>
      <c r="FW260" s="71">
        <v>12.346332568236001</v>
      </c>
      <c r="FX260" s="71">
        <v>3.14136125657161</v>
      </c>
      <c r="FY260" s="71">
        <v>1.34517766568536</v>
      </c>
      <c r="FZ260" s="71" t="s">
        <v>356</v>
      </c>
      <c r="GA260" s="71">
        <v>7.9388930616763203</v>
      </c>
      <c r="GB260" s="71">
        <v>3.9443155460636299</v>
      </c>
      <c r="GC260" s="71">
        <v>4.9107142851515704</v>
      </c>
      <c r="GD260" s="71">
        <v>-7.7872340410183201</v>
      </c>
      <c r="GE260" s="71">
        <v>0.14310105974495399</v>
      </c>
      <c r="GF260" s="71">
        <v>1.52284263990985</v>
      </c>
      <c r="GG260" s="71">
        <v>-15.909090911081799</v>
      </c>
      <c r="GH260" s="71">
        <v>-7.5234187068353604</v>
      </c>
      <c r="GI260" s="71">
        <v>6.9696969690398403</v>
      </c>
      <c r="GJ260" s="71">
        <v>-9.9150141652322308</v>
      </c>
      <c r="GK260" s="71">
        <v>-1.0937499995611899</v>
      </c>
      <c r="GL260" s="71">
        <v>-2.6856240120860102</v>
      </c>
      <c r="GM260" s="71">
        <v>10.3961038959407</v>
      </c>
      <c r="GN260" s="71">
        <v>4.1115228511325199</v>
      </c>
      <c r="GO260" s="71">
        <v>9.6045197758254197</v>
      </c>
      <c r="GP260" s="71">
        <v>5.3180396243701598</v>
      </c>
      <c r="GQ260" s="71">
        <v>-3.71287128850439</v>
      </c>
      <c r="GR260" s="71">
        <v>-3.7313432842396699</v>
      </c>
      <c r="GS260" s="71">
        <v>2.28781346806946</v>
      </c>
      <c r="GT260" s="71">
        <v>-4.9399198936224602</v>
      </c>
      <c r="GU260" s="71">
        <v>-7.3033707869589799</v>
      </c>
      <c r="GV260" s="71">
        <v>-10.3030303016851</v>
      </c>
      <c r="GW260" s="71">
        <v>-1.8014492755296201</v>
      </c>
      <c r="GX260" s="71">
        <v>11.4276015747124</v>
      </c>
      <c r="GY260" s="71">
        <v>-8.4980237167043793</v>
      </c>
      <c r="GZ260" s="71">
        <v>-2.8077753765993601</v>
      </c>
      <c r="HA260" s="71">
        <v>5.1851851846326902</v>
      </c>
      <c r="HB260" s="71">
        <v>9.1549295752787501</v>
      </c>
      <c r="HC260" s="71">
        <v>14.8387096756039</v>
      </c>
      <c r="HD260" s="71">
        <v>-4.4943820224949604</v>
      </c>
      <c r="HE260" s="71">
        <v>-3.5176470579821402</v>
      </c>
      <c r="HF260" s="71">
        <v>-1.3356295466739301</v>
      </c>
      <c r="HG260" s="71">
        <v>5.7471264361955301</v>
      </c>
      <c r="HH260" s="71">
        <v>-7.40993788787606</v>
      </c>
      <c r="HI260" s="71">
        <v>5.3398058259594103</v>
      </c>
      <c r="HJ260" s="71">
        <v>4.4546850976733898</v>
      </c>
      <c r="HK260" s="71">
        <v>-2.5109306680263899</v>
      </c>
      <c r="HL260" s="71">
        <v>2.5115325470190601</v>
      </c>
    </row>
    <row r="261" spans="1:232" ht="15" customHeight="1" x14ac:dyDescent="0.25">
      <c r="A261" s="56">
        <v>409</v>
      </c>
      <c r="B261" s="56" t="s">
        <v>175</v>
      </c>
      <c r="C261" s="56" t="s">
        <v>779</v>
      </c>
      <c r="D261" s="56" t="s">
        <v>780</v>
      </c>
      <c r="E261" s="56" t="s">
        <v>621</v>
      </c>
      <c r="F261" s="56" t="s">
        <v>179</v>
      </c>
      <c r="G261" s="56" t="s">
        <v>179</v>
      </c>
      <c r="H261" s="57">
        <v>40193</v>
      </c>
      <c r="I261" s="58">
        <f t="shared" si="63"/>
        <v>2010</v>
      </c>
      <c r="J261" s="59" t="s">
        <v>781</v>
      </c>
      <c r="K261" s="59" t="s">
        <v>780</v>
      </c>
      <c r="L261" s="56" t="s">
        <v>188</v>
      </c>
      <c r="M261" s="56">
        <v>100</v>
      </c>
      <c r="N261" s="60" t="s">
        <v>182</v>
      </c>
      <c r="O261" s="60">
        <v>7875.2660999999907</v>
      </c>
      <c r="P261" s="60" t="b">
        <f t="shared" si="64"/>
        <v>1</v>
      </c>
      <c r="Q261" s="60">
        <f t="shared" si="65"/>
        <v>1</v>
      </c>
      <c r="R261" s="61">
        <v>1</v>
      </c>
      <c r="S261" s="62" t="s">
        <v>1122</v>
      </c>
      <c r="T261" s="62">
        <v>0.62079668899999996</v>
      </c>
      <c r="U261" s="60" t="b">
        <f t="shared" si="66"/>
        <v>1</v>
      </c>
      <c r="V261" s="60">
        <f t="shared" ref="V261:W279" si="73">IF(U261=FALSE,0,1)</f>
        <v>1</v>
      </c>
      <c r="W261" s="60">
        <f t="shared" si="73"/>
        <v>1</v>
      </c>
      <c r="X261" s="63">
        <f t="shared" si="67"/>
        <v>4</v>
      </c>
      <c r="Y261" s="63" t="b">
        <f t="shared" si="68"/>
        <v>1</v>
      </c>
      <c r="Z261" s="63">
        <f t="shared" si="69"/>
        <v>0</v>
      </c>
      <c r="AA261" s="63">
        <v>0</v>
      </c>
      <c r="AB261" s="72">
        <f t="shared" si="70"/>
        <v>1</v>
      </c>
      <c r="AC261">
        <v>1.0286999999999999</v>
      </c>
      <c r="AD261" s="66">
        <f t="shared" ref="AD261" si="74">+O261/AC261</f>
        <v>7655.5517643627791</v>
      </c>
      <c r="AE261" s="67">
        <f t="shared" si="71"/>
        <v>7655.5517643627791</v>
      </c>
      <c r="AF261" s="68">
        <f t="shared" si="72"/>
        <v>5.3425280448618807E-2</v>
      </c>
      <c r="AG261" s="59" t="s">
        <v>781</v>
      </c>
      <c r="AH261" s="57">
        <v>40193</v>
      </c>
      <c r="GB261" s="71">
        <v>0.48079498432427298</v>
      </c>
      <c r="GC261" s="71">
        <v>-3.5833164840644001</v>
      </c>
      <c r="GD261" s="71">
        <v>3.0243256898557598</v>
      </c>
      <c r="GE261" s="71">
        <v>0.51010904809247803</v>
      </c>
      <c r="GF261" s="71">
        <v>11.147270117313299</v>
      </c>
      <c r="GG261" s="71">
        <v>-9.1901545747772904</v>
      </c>
      <c r="GH261" s="71">
        <v>-4.1487312690294003</v>
      </c>
      <c r="GI261" s="71">
        <v>2.5872031044454502</v>
      </c>
      <c r="GJ261" s="71">
        <v>-0.27676229310047401</v>
      </c>
      <c r="GK261" s="71">
        <v>2.29357798134855</v>
      </c>
      <c r="GL261" s="71">
        <v>7.1682045390959503</v>
      </c>
      <c r="GM261" s="71">
        <v>3.2250510751803598</v>
      </c>
      <c r="GN261" s="71">
        <v>7.1044414859395397</v>
      </c>
      <c r="GO261" s="71">
        <v>0.67051678918956803</v>
      </c>
      <c r="GP261" s="71">
        <v>8.91841290011293</v>
      </c>
      <c r="GQ261" s="71">
        <v>0.64034492098621298</v>
      </c>
      <c r="GR261" s="71">
        <v>-7.1809107627628803</v>
      </c>
      <c r="GS261" s="71">
        <v>9.7680328501487992</v>
      </c>
      <c r="GT261" s="71">
        <v>-2.7014485021836201</v>
      </c>
      <c r="GU261" s="71">
        <v>-3.1186897047512798</v>
      </c>
      <c r="GV261" s="71">
        <v>4.0362589596778697</v>
      </c>
      <c r="GW261" s="71">
        <v>-9.4980030090925798</v>
      </c>
      <c r="GX261" s="71">
        <v>8.4792972307689691</v>
      </c>
      <c r="GY261" s="71">
        <v>3.0661033100647201</v>
      </c>
      <c r="GZ261" s="71">
        <v>1.7579300647595499</v>
      </c>
      <c r="HA261" s="71">
        <v>2.6546140846379598</v>
      </c>
      <c r="HB261" s="71">
        <v>3.5273746696699901</v>
      </c>
      <c r="HC261" s="71">
        <v>-7.8639451157637197</v>
      </c>
      <c r="HD261" s="71">
        <v>1.0476018664854301</v>
      </c>
      <c r="HE261" s="71">
        <v>-7.4312827103153696</v>
      </c>
      <c r="HF261" s="71">
        <v>-4.3082908331034702</v>
      </c>
      <c r="HG261" s="71">
        <v>5.5010648024449198</v>
      </c>
      <c r="HH261" s="71">
        <v>3.4127876595283699</v>
      </c>
      <c r="HI261" s="71">
        <v>9.6523196674956893</v>
      </c>
      <c r="HJ261" s="71">
        <v>-4.1349519054487702</v>
      </c>
      <c r="HK261" s="71">
        <v>-6.1022202886271604</v>
      </c>
      <c r="HL261" s="71">
        <v>-2.9702868529072801</v>
      </c>
      <c r="HM261" s="71">
        <v>3.1570925835344701</v>
      </c>
      <c r="HN261" s="71">
        <v>-0.41245622399822501</v>
      </c>
      <c r="HO261" s="71">
        <v>-1.7109524099031601</v>
      </c>
      <c r="HP261" s="71">
        <v>0.95985919007668397</v>
      </c>
      <c r="HQ261" s="71">
        <v>-1.8517276099506199</v>
      </c>
      <c r="HR261" s="71">
        <v>-4.7461753117256604</v>
      </c>
      <c r="HS261" s="71">
        <v>9.8501192576348995</v>
      </c>
      <c r="HT261" s="71">
        <v>-0.77251470725430205</v>
      </c>
      <c r="HU261" s="71">
        <v>2.1052226197473498</v>
      </c>
      <c r="HV261" s="71">
        <v>4.4106936916823196</v>
      </c>
      <c r="HW261" s="71">
        <v>-0.142288809375857</v>
      </c>
      <c r="HX261" s="71">
        <v>3.9324574596964399</v>
      </c>
    </row>
    <row r="262" spans="1:232" ht="15" customHeight="1" x14ac:dyDescent="0.25">
      <c r="A262" s="56">
        <v>494</v>
      </c>
      <c r="B262" s="56" t="s">
        <v>175</v>
      </c>
      <c r="C262" s="56" t="s">
        <v>782</v>
      </c>
      <c r="D262" s="56" t="s">
        <v>472</v>
      </c>
      <c r="E262" s="56" t="s">
        <v>186</v>
      </c>
      <c r="F262" s="56" t="s">
        <v>179</v>
      </c>
      <c r="G262" s="56" t="s">
        <v>179</v>
      </c>
      <c r="H262" s="57">
        <v>40239</v>
      </c>
      <c r="I262" s="58">
        <f t="shared" si="63"/>
        <v>2010</v>
      </c>
      <c r="J262" s="59" t="s">
        <v>473</v>
      </c>
      <c r="K262" s="59" t="s">
        <v>472</v>
      </c>
      <c r="L262" s="56" t="s">
        <v>188</v>
      </c>
      <c r="M262" s="56">
        <v>100</v>
      </c>
      <c r="N262" s="60" t="s">
        <v>182</v>
      </c>
      <c r="O262" s="60">
        <v>12744.884484799999</v>
      </c>
      <c r="P262" s="60" t="b">
        <f t="shared" si="64"/>
        <v>1</v>
      </c>
      <c r="Q262" s="60">
        <f t="shared" si="65"/>
        <v>1</v>
      </c>
      <c r="R262" s="61">
        <v>1</v>
      </c>
      <c r="S262" s="62" t="s">
        <v>1122</v>
      </c>
      <c r="T262" s="62">
        <v>-0.39536469000000002</v>
      </c>
      <c r="U262" s="60" t="b">
        <f t="shared" si="66"/>
        <v>1</v>
      </c>
      <c r="V262" s="60">
        <f t="shared" si="73"/>
        <v>1</v>
      </c>
      <c r="W262" s="60">
        <f t="shared" si="73"/>
        <v>1</v>
      </c>
      <c r="X262" s="63" t="e">
        <f t="shared" si="67"/>
        <v>#VALUE!</v>
      </c>
      <c r="Y262" s="63" t="b">
        <f t="shared" si="68"/>
        <v>0</v>
      </c>
      <c r="Z262" s="63">
        <f t="shared" si="69"/>
        <v>1</v>
      </c>
      <c r="AA262" s="63">
        <v>0</v>
      </c>
      <c r="AB262" s="72">
        <f t="shared" si="70"/>
        <v>0</v>
      </c>
      <c r="AD262" s="66"/>
      <c r="AE262" s="67">
        <f t="shared" si="71"/>
        <v>12744.884484799999</v>
      </c>
      <c r="AF262" s="68">
        <f t="shared" si="72"/>
        <v>3.8760649466000413E-2</v>
      </c>
      <c r="AG262" s="59" t="s">
        <v>473</v>
      </c>
      <c r="AH262" s="57">
        <v>40239</v>
      </c>
      <c r="GB262" s="71">
        <v>9.1494252876942905</v>
      </c>
      <c r="GC262" s="71">
        <v>3.8191519257787498</v>
      </c>
      <c r="GD262" s="71">
        <v>-2.3339234021527302</v>
      </c>
      <c r="GE262" s="71">
        <v>0.49559471138063099</v>
      </c>
      <c r="GF262" s="71">
        <v>6.6443327737227804</v>
      </c>
      <c r="GG262" s="71">
        <v>-21.939783339590502</v>
      </c>
      <c r="GH262" s="71">
        <v>1.41200201982534</v>
      </c>
      <c r="GI262" s="71">
        <v>11.1553124470169</v>
      </c>
      <c r="GJ262" s="71">
        <v>4.3251797150284998</v>
      </c>
      <c r="GK262" s="71">
        <v>9.5245040831098304</v>
      </c>
      <c r="GL262" s="71">
        <v>8.5097882555554207</v>
      </c>
      <c r="GM262" s="71">
        <v>-7.1507660789349003E-2</v>
      </c>
      <c r="GN262" s="71">
        <v>5.9446153876399697</v>
      </c>
      <c r="GO262" s="71">
        <v>5.8317843875569197</v>
      </c>
      <c r="GP262" s="71">
        <v>7.3879401464664198</v>
      </c>
      <c r="GQ262" s="71">
        <v>4.30606518445635</v>
      </c>
      <c r="GR262" s="71">
        <v>-1.7653061227386699</v>
      </c>
      <c r="GS262" s="71">
        <v>-2.9905418604372001</v>
      </c>
      <c r="GT262" s="71">
        <v>-2.9873362933380299</v>
      </c>
      <c r="GU262" s="71">
        <v>11.2127635827544</v>
      </c>
      <c r="GV262" s="71">
        <v>-11.1366781421599</v>
      </c>
      <c r="GW262" s="71">
        <v>-18.480138169503402</v>
      </c>
      <c r="GX262" s="71">
        <v>26.186440679007099</v>
      </c>
      <c r="GY262" s="71">
        <v>5.2470733249120096</v>
      </c>
      <c r="GZ262" s="71">
        <v>-4.0654538071891597</v>
      </c>
      <c r="HA262" s="71">
        <v>6.6532471657161398</v>
      </c>
      <c r="HB262" s="71">
        <v>-2.6268043769279399</v>
      </c>
      <c r="HC262" s="71">
        <v>0.133128520262837</v>
      </c>
      <c r="HD262" s="71">
        <v>1.57496420783734</v>
      </c>
      <c r="HE262" s="71">
        <v>-14.768690430519101</v>
      </c>
      <c r="HF262" s="71">
        <v>0.92812946246605399</v>
      </c>
      <c r="HG262" s="71">
        <v>3.0771044559275298</v>
      </c>
      <c r="HH262" s="71">
        <v>0.79431425019058599</v>
      </c>
      <c r="HI262" s="71">
        <v>6.5754684470548597</v>
      </c>
      <c r="HJ262" s="71">
        <v>2.48085427823312</v>
      </c>
      <c r="HK262" s="71">
        <v>3.7651225869615801</v>
      </c>
      <c r="HL262" s="71">
        <v>4.0818414337504798</v>
      </c>
      <c r="HM262" s="71">
        <v>5.9465303730020098</v>
      </c>
      <c r="HN262" s="71">
        <v>3.2668247909920698</v>
      </c>
      <c r="HO262" s="71">
        <v>4.3580258050514198</v>
      </c>
      <c r="HP262" s="71">
        <v>-2.0491094610697198</v>
      </c>
      <c r="HQ262" s="71">
        <v>2.0313525102851</v>
      </c>
      <c r="HR262" s="71">
        <v>1.5905245328195601</v>
      </c>
      <c r="HS262" s="71">
        <v>4.08061292405697</v>
      </c>
      <c r="HT262" s="71">
        <v>-1.48230184502697</v>
      </c>
      <c r="HU262" s="71">
        <v>9.0835096863132403</v>
      </c>
      <c r="HV262" s="71">
        <v>12.028055511480799</v>
      </c>
      <c r="HW262" s="71">
        <v>-7.5157876796834602</v>
      </c>
      <c r="HX262" s="71">
        <v>-3.0324601362861299</v>
      </c>
    </row>
    <row r="263" spans="1:232" ht="15" customHeight="1" x14ac:dyDescent="0.25">
      <c r="A263" s="73">
        <v>4088</v>
      </c>
      <c r="B263" s="56" t="s">
        <v>175</v>
      </c>
      <c r="C263" s="56" t="s">
        <v>598</v>
      </c>
      <c r="D263" s="56" t="s">
        <v>773</v>
      </c>
      <c r="E263" s="56" t="s">
        <v>178</v>
      </c>
      <c r="F263" s="56" t="s">
        <v>179</v>
      </c>
      <c r="G263" s="56" t="s">
        <v>179</v>
      </c>
      <c r="H263" s="57">
        <v>40247</v>
      </c>
      <c r="I263" s="58">
        <f t="shared" si="63"/>
        <v>2010</v>
      </c>
      <c r="J263" s="59" t="s">
        <v>774</v>
      </c>
      <c r="K263" s="59" t="s">
        <v>773</v>
      </c>
      <c r="L263" s="56" t="s">
        <v>181</v>
      </c>
      <c r="M263" s="56">
        <v>100</v>
      </c>
      <c r="N263" s="60" t="s">
        <v>182</v>
      </c>
      <c r="O263" s="60">
        <v>6368.5240708500005</v>
      </c>
      <c r="P263" s="60" t="b">
        <f t="shared" si="64"/>
        <v>1</v>
      </c>
      <c r="Q263" s="60">
        <f t="shared" si="65"/>
        <v>1</v>
      </c>
      <c r="R263" s="61">
        <v>1</v>
      </c>
      <c r="S263" s="62" t="s">
        <v>1122</v>
      </c>
      <c r="T263" s="62">
        <v>4.0181464680000003</v>
      </c>
      <c r="U263" s="60" t="b">
        <f t="shared" si="66"/>
        <v>1</v>
      </c>
      <c r="V263" s="60">
        <f t="shared" si="73"/>
        <v>1</v>
      </c>
      <c r="W263" s="60">
        <f t="shared" si="73"/>
        <v>1</v>
      </c>
      <c r="X263" s="63" t="e">
        <f t="shared" si="67"/>
        <v>#VALUE!</v>
      </c>
      <c r="Y263" s="63" t="b">
        <f t="shared" si="68"/>
        <v>0</v>
      </c>
      <c r="Z263" s="63">
        <f t="shared" si="69"/>
        <v>1</v>
      </c>
      <c r="AA263" s="63">
        <v>0</v>
      </c>
      <c r="AB263" s="72">
        <f t="shared" si="70"/>
        <v>0</v>
      </c>
      <c r="AD263" s="66"/>
      <c r="AE263" s="67">
        <f t="shared" si="71"/>
        <v>6368.5240708500005</v>
      </c>
      <c r="AF263" s="68">
        <f t="shared" si="72"/>
        <v>0.64190697161868127</v>
      </c>
      <c r="AG263" s="59" t="s">
        <v>774</v>
      </c>
      <c r="AH263" s="57">
        <v>40247</v>
      </c>
      <c r="GB263" s="71">
        <v>11.529766389552799</v>
      </c>
      <c r="GC263" s="71">
        <v>-8.4459459454246293</v>
      </c>
      <c r="GD263" s="71">
        <v>-1.19298245632914</v>
      </c>
      <c r="GE263" s="71">
        <v>19.8153409051612</v>
      </c>
      <c r="GF263" s="71">
        <v>16.201456312251601</v>
      </c>
      <c r="GG263" s="71">
        <v>-14.0992167101837</v>
      </c>
      <c r="GH263" s="71">
        <v>-11.003039517264</v>
      </c>
      <c r="GI263" s="71">
        <v>8.1967213137403192</v>
      </c>
      <c r="GJ263" s="71">
        <v>-6.9444444442881696</v>
      </c>
      <c r="GK263" s="71">
        <v>6.2876254186184699</v>
      </c>
      <c r="GL263" s="71">
        <v>7.1113908147200799</v>
      </c>
      <c r="GM263" s="71">
        <v>6.8155111622365796</v>
      </c>
      <c r="GN263" s="71">
        <v>5.0055005493046902</v>
      </c>
      <c r="GO263" s="71">
        <v>6.6003143001557696</v>
      </c>
      <c r="GP263" s="71">
        <v>25.7394914365447</v>
      </c>
      <c r="GQ263" s="71">
        <v>0.70160957311047301</v>
      </c>
      <c r="GR263" s="71">
        <v>-8.1026058636706093</v>
      </c>
      <c r="GS263" s="71">
        <v>-2.7027027014309</v>
      </c>
      <c r="GT263" s="71">
        <v>-7.5785582262637696</v>
      </c>
      <c r="GU263" s="71">
        <v>-3.4000000004365498</v>
      </c>
      <c r="GV263" s="71">
        <v>-17.443064183763202</v>
      </c>
      <c r="GW263" s="71">
        <v>-27.627438641383801</v>
      </c>
      <c r="GX263" s="71">
        <v>36.521739128759002</v>
      </c>
      <c r="GY263" s="71">
        <v>0.29673590750416401</v>
      </c>
      <c r="GZ263" s="71">
        <v>-10.650887574080199</v>
      </c>
      <c r="HA263" s="71">
        <v>24.9006622541017</v>
      </c>
      <c r="HB263" s="71">
        <v>7.21593968835501</v>
      </c>
      <c r="HC263" s="71">
        <v>-8.4379708680370609</v>
      </c>
      <c r="HD263" s="71">
        <v>4.4432254519847199</v>
      </c>
      <c r="HE263" s="71">
        <v>-20.588235292820201</v>
      </c>
      <c r="HF263" s="71">
        <v>1.0026737974733899</v>
      </c>
      <c r="HG263" s="71">
        <v>6.6181338036086002E-2</v>
      </c>
      <c r="HH263" s="71">
        <v>2.44708994803799</v>
      </c>
      <c r="HI263" s="71">
        <v>7.2329130739347196</v>
      </c>
      <c r="HJ263" s="71">
        <v>-5.1361386146567201</v>
      </c>
      <c r="HK263" s="71">
        <v>1.31319763859081</v>
      </c>
      <c r="HL263" s="71">
        <v>4.9902786767969598</v>
      </c>
      <c r="HM263" s="71">
        <v>15.0000000006489</v>
      </c>
      <c r="HN263" s="71">
        <v>-1.30718954249632</v>
      </c>
      <c r="HO263" s="71">
        <v>2.9249448124931199</v>
      </c>
      <c r="HP263" s="71">
        <v>-4.0750670257280301</v>
      </c>
      <c r="HQ263" s="71">
        <v>2.57126886548695</v>
      </c>
      <c r="HR263" s="71">
        <v>-8.2140964495719704</v>
      </c>
      <c r="HS263" s="71">
        <v>1.03926096861366</v>
      </c>
      <c r="HT263" s="71">
        <v>-1.19999999925346</v>
      </c>
      <c r="HU263" s="71">
        <v>6.4777327953539103</v>
      </c>
      <c r="HV263" s="71">
        <v>3.1504617071904399</v>
      </c>
      <c r="HW263" s="71">
        <v>-12.394957981472199</v>
      </c>
      <c r="HX263" s="71">
        <v>-1.4988009571604799</v>
      </c>
    </row>
    <row r="264" spans="1:232" ht="15" customHeight="1" x14ac:dyDescent="0.25">
      <c r="A264" s="73">
        <v>4132</v>
      </c>
      <c r="B264" s="56" t="s">
        <v>175</v>
      </c>
      <c r="C264" s="56" t="s">
        <v>783</v>
      </c>
      <c r="D264" s="56" t="s">
        <v>784</v>
      </c>
      <c r="E264" s="56" t="s">
        <v>220</v>
      </c>
      <c r="F264" s="56" t="s">
        <v>203</v>
      </c>
      <c r="G264" s="56" t="s">
        <v>203</v>
      </c>
      <c r="H264" s="57">
        <v>40295</v>
      </c>
      <c r="I264" s="58">
        <f t="shared" si="63"/>
        <v>2010</v>
      </c>
      <c r="J264" s="59" t="s">
        <v>785</v>
      </c>
      <c r="K264" s="59" t="s">
        <v>784</v>
      </c>
      <c r="L264" s="56" t="s">
        <v>257</v>
      </c>
      <c r="M264" s="56">
        <v>60</v>
      </c>
      <c r="N264" s="60" t="s">
        <v>182</v>
      </c>
      <c r="O264" s="60">
        <v>9130.5831667800012</v>
      </c>
      <c r="P264" s="60" t="b">
        <f t="shared" si="64"/>
        <v>1</v>
      </c>
      <c r="Q264" s="60">
        <f t="shared" si="65"/>
        <v>1</v>
      </c>
      <c r="R264" s="61">
        <v>1</v>
      </c>
      <c r="S264" s="62" t="s">
        <v>1122</v>
      </c>
      <c r="T264" s="62">
        <v>-3.125</v>
      </c>
      <c r="U264" s="60" t="b">
        <f t="shared" si="66"/>
        <v>1</v>
      </c>
      <c r="V264" s="60">
        <f t="shared" si="73"/>
        <v>1</v>
      </c>
      <c r="W264" s="60">
        <f t="shared" si="73"/>
        <v>1</v>
      </c>
      <c r="X264" s="63">
        <f t="shared" si="67"/>
        <v>6</v>
      </c>
      <c r="Y264" s="63" t="b">
        <f t="shared" si="68"/>
        <v>1</v>
      </c>
      <c r="Z264" s="63">
        <f t="shared" si="69"/>
        <v>0</v>
      </c>
      <c r="AA264" s="63">
        <v>0</v>
      </c>
      <c r="AB264" s="72">
        <f t="shared" si="70"/>
        <v>1</v>
      </c>
      <c r="AC264" s="75">
        <v>1.7652000000000001</v>
      </c>
      <c r="AD264" s="66">
        <f t="shared" ref="AD264" si="75">+O264/AC264</f>
        <v>5172.5488141740316</v>
      </c>
      <c r="AE264" s="67">
        <f t="shared" si="71"/>
        <v>5172.5488141740316</v>
      </c>
      <c r="AF264" s="68">
        <f t="shared" si="72"/>
        <v>0.79883248055143008</v>
      </c>
      <c r="AG264" s="59" t="s">
        <v>785</v>
      </c>
      <c r="AH264" s="57">
        <v>40295</v>
      </c>
      <c r="GB264" s="71">
        <v>22.222222222006799</v>
      </c>
      <c r="GC264" s="71">
        <v>-5.82386363555697</v>
      </c>
      <c r="GD264" s="71">
        <v>-3.6925395617521199</v>
      </c>
      <c r="GE264" s="71">
        <v>2.4256651006169498</v>
      </c>
      <c r="GF264" s="71">
        <v>-3.5303146604300899</v>
      </c>
      <c r="GG264" s="71">
        <v>-14.1607000796529</v>
      </c>
      <c r="GH264" s="71">
        <v>17.763157892650099</v>
      </c>
      <c r="GI264" s="71">
        <v>5.4269752604446904</v>
      </c>
      <c r="GJ264" s="71">
        <v>17.183951552196799</v>
      </c>
      <c r="GK264" s="71">
        <v>11.4137483785399</v>
      </c>
      <c r="GL264" s="71">
        <v>1.51338765968614</v>
      </c>
      <c r="GM264" s="71">
        <v>4.3004587128685898</v>
      </c>
      <c r="GN264" s="71">
        <v>11.984606927104201</v>
      </c>
      <c r="GO264" s="71">
        <v>2.9455081016267299</v>
      </c>
      <c r="GP264" s="71">
        <v>-0.34398034384397502</v>
      </c>
      <c r="GQ264" s="71">
        <v>6.7061143973295101</v>
      </c>
      <c r="GR264" s="71">
        <v>8.6853345993629993</v>
      </c>
      <c r="GS264" s="71">
        <v>16.311831644026601</v>
      </c>
      <c r="GT264" s="71">
        <v>-5.9493670903714904</v>
      </c>
      <c r="GU264" s="71">
        <v>-17.496635260627301</v>
      </c>
      <c r="GV264" s="71">
        <v>2.7732463303846902</v>
      </c>
      <c r="GW264" s="71">
        <v>-18.5474860315841</v>
      </c>
      <c r="GX264" s="71">
        <v>4.9382716060729202</v>
      </c>
      <c r="GY264" s="71">
        <v>-8.6814621412770698</v>
      </c>
      <c r="GZ264" s="71">
        <v>-8.5060757660420396</v>
      </c>
      <c r="HA264" s="71">
        <v>22.187499999994099</v>
      </c>
      <c r="HB264" s="71">
        <v>-2.0125786161783301</v>
      </c>
      <c r="HC264" s="71">
        <v>-7.2528883194402498</v>
      </c>
      <c r="HD264" s="71">
        <v>-7.2664359881941998</v>
      </c>
      <c r="HE264" s="71">
        <v>-8.1305623444674904</v>
      </c>
      <c r="HF264" s="71">
        <v>20.976491863413699</v>
      </c>
      <c r="HG264" s="71">
        <v>-7.3991031402551402</v>
      </c>
      <c r="HH264" s="71">
        <v>3.3091202564762701</v>
      </c>
      <c r="HI264" s="71">
        <v>11.484374998917099</v>
      </c>
      <c r="HJ264" s="71">
        <v>-5.9565522096094101</v>
      </c>
      <c r="HK264" s="71">
        <v>2.2255192864142099</v>
      </c>
      <c r="HL264" s="71">
        <v>-7.1117561679457602</v>
      </c>
      <c r="HM264" s="71">
        <v>17.265625002268798</v>
      </c>
      <c r="HN264" s="71">
        <v>3.8461538467079199</v>
      </c>
      <c r="HO264" s="71">
        <v>-6.3786008228064102</v>
      </c>
      <c r="HP264" s="71">
        <v>27.472527470863099</v>
      </c>
      <c r="HQ264" s="71">
        <v>-3.9655172413593398</v>
      </c>
      <c r="HR264" s="71">
        <v>-0.36297640560362099</v>
      </c>
      <c r="HS264" s="71">
        <v>6.7395264108426796</v>
      </c>
      <c r="HT264" s="71">
        <v>-0.17064846366897601</v>
      </c>
      <c r="HU264" s="71">
        <v>1.13960113977987</v>
      </c>
      <c r="HV264" s="71">
        <v>11.999999999848701</v>
      </c>
      <c r="HW264" s="71">
        <v>5.8524173047718202</v>
      </c>
      <c r="HX264" s="71">
        <v>0.96153846162967405</v>
      </c>
    </row>
    <row r="265" spans="1:232" ht="15" customHeight="1" x14ac:dyDescent="0.25">
      <c r="A265" s="56">
        <v>420</v>
      </c>
      <c r="B265" s="56" t="s">
        <v>175</v>
      </c>
      <c r="C265" s="56" t="s">
        <v>786</v>
      </c>
      <c r="D265" s="56" t="s">
        <v>650</v>
      </c>
      <c r="E265" s="56" t="s">
        <v>186</v>
      </c>
      <c r="F265" s="56" t="s">
        <v>179</v>
      </c>
      <c r="G265" s="56" t="s">
        <v>179</v>
      </c>
      <c r="H265" s="57">
        <v>40295</v>
      </c>
      <c r="I265" s="58">
        <f t="shared" si="63"/>
        <v>2010</v>
      </c>
      <c r="J265" s="59" t="s">
        <v>651</v>
      </c>
      <c r="K265" s="59" t="s">
        <v>650</v>
      </c>
      <c r="L265" s="56" t="s">
        <v>188</v>
      </c>
      <c r="M265" s="56">
        <v>100</v>
      </c>
      <c r="N265" s="60" t="s">
        <v>182</v>
      </c>
      <c r="O265" s="60">
        <v>1817.1213310799999</v>
      </c>
      <c r="P265" s="60" t="b">
        <f t="shared" si="64"/>
        <v>1</v>
      </c>
      <c r="Q265" s="60">
        <f t="shared" si="65"/>
        <v>1</v>
      </c>
      <c r="R265" s="61">
        <v>1</v>
      </c>
      <c r="S265" s="62" t="s">
        <v>1122</v>
      </c>
      <c r="T265" s="62">
        <v>-1.8722466959999999</v>
      </c>
      <c r="U265" s="60" t="b">
        <f t="shared" si="66"/>
        <v>1</v>
      </c>
      <c r="V265" s="60">
        <f t="shared" si="73"/>
        <v>1</v>
      </c>
      <c r="W265" s="60">
        <f t="shared" si="73"/>
        <v>1</v>
      </c>
      <c r="X265" s="63">
        <f t="shared" si="67"/>
        <v>5</v>
      </c>
      <c r="Y265" s="63" t="b">
        <f t="shared" si="68"/>
        <v>1</v>
      </c>
      <c r="Z265" s="63">
        <f t="shared" si="69"/>
        <v>0</v>
      </c>
      <c r="AA265" s="63">
        <v>1</v>
      </c>
      <c r="AB265" s="72">
        <f t="shared" si="70"/>
        <v>0</v>
      </c>
      <c r="AD265" s="66"/>
      <c r="AE265" s="67">
        <f t="shared" si="71"/>
        <v>1817.1213310799999</v>
      </c>
      <c r="AF265" s="68">
        <f t="shared" si="72"/>
        <v>0.23113481351868476</v>
      </c>
      <c r="AG265" s="59" t="s">
        <v>651</v>
      </c>
      <c r="AH265" s="57">
        <v>40295</v>
      </c>
      <c r="GB265" s="71">
        <v>21.671671671061201</v>
      </c>
      <c r="GC265" s="71">
        <v>-2.7149321264030202</v>
      </c>
      <c r="GD265" s="71">
        <v>7.3145604376922702</v>
      </c>
      <c r="GE265" s="71">
        <v>6.0400000010816504</v>
      </c>
      <c r="GF265" s="71">
        <v>2.8044563941914702</v>
      </c>
      <c r="GG265" s="71">
        <v>-13.638326099777199</v>
      </c>
      <c r="GH265" s="71">
        <v>13.200883002666201</v>
      </c>
      <c r="GI265" s="71">
        <v>7.2542901719021602</v>
      </c>
      <c r="GJ265" s="71">
        <v>-6.2376681161653096</v>
      </c>
      <c r="GK265" s="71">
        <v>8.8557993756471607</v>
      </c>
      <c r="GL265" s="71">
        <v>8.6964696691530694</v>
      </c>
      <c r="GM265" s="71">
        <v>2.1929824535817501</v>
      </c>
      <c r="GN265" s="71">
        <v>12.116209969679</v>
      </c>
      <c r="GO265" s="71">
        <v>-1.88457008112493</v>
      </c>
      <c r="GP265" s="71">
        <v>5.3188471914801498</v>
      </c>
      <c r="GQ265" s="71">
        <v>1.2554744513156599</v>
      </c>
      <c r="GR265" s="71">
        <v>3.7288115545630198</v>
      </c>
      <c r="GS265" s="71">
        <v>-1.65054069563634</v>
      </c>
      <c r="GT265" s="71">
        <v>3.4582970087544198</v>
      </c>
      <c r="GU265" s="71">
        <v>-1.7380144554574599</v>
      </c>
      <c r="GV265" s="71">
        <v>-0.37757769428716798</v>
      </c>
      <c r="GW265" s="71">
        <v>-4.11198600394889</v>
      </c>
      <c r="GX265" s="71">
        <v>11.024134415727801</v>
      </c>
      <c r="GY265" s="71">
        <v>5.8674189000361299</v>
      </c>
      <c r="GZ265" s="71">
        <v>-0.66613375890424198</v>
      </c>
      <c r="HA265" s="71">
        <v>6.9758185650859801</v>
      </c>
      <c r="HB265" s="71">
        <v>8.4076433126718797</v>
      </c>
      <c r="HC265" s="71">
        <v>-2.5381903636738001</v>
      </c>
      <c r="HD265" s="71">
        <v>5.2883849539255596</v>
      </c>
      <c r="HE265" s="71">
        <v>-8.8542877042995194</v>
      </c>
      <c r="HF265" s="71">
        <v>-11.866501853564101</v>
      </c>
      <c r="HG265" s="71">
        <v>8.2851478112089705</v>
      </c>
      <c r="HH265" s="71">
        <v>6.7158282864041396</v>
      </c>
      <c r="HI265" s="71">
        <v>7.7116302436339899</v>
      </c>
      <c r="HJ265" s="71">
        <v>-0.808902390134148</v>
      </c>
      <c r="HK265" s="71">
        <v>-10.8613345955021</v>
      </c>
      <c r="HL265" s="71">
        <v>-0.76984337738980102</v>
      </c>
      <c r="HM265" s="71">
        <v>9.3239412946757092</v>
      </c>
      <c r="HN265" s="71">
        <v>3.7531486139807702</v>
      </c>
      <c r="HO265" s="71">
        <v>11.726147123467999</v>
      </c>
      <c r="HP265" s="71">
        <v>0.12684492799503999</v>
      </c>
      <c r="HQ265" s="71">
        <v>2.4449339211021699</v>
      </c>
      <c r="HR265" s="71">
        <v>7.4318568982383502</v>
      </c>
      <c r="HS265" s="71">
        <v>0.201334951117915</v>
      </c>
      <c r="HT265" s="71">
        <v>-1.9662921330891401</v>
      </c>
      <c r="HU265" s="71">
        <v>5.3417928797587102</v>
      </c>
      <c r="HV265" s="71">
        <v>2.69189633377291</v>
      </c>
      <c r="HW265" s="71">
        <v>-0.85453485959987596</v>
      </c>
      <c r="HX265" s="71">
        <v>2.4485798248605999</v>
      </c>
    </row>
    <row r="266" spans="1:232" ht="15" customHeight="1" x14ac:dyDescent="0.25">
      <c r="A266" s="73">
        <v>5530</v>
      </c>
      <c r="B266" s="56" t="s">
        <v>175</v>
      </c>
      <c r="C266" s="56" t="s">
        <v>787</v>
      </c>
      <c r="D266" s="56" t="s">
        <v>193</v>
      </c>
      <c r="E266" s="56" t="s">
        <v>178</v>
      </c>
      <c r="F266" s="56" t="s">
        <v>179</v>
      </c>
      <c r="G266" s="56" t="s">
        <v>179</v>
      </c>
      <c r="H266" s="57">
        <v>40296</v>
      </c>
      <c r="I266" s="58">
        <f t="shared" si="63"/>
        <v>2010</v>
      </c>
      <c r="J266" s="59" t="s">
        <v>194</v>
      </c>
      <c r="K266" s="59" t="s">
        <v>193</v>
      </c>
      <c r="L266" s="56" t="s">
        <v>181</v>
      </c>
      <c r="M266" s="56">
        <v>100</v>
      </c>
      <c r="N266" s="60" t="s">
        <v>182</v>
      </c>
      <c r="O266" s="60">
        <v>15982.11283536</v>
      </c>
      <c r="P266" s="60" t="b">
        <f t="shared" si="64"/>
        <v>1</v>
      </c>
      <c r="Q266" s="60">
        <f t="shared" si="65"/>
        <v>1</v>
      </c>
      <c r="R266" s="61">
        <v>1</v>
      </c>
      <c r="S266" s="62" t="s">
        <v>1122</v>
      </c>
      <c r="T266" s="62">
        <v>0.58892815099999996</v>
      </c>
      <c r="U266" s="60" t="b">
        <f t="shared" si="66"/>
        <v>1</v>
      </c>
      <c r="V266" s="60">
        <f t="shared" si="73"/>
        <v>1</v>
      </c>
      <c r="W266" s="60">
        <f t="shared" si="73"/>
        <v>1</v>
      </c>
      <c r="X266" s="63" t="e">
        <f t="shared" si="67"/>
        <v>#VALUE!</v>
      </c>
      <c r="Y266" s="63" t="b">
        <f t="shared" si="68"/>
        <v>0</v>
      </c>
      <c r="Z266" s="63">
        <f t="shared" si="69"/>
        <v>1</v>
      </c>
      <c r="AA266" s="63">
        <v>0</v>
      </c>
      <c r="AB266" s="72">
        <f t="shared" si="70"/>
        <v>0</v>
      </c>
      <c r="AD266" s="66"/>
      <c r="AE266" s="67">
        <f t="shared" si="71"/>
        <v>15982.11283536</v>
      </c>
      <c r="AF266" s="68">
        <f t="shared" si="72"/>
        <v>0.34601182315300777</v>
      </c>
      <c r="AG266" s="59" t="s">
        <v>194</v>
      </c>
      <c r="AH266" s="57">
        <v>40296</v>
      </c>
      <c r="GB266" s="71">
        <v>-0.63819342169860704</v>
      </c>
      <c r="GC266" s="71">
        <v>12.2187717691128</v>
      </c>
      <c r="GD266" s="71">
        <v>3.1202926619325</v>
      </c>
      <c r="GE266" s="71">
        <v>-2.2537562604340402</v>
      </c>
      <c r="GF266" s="71">
        <v>8.2916213275299206</v>
      </c>
      <c r="GG266" s="71">
        <v>-23.101224082008599</v>
      </c>
      <c r="GH266" s="71">
        <v>8.9931830099632801</v>
      </c>
      <c r="GI266" s="71">
        <v>16.477409068990401</v>
      </c>
      <c r="GJ266" s="71">
        <v>-22.146260617360699</v>
      </c>
      <c r="GK266" s="71">
        <v>11.6937598321972</v>
      </c>
      <c r="GL266" s="71">
        <v>9.3225410300463505</v>
      </c>
      <c r="GM266" s="71">
        <v>12.365359758724599</v>
      </c>
      <c r="GN266" s="71">
        <v>9.6050613496931696</v>
      </c>
      <c r="GO266" s="71">
        <v>19.835578100402302</v>
      </c>
      <c r="GP266" s="71">
        <v>5.8188673391025496</v>
      </c>
      <c r="GQ266" s="71">
        <v>3.3497536945812798</v>
      </c>
      <c r="GR266" s="71">
        <v>4.7496617050068402</v>
      </c>
      <c r="GS266" s="71">
        <v>-4.29012783266037</v>
      </c>
      <c r="GT266" s="71">
        <v>-1.22515654778101</v>
      </c>
      <c r="GU266" s="71">
        <v>6.6427783902976998</v>
      </c>
      <c r="GV266" s="71">
        <v>-20.847673180997599</v>
      </c>
      <c r="GW266" s="71">
        <v>-22.4630376344086</v>
      </c>
      <c r="GX266" s="71">
        <v>25.6554712892741</v>
      </c>
      <c r="GY266" s="71">
        <v>-10.077041041611899</v>
      </c>
      <c r="GZ266" s="71">
        <v>-10.9320637245926</v>
      </c>
      <c r="HA266" s="71">
        <v>1.0074013157894699</v>
      </c>
      <c r="HB266" s="71">
        <v>2.2691223784573999</v>
      </c>
      <c r="HC266" s="71">
        <v>-16.587112171837699</v>
      </c>
      <c r="HD266" s="71">
        <v>5.1740581783500197</v>
      </c>
      <c r="HE266" s="71">
        <v>-5.0643540118382004</v>
      </c>
      <c r="HF266" s="71">
        <v>-3.4531360112755398</v>
      </c>
      <c r="HG266" s="71">
        <v>12.700729927007201</v>
      </c>
      <c r="HH266" s="71">
        <v>-1.2343599452892999</v>
      </c>
      <c r="HI266" s="71">
        <v>0.51111111111108398</v>
      </c>
      <c r="HJ266" s="71">
        <v>-7.2076055715232998</v>
      </c>
      <c r="HK266" s="71">
        <v>-0.27149894371970601</v>
      </c>
      <c r="HL266" s="71">
        <v>-5.33557358053302</v>
      </c>
      <c r="HM266" s="71">
        <v>9.84706605267864</v>
      </c>
      <c r="HN266" s="71">
        <v>-1.42407842965023</v>
      </c>
      <c r="HO266" s="71">
        <v>3.5475234270414999</v>
      </c>
      <c r="HP266" s="71">
        <v>-2.19780219780221</v>
      </c>
      <c r="HQ266" s="71">
        <v>0.530945177211395</v>
      </c>
      <c r="HR266" s="71">
        <v>-0.79569892473116999</v>
      </c>
      <c r="HS266" s="71">
        <v>2.81812269672661</v>
      </c>
      <c r="HT266" s="71">
        <v>-1.6781555641005499</v>
      </c>
      <c r="HU266" s="71">
        <v>5.6141105614110298</v>
      </c>
      <c r="HV266" s="71">
        <v>18.615071283095599</v>
      </c>
      <c r="HW266" s="71">
        <v>-2.1636420867550599</v>
      </c>
      <c r="HX266" s="71">
        <v>-2.9845505617978199</v>
      </c>
    </row>
    <row r="267" spans="1:232" ht="15" customHeight="1" x14ac:dyDescent="0.25">
      <c r="A267" s="73">
        <v>3475</v>
      </c>
      <c r="B267" s="56" t="s">
        <v>175</v>
      </c>
      <c r="C267" s="56" t="s">
        <v>788</v>
      </c>
      <c r="D267" s="56" t="s">
        <v>789</v>
      </c>
      <c r="E267" s="56" t="s">
        <v>178</v>
      </c>
      <c r="F267" s="56" t="s">
        <v>179</v>
      </c>
      <c r="G267" s="56" t="s">
        <v>179</v>
      </c>
      <c r="H267" s="57">
        <v>40298</v>
      </c>
      <c r="I267" s="58">
        <f t="shared" si="63"/>
        <v>2010</v>
      </c>
      <c r="J267" s="59" t="s">
        <v>790</v>
      </c>
      <c r="K267" s="59" t="s">
        <v>789</v>
      </c>
      <c r="L267" s="56" t="s">
        <v>188</v>
      </c>
      <c r="M267" s="56">
        <v>100</v>
      </c>
      <c r="N267" s="60" t="s">
        <v>182</v>
      </c>
      <c r="O267" s="60">
        <v>10084.7433528</v>
      </c>
      <c r="P267" s="60" t="b">
        <f t="shared" si="64"/>
        <v>1</v>
      </c>
      <c r="Q267" s="60">
        <f t="shared" si="65"/>
        <v>1</v>
      </c>
      <c r="R267" s="61">
        <v>1</v>
      </c>
      <c r="S267" s="62" t="s">
        <v>1122</v>
      </c>
      <c r="T267" s="62">
        <v>-0.62277580099999996</v>
      </c>
      <c r="U267" s="60" t="b">
        <f t="shared" si="66"/>
        <v>1</v>
      </c>
      <c r="V267" s="60">
        <f t="shared" si="73"/>
        <v>1</v>
      </c>
      <c r="W267" s="60">
        <f t="shared" si="73"/>
        <v>1</v>
      </c>
      <c r="X267" s="63" t="e">
        <f t="shared" si="67"/>
        <v>#VALUE!</v>
      </c>
      <c r="Y267" s="63" t="b">
        <f t="shared" si="68"/>
        <v>0</v>
      </c>
      <c r="Z267" s="63">
        <f t="shared" si="69"/>
        <v>1</v>
      </c>
      <c r="AA267" s="63">
        <v>0</v>
      </c>
      <c r="AB267" s="72">
        <f t="shared" si="70"/>
        <v>0</v>
      </c>
      <c r="AD267" s="66"/>
      <c r="AE267" s="67">
        <f t="shared" si="71"/>
        <v>10084.7433528</v>
      </c>
      <c r="AF267" s="68">
        <f t="shared" si="72"/>
        <v>0.34457991427567425</v>
      </c>
      <c r="AG267" s="59" t="s">
        <v>790</v>
      </c>
      <c r="AH267" s="57">
        <v>40298</v>
      </c>
      <c r="GB267" s="71">
        <v>8.4494773517845392</v>
      </c>
      <c r="GC267" s="71">
        <v>-6.4056224892004199</v>
      </c>
      <c r="GD267" s="71">
        <v>2.28893269574997</v>
      </c>
      <c r="GE267" s="71">
        <v>-15.289912628726601</v>
      </c>
      <c r="GF267" s="71">
        <v>5.6764427585597002</v>
      </c>
      <c r="GG267" s="71">
        <v>-18.145240643764399</v>
      </c>
      <c r="GH267" s="71">
        <v>-7.4561403520438096</v>
      </c>
      <c r="GI267" s="71">
        <v>11.0189573446217</v>
      </c>
      <c r="GJ267" s="71">
        <v>-13.8530360287146</v>
      </c>
      <c r="GK267" s="71">
        <v>15.862068964563401</v>
      </c>
      <c r="GL267" s="71">
        <v>-0.541125541521426</v>
      </c>
      <c r="GM267" s="71">
        <v>14.421192596404699</v>
      </c>
      <c r="GN267" s="71">
        <v>16.158245948073599</v>
      </c>
      <c r="GO267" s="71">
        <v>1.9696347969206001</v>
      </c>
      <c r="GP267" s="71">
        <v>6.0145993869344103</v>
      </c>
      <c r="GQ267" s="71">
        <v>5.7582330886549098</v>
      </c>
      <c r="GR267" s="71">
        <v>1.4631401255768499</v>
      </c>
      <c r="GS267" s="71">
        <v>-5.01473587785196</v>
      </c>
      <c r="GT267" s="71">
        <v>-4.47290640331736</v>
      </c>
      <c r="GU267" s="71">
        <v>10.5610561053537</v>
      </c>
      <c r="GV267" s="71">
        <v>-14.5827624692977</v>
      </c>
      <c r="GW267" s="71">
        <v>-25.395778364383801</v>
      </c>
      <c r="GX267" s="71">
        <v>26.024167406200601</v>
      </c>
      <c r="GY267" s="71">
        <v>-10.6836692726456</v>
      </c>
      <c r="GZ267" s="71">
        <v>-11.863592697867499</v>
      </c>
      <c r="HA267" s="71">
        <v>-2.6158038122337701</v>
      </c>
      <c r="HB267" s="71">
        <v>-1.4293440404225</v>
      </c>
      <c r="HC267" s="71">
        <v>-4.8017867091861399</v>
      </c>
      <c r="HD267" s="71">
        <v>-2.52199413488521</v>
      </c>
      <c r="HE267" s="71">
        <v>-15.2228802572187</v>
      </c>
      <c r="HF267" s="71">
        <v>4.8543689318974996</v>
      </c>
      <c r="HG267" s="71">
        <v>-4.1666666689256404</v>
      </c>
      <c r="HH267" s="71">
        <v>4.6286495389722599</v>
      </c>
      <c r="HI267" s="71">
        <v>-2.14913708721914</v>
      </c>
      <c r="HJ267" s="71">
        <v>17.004991679503402</v>
      </c>
      <c r="HK267" s="71">
        <v>-10.5775762961874</v>
      </c>
      <c r="HL267" s="71">
        <v>2.76845507897754</v>
      </c>
      <c r="HM267" s="71">
        <v>-2.3676012452466</v>
      </c>
      <c r="HN267" s="71">
        <v>3.34297653697435</v>
      </c>
      <c r="HO267" s="71">
        <v>4.6656298606646098</v>
      </c>
      <c r="HP267" s="71">
        <v>-2.9717682624664E-2</v>
      </c>
      <c r="HQ267" s="71">
        <v>3.45161479903433</v>
      </c>
      <c r="HR267" s="71">
        <v>-23.532731377236999</v>
      </c>
      <c r="HS267" s="71">
        <v>14.501845019543699</v>
      </c>
      <c r="HT267" s="71">
        <v>1.0587807853223099</v>
      </c>
      <c r="HU267" s="71">
        <v>7.7489593322135102</v>
      </c>
      <c r="HV267" s="71">
        <v>8.4695393755542394</v>
      </c>
      <c r="HW267" s="71">
        <v>-3.0850350975013101</v>
      </c>
      <c r="HX267" s="71">
        <v>6.9139966275424198</v>
      </c>
    </row>
    <row r="268" spans="1:232" ht="15" customHeight="1" x14ac:dyDescent="0.25">
      <c r="A268" s="56">
        <v>359</v>
      </c>
      <c r="B268" s="56" t="s">
        <v>175</v>
      </c>
      <c r="C268" s="56" t="s">
        <v>791</v>
      </c>
      <c r="D268" s="56" t="s">
        <v>209</v>
      </c>
      <c r="E268" s="56" t="s">
        <v>186</v>
      </c>
      <c r="F268" s="56" t="s">
        <v>179</v>
      </c>
      <c r="G268" s="56" t="s">
        <v>179</v>
      </c>
      <c r="H268" s="57">
        <v>40317</v>
      </c>
      <c r="I268" s="58">
        <f t="shared" si="63"/>
        <v>2010</v>
      </c>
      <c r="J268" s="59" t="s">
        <v>210</v>
      </c>
      <c r="K268" s="59" t="s">
        <v>209</v>
      </c>
      <c r="L268" s="56" t="s">
        <v>188</v>
      </c>
      <c r="M268" s="56">
        <v>100</v>
      </c>
      <c r="N268" s="60" t="s">
        <v>182</v>
      </c>
      <c r="O268" s="60">
        <v>17964.739875610001</v>
      </c>
      <c r="P268" s="60" t="b">
        <f t="shared" si="64"/>
        <v>1</v>
      </c>
      <c r="Q268" s="60">
        <f t="shared" si="65"/>
        <v>1</v>
      </c>
      <c r="R268" s="61">
        <v>1</v>
      </c>
      <c r="S268" s="62" t="s">
        <v>1122</v>
      </c>
      <c r="T268" s="62">
        <v>1.0315186249999999</v>
      </c>
      <c r="U268" s="60" t="b">
        <f t="shared" si="66"/>
        <v>1</v>
      </c>
      <c r="V268" s="60">
        <f t="shared" si="73"/>
        <v>1</v>
      </c>
      <c r="W268" s="60">
        <f t="shared" si="73"/>
        <v>1</v>
      </c>
      <c r="X268" s="63">
        <f t="shared" si="67"/>
        <v>4</v>
      </c>
      <c r="Y268" s="63" t="b">
        <f t="shared" si="68"/>
        <v>1</v>
      </c>
      <c r="Z268" s="63">
        <f t="shared" si="69"/>
        <v>0</v>
      </c>
      <c r="AA268" s="63">
        <v>0</v>
      </c>
      <c r="AB268" s="72">
        <f t="shared" si="70"/>
        <v>1</v>
      </c>
      <c r="AC268" s="65">
        <v>1.0509999999999999</v>
      </c>
      <c r="AD268" s="66">
        <f t="shared" ref="AD268" si="76">+O268/AC268</f>
        <v>17092.997027221696</v>
      </c>
      <c r="AE268" s="67">
        <f t="shared" si="71"/>
        <v>17092.997027221696</v>
      </c>
      <c r="AF268" s="68">
        <f t="shared" si="72"/>
        <v>2.1002753316359292E-2</v>
      </c>
      <c r="AG268" s="59" t="s">
        <v>210</v>
      </c>
      <c r="AH268" s="57">
        <v>40317</v>
      </c>
      <c r="GB268" s="71">
        <v>8.8819026478882392</v>
      </c>
      <c r="GC268" s="71">
        <v>-10.1574403268556</v>
      </c>
      <c r="GD268" s="71">
        <v>5.8920704833219899</v>
      </c>
      <c r="GE268" s="71">
        <v>-9.6723868958279091</v>
      </c>
      <c r="GF268" s="71">
        <v>0.69889341858815401</v>
      </c>
      <c r="GG268" s="71">
        <v>4.1064198973863402</v>
      </c>
      <c r="GH268" s="71">
        <v>-9.5757847315462801</v>
      </c>
      <c r="GI268" s="71">
        <v>9.0062111790763009</v>
      </c>
      <c r="GJ268" s="71">
        <v>-4.4444444448535698</v>
      </c>
      <c r="GK268" s="71">
        <v>6.7615658357086197</v>
      </c>
      <c r="GL268" s="71">
        <v>2.7222222211786198</v>
      </c>
      <c r="GM268" s="71">
        <v>6.5981611666272997</v>
      </c>
      <c r="GN268" s="71">
        <v>12.920056872930299</v>
      </c>
      <c r="GO268" s="71">
        <v>3.7070524430153702</v>
      </c>
      <c r="GP268" s="71">
        <v>8.8979223135963004</v>
      </c>
      <c r="GQ268" s="71">
        <v>-0.58067192144467505</v>
      </c>
      <c r="GR268" s="71">
        <v>-4.5530492926394901</v>
      </c>
      <c r="GS268" s="71">
        <v>-10.4595186012544</v>
      </c>
      <c r="GT268" s="71">
        <v>-2.8598414861119599</v>
      </c>
      <c r="GU268" s="71">
        <v>-12.1655729429334</v>
      </c>
      <c r="GV268" s="71">
        <v>-5.9195402291036503</v>
      </c>
      <c r="GW268" s="71">
        <v>-19.9999999976203</v>
      </c>
      <c r="GX268" s="71">
        <v>9.7826086952270899</v>
      </c>
      <c r="GY268" s="71">
        <v>-6.1827956985926402</v>
      </c>
      <c r="GZ268" s="71">
        <v>-6.0647199501331803</v>
      </c>
      <c r="HA268" s="71">
        <v>-7.7041602469751096</v>
      </c>
      <c r="HB268" s="71">
        <v>13.8075313794357</v>
      </c>
      <c r="HC268" s="71">
        <v>-7.7941176444786002</v>
      </c>
      <c r="HD268" s="71">
        <v>3.0303030310043599</v>
      </c>
      <c r="HE268" s="71">
        <v>-14.487231842285899</v>
      </c>
      <c r="HF268" s="71">
        <v>9.9905749280745795</v>
      </c>
      <c r="HG268" s="71">
        <v>6.2553556122836298</v>
      </c>
      <c r="HH268" s="71">
        <v>11.041532667907999</v>
      </c>
      <c r="HI268" s="71">
        <v>-2.3774145617904501</v>
      </c>
      <c r="HJ268" s="71">
        <v>-13.8508371368808</v>
      </c>
      <c r="HK268" s="71">
        <v>-2.18629125633979</v>
      </c>
      <c r="HL268" s="71">
        <v>0.62611806777157497</v>
      </c>
      <c r="HM268" s="71">
        <v>10.755555555154</v>
      </c>
      <c r="HN268" s="71">
        <v>9.0985678153712808</v>
      </c>
      <c r="HO268" s="71">
        <v>-3.5600161390510698</v>
      </c>
      <c r="HP268" s="71">
        <v>-2.73752012701758</v>
      </c>
      <c r="HQ268" s="71">
        <v>1.00479851220725</v>
      </c>
      <c r="HR268" s="71">
        <v>-2.8340080963303098</v>
      </c>
      <c r="HS268" s="71">
        <v>-3.0000000005466099</v>
      </c>
      <c r="HT268" s="71">
        <v>-2.7328416177626398</v>
      </c>
      <c r="HU268" s="71">
        <v>5.0666666682073904</v>
      </c>
      <c r="HV268" s="71">
        <v>9.9830795236807806</v>
      </c>
      <c r="HW268" s="71">
        <v>-5.0261586654104597</v>
      </c>
      <c r="HX268" s="71">
        <v>-0.64360418525983798</v>
      </c>
    </row>
    <row r="269" spans="1:232" ht="15" customHeight="1" x14ac:dyDescent="0.25">
      <c r="A269" s="56">
        <v>501</v>
      </c>
      <c r="B269" s="56" t="s">
        <v>175</v>
      </c>
      <c r="C269" s="56" t="s">
        <v>792</v>
      </c>
      <c r="D269" s="56" t="s">
        <v>286</v>
      </c>
      <c r="E269" s="56" t="s">
        <v>186</v>
      </c>
      <c r="F269" s="56" t="s">
        <v>179</v>
      </c>
      <c r="G269" s="56" t="s">
        <v>179</v>
      </c>
      <c r="H269" s="57">
        <v>40323</v>
      </c>
      <c r="I269" s="58">
        <f t="shared" si="63"/>
        <v>2010</v>
      </c>
      <c r="J269" s="59" t="s">
        <v>287</v>
      </c>
      <c r="K269" s="59" t="s">
        <v>286</v>
      </c>
      <c r="L269" s="56" t="s">
        <v>188</v>
      </c>
      <c r="M269" s="56">
        <v>100</v>
      </c>
      <c r="N269" s="60" t="s">
        <v>182</v>
      </c>
      <c r="O269" s="60">
        <v>11177.14078743</v>
      </c>
      <c r="P269" s="60" t="b">
        <f t="shared" si="64"/>
        <v>1</v>
      </c>
      <c r="Q269" s="60">
        <f t="shared" si="65"/>
        <v>1</v>
      </c>
      <c r="R269" s="61">
        <v>1</v>
      </c>
      <c r="S269" s="62" t="s">
        <v>1122</v>
      </c>
      <c r="T269" s="62">
        <v>0.63124671200000004</v>
      </c>
      <c r="U269" s="60" t="b">
        <f t="shared" si="66"/>
        <v>1</v>
      </c>
      <c r="V269" s="60">
        <f t="shared" si="73"/>
        <v>1</v>
      </c>
      <c r="W269" s="60">
        <f t="shared" si="73"/>
        <v>1</v>
      </c>
      <c r="X269" s="63" t="e">
        <f t="shared" si="67"/>
        <v>#VALUE!</v>
      </c>
      <c r="Y269" s="63" t="b">
        <f t="shared" si="68"/>
        <v>0</v>
      </c>
      <c r="Z269" s="63">
        <f t="shared" si="69"/>
        <v>1</v>
      </c>
      <c r="AA269" s="63">
        <v>0</v>
      </c>
      <c r="AB269" s="72">
        <f t="shared" si="70"/>
        <v>0</v>
      </c>
      <c r="AC269" s="65"/>
      <c r="AD269" s="66"/>
      <c r="AE269" s="67">
        <f t="shared" si="71"/>
        <v>11177.14078743</v>
      </c>
      <c r="AF269" s="68">
        <f t="shared" si="72"/>
        <v>4.4823627932058706E-2</v>
      </c>
      <c r="AG269" s="59" t="s">
        <v>287</v>
      </c>
      <c r="AH269" s="57">
        <v>40323</v>
      </c>
      <c r="GB269" s="71">
        <v>6.58570457885022</v>
      </c>
      <c r="GC269" s="71">
        <v>-1.13851992314751</v>
      </c>
      <c r="GD269" s="71">
        <v>-0.737327189314263</v>
      </c>
      <c r="GE269" s="71">
        <v>7.7615591392735199</v>
      </c>
      <c r="GF269" s="71">
        <v>2.0752269781554298</v>
      </c>
      <c r="GG269" s="71">
        <v>-16.349004659018799</v>
      </c>
      <c r="GH269" s="71">
        <v>-6.8395105751318601</v>
      </c>
      <c r="GI269" s="71">
        <v>6.1816192553876501</v>
      </c>
      <c r="GJ269" s="71">
        <v>-5.9516048335701504</v>
      </c>
      <c r="GK269" s="71">
        <v>5.1733626852949302</v>
      </c>
      <c r="GL269" s="71">
        <v>12.5588697048816</v>
      </c>
      <c r="GM269" s="71">
        <v>6.0437006017060702</v>
      </c>
      <c r="GN269" s="71">
        <v>8.9502206836818505</v>
      </c>
      <c r="GO269" s="71">
        <v>9.1828478948966108</v>
      </c>
      <c r="GP269" s="71">
        <v>14.1353383467308</v>
      </c>
      <c r="GQ269" s="71">
        <v>3.1311372570723499</v>
      </c>
      <c r="GR269" s="71">
        <v>5.4689984095664501</v>
      </c>
      <c r="GS269" s="71">
        <v>-5.3662948450996799</v>
      </c>
      <c r="GT269" s="71">
        <v>-1.76445117811648</v>
      </c>
      <c r="GU269" s="71">
        <v>4.7933884302674903</v>
      </c>
      <c r="GV269" s="71">
        <v>-14.191570929498299</v>
      </c>
      <c r="GW269" s="71">
        <v>-9.5167286221409295</v>
      </c>
      <c r="GX269" s="71">
        <v>23.7058340197704</v>
      </c>
      <c r="GY269" s="71">
        <v>3.2959999999915701</v>
      </c>
      <c r="GZ269" s="71">
        <v>3.0866371111747202</v>
      </c>
      <c r="HA269" s="71">
        <v>6.88586989961264</v>
      </c>
      <c r="HB269" s="71">
        <v>4.6584938687232302</v>
      </c>
      <c r="HC269" s="71">
        <v>4.0122928485618798</v>
      </c>
      <c r="HD269" s="71">
        <v>10.451152223969199</v>
      </c>
      <c r="HE269" s="71">
        <v>-10.2850426098749</v>
      </c>
      <c r="HF269" s="71">
        <v>-5.1089021109495301</v>
      </c>
      <c r="HG269" s="71">
        <v>10.3053435124286</v>
      </c>
      <c r="HH269" s="71">
        <v>2.4932270167905801</v>
      </c>
      <c r="HI269" s="71">
        <v>9.1448189782746994</v>
      </c>
      <c r="HJ269" s="71">
        <v>5.7191878260832003E-2</v>
      </c>
      <c r="HK269" s="71">
        <v>-5.6863871319002603</v>
      </c>
      <c r="HL269" s="71">
        <v>0.69924284580489304</v>
      </c>
      <c r="HM269" s="71">
        <v>7.05558949431824</v>
      </c>
      <c r="HN269" s="71">
        <v>-0.45884714651901498</v>
      </c>
      <c r="HO269" s="71">
        <v>9.0069775729806594</v>
      </c>
      <c r="HP269" s="71">
        <v>1.78857447904523</v>
      </c>
      <c r="HQ269" s="71">
        <v>-7.7366902692989701</v>
      </c>
      <c r="HR269" s="71">
        <v>-8.3907929919563102</v>
      </c>
      <c r="HS269" s="71">
        <v>5.2356020934702903</v>
      </c>
      <c r="HT269" s="71">
        <v>6.0579455665180397</v>
      </c>
      <c r="HU269" s="71">
        <v>1.35899365503098</v>
      </c>
      <c r="HV269" s="71">
        <v>-1.7876787696072001</v>
      </c>
      <c r="HW269" s="71">
        <v>-4.6820027076825301</v>
      </c>
      <c r="HX269" s="71">
        <v>10.7234763974655</v>
      </c>
    </row>
    <row r="270" spans="1:232" ht="15" customHeight="1" x14ac:dyDescent="0.25">
      <c r="A270" s="73">
        <v>40659</v>
      </c>
      <c r="B270" s="56" t="s">
        <v>175</v>
      </c>
      <c r="C270" s="56" t="s">
        <v>398</v>
      </c>
      <c r="D270" s="56" t="s">
        <v>268</v>
      </c>
      <c r="E270" s="56" t="s">
        <v>178</v>
      </c>
      <c r="F270" s="56" t="s">
        <v>179</v>
      </c>
      <c r="G270" s="56" t="s">
        <v>203</v>
      </c>
      <c r="H270" s="57">
        <v>40354</v>
      </c>
      <c r="I270" s="58">
        <f t="shared" si="63"/>
        <v>2010</v>
      </c>
      <c r="J270" s="59" t="s">
        <v>247</v>
      </c>
      <c r="K270" s="59" t="s">
        <v>268</v>
      </c>
      <c r="L270" s="56" t="s">
        <v>181</v>
      </c>
      <c r="M270" s="56">
        <v>100</v>
      </c>
      <c r="N270" s="60" t="s">
        <v>182</v>
      </c>
      <c r="O270" s="60">
        <v>302270.12615219998</v>
      </c>
      <c r="P270" s="60" t="b">
        <f t="shared" si="64"/>
        <v>1</v>
      </c>
      <c r="Q270" s="60">
        <f t="shared" si="65"/>
        <v>1</v>
      </c>
      <c r="R270" s="61">
        <v>1</v>
      </c>
      <c r="S270" s="62" t="s">
        <v>1122</v>
      </c>
      <c r="T270" s="62">
        <v>-1.6147827530000001</v>
      </c>
      <c r="U270" s="60" t="b">
        <f t="shared" si="66"/>
        <v>1</v>
      </c>
      <c r="V270" s="60">
        <f t="shared" si="73"/>
        <v>1</v>
      </c>
      <c r="W270" s="60">
        <f t="shared" si="73"/>
        <v>1</v>
      </c>
      <c r="X270" s="63" t="e">
        <f t="shared" si="67"/>
        <v>#VALUE!</v>
      </c>
      <c r="Y270" s="63" t="b">
        <f t="shared" si="68"/>
        <v>0</v>
      </c>
      <c r="Z270" s="63">
        <f t="shared" si="69"/>
        <v>1</v>
      </c>
      <c r="AA270" s="63">
        <v>0</v>
      </c>
      <c r="AB270" s="72">
        <f t="shared" si="70"/>
        <v>0</v>
      </c>
      <c r="AD270" s="66"/>
      <c r="AE270" s="67">
        <f t="shared" si="71"/>
        <v>302270.12615219998</v>
      </c>
      <c r="AF270" s="68">
        <f t="shared" si="72"/>
        <v>0.13451213494888098</v>
      </c>
      <c r="AG270" s="59" t="s">
        <v>247</v>
      </c>
      <c r="AH270" s="57">
        <v>40354</v>
      </c>
      <c r="GB270" s="71">
        <v>-9.1647795383870108</v>
      </c>
      <c r="GC270" s="71">
        <v>-5.5140049872128696</v>
      </c>
      <c r="GD270" s="71">
        <v>0.71465890468400695</v>
      </c>
      <c r="GE270" s="71">
        <v>3.04615384573688</v>
      </c>
      <c r="GF270" s="71">
        <v>1.07382550310828</v>
      </c>
      <c r="GG270" s="71">
        <v>-10.1775177144079</v>
      </c>
      <c r="GH270" s="71">
        <v>-5.6070128988360697</v>
      </c>
      <c r="GI270" s="71">
        <v>4.5733309968708697</v>
      </c>
      <c r="GJ270" s="71">
        <v>-0.23345517244759401</v>
      </c>
      <c r="GK270" s="71">
        <v>4.7288135568378102</v>
      </c>
      <c r="GL270" s="71">
        <v>7.6064088054767804</v>
      </c>
      <c r="GM270" s="71">
        <v>5.2689641711083102</v>
      </c>
      <c r="GN270" s="71">
        <v>5.1178838420864201</v>
      </c>
      <c r="GO270" s="71">
        <v>10.3391684901062</v>
      </c>
      <c r="GP270" s="71">
        <v>8.8536793652241208</v>
      </c>
      <c r="GQ270" s="71">
        <v>-1.6368525662014699</v>
      </c>
      <c r="GR270" s="71">
        <v>4.1306663526333898</v>
      </c>
      <c r="GS270" s="71">
        <v>-4.5764768901270099</v>
      </c>
      <c r="GT270" s="71">
        <v>-1.51276776109789</v>
      </c>
      <c r="GU270" s="71">
        <v>-1.9537970010614101</v>
      </c>
      <c r="GV270" s="71">
        <v>-6.5905712306309603</v>
      </c>
      <c r="GW270" s="71">
        <v>-1.7318360167693101</v>
      </c>
      <c r="GX270" s="71">
        <v>7.51755472989728</v>
      </c>
      <c r="GY270" s="71">
        <v>-0.694640377914435</v>
      </c>
      <c r="GZ270" s="71">
        <v>5.3704624566550896</v>
      </c>
      <c r="HA270" s="71">
        <v>-1.2033978294841501</v>
      </c>
      <c r="HB270" s="71">
        <v>1.33578030395223</v>
      </c>
      <c r="HC270" s="71">
        <v>0.26589595190376097</v>
      </c>
      <c r="HD270" s="71">
        <v>-0.44967139237886999</v>
      </c>
      <c r="HE270" s="71">
        <v>-8.3031826379044809</v>
      </c>
      <c r="HF270" s="71">
        <v>7.2440155397644403</v>
      </c>
      <c r="HG270" s="71">
        <v>1.4958513473935799</v>
      </c>
      <c r="HH270" s="71">
        <v>1.1677417051387999</v>
      </c>
      <c r="HI270" s="71">
        <v>4.8738532124983101</v>
      </c>
      <c r="HJ270" s="71">
        <v>-0.30617823870528998</v>
      </c>
      <c r="HK270" s="71">
        <v>-2.1079878198141802</v>
      </c>
      <c r="HL270" s="71">
        <v>-1.8039482669137601</v>
      </c>
      <c r="HM270" s="71">
        <v>3.9514731374315799</v>
      </c>
      <c r="HN270" s="71">
        <v>-1.07738272502535</v>
      </c>
      <c r="HO270" s="71">
        <v>0.62534896665849005</v>
      </c>
      <c r="HP270" s="71">
        <v>-1.2429253109299001</v>
      </c>
      <c r="HQ270" s="71">
        <v>2.3666977789778199</v>
      </c>
      <c r="HR270" s="71">
        <v>-1.8894559700821201</v>
      </c>
      <c r="HS270" s="71">
        <v>3.7631433319754302</v>
      </c>
      <c r="HT270" s="71">
        <v>-6.3837037036069102</v>
      </c>
      <c r="HU270" s="71">
        <v>-1.28499311560181</v>
      </c>
      <c r="HV270" s="71">
        <v>4.1608554171921099</v>
      </c>
      <c r="HW270" s="71">
        <v>5.9795217045653004</v>
      </c>
      <c r="HX270" s="71">
        <v>8.2584510046685295</v>
      </c>
    </row>
    <row r="271" spans="1:232" ht="15" customHeight="1" x14ac:dyDescent="0.25">
      <c r="A271" s="56">
        <v>604</v>
      </c>
      <c r="B271" s="56" t="s">
        <v>175</v>
      </c>
      <c r="C271" s="56" t="s">
        <v>793</v>
      </c>
      <c r="D271" s="56" t="s">
        <v>794</v>
      </c>
      <c r="E271" s="56" t="s">
        <v>186</v>
      </c>
      <c r="F271" s="56" t="s">
        <v>179</v>
      </c>
      <c r="G271" s="56" t="s">
        <v>179</v>
      </c>
      <c r="H271" s="57">
        <v>40360</v>
      </c>
      <c r="I271" s="58">
        <f t="shared" si="63"/>
        <v>2010</v>
      </c>
      <c r="J271" s="59" t="s">
        <v>795</v>
      </c>
      <c r="K271" s="59" t="s">
        <v>794</v>
      </c>
      <c r="L271" s="56" t="s">
        <v>188</v>
      </c>
      <c r="M271" s="56">
        <v>100</v>
      </c>
      <c r="N271" s="60" t="s">
        <v>182</v>
      </c>
      <c r="O271" s="60">
        <v>290.85623249999998</v>
      </c>
      <c r="P271" s="60" t="b">
        <f t="shared" si="64"/>
        <v>1</v>
      </c>
      <c r="Q271" s="60">
        <f t="shared" si="65"/>
        <v>1</v>
      </c>
      <c r="R271" s="61">
        <v>1</v>
      </c>
      <c r="S271" s="62" t="s">
        <v>1122</v>
      </c>
      <c r="T271" s="62">
        <v>-0.94594594600000004</v>
      </c>
      <c r="U271" s="60" t="b">
        <f t="shared" si="66"/>
        <v>1</v>
      </c>
      <c r="V271" s="60">
        <f t="shared" si="73"/>
        <v>1</v>
      </c>
      <c r="W271" s="60">
        <f t="shared" si="73"/>
        <v>1</v>
      </c>
      <c r="X271" s="63" t="e">
        <f t="shared" si="67"/>
        <v>#VALUE!</v>
      </c>
      <c r="Y271" s="63" t="b">
        <f t="shared" si="68"/>
        <v>0</v>
      </c>
      <c r="Z271" s="63">
        <f t="shared" si="69"/>
        <v>1</v>
      </c>
      <c r="AA271" s="63">
        <v>0</v>
      </c>
      <c r="AB271" s="72">
        <f t="shared" si="70"/>
        <v>0</v>
      </c>
      <c r="AC271" s="65"/>
      <c r="AD271" s="66"/>
      <c r="AE271" s="67">
        <f t="shared" si="71"/>
        <v>290.85623249999998</v>
      </c>
      <c r="AF271" s="68">
        <f t="shared" si="72"/>
        <v>2.0766273248072826</v>
      </c>
      <c r="AG271" s="59" t="s">
        <v>795</v>
      </c>
      <c r="AH271" s="57">
        <v>40360</v>
      </c>
      <c r="GB271" s="71">
        <v>7.1111111114660703</v>
      </c>
      <c r="GC271" s="71">
        <v>-9.36573799649695</v>
      </c>
      <c r="GD271" s="71">
        <v>-3.26713644951933</v>
      </c>
      <c r="GE271" s="71">
        <v>-20.4635761585665</v>
      </c>
      <c r="GF271" s="71">
        <v>4.84544695099616</v>
      </c>
      <c r="GG271" s="71">
        <v>-25.9760956172662</v>
      </c>
      <c r="GH271" s="71">
        <v>-20.344456404699201</v>
      </c>
      <c r="GI271" s="71">
        <v>23.6486486479657</v>
      </c>
      <c r="GJ271" s="71">
        <v>-14.3169398920046</v>
      </c>
      <c r="GK271" s="71">
        <v>15.4911838793985</v>
      </c>
      <c r="GL271" s="71">
        <v>-3.3805888772598398</v>
      </c>
      <c r="GM271" s="71">
        <v>-18.397291198177701</v>
      </c>
      <c r="GN271" s="71">
        <v>35.822959887691198</v>
      </c>
      <c r="GO271" s="71">
        <v>21.792260694068499</v>
      </c>
      <c r="GP271" s="71">
        <v>-2.3215821120720501</v>
      </c>
      <c r="GQ271" s="71">
        <v>-3.8732394386154598</v>
      </c>
      <c r="GR271" s="71">
        <v>-1.1039558423700599</v>
      </c>
      <c r="GS271" s="71">
        <v>-7.5348837210132</v>
      </c>
      <c r="GT271" s="71">
        <v>-11.4107883827027</v>
      </c>
      <c r="GU271" s="71">
        <v>7.7283372358224502</v>
      </c>
      <c r="GV271" s="71">
        <v>-30.108695651678001</v>
      </c>
      <c r="GW271" s="71">
        <v>-35.846153845655799</v>
      </c>
      <c r="GX271" s="71">
        <v>22.0623501204105</v>
      </c>
      <c r="GY271" s="71">
        <v>-29.379562044414399</v>
      </c>
      <c r="GZ271" s="71">
        <v>-5.1679586578820604</v>
      </c>
      <c r="HA271" s="71">
        <v>16.0762942772107</v>
      </c>
      <c r="HB271" s="71">
        <v>-5.1918735888679999</v>
      </c>
      <c r="HC271" s="71">
        <v>-22.857142858065998</v>
      </c>
      <c r="HD271" s="71">
        <v>66.666666667421893</v>
      </c>
      <c r="HE271" s="71">
        <v>5.9259259259717902</v>
      </c>
      <c r="HF271" s="71">
        <v>12.5435540089585</v>
      </c>
      <c r="HG271" s="71">
        <v>6.0371517017784999</v>
      </c>
      <c r="HH271" s="71">
        <v>-28.467153283502501</v>
      </c>
      <c r="HI271" s="71">
        <v>7.6152304630339396</v>
      </c>
      <c r="HJ271" s="71">
        <v>-4.8417132223661197</v>
      </c>
      <c r="HK271" s="71">
        <v>0.19920318802308901</v>
      </c>
      <c r="HL271" s="71">
        <v>6.5606361831928899</v>
      </c>
      <c r="HM271" s="71">
        <v>22.014925373052101</v>
      </c>
      <c r="HN271" s="71">
        <v>-0.147928994007784</v>
      </c>
      <c r="HO271" s="71">
        <v>45.481481479847901</v>
      </c>
      <c r="HP271" s="71">
        <v>-3.2586558033897299</v>
      </c>
      <c r="HQ271" s="71">
        <v>-29.157894736633502</v>
      </c>
      <c r="HR271" s="71">
        <v>-8.7667161972129097</v>
      </c>
      <c r="HS271" s="71">
        <v>16.9381107501206</v>
      </c>
      <c r="HT271" s="71">
        <v>26.8802228400295</v>
      </c>
      <c r="HU271" s="71">
        <v>0.76838639079068705</v>
      </c>
      <c r="HV271" s="71">
        <v>6.3180827893471996</v>
      </c>
      <c r="HW271" s="71">
        <v>-11.8592964820541</v>
      </c>
      <c r="HX271" s="71">
        <v>7.4116305587438802</v>
      </c>
    </row>
    <row r="272" spans="1:232" ht="15" customHeight="1" x14ac:dyDescent="0.25">
      <c r="A272" s="56">
        <v>330</v>
      </c>
      <c r="B272" s="56" t="s">
        <v>175</v>
      </c>
      <c r="C272" s="56" t="s">
        <v>796</v>
      </c>
      <c r="D272" s="56" t="s">
        <v>671</v>
      </c>
      <c r="E272" s="56" t="s">
        <v>186</v>
      </c>
      <c r="F272" s="56" t="s">
        <v>179</v>
      </c>
      <c r="G272" s="56" t="s">
        <v>179</v>
      </c>
      <c r="H272" s="57">
        <v>40388</v>
      </c>
      <c r="I272" s="58">
        <f t="shared" si="63"/>
        <v>2010</v>
      </c>
      <c r="J272" s="59" t="s">
        <v>672</v>
      </c>
      <c r="K272" s="59" t="s">
        <v>671</v>
      </c>
      <c r="L272" s="56" t="s">
        <v>188</v>
      </c>
      <c r="M272" s="56">
        <v>100</v>
      </c>
      <c r="N272" s="60" t="s">
        <v>182</v>
      </c>
      <c r="O272" s="60">
        <v>4441.2304211000001</v>
      </c>
      <c r="P272" s="60" t="b">
        <f t="shared" si="64"/>
        <v>1</v>
      </c>
      <c r="Q272" s="60">
        <f t="shared" si="65"/>
        <v>1</v>
      </c>
      <c r="R272" s="61">
        <v>1</v>
      </c>
      <c r="S272" s="62" t="s">
        <v>1122</v>
      </c>
      <c r="T272" s="62">
        <v>0.80267558500000002</v>
      </c>
      <c r="U272" s="60" t="b">
        <f t="shared" si="66"/>
        <v>1</v>
      </c>
      <c r="V272" s="60">
        <f t="shared" si="73"/>
        <v>1</v>
      </c>
      <c r="W272" s="60">
        <f t="shared" si="73"/>
        <v>1</v>
      </c>
      <c r="X272" s="63">
        <f t="shared" si="67"/>
        <v>6</v>
      </c>
      <c r="Y272" s="63" t="b">
        <f t="shared" si="68"/>
        <v>1</v>
      </c>
      <c r="Z272" s="63">
        <f t="shared" si="69"/>
        <v>0</v>
      </c>
      <c r="AA272" s="63">
        <v>1</v>
      </c>
      <c r="AB272" s="72">
        <f t="shared" si="70"/>
        <v>0</v>
      </c>
      <c r="AC272" s="65"/>
      <c r="AD272" s="66"/>
      <c r="AE272" s="67">
        <f t="shared" si="71"/>
        <v>4441.2304211000001</v>
      </c>
      <c r="AF272" s="68">
        <f t="shared" si="72"/>
        <v>7.4303733134896854E-2</v>
      </c>
      <c r="AG272" s="59" t="s">
        <v>672</v>
      </c>
      <c r="AH272" s="57">
        <v>40388</v>
      </c>
      <c r="GB272" s="71">
        <v>12.374042726317599</v>
      </c>
      <c r="GC272" s="71">
        <v>-6.6355810636070203</v>
      </c>
      <c r="GD272" s="71">
        <v>3.8308477178701201</v>
      </c>
      <c r="GE272" s="71">
        <v>-2.3908918408038402</v>
      </c>
      <c r="GF272" s="71">
        <v>5.7767369235947701</v>
      </c>
      <c r="GG272" s="71">
        <v>-7.45010113549995</v>
      </c>
      <c r="GH272" s="71">
        <v>8.5002043325122401</v>
      </c>
      <c r="GI272" s="71">
        <v>15.5932203367865</v>
      </c>
      <c r="GJ272" s="71">
        <v>-5.1821440202452198</v>
      </c>
      <c r="GK272" s="71">
        <v>12.1403508780481</v>
      </c>
      <c r="GL272" s="71">
        <v>9.4806007511164996</v>
      </c>
      <c r="GM272" s="71">
        <v>5.7460026172782896</v>
      </c>
      <c r="GN272" s="71">
        <v>3.2782369135471399</v>
      </c>
      <c r="GO272" s="71">
        <v>5.6014937312821598</v>
      </c>
      <c r="GP272" s="71">
        <v>2.2673982260788201</v>
      </c>
      <c r="GQ272" s="71">
        <v>0.25753283541836097</v>
      </c>
      <c r="GR272" s="71">
        <v>3.8313191038352099</v>
      </c>
      <c r="GS272" s="71">
        <v>-2.0932162586863998</v>
      </c>
      <c r="GT272" s="71">
        <v>0.54040143959666098</v>
      </c>
      <c r="GU272" s="71">
        <v>2.4571282338304199</v>
      </c>
      <c r="GV272" s="71">
        <v>-3.76137339464759</v>
      </c>
      <c r="GW272" s="71">
        <v>-5.6613756608396804</v>
      </c>
      <c r="GX272" s="71">
        <v>8.5810431874583095</v>
      </c>
      <c r="GY272" s="71">
        <v>-5.0189496484314802</v>
      </c>
      <c r="GZ272" s="71">
        <v>4.1197473213162397</v>
      </c>
      <c r="HA272" s="71">
        <v>-1.60907412209589</v>
      </c>
      <c r="HB272" s="71">
        <v>4.8845256298237798</v>
      </c>
      <c r="HC272" s="71">
        <v>-1.128009E-9</v>
      </c>
      <c r="HD272" s="71">
        <v>5.5045871537928299</v>
      </c>
      <c r="HE272" s="71">
        <v>-10.0853093393732</v>
      </c>
      <c r="HF272" s="71">
        <v>6.5734265728147498</v>
      </c>
      <c r="HG272" s="71">
        <v>3.9632545919721101</v>
      </c>
      <c r="HH272" s="71">
        <v>2.2709062888560898</v>
      </c>
      <c r="HI272" s="71">
        <v>4.9363867674858701</v>
      </c>
      <c r="HJ272" s="71">
        <v>2.1338506304896101</v>
      </c>
      <c r="HK272" s="71">
        <v>-3.6233182988374599</v>
      </c>
      <c r="HL272" s="71">
        <v>-11.077466563985601</v>
      </c>
      <c r="HM272" s="71">
        <v>10.357548241437399</v>
      </c>
      <c r="HN272" s="71">
        <v>-0.28613908585041198</v>
      </c>
      <c r="HO272" s="71">
        <v>-0.10523546405484301</v>
      </c>
      <c r="HP272" s="71">
        <v>1.68554121526201</v>
      </c>
      <c r="HQ272" s="71">
        <v>-13.060857813407999</v>
      </c>
      <c r="HR272" s="71">
        <v>-2.0372010638235998</v>
      </c>
      <c r="HS272" s="71">
        <v>-17.691202852716401</v>
      </c>
      <c r="HT272" s="71">
        <v>-10.0176110702701</v>
      </c>
      <c r="HU272" s="71">
        <v>8.5783410232169999</v>
      </c>
      <c r="HV272" s="71">
        <v>7.8584216033016796</v>
      </c>
      <c r="HW272" s="71">
        <v>8.8823960626603498</v>
      </c>
      <c r="HX272" s="71">
        <v>2.02416298320398</v>
      </c>
    </row>
    <row r="273" spans="1:244" ht="15" customHeight="1" x14ac:dyDescent="0.25">
      <c r="A273" s="73">
        <v>12224</v>
      </c>
      <c r="B273" s="56" t="s">
        <v>175</v>
      </c>
      <c r="C273" s="56" t="s">
        <v>705</v>
      </c>
      <c r="D273" s="56" t="s">
        <v>797</v>
      </c>
      <c r="E273" s="56" t="s">
        <v>178</v>
      </c>
      <c r="F273" s="56" t="s">
        <v>179</v>
      </c>
      <c r="G273" s="56" t="s">
        <v>179</v>
      </c>
      <c r="H273" s="57">
        <v>40417</v>
      </c>
      <c r="I273" s="58">
        <f t="shared" si="63"/>
        <v>2010</v>
      </c>
      <c r="J273" s="59" t="s">
        <v>798</v>
      </c>
      <c r="K273" s="59" t="s">
        <v>797</v>
      </c>
      <c r="L273" s="56" t="s">
        <v>181</v>
      </c>
      <c r="M273" s="56">
        <v>100</v>
      </c>
      <c r="N273" s="60" t="s">
        <v>182</v>
      </c>
      <c r="O273" s="60">
        <v>76348.622221599901</v>
      </c>
      <c r="P273" s="60" t="b">
        <f t="shared" si="64"/>
        <v>1</v>
      </c>
      <c r="Q273" s="60">
        <f t="shared" si="65"/>
        <v>1</v>
      </c>
      <c r="R273" s="61">
        <v>1</v>
      </c>
      <c r="S273" s="62" t="s">
        <v>1122</v>
      </c>
      <c r="T273" s="62">
        <v>4.3022820800000003</v>
      </c>
      <c r="U273" s="60" t="b">
        <f t="shared" si="66"/>
        <v>1</v>
      </c>
      <c r="V273" s="60">
        <f t="shared" si="73"/>
        <v>1</v>
      </c>
      <c r="W273" s="60">
        <f t="shared" si="73"/>
        <v>1</v>
      </c>
      <c r="X273" s="63" t="e">
        <f t="shared" si="67"/>
        <v>#VALUE!</v>
      </c>
      <c r="Y273" s="63" t="b">
        <f t="shared" si="68"/>
        <v>0</v>
      </c>
      <c r="Z273" s="63">
        <f t="shared" si="69"/>
        <v>1</v>
      </c>
      <c r="AA273" s="63">
        <v>0</v>
      </c>
      <c r="AB273" s="72">
        <f t="shared" si="70"/>
        <v>0</v>
      </c>
      <c r="AC273" s="65"/>
      <c r="AD273" s="66"/>
      <c r="AE273" s="67">
        <f t="shared" si="71"/>
        <v>76348.622221599901</v>
      </c>
      <c r="AF273" s="68">
        <f t="shared" si="72"/>
        <v>0.16010766984792674</v>
      </c>
      <c r="AG273" s="59" t="s">
        <v>798</v>
      </c>
      <c r="AH273" s="57">
        <v>40417</v>
      </c>
      <c r="GB273" s="71">
        <v>1.8782282049838701</v>
      </c>
      <c r="GC273" s="71">
        <v>-2.5042249183562899</v>
      </c>
      <c r="GD273" s="71">
        <v>-5.1531038378814804</v>
      </c>
      <c r="GE273" s="71">
        <v>3.8625204565190501</v>
      </c>
      <c r="GF273" s="71">
        <v>13.275178428852399</v>
      </c>
      <c r="GG273" s="71">
        <v>-21.086530384420001</v>
      </c>
      <c r="GH273" s="71">
        <v>-1.4425645573753401</v>
      </c>
      <c r="GI273" s="71">
        <v>7.8062883988938996</v>
      </c>
      <c r="GJ273" s="71">
        <v>-10.2635876883266</v>
      </c>
      <c r="GK273" s="71">
        <v>13.7345394121952</v>
      </c>
      <c r="GL273" s="71">
        <v>13.4393767228777</v>
      </c>
      <c r="GM273" s="71">
        <v>10.961406886793499</v>
      </c>
      <c r="GN273" s="71">
        <v>7.9648306188195397</v>
      </c>
      <c r="GO273" s="71">
        <v>6.5748502984212003</v>
      </c>
      <c r="GP273" s="71">
        <v>8.0803025010931098</v>
      </c>
      <c r="GQ273" s="71">
        <v>-0.17126953597789199</v>
      </c>
      <c r="GR273" s="71">
        <v>-4.1644420708375502</v>
      </c>
      <c r="GS273" s="71">
        <v>-4.2083779870558704</v>
      </c>
      <c r="GT273" s="71">
        <v>1.99504190770186</v>
      </c>
      <c r="GU273" s="71">
        <v>4.5949074095083899</v>
      </c>
      <c r="GV273" s="71">
        <v>-13.2759167978964</v>
      </c>
      <c r="GW273" s="71">
        <v>-22.759601707995301</v>
      </c>
      <c r="GX273" s="71">
        <v>23.003515823283799</v>
      </c>
      <c r="GY273" s="71">
        <v>-0.47736551400806598</v>
      </c>
      <c r="GZ273" s="71">
        <v>-9.3189964129387306</v>
      </c>
      <c r="HA273" s="71">
        <v>10.042453518234799</v>
      </c>
      <c r="HB273" s="71">
        <v>1.5973651641061799</v>
      </c>
      <c r="HC273" s="71">
        <v>-9.8956320058760401</v>
      </c>
      <c r="HD273" s="71">
        <v>6.0203060217222299</v>
      </c>
      <c r="HE273" s="71">
        <v>-14.3228822305476</v>
      </c>
      <c r="HF273" s="71">
        <v>1.13742598902946</v>
      </c>
      <c r="HG273" s="71">
        <v>9.7827761516111202</v>
      </c>
      <c r="HH273" s="71">
        <v>1.95455216306501</v>
      </c>
      <c r="HI273" s="71">
        <v>1.0195530746114101</v>
      </c>
      <c r="HJ273" s="71">
        <v>-3.8711461345331801</v>
      </c>
      <c r="HK273" s="71">
        <v>2.56629541806273</v>
      </c>
      <c r="HL273" s="71">
        <v>-3.2412733854237801</v>
      </c>
      <c r="HM273" s="71">
        <v>12.628537951061899</v>
      </c>
      <c r="HN273" s="71">
        <v>-1.4202982237847599</v>
      </c>
      <c r="HO273" s="71">
        <v>-3.8021836873867398</v>
      </c>
      <c r="HP273" s="71">
        <v>-0.61423420809706397</v>
      </c>
      <c r="HQ273" s="71">
        <v>-1.88096197883508</v>
      </c>
      <c r="HR273" s="71">
        <v>-3.8020094587359399</v>
      </c>
      <c r="HS273" s="71">
        <v>13.4942785344198</v>
      </c>
      <c r="HT273" s="71">
        <v>-9.5290789859526007E-2</v>
      </c>
      <c r="HU273" s="71">
        <v>9.1672844081254592</v>
      </c>
      <c r="HV273" s="71">
        <v>6.0660932557944802</v>
      </c>
      <c r="HW273" s="71">
        <v>-5.8159352381708604</v>
      </c>
      <c r="HX273" s="71">
        <v>2.2748858310443199</v>
      </c>
    </row>
    <row r="274" spans="1:244" ht="15" customHeight="1" x14ac:dyDescent="0.25">
      <c r="A274" s="56">
        <v>540</v>
      </c>
      <c r="B274" s="56" t="s">
        <v>175</v>
      </c>
      <c r="C274" s="56" t="s">
        <v>799</v>
      </c>
      <c r="D274" s="56" t="s">
        <v>800</v>
      </c>
      <c r="E274" s="56" t="s">
        <v>186</v>
      </c>
      <c r="F274" s="56" t="s">
        <v>179</v>
      </c>
      <c r="G274" s="56" t="s">
        <v>179</v>
      </c>
      <c r="H274" s="57">
        <v>40421</v>
      </c>
      <c r="I274" s="58">
        <f t="shared" si="63"/>
        <v>2010</v>
      </c>
      <c r="J274" s="59" t="s">
        <v>801</v>
      </c>
      <c r="K274" s="59" t="s">
        <v>800</v>
      </c>
      <c r="L274" s="56" t="s">
        <v>188</v>
      </c>
      <c r="M274" s="56">
        <v>100</v>
      </c>
      <c r="N274" s="60" t="s">
        <v>182</v>
      </c>
      <c r="O274" s="60">
        <v>13180.709449979999</v>
      </c>
      <c r="P274" s="60" t="b">
        <f t="shared" si="64"/>
        <v>1</v>
      </c>
      <c r="Q274" s="60">
        <f t="shared" si="65"/>
        <v>1</v>
      </c>
      <c r="R274" s="61">
        <v>1</v>
      </c>
      <c r="S274" s="62" t="s">
        <v>1122</v>
      </c>
      <c r="T274" s="62">
        <v>-0.78048780500000003</v>
      </c>
      <c r="U274" s="60" t="b">
        <f t="shared" si="66"/>
        <v>1</v>
      </c>
      <c r="V274" s="60">
        <f t="shared" si="73"/>
        <v>1</v>
      </c>
      <c r="W274" s="60">
        <f t="shared" si="73"/>
        <v>1</v>
      </c>
      <c r="X274" s="63" t="e">
        <f t="shared" si="67"/>
        <v>#VALUE!</v>
      </c>
      <c r="Y274" s="63" t="b">
        <f t="shared" si="68"/>
        <v>0</v>
      </c>
      <c r="Z274" s="63">
        <f t="shared" si="69"/>
        <v>1</v>
      </c>
      <c r="AA274" s="63">
        <v>0</v>
      </c>
      <c r="AB274" s="72">
        <f t="shared" si="70"/>
        <v>0</v>
      </c>
      <c r="AC274" s="65"/>
      <c r="AD274" s="66"/>
      <c r="AE274" s="67">
        <f t="shared" si="71"/>
        <v>13180.709449979999</v>
      </c>
      <c r="AF274" s="68">
        <f t="shared" si="72"/>
        <v>4.0968963169188091E-2</v>
      </c>
      <c r="AG274" s="59" t="s">
        <v>801</v>
      </c>
      <c r="AH274" s="57">
        <v>40421</v>
      </c>
      <c r="GB274" s="71">
        <v>5.6671818619756298</v>
      </c>
      <c r="GC274" s="71">
        <v>3.6079960993260101</v>
      </c>
      <c r="GD274" s="71">
        <v>1.16483441979334</v>
      </c>
      <c r="GE274" s="71">
        <v>3.3486238528780898</v>
      </c>
      <c r="GF274" s="71">
        <v>2.6836779587826798</v>
      </c>
      <c r="GG274" s="71">
        <v>-13.321910547664899</v>
      </c>
      <c r="GH274" s="71">
        <v>0.29985007549586701</v>
      </c>
      <c r="GI274" s="71">
        <v>3.5874439478282598</v>
      </c>
      <c r="GJ274" s="71">
        <v>-0.997014123162421</v>
      </c>
      <c r="GK274" s="71">
        <v>9.9999999982666399</v>
      </c>
      <c r="GL274" s="71">
        <v>5.4101995572585198</v>
      </c>
      <c r="GM274" s="71">
        <v>1.0237510259685401</v>
      </c>
      <c r="GN274" s="71">
        <v>5.1325199845012603</v>
      </c>
      <c r="GO274" s="71">
        <v>4.9619847935470398</v>
      </c>
      <c r="GP274" s="71">
        <v>5.1308814754469099</v>
      </c>
      <c r="GQ274" s="71">
        <v>1.60747663716636</v>
      </c>
      <c r="GR274" s="71">
        <v>6.4906490647534101</v>
      </c>
      <c r="GS274" s="71">
        <v>-4.0974715171334202</v>
      </c>
      <c r="GT274" s="71">
        <v>0.58715596394107705</v>
      </c>
      <c r="GU274" s="71">
        <v>-1.4228383807957501</v>
      </c>
      <c r="GV274" s="71">
        <v>-2.8217157576057699</v>
      </c>
      <c r="GW274" s="71">
        <v>-4.8856145787398004</v>
      </c>
      <c r="GX274" s="71">
        <v>16.714227477271301</v>
      </c>
      <c r="GY274" s="71">
        <v>1.8088471531206201</v>
      </c>
      <c r="GZ274" s="71">
        <v>4.52073419329309</v>
      </c>
      <c r="HA274" s="71">
        <v>2.4065040661028299</v>
      </c>
      <c r="HB274" s="71">
        <v>0.105408972970178</v>
      </c>
      <c r="HC274" s="71">
        <v>0.54174633562562602</v>
      </c>
      <c r="HD274" s="71">
        <v>-2.5673534073402098</v>
      </c>
      <c r="HE274" s="71">
        <v>-5.7268137136063704</v>
      </c>
      <c r="HF274" s="71">
        <v>1.39567341338433</v>
      </c>
      <c r="HG274" s="71">
        <v>5.6090846520443502</v>
      </c>
      <c r="HH274" s="71">
        <v>-7.0291263728732698</v>
      </c>
      <c r="HI274" s="71">
        <v>2.9453015422465501</v>
      </c>
      <c r="HJ274" s="71">
        <v>-1.6689373287099001</v>
      </c>
      <c r="HK274" s="71">
        <v>-2.6300619318797498</v>
      </c>
      <c r="HL274" s="71">
        <v>-2.0393559931747598</v>
      </c>
      <c r="HM274" s="71">
        <v>1.4609203802606201</v>
      </c>
      <c r="HN274" s="71">
        <v>7.9104670059389104</v>
      </c>
      <c r="HO274" s="71">
        <v>5.8884297537195502</v>
      </c>
      <c r="HP274" s="71">
        <v>2.53658536811685</v>
      </c>
      <c r="HQ274" s="71">
        <v>-2.0895720067378898</v>
      </c>
      <c r="HR274" s="71">
        <v>11.6294136697081</v>
      </c>
      <c r="HS274" s="71">
        <v>4.4399303525894496</v>
      </c>
      <c r="HT274" s="71">
        <v>-7.2039490987394696</v>
      </c>
      <c r="HU274" s="71">
        <v>3.38266384618806</v>
      </c>
      <c r="HV274" s="71">
        <v>3.91469471445571</v>
      </c>
      <c r="HW274" s="71">
        <v>-4.8030057785522198</v>
      </c>
      <c r="HX274" s="71">
        <v>6.1698956761943302</v>
      </c>
    </row>
    <row r="275" spans="1:244" ht="15" customHeight="1" x14ac:dyDescent="0.25">
      <c r="A275" s="56">
        <v>392</v>
      </c>
      <c r="B275" s="56" t="s">
        <v>175</v>
      </c>
      <c r="C275" s="56" t="s">
        <v>802</v>
      </c>
      <c r="D275" s="56" t="s">
        <v>803</v>
      </c>
      <c r="E275" s="56" t="s">
        <v>220</v>
      </c>
      <c r="F275" s="56" t="s">
        <v>179</v>
      </c>
      <c r="G275" s="56" t="s">
        <v>179</v>
      </c>
      <c r="H275" s="57">
        <v>40431</v>
      </c>
      <c r="I275" s="58">
        <f t="shared" si="63"/>
        <v>2010</v>
      </c>
      <c r="J275" s="59" t="s">
        <v>804</v>
      </c>
      <c r="K275" s="59" t="s">
        <v>803</v>
      </c>
      <c r="L275" s="56" t="s">
        <v>257</v>
      </c>
      <c r="M275" s="56">
        <v>60</v>
      </c>
      <c r="N275" s="60" t="s">
        <v>182</v>
      </c>
      <c r="O275" s="60">
        <v>3134120.7406271002</v>
      </c>
      <c r="P275" s="60" t="b">
        <f t="shared" si="64"/>
        <v>1</v>
      </c>
      <c r="Q275" s="60">
        <f t="shared" si="65"/>
        <v>1</v>
      </c>
      <c r="R275" s="61">
        <v>1</v>
      </c>
      <c r="S275" s="62" t="s">
        <v>1122</v>
      </c>
      <c r="T275" s="62">
        <v>-0.109420592</v>
      </c>
      <c r="U275" s="60" t="b">
        <f t="shared" si="66"/>
        <v>1</v>
      </c>
      <c r="V275" s="60">
        <f t="shared" si="73"/>
        <v>1</v>
      </c>
      <c r="W275" s="60">
        <f t="shared" si="73"/>
        <v>1</v>
      </c>
      <c r="X275" s="63">
        <f t="shared" si="67"/>
        <v>5</v>
      </c>
      <c r="Y275" s="63" t="b">
        <f t="shared" si="68"/>
        <v>1</v>
      </c>
      <c r="Z275" s="63">
        <f t="shared" si="69"/>
        <v>0</v>
      </c>
      <c r="AA275" s="63">
        <v>0</v>
      </c>
      <c r="AB275" s="72">
        <f t="shared" si="70"/>
        <v>1</v>
      </c>
      <c r="AC275" s="65">
        <v>46.28</v>
      </c>
      <c r="AD275" s="66">
        <f t="shared" ref="AD275" si="77">+O275/AC275</f>
        <v>67720.845735244162</v>
      </c>
      <c r="AE275" s="67">
        <f t="shared" si="71"/>
        <v>67720.845735244162</v>
      </c>
      <c r="AF275" s="68">
        <f t="shared" si="72"/>
        <v>5.7884687608972122E-3</v>
      </c>
      <c r="AG275" s="59" t="s">
        <v>804</v>
      </c>
      <c r="AH275" s="57">
        <v>40431</v>
      </c>
      <c r="GB275" s="71">
        <v>2.5434884819739199</v>
      </c>
      <c r="GC275" s="71">
        <v>-4.0667553067303501</v>
      </c>
      <c r="GD275" s="71">
        <v>-5.6115316008407596</v>
      </c>
      <c r="GE275" s="71">
        <v>9.7349200678560308</v>
      </c>
      <c r="GF275" s="71">
        <v>-5.0130956205761503</v>
      </c>
      <c r="GG275" s="71">
        <v>1.8170282664314199</v>
      </c>
      <c r="GH275" s="71">
        <v>5.1319153024947299</v>
      </c>
      <c r="GI275" s="71">
        <v>-7.3588108446309999</v>
      </c>
      <c r="GJ275" s="71">
        <v>-8.9585499925891696</v>
      </c>
      <c r="GK275" s="71">
        <v>4.1457882817139504</v>
      </c>
      <c r="GL275" s="71">
        <v>11.040769815199299</v>
      </c>
      <c r="GM275" s="71">
        <v>-10.093500568950301</v>
      </c>
      <c r="GN275" s="71">
        <v>7.4168019470549202</v>
      </c>
      <c r="GO275" s="71">
        <v>-13.167091716811701</v>
      </c>
      <c r="GP275" s="71">
        <v>5.6133625401192599</v>
      </c>
      <c r="GQ275" s="71">
        <v>8.7995851728767107</v>
      </c>
      <c r="GR275" s="71">
        <v>-4.7215496375814299</v>
      </c>
      <c r="GS275" s="71">
        <v>-2.4278525184595101</v>
      </c>
      <c r="GT275" s="71">
        <v>-4.2978111525130398</v>
      </c>
      <c r="GU275" s="71">
        <v>-7.8519755140296503</v>
      </c>
      <c r="GV275" s="71">
        <v>-5.4773839001342699</v>
      </c>
      <c r="GW275" s="71">
        <v>3.2903143380223399</v>
      </c>
      <c r="GX275" s="71">
        <v>8.5606482321750796</v>
      </c>
      <c r="GY275" s="71">
        <v>-13.527777777729099</v>
      </c>
      <c r="GZ275" s="71">
        <v>-10.960488274748601</v>
      </c>
      <c r="HA275" s="71">
        <v>17.916155566937</v>
      </c>
      <c r="HB275" s="71">
        <v>4.2662117393277001E-2</v>
      </c>
      <c r="HC275" s="71">
        <v>-8.5470606165353207</v>
      </c>
      <c r="HD275" s="71">
        <v>-0.73274713571168704</v>
      </c>
      <c r="HE275" s="71">
        <v>-4.1605153663418397</v>
      </c>
      <c r="HF275" s="71">
        <v>5.7328848341686296</v>
      </c>
      <c r="HG275" s="71">
        <v>0.77929118532180597</v>
      </c>
      <c r="HH275" s="71">
        <v>3.06616460372735</v>
      </c>
      <c r="HI275" s="71">
        <v>6.8675006381320198</v>
      </c>
      <c r="HJ275" s="71">
        <v>-3.7864309630103201</v>
      </c>
      <c r="HK275" s="71">
        <v>-1.188920011842</v>
      </c>
      <c r="HL275" s="71">
        <v>5.7767418424716102</v>
      </c>
      <c r="HM275" s="71">
        <v>5.61014829222235</v>
      </c>
      <c r="HN275" s="71">
        <v>-9.3253857721356503</v>
      </c>
      <c r="HO275" s="71">
        <v>-5.0316397363014298</v>
      </c>
      <c r="HP275" s="71">
        <v>1.9795575092487201</v>
      </c>
      <c r="HQ275" s="71">
        <v>3.4288732839413001</v>
      </c>
      <c r="HR275" s="71">
        <v>3.08317399612632</v>
      </c>
      <c r="HS275" s="71">
        <v>1.09552515712272</v>
      </c>
      <c r="HT275" s="71">
        <v>-2.0870362940793998</v>
      </c>
      <c r="HU275" s="71">
        <v>-3.6833167402770202</v>
      </c>
      <c r="HV275" s="71">
        <v>11.2232490267881</v>
      </c>
      <c r="HW275" s="71">
        <v>-5.00473194990286</v>
      </c>
      <c r="HX275" s="71">
        <v>4.9226441630663604</v>
      </c>
    </row>
    <row r="276" spans="1:244" ht="15" customHeight="1" x14ac:dyDescent="0.25">
      <c r="A276" s="73">
        <v>1659</v>
      </c>
      <c r="B276" s="56" t="s">
        <v>175</v>
      </c>
      <c r="C276" s="56" t="s">
        <v>805</v>
      </c>
      <c r="D276" s="56" t="s">
        <v>806</v>
      </c>
      <c r="E276" s="56" t="s">
        <v>186</v>
      </c>
      <c r="F276" s="56" t="s">
        <v>179</v>
      </c>
      <c r="G276" s="56" t="s">
        <v>179</v>
      </c>
      <c r="H276" s="57">
        <v>40458</v>
      </c>
      <c r="I276" s="58">
        <f t="shared" si="63"/>
        <v>2010</v>
      </c>
      <c r="J276" s="59" t="s">
        <v>807</v>
      </c>
      <c r="K276" s="59" t="s">
        <v>806</v>
      </c>
      <c r="L276" s="56" t="s">
        <v>188</v>
      </c>
      <c r="M276" s="56">
        <v>100</v>
      </c>
      <c r="N276" s="60" t="s">
        <v>182</v>
      </c>
      <c r="O276" s="60">
        <v>6234.2914361599996</v>
      </c>
      <c r="P276" s="60" t="b">
        <f t="shared" si="64"/>
        <v>1</v>
      </c>
      <c r="Q276" s="60">
        <f t="shared" si="65"/>
        <v>1</v>
      </c>
      <c r="R276" s="61">
        <v>1</v>
      </c>
      <c r="S276" s="62" t="s">
        <v>1122</v>
      </c>
      <c r="T276" s="62">
        <v>-1.9641825530000001</v>
      </c>
      <c r="U276" s="60" t="b">
        <f t="shared" si="66"/>
        <v>1</v>
      </c>
      <c r="V276" s="60">
        <f t="shared" si="73"/>
        <v>1</v>
      </c>
      <c r="W276" s="60">
        <f t="shared" si="73"/>
        <v>1</v>
      </c>
      <c r="X276" s="63" t="e">
        <f t="shared" si="67"/>
        <v>#VALUE!</v>
      </c>
      <c r="Y276" s="63" t="b">
        <f t="shared" si="68"/>
        <v>0</v>
      </c>
      <c r="Z276" s="63">
        <f t="shared" si="69"/>
        <v>1</v>
      </c>
      <c r="AA276" s="63">
        <v>0</v>
      </c>
      <c r="AB276" s="72">
        <f t="shared" si="70"/>
        <v>0</v>
      </c>
      <c r="AC276" s="65"/>
      <c r="AD276" s="66"/>
      <c r="AE276" s="67">
        <f t="shared" si="71"/>
        <v>6234.2914361599996</v>
      </c>
      <c r="AF276" s="68">
        <f t="shared" si="72"/>
        <v>0.26610883000712876</v>
      </c>
      <c r="AG276" s="59" t="s">
        <v>807</v>
      </c>
      <c r="AH276" s="57">
        <v>40458</v>
      </c>
      <c r="GB276" s="71">
        <v>9.8336594881930797</v>
      </c>
      <c r="GC276" s="71">
        <v>-6.6815142848931003E-2</v>
      </c>
      <c r="GD276" s="71">
        <v>3.2681191631031199</v>
      </c>
      <c r="GE276" s="71">
        <v>8.4176533906755502</v>
      </c>
      <c r="GF276" s="71">
        <v>14.165159736216699</v>
      </c>
      <c r="GG276" s="71">
        <v>-8.3949313620819002</v>
      </c>
      <c r="GH276" s="71">
        <v>6.3016330460490302</v>
      </c>
      <c r="GI276" s="71">
        <v>8.4041207298493692</v>
      </c>
      <c r="GJ276" s="71">
        <v>-2.6008669550269401</v>
      </c>
      <c r="GK276" s="71">
        <v>12.879563288471401</v>
      </c>
      <c r="GL276" s="71">
        <v>3.77814719668776</v>
      </c>
      <c r="GM276" s="71">
        <v>20.503859035248102</v>
      </c>
      <c r="GN276" s="71">
        <v>5.9456193354566302</v>
      </c>
      <c r="GO276" s="71">
        <v>9.78670012662697</v>
      </c>
      <c r="GP276" s="71">
        <v>16.734246574818599</v>
      </c>
      <c r="GQ276" s="71">
        <v>0.73225685203548396</v>
      </c>
      <c r="GR276" s="71">
        <v>6.5555348570999997E-2</v>
      </c>
      <c r="GS276" s="71">
        <v>-11.4553111842413</v>
      </c>
      <c r="GT276" s="71">
        <v>-3.44791338393137</v>
      </c>
      <c r="GU276" s="71">
        <v>1.8835057163378</v>
      </c>
      <c r="GV276" s="71">
        <v>-7.0848471861286901</v>
      </c>
      <c r="GW276" s="71">
        <v>-17.384740446688401</v>
      </c>
      <c r="GX276" s="71">
        <v>33.145909474557499</v>
      </c>
      <c r="GY276" s="71">
        <v>1.75227796107156</v>
      </c>
      <c r="GZ276" s="71">
        <v>-7.7445384747823098</v>
      </c>
      <c r="HA276" s="71">
        <v>13.770666666130801</v>
      </c>
      <c r="HB276" s="71">
        <v>0.22514071218766599</v>
      </c>
      <c r="HC276" s="71">
        <v>-4.45526020184142</v>
      </c>
      <c r="HD276" s="71">
        <v>4.9960815046836702</v>
      </c>
      <c r="HE276" s="71">
        <v>-18.1377122590502</v>
      </c>
      <c r="HF276" s="71">
        <v>-3.32765474255112</v>
      </c>
      <c r="HG276" s="71">
        <v>0.152725565174294</v>
      </c>
      <c r="HH276" s="71">
        <v>5.2668621693752904</v>
      </c>
      <c r="HI276" s="71">
        <v>7.4872376623197798</v>
      </c>
      <c r="HJ276" s="71">
        <v>-9.1081794185699394</v>
      </c>
      <c r="HK276" s="71">
        <v>-7.5025930614183096</v>
      </c>
      <c r="HL276" s="71">
        <v>0.373785195181142</v>
      </c>
      <c r="HM276" s="71">
        <v>13.2323733844323</v>
      </c>
      <c r="HN276" s="71">
        <v>-0.62962553532788201</v>
      </c>
      <c r="HO276" s="71">
        <v>8.3036905292497707</v>
      </c>
      <c r="HP276" s="71">
        <v>-11.5980704093416</v>
      </c>
      <c r="HQ276" s="71">
        <v>-2.8677580394193001</v>
      </c>
      <c r="HR276" s="71">
        <v>-0.54644808862016603</v>
      </c>
      <c r="HS276" s="71">
        <v>7.1309125668478801</v>
      </c>
      <c r="HT276" s="71">
        <v>7.6039692273372204</v>
      </c>
      <c r="HU276" s="71">
        <v>12.744793284562601</v>
      </c>
      <c r="HV276" s="71">
        <v>1.65425971834481</v>
      </c>
      <c r="HW276" s="71">
        <v>-7.2053571424666698</v>
      </c>
      <c r="HX276" s="71">
        <v>3.9160973738554801</v>
      </c>
    </row>
    <row r="277" spans="1:244" ht="15" customHeight="1" x14ac:dyDescent="0.25">
      <c r="A277" s="73">
        <f>3848+1050+3100+3250+650</f>
        <v>11898</v>
      </c>
      <c r="B277" s="56" t="s">
        <v>175</v>
      </c>
      <c r="C277" s="56" t="s">
        <v>808</v>
      </c>
      <c r="D277" s="56" t="s">
        <v>249</v>
      </c>
      <c r="E277" s="56" t="s">
        <v>178</v>
      </c>
      <c r="F277" s="56" t="s">
        <v>179</v>
      </c>
      <c r="G277" s="56" t="s">
        <v>179</v>
      </c>
      <c r="H277" s="57">
        <v>40492</v>
      </c>
      <c r="I277" s="58">
        <f t="shared" si="63"/>
        <v>2010</v>
      </c>
      <c r="J277" s="59" t="s">
        <v>250</v>
      </c>
      <c r="K277" s="59" t="s">
        <v>249</v>
      </c>
      <c r="L277" s="56" t="s">
        <v>181</v>
      </c>
      <c r="M277" s="56">
        <v>100</v>
      </c>
      <c r="N277" s="60" t="s">
        <v>182</v>
      </c>
      <c r="O277" s="60">
        <v>40196.195124749996</v>
      </c>
      <c r="P277" s="60" t="b">
        <f t="shared" si="64"/>
        <v>1</v>
      </c>
      <c r="Q277" s="60">
        <f t="shared" si="65"/>
        <v>1</v>
      </c>
      <c r="R277" s="61">
        <v>1</v>
      </c>
      <c r="S277" s="62" t="s">
        <v>1122</v>
      </c>
      <c r="T277" s="62">
        <v>0.25461489500000001</v>
      </c>
      <c r="U277" s="60" t="b">
        <f t="shared" si="66"/>
        <v>1</v>
      </c>
      <c r="V277" s="60">
        <f t="shared" si="73"/>
        <v>1</v>
      </c>
      <c r="W277" s="60">
        <f t="shared" si="73"/>
        <v>1</v>
      </c>
      <c r="X277" s="63" t="e">
        <f t="shared" si="67"/>
        <v>#VALUE!</v>
      </c>
      <c r="Y277" s="63" t="b">
        <f t="shared" si="68"/>
        <v>0</v>
      </c>
      <c r="Z277" s="63">
        <f t="shared" si="69"/>
        <v>1</v>
      </c>
      <c r="AA277" s="63">
        <v>0</v>
      </c>
      <c r="AB277" s="72">
        <f t="shared" si="70"/>
        <v>0</v>
      </c>
      <c r="AD277" s="66"/>
      <c r="AE277" s="67">
        <f t="shared" si="71"/>
        <v>40196.195124749996</v>
      </c>
      <c r="AF277" s="68">
        <f t="shared" si="72"/>
        <v>0.29599816507692406</v>
      </c>
      <c r="AG277" s="59" t="s">
        <v>250</v>
      </c>
      <c r="AH277" s="57">
        <v>40492</v>
      </c>
      <c r="GB277" s="71">
        <v>8.2808564234997402</v>
      </c>
      <c r="GC277" s="71">
        <v>-4.1299166975999597</v>
      </c>
      <c r="GD277" s="71">
        <v>1.91759268409304</v>
      </c>
      <c r="GE277" s="71">
        <v>-2.0648398322750001</v>
      </c>
      <c r="GF277" s="71">
        <v>2.1877079955833199</v>
      </c>
      <c r="GG277" s="71">
        <v>-12.008647799617201</v>
      </c>
      <c r="GH277" s="71">
        <v>-5.97498324761726</v>
      </c>
      <c r="GI277" s="71">
        <v>13.721824104829</v>
      </c>
      <c r="GJ277" s="71">
        <v>-5.9949780287183101</v>
      </c>
      <c r="GK277" s="71">
        <v>9.1680625358615799</v>
      </c>
      <c r="GL277" s="71">
        <v>3.4846024844198</v>
      </c>
      <c r="GM277" s="71">
        <v>6.55315779119117</v>
      </c>
      <c r="GN277" s="71">
        <v>10.767372723501801</v>
      </c>
      <c r="GO277" s="71">
        <v>0.22995706098343199</v>
      </c>
      <c r="GP277" s="71">
        <v>8.5161964483836403</v>
      </c>
      <c r="GQ277" s="71">
        <v>5.0553683204024997</v>
      </c>
      <c r="GR277" s="71">
        <v>2.37991834160947</v>
      </c>
      <c r="GS277" s="71">
        <v>-6.5756916842901996</v>
      </c>
      <c r="GT277" s="71">
        <v>0.113590264586794</v>
      </c>
      <c r="GU277" s="71">
        <v>0.38712413962105302</v>
      </c>
      <c r="GV277" s="71">
        <v>-16.690914969481302</v>
      </c>
      <c r="GW277" s="71">
        <v>-21.861914501708501</v>
      </c>
      <c r="GX277" s="71">
        <v>24.3715794167551</v>
      </c>
      <c r="GY277" s="71">
        <v>-5.2862177352951401</v>
      </c>
      <c r="GZ277" s="71">
        <v>-8.9098954115808002</v>
      </c>
      <c r="HA277" s="71">
        <v>9.3317017161644404</v>
      </c>
      <c r="HB277" s="71">
        <v>10.132653058883101</v>
      </c>
      <c r="HC277" s="71">
        <v>-6.9396831283127502</v>
      </c>
      <c r="HD277" s="71">
        <v>-4.3039937069835696</v>
      </c>
      <c r="HE277" s="71">
        <v>-15.1761517630647</v>
      </c>
      <c r="HF277" s="71">
        <v>7.7875889115356598</v>
      </c>
      <c r="HG277" s="71">
        <v>-1.8222376329401799</v>
      </c>
      <c r="HH277" s="71">
        <v>-0.42963307053076599</v>
      </c>
      <c r="HI277" s="71">
        <v>1.62181219862947</v>
      </c>
      <c r="HJ277" s="71">
        <v>-4.1546186663549696</v>
      </c>
      <c r="HK277" s="71">
        <v>-6.3987372539296699</v>
      </c>
      <c r="HL277" s="71">
        <v>1.82903100282399</v>
      </c>
      <c r="HM277" s="71">
        <v>6.9236953350394002</v>
      </c>
      <c r="HN277" s="71">
        <v>-11.2982204704383</v>
      </c>
      <c r="HO277" s="71">
        <v>3.8912077573306298</v>
      </c>
      <c r="HP277" s="71">
        <v>-3.98050592841631</v>
      </c>
      <c r="HQ277" s="71">
        <v>11.1667569017761</v>
      </c>
      <c r="HR277" s="71">
        <v>-1.0855457230011101</v>
      </c>
      <c r="HS277" s="71">
        <v>-4.0415297079166201</v>
      </c>
      <c r="HT277" s="71">
        <v>6.7663551390646504</v>
      </c>
      <c r="HU277" s="71">
        <v>-0.63025210189305803</v>
      </c>
      <c r="HV277" s="71">
        <v>4.5273770382552296</v>
      </c>
      <c r="HW277" s="71">
        <v>2.8786686146472502</v>
      </c>
      <c r="HX277" s="71">
        <v>-6.0662367479654096</v>
      </c>
    </row>
    <row r="278" spans="1:244" ht="15" customHeight="1" x14ac:dyDescent="0.25">
      <c r="A278" s="73">
        <f>9001+1200</f>
        <v>10201</v>
      </c>
      <c r="B278" s="56" t="s">
        <v>175</v>
      </c>
      <c r="C278" s="56" t="s">
        <v>809</v>
      </c>
      <c r="D278" s="56" t="s">
        <v>230</v>
      </c>
      <c r="E278" s="56" t="s">
        <v>178</v>
      </c>
      <c r="F278" s="56" t="s">
        <v>179</v>
      </c>
      <c r="G278" s="56" t="s">
        <v>179</v>
      </c>
      <c r="H278" s="57">
        <v>40504</v>
      </c>
      <c r="I278" s="58">
        <f t="shared" si="63"/>
        <v>2010</v>
      </c>
      <c r="J278" s="59" t="s">
        <v>231</v>
      </c>
      <c r="K278" s="59" t="s">
        <v>230</v>
      </c>
      <c r="L278" s="56" t="s">
        <v>181</v>
      </c>
      <c r="M278" s="56">
        <v>100</v>
      </c>
      <c r="N278" s="60" t="s">
        <v>182</v>
      </c>
      <c r="O278" s="60">
        <v>36178.13369812</v>
      </c>
      <c r="P278" s="60" t="b">
        <f t="shared" si="64"/>
        <v>1</v>
      </c>
      <c r="Q278" s="60">
        <f t="shared" si="65"/>
        <v>1</v>
      </c>
      <c r="R278" s="61">
        <v>1</v>
      </c>
      <c r="S278" s="62" t="s">
        <v>1122</v>
      </c>
      <c r="T278" s="62">
        <v>0.164049684</v>
      </c>
      <c r="U278" s="60" t="b">
        <f t="shared" si="66"/>
        <v>1</v>
      </c>
      <c r="V278" s="60">
        <f t="shared" si="73"/>
        <v>1</v>
      </c>
      <c r="W278" s="60">
        <f t="shared" si="73"/>
        <v>1</v>
      </c>
      <c r="X278" s="63" t="e">
        <f t="shared" si="67"/>
        <v>#VALUE!</v>
      </c>
      <c r="Y278" s="63" t="b">
        <f t="shared" si="68"/>
        <v>0</v>
      </c>
      <c r="Z278" s="63">
        <f t="shared" si="69"/>
        <v>1</v>
      </c>
      <c r="AA278" s="63">
        <v>0</v>
      </c>
      <c r="AB278" s="72">
        <f t="shared" si="70"/>
        <v>0</v>
      </c>
      <c r="AD278" s="66"/>
      <c r="AE278" s="67">
        <f t="shared" si="71"/>
        <v>36178.13369812</v>
      </c>
      <c r="AF278" s="68">
        <f t="shared" si="72"/>
        <v>0.28196589921193466</v>
      </c>
      <c r="AG278" s="59" t="s">
        <v>231</v>
      </c>
      <c r="AH278" s="57">
        <v>40504</v>
      </c>
      <c r="GB278" s="71">
        <v>5.43806646597222</v>
      </c>
      <c r="GC278" s="71">
        <v>-0.61451482980116001</v>
      </c>
      <c r="GD278" s="71">
        <v>5.5412371126096103</v>
      </c>
      <c r="GE278" s="71">
        <v>5.5555555552956299</v>
      </c>
      <c r="GF278" s="71">
        <v>5.9311381990312597</v>
      </c>
      <c r="GG278" s="71">
        <v>-5.2453468708113702</v>
      </c>
      <c r="GH278" s="71">
        <v>5.2678571420454299</v>
      </c>
      <c r="GI278" s="71">
        <v>8.4960793732689304</v>
      </c>
      <c r="GJ278" s="71">
        <v>-2.1698862132440002</v>
      </c>
      <c r="GK278" s="71">
        <v>7.2742022697455102</v>
      </c>
      <c r="GL278" s="71">
        <v>9.5120769295262502</v>
      </c>
      <c r="GM278" s="71">
        <v>-1.7969661586610099</v>
      </c>
      <c r="GN278" s="71">
        <v>-1.11692015093163</v>
      </c>
      <c r="GO278" s="71">
        <v>6.1078915425411902</v>
      </c>
      <c r="GP278" s="71">
        <v>1.06629578052579</v>
      </c>
      <c r="GQ278" s="71">
        <v>-1.2385321105195499</v>
      </c>
      <c r="GR278" s="71">
        <v>1.73193498262014</v>
      </c>
      <c r="GS278" s="71">
        <v>-3.7670441391474201</v>
      </c>
      <c r="GT278" s="71">
        <v>3.77041306494481</v>
      </c>
      <c r="GU278" s="71">
        <v>-2.3381368685875499</v>
      </c>
      <c r="GV278" s="71">
        <v>1.34647752004871</v>
      </c>
      <c r="GW278" s="71">
        <v>-4.0391969397156302</v>
      </c>
      <c r="GX278" s="71">
        <v>13.177745579316801</v>
      </c>
      <c r="GY278" s="71">
        <v>1.31403118265747</v>
      </c>
      <c r="GZ278" s="71">
        <v>1.9564739495913499</v>
      </c>
      <c r="HA278" s="71">
        <v>5.4831740635138599</v>
      </c>
      <c r="HB278" s="71">
        <v>7.9483978365006802</v>
      </c>
      <c r="HC278" s="71">
        <v>-2.7178103324951302</v>
      </c>
      <c r="HD278" s="71">
        <v>3.3667706457964002</v>
      </c>
      <c r="HE278" s="71">
        <v>-5.3938688406315096</v>
      </c>
      <c r="HF278" s="71">
        <v>4.8496009843478101</v>
      </c>
      <c r="HG278" s="71">
        <v>4.6641092383267599</v>
      </c>
      <c r="HH278" s="71">
        <v>0.75471697983442398</v>
      </c>
      <c r="HI278" s="71">
        <v>0.77082158422376901</v>
      </c>
      <c r="HJ278" s="71">
        <v>-0.447761192243679</v>
      </c>
      <c r="HK278" s="71">
        <v>-1.7615649322840301</v>
      </c>
      <c r="HL278" s="71">
        <v>-3.3764229230937501</v>
      </c>
      <c r="HM278" s="71">
        <v>14.484321095237201</v>
      </c>
      <c r="HN278" s="71">
        <v>1.49362365633168</v>
      </c>
      <c r="HO278" s="71">
        <v>6.3878595363108497</v>
      </c>
      <c r="HP278" s="71">
        <v>1.7058500304256501</v>
      </c>
      <c r="HQ278" s="71">
        <v>-2.0774938169821899</v>
      </c>
      <c r="HR278" s="71">
        <v>3.01674125649973</v>
      </c>
      <c r="HS278" s="71">
        <v>0.90654130955407597</v>
      </c>
      <c r="HT278" s="71">
        <v>-4.2076414643207203</v>
      </c>
      <c r="HU278" s="71">
        <v>2.7263547616344099</v>
      </c>
      <c r="HV278" s="71">
        <v>4.8055156597395001</v>
      </c>
      <c r="HW278" s="71">
        <v>-0.66256507144141197</v>
      </c>
      <c r="HX278" s="71">
        <v>5.2882324889752104</v>
      </c>
    </row>
    <row r="279" spans="1:244" ht="15" customHeight="1" x14ac:dyDescent="0.25">
      <c r="A279" s="73">
        <v>1392</v>
      </c>
      <c r="B279" s="56" t="s">
        <v>175</v>
      </c>
      <c r="C279" s="56" t="s">
        <v>810</v>
      </c>
      <c r="D279" s="56" t="s">
        <v>405</v>
      </c>
      <c r="E279" s="56" t="s">
        <v>220</v>
      </c>
      <c r="F279" s="56" t="s">
        <v>203</v>
      </c>
      <c r="G279" s="56" t="s">
        <v>179</v>
      </c>
      <c r="H279" s="57">
        <v>40534</v>
      </c>
      <c r="I279" s="58">
        <f t="shared" si="63"/>
        <v>2010</v>
      </c>
      <c r="J279" s="59" t="s">
        <v>406</v>
      </c>
      <c r="K279" s="59" t="s">
        <v>405</v>
      </c>
      <c r="L279" s="56" t="s">
        <v>181</v>
      </c>
      <c r="M279" s="56">
        <v>54.14</v>
      </c>
      <c r="N279" s="60" t="s">
        <v>182</v>
      </c>
      <c r="O279" s="60">
        <v>9199.4999999999909</v>
      </c>
      <c r="P279" s="60" t="b">
        <f t="shared" si="64"/>
        <v>1</v>
      </c>
      <c r="Q279" s="60">
        <f t="shared" si="65"/>
        <v>1</v>
      </c>
      <c r="R279" s="61">
        <v>1</v>
      </c>
      <c r="S279" s="62" t="s">
        <v>1122</v>
      </c>
      <c r="T279" s="62">
        <v>0.85512251299999997</v>
      </c>
      <c r="U279" s="60" t="b">
        <f t="shared" si="66"/>
        <v>1</v>
      </c>
      <c r="V279" s="60">
        <f t="shared" si="73"/>
        <v>1</v>
      </c>
      <c r="W279" s="60">
        <f t="shared" si="73"/>
        <v>1</v>
      </c>
      <c r="X279" s="63">
        <f t="shared" si="67"/>
        <v>5</v>
      </c>
      <c r="Y279" s="63" t="b">
        <f t="shared" si="68"/>
        <v>1</v>
      </c>
      <c r="Z279" s="63">
        <f t="shared" si="69"/>
        <v>0</v>
      </c>
      <c r="AA279" s="63">
        <v>0</v>
      </c>
      <c r="AB279" s="72">
        <f t="shared" si="70"/>
        <v>1</v>
      </c>
      <c r="AC279" s="75">
        <v>1.3089</v>
      </c>
      <c r="AD279" s="66">
        <f>+O279*AC279</f>
        <v>12041.225549999988</v>
      </c>
      <c r="AE279" s="67">
        <f t="shared" si="71"/>
        <v>12041.225549999988</v>
      </c>
      <c r="AF279" s="68">
        <f t="shared" si="72"/>
        <v>0.11560285074138499</v>
      </c>
      <c r="AG279" s="59" t="s">
        <v>406</v>
      </c>
      <c r="AH279" s="57">
        <v>40534</v>
      </c>
      <c r="GB279" s="71">
        <v>8.9425124232363196</v>
      </c>
      <c r="GC279" s="71">
        <v>-6.8403908815337804</v>
      </c>
      <c r="GD279" s="71">
        <v>-5.6210964612553997</v>
      </c>
      <c r="GE279" s="71">
        <v>2.1323529415987501</v>
      </c>
      <c r="GF279" s="71">
        <v>-1.63517441982283</v>
      </c>
      <c r="GG279" s="71">
        <v>-0.48023642460807198</v>
      </c>
      <c r="GH279" s="71">
        <v>-4.4842401536466001</v>
      </c>
      <c r="GI279" s="71">
        <v>3.8197251409144202</v>
      </c>
      <c r="GJ279" s="71">
        <v>-1.0317305810902</v>
      </c>
      <c r="GK279" s="71">
        <v>6.8274654732626496</v>
      </c>
      <c r="GL279" s="71">
        <v>-2.2396212671421698</v>
      </c>
      <c r="GM279" s="71">
        <v>-3.5574594903696402</v>
      </c>
      <c r="GN279" s="71">
        <v>20.123599844133601</v>
      </c>
      <c r="GO279" s="71">
        <v>4.18006430823272</v>
      </c>
      <c r="GP279" s="71">
        <v>-4.3478260867145497</v>
      </c>
      <c r="GQ279" s="71">
        <v>3.5389610387612098</v>
      </c>
      <c r="GR279" s="71">
        <v>-3.47962382449407</v>
      </c>
      <c r="GS279" s="71">
        <v>-2.32087708705554</v>
      </c>
      <c r="GT279" s="71">
        <v>6.0739436618954903</v>
      </c>
      <c r="GU279" s="71">
        <v>-7.6846473017046097</v>
      </c>
      <c r="GV279" s="71">
        <v>-1.1147069380482999</v>
      </c>
      <c r="GW279" s="71">
        <v>-15.528882221047899</v>
      </c>
      <c r="GX279" s="71">
        <v>12.2335701649341</v>
      </c>
      <c r="GY279" s="71">
        <v>-5.3846153838141202</v>
      </c>
      <c r="GZ279" s="71">
        <v>-4.7154471543572596</v>
      </c>
      <c r="HA279" s="71">
        <v>6.9325938576186603</v>
      </c>
      <c r="HB279" s="71">
        <v>8.3187899959435097</v>
      </c>
      <c r="HC279" s="71">
        <v>-4.5828857863846402</v>
      </c>
      <c r="HD279" s="71">
        <v>-4.0337711075210203</v>
      </c>
      <c r="HE279" s="71">
        <v>-9.6179015619543193</v>
      </c>
      <c r="HF279" s="71">
        <v>13.130851792621</v>
      </c>
      <c r="HG279" s="71">
        <v>3.2700847787627598</v>
      </c>
      <c r="HH279" s="71">
        <v>3.1078967940370199</v>
      </c>
      <c r="HI279" s="71">
        <v>4.83063895372897</v>
      </c>
      <c r="HJ279" s="71">
        <v>3.5432348080919298</v>
      </c>
      <c r="HK279" s="71">
        <v>-1.62878109966033</v>
      </c>
      <c r="HL279" s="71">
        <v>-0.45487627445904799</v>
      </c>
      <c r="HM279" s="71">
        <v>10.985194664392401</v>
      </c>
      <c r="HN279" s="71">
        <v>9.0968586372854592</v>
      </c>
      <c r="HO279" s="71">
        <v>-0.49490101959934801</v>
      </c>
      <c r="HP279" s="71">
        <v>7.5357950274238101</v>
      </c>
      <c r="HQ279" s="71">
        <v>3.3902465272894999</v>
      </c>
      <c r="HR279" s="71">
        <v>-6.4437853848984501</v>
      </c>
      <c r="HS279" s="71">
        <v>-4.1354466860801598</v>
      </c>
      <c r="HT279" s="71">
        <v>5.0052607845637596</v>
      </c>
      <c r="HU279" s="71">
        <v>4.4947036926246096</v>
      </c>
      <c r="HV279" s="71">
        <v>-3.7123287673041099</v>
      </c>
      <c r="HW279" s="71">
        <v>1.8361581947244201</v>
      </c>
      <c r="HX279" s="71">
        <v>-3.4951456309226501</v>
      </c>
    </row>
    <row r="280" spans="1:244" ht="15" customHeight="1" x14ac:dyDescent="0.25">
      <c r="A280" s="56">
        <v>575</v>
      </c>
      <c r="B280" s="56" t="s">
        <v>175</v>
      </c>
      <c r="C280" s="56" t="s">
        <v>811</v>
      </c>
      <c r="D280" s="56" t="s">
        <v>398</v>
      </c>
      <c r="E280" s="56" t="s">
        <v>186</v>
      </c>
      <c r="F280" s="56" t="s">
        <v>179</v>
      </c>
      <c r="G280" s="56" t="s">
        <v>179</v>
      </c>
      <c r="H280" s="57">
        <v>40535</v>
      </c>
      <c r="I280" s="58">
        <f t="shared" si="63"/>
        <v>2010</v>
      </c>
      <c r="J280" s="59" t="s">
        <v>399</v>
      </c>
      <c r="K280" s="59" t="s">
        <v>268</v>
      </c>
      <c r="L280" s="56" t="s">
        <v>188</v>
      </c>
      <c r="M280" s="56">
        <v>100</v>
      </c>
      <c r="N280" s="60" t="s">
        <v>182</v>
      </c>
      <c r="O280" s="60">
        <v>24432.21167832</v>
      </c>
      <c r="P280" s="60" t="b">
        <f t="shared" si="64"/>
        <v>1</v>
      </c>
      <c r="Q280" s="60">
        <f t="shared" si="65"/>
        <v>1</v>
      </c>
      <c r="R280" s="61">
        <v>1</v>
      </c>
      <c r="S280" s="62" t="s">
        <v>1122</v>
      </c>
      <c r="T280" s="62">
        <v>-1.877493546</v>
      </c>
      <c r="U280" s="60" t="b">
        <f t="shared" si="66"/>
        <v>1</v>
      </c>
      <c r="V280" s="60">
        <f t="shared" ref="V280:W299" si="78">IF(U280=FALSE,0,1)</f>
        <v>1</v>
      </c>
      <c r="W280" s="60">
        <f t="shared" si="78"/>
        <v>1</v>
      </c>
      <c r="X280" s="63" t="e">
        <f t="shared" si="67"/>
        <v>#VALUE!</v>
      </c>
      <c r="Y280" s="63" t="b">
        <f t="shared" si="68"/>
        <v>0</v>
      </c>
      <c r="Z280" s="63">
        <f t="shared" si="69"/>
        <v>1</v>
      </c>
      <c r="AA280" s="63">
        <v>0</v>
      </c>
      <c r="AB280" s="72">
        <f t="shared" si="70"/>
        <v>0</v>
      </c>
      <c r="AD280" s="66"/>
      <c r="AE280" s="67">
        <f t="shared" si="71"/>
        <v>24432.21167832</v>
      </c>
      <c r="AF280" s="68">
        <f t="shared" si="72"/>
        <v>2.353450467647299E-2</v>
      </c>
      <c r="AG280" s="59" t="s">
        <v>399</v>
      </c>
      <c r="AH280" s="57">
        <v>40535</v>
      </c>
      <c r="GB280" s="71">
        <v>9.9280420584300497</v>
      </c>
      <c r="GC280" s="71">
        <v>-4.2123361277591398</v>
      </c>
      <c r="GD280" s="71">
        <v>1.4878969588744599</v>
      </c>
      <c r="GE280" s="71">
        <v>3.51082294194847</v>
      </c>
      <c r="GF280" s="71">
        <v>0.67796610258810097</v>
      </c>
      <c r="GG280" s="71">
        <v>-9.7904096688981692</v>
      </c>
      <c r="GH280" s="71">
        <v>-2.1759475902807401</v>
      </c>
      <c r="GI280" s="221" t="s">
        <v>356</v>
      </c>
      <c r="GJ280" s="221" t="s">
        <v>356</v>
      </c>
      <c r="GK280" s="221" t="s">
        <v>356</v>
      </c>
      <c r="GL280" s="221" t="s">
        <v>356</v>
      </c>
      <c r="GM280" s="221" t="s">
        <v>356</v>
      </c>
      <c r="GN280" s="221" t="s">
        <v>356</v>
      </c>
      <c r="GO280" s="221" t="s">
        <v>356</v>
      </c>
      <c r="GP280" s="221" t="s">
        <v>356</v>
      </c>
      <c r="GQ280" s="221" t="s">
        <v>356</v>
      </c>
      <c r="GR280" s="221" t="s">
        <v>356</v>
      </c>
      <c r="GS280" s="221" t="s">
        <v>356</v>
      </c>
      <c r="GT280" s="221" t="s">
        <v>356</v>
      </c>
      <c r="GU280" s="221" t="s">
        <v>356</v>
      </c>
      <c r="GV280" s="221" t="s">
        <v>356</v>
      </c>
      <c r="GW280" s="221" t="s">
        <v>356</v>
      </c>
      <c r="GX280" s="221" t="s">
        <v>356</v>
      </c>
      <c r="GY280" s="221" t="s">
        <v>356</v>
      </c>
      <c r="GZ280" s="221" t="s">
        <v>356</v>
      </c>
      <c r="HA280" s="221" t="s">
        <v>356</v>
      </c>
      <c r="HB280" s="221" t="s">
        <v>356</v>
      </c>
      <c r="HC280" s="221" t="s">
        <v>356</v>
      </c>
      <c r="HD280" s="221" t="s">
        <v>356</v>
      </c>
      <c r="HE280" s="221" t="s">
        <v>356</v>
      </c>
      <c r="HF280" s="221" t="s">
        <v>356</v>
      </c>
      <c r="HG280" s="221" t="s">
        <v>356</v>
      </c>
      <c r="HH280" s="221" t="s">
        <v>356</v>
      </c>
      <c r="HI280" s="221" t="s">
        <v>356</v>
      </c>
      <c r="HJ280" s="221" t="s">
        <v>356</v>
      </c>
      <c r="HK280" s="221" t="s">
        <v>356</v>
      </c>
      <c r="HL280" s="221" t="s">
        <v>356</v>
      </c>
      <c r="HM280" s="221" t="s">
        <v>356</v>
      </c>
      <c r="HN280" s="221" t="s">
        <v>356</v>
      </c>
      <c r="HO280" s="221" t="s">
        <v>356</v>
      </c>
      <c r="HP280" s="221" t="s">
        <v>356</v>
      </c>
      <c r="HQ280" s="221" t="s">
        <v>356</v>
      </c>
      <c r="HR280" s="221" t="s">
        <v>356</v>
      </c>
      <c r="HS280" s="221" t="s">
        <v>356</v>
      </c>
      <c r="HT280" s="221" t="s">
        <v>356</v>
      </c>
      <c r="HU280" s="221" t="s">
        <v>356</v>
      </c>
      <c r="HV280" s="221" t="s">
        <v>356</v>
      </c>
      <c r="HW280" s="221" t="s">
        <v>356</v>
      </c>
      <c r="HX280" s="221" t="s">
        <v>356</v>
      </c>
    </row>
    <row r="281" spans="1:244" ht="15" customHeight="1" x14ac:dyDescent="0.25">
      <c r="A281" s="73">
        <f>1050+389</f>
        <v>1439</v>
      </c>
      <c r="B281" s="56" t="s">
        <v>175</v>
      </c>
      <c r="C281" s="56" t="s">
        <v>812</v>
      </c>
      <c r="D281" s="56" t="s">
        <v>813</v>
      </c>
      <c r="E281" s="56" t="s">
        <v>186</v>
      </c>
      <c r="F281" s="56" t="s">
        <v>179</v>
      </c>
      <c r="G281" s="56" t="s">
        <v>203</v>
      </c>
      <c r="H281" s="57">
        <v>40541</v>
      </c>
      <c r="I281" s="58">
        <f t="shared" si="63"/>
        <v>2010</v>
      </c>
      <c r="J281" s="59" t="s">
        <v>319</v>
      </c>
      <c r="K281" s="59" t="s">
        <v>813</v>
      </c>
      <c r="L281" s="56" t="s">
        <v>188</v>
      </c>
      <c r="M281" s="56">
        <v>100</v>
      </c>
      <c r="N281" s="60" t="s">
        <v>182</v>
      </c>
      <c r="O281" s="60">
        <v>25130.02860732</v>
      </c>
      <c r="P281" s="60" t="b">
        <f t="shared" si="64"/>
        <v>1</v>
      </c>
      <c r="Q281" s="60">
        <f t="shared" si="65"/>
        <v>1</v>
      </c>
      <c r="R281" s="61">
        <v>1</v>
      </c>
      <c r="S281" s="62" t="s">
        <v>1122</v>
      </c>
      <c r="T281" s="62">
        <v>1.7571884980000001</v>
      </c>
      <c r="U281" s="60" t="b">
        <f t="shared" si="66"/>
        <v>1</v>
      </c>
      <c r="V281" s="60">
        <f t="shared" si="78"/>
        <v>1</v>
      </c>
      <c r="W281" s="60">
        <f t="shared" si="78"/>
        <v>1</v>
      </c>
      <c r="X281" s="63" t="e">
        <f t="shared" si="67"/>
        <v>#VALUE!</v>
      </c>
      <c r="Y281" s="63" t="b">
        <f t="shared" si="68"/>
        <v>0</v>
      </c>
      <c r="Z281" s="63">
        <f t="shared" si="69"/>
        <v>1</v>
      </c>
      <c r="AA281" s="63">
        <v>0</v>
      </c>
      <c r="AB281" s="72">
        <f t="shared" si="70"/>
        <v>0</v>
      </c>
      <c r="AD281" s="66"/>
      <c r="AE281" s="67">
        <f t="shared" si="71"/>
        <v>25130.02860732</v>
      </c>
      <c r="AF281" s="68">
        <f t="shared" si="72"/>
        <v>5.7262171185147037E-2</v>
      </c>
      <c r="AG281" s="59" t="s">
        <v>319</v>
      </c>
      <c r="AH281" s="57">
        <v>40541</v>
      </c>
      <c r="GB281" s="71">
        <v>4.5674077008671699</v>
      </c>
      <c r="GC281" s="71">
        <v>-4.4793388439804502</v>
      </c>
      <c r="GD281" s="71">
        <v>1.6070502835476601</v>
      </c>
      <c r="GE281" s="71">
        <v>6.5520835088231903</v>
      </c>
      <c r="GF281" s="71">
        <v>2.3019961380180698</v>
      </c>
      <c r="GG281" s="71">
        <v>-16.286388670714999</v>
      </c>
      <c r="GH281" s="71">
        <v>-5.1996326778245701</v>
      </c>
      <c r="GI281" s="71">
        <v>6.4560985299180897</v>
      </c>
      <c r="GJ281" s="71">
        <v>-6.23250606602417</v>
      </c>
      <c r="GK281" s="71">
        <v>17.232604634165</v>
      </c>
      <c r="GL281" s="71">
        <v>6.6136671162925902</v>
      </c>
      <c r="GM281" s="71">
        <v>11.137553546779101</v>
      </c>
      <c r="GN281" s="71">
        <v>9.4116326848441503</v>
      </c>
      <c r="GO281" s="71">
        <v>9.9033185261583796</v>
      </c>
      <c r="GP281" s="71">
        <v>6.7721751932570404</v>
      </c>
      <c r="GQ281" s="71">
        <v>-1.9668885252724699</v>
      </c>
      <c r="GR281" s="71">
        <v>2.5653263350731801</v>
      </c>
      <c r="GS281" s="71">
        <v>-8.0618892501655797</v>
      </c>
      <c r="GT281" s="71">
        <v>-4.75584173508161</v>
      </c>
      <c r="GU281" s="71">
        <v>-8.2932049214855503</v>
      </c>
      <c r="GV281" s="71">
        <v>-13.4480746807094</v>
      </c>
      <c r="GW281" s="71">
        <v>-9.74639474492818</v>
      </c>
      <c r="GX281" s="71">
        <v>19.252764011730399</v>
      </c>
      <c r="GY281" s="71">
        <v>-8.2851050871867908</v>
      </c>
      <c r="GZ281" s="71">
        <v>-5.5055051609416701</v>
      </c>
      <c r="HA281" s="71">
        <v>-0.88028169126331801</v>
      </c>
      <c r="HB281" s="71">
        <v>17.480998913373401</v>
      </c>
      <c r="HC281" s="71">
        <v>-9.0489299492531607</v>
      </c>
      <c r="HD281" s="71">
        <v>-11.552162849953399</v>
      </c>
      <c r="HE281" s="71">
        <v>-16.187188339456899</v>
      </c>
      <c r="HF281" s="71">
        <v>-4.0351204428570702</v>
      </c>
      <c r="HG281" s="71">
        <v>8.5385500576910207</v>
      </c>
      <c r="HH281" s="71">
        <v>7.1458863448035297</v>
      </c>
      <c r="HI281" s="71">
        <v>8.3265271848802307</v>
      </c>
      <c r="HJ281" s="71">
        <v>-2.71779597738248</v>
      </c>
      <c r="HK281" s="71">
        <v>-6.8181818195520796</v>
      </c>
      <c r="HL281" s="71">
        <v>6.9585980532087301</v>
      </c>
      <c r="HM281" s="71">
        <v>26.812688821052301</v>
      </c>
      <c r="HN281" s="71">
        <v>6.4340588999010997</v>
      </c>
      <c r="HO281" s="71">
        <v>7.8344186554956297</v>
      </c>
      <c r="HP281" s="71">
        <v>0.79597821817995995</v>
      </c>
      <c r="HQ281" s="71">
        <v>-6.6084788024444299</v>
      </c>
      <c r="HR281" s="71">
        <v>-3.1285110842399702</v>
      </c>
      <c r="HS281" s="71">
        <v>11.986764926453199</v>
      </c>
      <c r="HT281" s="71">
        <v>0.52377115178605704</v>
      </c>
      <c r="HU281" s="71">
        <v>3.6610437696672702</v>
      </c>
      <c r="HV281" s="71">
        <v>4.9909490556077998</v>
      </c>
      <c r="HW281" s="71">
        <v>1.0084661358299001</v>
      </c>
      <c r="HX281" s="71">
        <v>2.6288975349665802</v>
      </c>
    </row>
    <row r="282" spans="1:244" ht="15" customHeight="1" x14ac:dyDescent="0.25">
      <c r="A282" s="56">
        <v>818</v>
      </c>
      <c r="B282" s="56" t="s">
        <v>175</v>
      </c>
      <c r="C282" s="56" t="s">
        <v>814</v>
      </c>
      <c r="D282" s="56" t="s">
        <v>628</v>
      </c>
      <c r="E282" s="56" t="s">
        <v>186</v>
      </c>
      <c r="F282" s="56" t="s">
        <v>179</v>
      </c>
      <c r="G282" s="56" t="s">
        <v>179</v>
      </c>
      <c r="H282" s="57">
        <v>40543</v>
      </c>
      <c r="I282" s="58">
        <f t="shared" si="63"/>
        <v>2010</v>
      </c>
      <c r="J282" s="59" t="s">
        <v>629</v>
      </c>
      <c r="K282" s="59" t="s">
        <v>628</v>
      </c>
      <c r="L282" s="56" t="s">
        <v>188</v>
      </c>
      <c r="M282" s="56">
        <v>100</v>
      </c>
      <c r="N282" s="60" t="s">
        <v>182</v>
      </c>
      <c r="O282" s="60">
        <v>1819.6970151800001</v>
      </c>
      <c r="P282" s="60" t="b">
        <f t="shared" si="64"/>
        <v>1</v>
      </c>
      <c r="Q282" s="60">
        <f t="shared" si="65"/>
        <v>1</v>
      </c>
      <c r="R282" s="61">
        <v>1</v>
      </c>
      <c r="S282" s="62" t="s">
        <v>1122</v>
      </c>
      <c r="T282" s="62">
        <v>-0.23282887099999999</v>
      </c>
      <c r="U282" s="60" t="b">
        <f t="shared" si="66"/>
        <v>1</v>
      </c>
      <c r="V282" s="60">
        <f t="shared" si="78"/>
        <v>1</v>
      </c>
      <c r="W282" s="60">
        <f t="shared" si="78"/>
        <v>1</v>
      </c>
      <c r="X282" s="63" t="e">
        <f t="shared" si="67"/>
        <v>#VALUE!</v>
      </c>
      <c r="Y282" s="63" t="b">
        <f t="shared" si="68"/>
        <v>0</v>
      </c>
      <c r="Z282" s="63">
        <f t="shared" si="69"/>
        <v>1</v>
      </c>
      <c r="AA282" s="63">
        <v>0</v>
      </c>
      <c r="AB282" s="72">
        <f t="shared" si="70"/>
        <v>0</v>
      </c>
      <c r="AD282" s="66"/>
      <c r="AE282" s="67">
        <f t="shared" si="71"/>
        <v>1819.6970151800001</v>
      </c>
      <c r="AF282" s="68">
        <f t="shared" si="72"/>
        <v>0.44952538426793287</v>
      </c>
      <c r="AG282" s="59" t="s">
        <v>629</v>
      </c>
      <c r="AH282" s="57">
        <v>40543</v>
      </c>
      <c r="GB282" s="71">
        <v>10.4683195579996</v>
      </c>
      <c r="GC282" s="71">
        <v>89.650872815564199</v>
      </c>
      <c r="GD282" s="71">
        <v>14.134742400893799</v>
      </c>
      <c r="GE282" s="71">
        <v>-15.335648147415201</v>
      </c>
      <c r="GF282" s="71">
        <v>-18.885869566012101</v>
      </c>
      <c r="GG282" s="71">
        <v>-9.9664991642890595</v>
      </c>
      <c r="GH282" s="71">
        <v>3.3488372097466099</v>
      </c>
      <c r="GI282" s="71">
        <v>-6.3006300626675804</v>
      </c>
      <c r="GJ282" s="71">
        <v>36.311239195093698</v>
      </c>
      <c r="GK282" s="71">
        <v>22.840827979921801</v>
      </c>
      <c r="GL282" s="71">
        <v>-2.1499128395556202</v>
      </c>
      <c r="GM282" s="71">
        <v>-11.3420427576953</v>
      </c>
      <c r="GN282" s="71">
        <v>14.802411255217899</v>
      </c>
      <c r="GO282" s="71">
        <v>-8.6931155181388498</v>
      </c>
      <c r="GP282" s="71">
        <v>15.5878467645506</v>
      </c>
      <c r="GQ282" s="71">
        <v>1.20000000079341</v>
      </c>
      <c r="GR282" s="71">
        <v>4.7482837525142401</v>
      </c>
      <c r="GS282" s="71">
        <v>0.60076461160232197</v>
      </c>
      <c r="GT282" s="71">
        <v>1.20481927685712</v>
      </c>
      <c r="GU282" s="71">
        <v>-8.8744588741617498</v>
      </c>
      <c r="GV282" s="71">
        <v>-23.5748218507978</v>
      </c>
      <c r="GW282" s="71">
        <v>-22.361219703047599</v>
      </c>
      <c r="GX282" s="71">
        <v>22.658610271330001</v>
      </c>
      <c r="GY282" s="71">
        <v>24.551831645986201</v>
      </c>
      <c r="GZ282" s="71">
        <v>-8.9486858596598609</v>
      </c>
      <c r="HA282" s="71">
        <v>-19.3814432990632</v>
      </c>
      <c r="HB282" s="71">
        <v>12.7214170697857</v>
      </c>
      <c r="HC282" s="71">
        <v>-23.571428571938799</v>
      </c>
      <c r="HD282" s="71">
        <v>-17.757009346219601</v>
      </c>
      <c r="HE282" s="71">
        <v>10.568181819011199</v>
      </c>
      <c r="HF282" s="71">
        <v>31.023784902571901</v>
      </c>
      <c r="HG282" s="71">
        <v>3.0781373309017899</v>
      </c>
      <c r="HH282" s="71">
        <v>-3.29249617285353</v>
      </c>
      <c r="HI282" s="71">
        <v>-6.2250598564811597</v>
      </c>
      <c r="HJ282" s="71">
        <v>1.53191489377942</v>
      </c>
      <c r="HK282" s="71">
        <v>-25.6968641119051</v>
      </c>
      <c r="HL282" s="71">
        <v>88.159437279928298</v>
      </c>
      <c r="HM282" s="71">
        <v>-1.49532710448058</v>
      </c>
      <c r="HN282" s="71">
        <v>1.1313639237806401</v>
      </c>
      <c r="HO282" s="71">
        <v>1.6159105049868201</v>
      </c>
      <c r="HP282" s="71">
        <v>1.22324159019445</v>
      </c>
      <c r="HQ282" s="71">
        <v>0.48338368645275398</v>
      </c>
      <c r="HR282" s="71">
        <v>-5.9665872022107998E-2</v>
      </c>
      <c r="HS282" s="221" t="s">
        <v>356</v>
      </c>
      <c r="HT282" s="221" t="s">
        <v>356</v>
      </c>
      <c r="HU282" s="221" t="s">
        <v>356</v>
      </c>
      <c r="HV282" s="221" t="s">
        <v>356</v>
      </c>
      <c r="HW282" s="221" t="s">
        <v>356</v>
      </c>
      <c r="HX282" s="221" t="s">
        <v>356</v>
      </c>
    </row>
    <row r="283" spans="1:244" ht="15" customHeight="1" x14ac:dyDescent="0.25">
      <c r="A283" s="56">
        <v>380</v>
      </c>
      <c r="B283" s="56" t="s">
        <v>175</v>
      </c>
      <c r="C283" s="56" t="s">
        <v>815</v>
      </c>
      <c r="D283" s="56" t="s">
        <v>816</v>
      </c>
      <c r="E283" s="56" t="s">
        <v>178</v>
      </c>
      <c r="F283" s="56" t="s">
        <v>179</v>
      </c>
      <c r="G283" s="56" t="s">
        <v>179</v>
      </c>
      <c r="H283" s="57">
        <v>40543</v>
      </c>
      <c r="I283" s="58">
        <f t="shared" si="63"/>
        <v>2010</v>
      </c>
      <c r="J283" s="59" t="s">
        <v>817</v>
      </c>
      <c r="K283" s="59" t="s">
        <v>816</v>
      </c>
      <c r="L283" s="56" t="s">
        <v>188</v>
      </c>
      <c r="M283" s="56">
        <v>100</v>
      </c>
      <c r="N283" s="60" t="s">
        <v>182</v>
      </c>
      <c r="O283" s="60">
        <v>781.351595349999</v>
      </c>
      <c r="P283" s="60" t="b">
        <f t="shared" si="64"/>
        <v>1</v>
      </c>
      <c r="Q283" s="60">
        <f t="shared" si="65"/>
        <v>1</v>
      </c>
      <c r="R283" s="61">
        <v>1</v>
      </c>
      <c r="S283" s="62" t="s">
        <v>1122</v>
      </c>
      <c r="T283" s="62">
        <v>0.81604896299999996</v>
      </c>
      <c r="U283" s="60" t="b">
        <f t="shared" si="66"/>
        <v>1</v>
      </c>
      <c r="V283" s="60">
        <f t="shared" si="78"/>
        <v>1</v>
      </c>
      <c r="W283" s="60">
        <f t="shared" si="78"/>
        <v>1</v>
      </c>
      <c r="X283" s="63">
        <f t="shared" si="67"/>
        <v>4</v>
      </c>
      <c r="Y283" s="63" t="b">
        <f t="shared" si="68"/>
        <v>1</v>
      </c>
      <c r="Z283" s="63">
        <f t="shared" si="69"/>
        <v>0</v>
      </c>
      <c r="AA283" s="63">
        <v>1</v>
      </c>
      <c r="AB283" s="72">
        <f t="shared" si="70"/>
        <v>0</v>
      </c>
      <c r="AC283" s="65"/>
      <c r="AD283" s="66"/>
      <c r="AE283" s="67">
        <f t="shared" si="71"/>
        <v>781.351595349999</v>
      </c>
      <c r="AF283" s="68">
        <f t="shared" si="72"/>
        <v>0.48633675577226232</v>
      </c>
      <c r="AG283" s="59" t="s">
        <v>817</v>
      </c>
      <c r="AH283" s="57">
        <v>40543</v>
      </c>
      <c r="GB283" s="71">
        <v>17.268862911304399</v>
      </c>
      <c r="GC283" s="71">
        <v>8.5183506990183204</v>
      </c>
      <c r="GD283" s="71">
        <v>4.6378256142637602</v>
      </c>
      <c r="GE283" s="71">
        <v>-1.7579721993706201</v>
      </c>
      <c r="GF283" s="71">
        <v>3.2635983267260502</v>
      </c>
      <c r="GG283" s="71">
        <v>-11.8150102928296</v>
      </c>
      <c r="GH283" s="71">
        <v>-1.78571428705143</v>
      </c>
      <c r="GI283" s="71">
        <v>21.483253587458901</v>
      </c>
      <c r="GJ283" s="71">
        <v>-2.6311115224829398</v>
      </c>
      <c r="GK283" s="71">
        <v>7.4261603340336899</v>
      </c>
      <c r="GL283" s="71">
        <v>1.96386488495417</v>
      </c>
      <c r="GM283" s="71">
        <v>3.98930110872318</v>
      </c>
      <c r="GN283" s="71">
        <v>12.183125234039601</v>
      </c>
      <c r="GO283" s="71">
        <v>5.3288364257953997</v>
      </c>
      <c r="GP283" s="71">
        <v>9.0225927676138102</v>
      </c>
      <c r="GQ283" s="71">
        <v>-2.9016493593424899</v>
      </c>
      <c r="GR283" s="71">
        <v>4.4507575759356302</v>
      </c>
      <c r="GS283" s="71">
        <v>-8.7251558544372791</v>
      </c>
      <c r="GT283" s="71">
        <v>-4.3537414963859797</v>
      </c>
      <c r="GU283" s="71">
        <v>8.5704125182895599</v>
      </c>
      <c r="GV283" s="71">
        <v>-6.0782759072273196</v>
      </c>
      <c r="GW283" s="71">
        <v>-7.54783841140046</v>
      </c>
      <c r="GX283" s="71">
        <v>11.4220007684736</v>
      </c>
      <c r="GY283" s="71">
        <v>-7.9334410151815504</v>
      </c>
      <c r="GZ283" s="71">
        <v>4.4217687078632197</v>
      </c>
      <c r="HA283" s="71">
        <v>0.50669562177654304</v>
      </c>
      <c r="HB283" s="71">
        <v>1.27446164317779</v>
      </c>
      <c r="HC283" s="71">
        <v>0.29048656363277497</v>
      </c>
      <c r="HD283" s="71">
        <v>4.6705286016330403</v>
      </c>
      <c r="HE283" s="71">
        <v>-14.8430712691789</v>
      </c>
      <c r="HF283" s="71">
        <v>5.8727569341933998</v>
      </c>
      <c r="HG283" s="71">
        <v>10.2465331262972</v>
      </c>
      <c r="HH283" s="71">
        <v>2.9189386197391101</v>
      </c>
      <c r="HI283" s="71">
        <v>3.0410183890864402</v>
      </c>
      <c r="HJ283" s="71">
        <v>3.3863165170205898</v>
      </c>
      <c r="HK283" s="71">
        <v>-6.2376135417029799</v>
      </c>
      <c r="HL283" s="71">
        <v>-5.4718492188007</v>
      </c>
      <c r="HM283" s="71">
        <v>7.89423076783926</v>
      </c>
      <c r="HN283" s="71">
        <v>-2.8355752822748399</v>
      </c>
      <c r="HO283" s="71">
        <v>2.9562908550681399</v>
      </c>
      <c r="HP283" s="71">
        <v>0.78614636818388195</v>
      </c>
      <c r="HQ283" s="71">
        <v>-0.335196749559319</v>
      </c>
      <c r="HR283" s="71">
        <v>-0.334788993616075</v>
      </c>
      <c r="HS283" s="71">
        <v>-1.7768850004319801</v>
      </c>
      <c r="HT283" s="71">
        <v>1.6808752672824701</v>
      </c>
      <c r="HU283" s="71">
        <v>2.6968331330483601</v>
      </c>
      <c r="HV283" s="71">
        <v>1.3865012876106899</v>
      </c>
      <c r="HW283" s="71">
        <v>2.3032369668589001</v>
      </c>
      <c r="HX283" s="71">
        <v>4.16578631995064</v>
      </c>
    </row>
    <row r="284" spans="1:244" ht="15" customHeight="1" x14ac:dyDescent="0.25">
      <c r="A284" s="73">
        <v>2479</v>
      </c>
      <c r="B284" s="56" t="s">
        <v>175</v>
      </c>
      <c r="C284" s="56" t="s">
        <v>818</v>
      </c>
      <c r="D284" s="56" t="s">
        <v>819</v>
      </c>
      <c r="E284" s="56" t="s">
        <v>178</v>
      </c>
      <c r="F284" s="56" t="s">
        <v>179</v>
      </c>
      <c r="G284" s="56" t="s">
        <v>179</v>
      </c>
      <c r="H284" s="57">
        <v>40550</v>
      </c>
      <c r="I284" s="58">
        <f t="shared" si="63"/>
        <v>2011</v>
      </c>
      <c r="J284" s="59" t="s">
        <v>820</v>
      </c>
      <c r="K284" s="59" t="s">
        <v>819</v>
      </c>
      <c r="L284" s="56" t="s">
        <v>181</v>
      </c>
      <c r="M284" s="56">
        <v>100</v>
      </c>
      <c r="N284" s="60" t="s">
        <v>182</v>
      </c>
      <c r="O284" s="60">
        <v>29496.535963599999</v>
      </c>
      <c r="P284" s="60" t="b">
        <f t="shared" si="64"/>
        <v>1</v>
      </c>
      <c r="Q284" s="60">
        <f t="shared" si="65"/>
        <v>1</v>
      </c>
      <c r="R284" s="61">
        <v>1</v>
      </c>
      <c r="S284" s="62" t="s">
        <v>1122</v>
      </c>
      <c r="T284" s="62">
        <v>-0.78688524599999998</v>
      </c>
      <c r="U284" s="60" t="b">
        <f t="shared" si="66"/>
        <v>1</v>
      </c>
      <c r="V284" s="60">
        <f t="shared" si="78"/>
        <v>1</v>
      </c>
      <c r="W284" s="60">
        <f t="shared" si="78"/>
        <v>1</v>
      </c>
      <c r="X284" s="63">
        <f t="shared" si="67"/>
        <v>5</v>
      </c>
      <c r="Y284" s="63" t="b">
        <f t="shared" si="68"/>
        <v>1</v>
      </c>
      <c r="Z284" s="63">
        <f t="shared" si="69"/>
        <v>0</v>
      </c>
      <c r="AA284" s="63">
        <v>0</v>
      </c>
      <c r="AB284" s="72">
        <f t="shared" si="70"/>
        <v>1</v>
      </c>
      <c r="AC284" s="75">
        <v>5.9687999999999999</v>
      </c>
      <c r="AD284" s="66">
        <f>+O284/AC284</f>
        <v>4941.7866176785956</v>
      </c>
      <c r="AE284" s="67">
        <f t="shared" si="71"/>
        <v>4941.7866176785956</v>
      </c>
      <c r="AF284" s="68">
        <f t="shared" si="72"/>
        <v>0.50164043731303609</v>
      </c>
      <c r="AG284" s="59" t="s">
        <v>820</v>
      </c>
      <c r="AH284" s="57">
        <v>40550</v>
      </c>
      <c r="GN284" s="71">
        <v>15.6957928798205</v>
      </c>
      <c r="GO284" s="71">
        <v>-1.7482517490736</v>
      </c>
      <c r="GP284" s="71">
        <v>1.6961130738888599</v>
      </c>
      <c r="GQ284" s="71">
        <v>-2.9186935358184001</v>
      </c>
      <c r="GR284" s="71">
        <v>-1.07526881699969</v>
      </c>
      <c r="GS284" s="71">
        <v>3.6231884044432898</v>
      </c>
      <c r="GT284" s="71">
        <v>-4.1666666676553197</v>
      </c>
      <c r="GU284" s="71">
        <v>3.18840579380872</v>
      </c>
      <c r="GV284" s="71">
        <v>-12.4297752813344</v>
      </c>
      <c r="GW284" s="71">
        <v>-5.5000000005296599</v>
      </c>
      <c r="GX284" s="71">
        <v>6.7901234567270299</v>
      </c>
      <c r="GY284" s="71">
        <v>-9.2800000007958694</v>
      </c>
      <c r="GZ284" s="71">
        <v>-2.11640211487427</v>
      </c>
      <c r="HA284" s="71">
        <v>7.0270270298887301</v>
      </c>
      <c r="HB284" s="71">
        <v>12.103505846755001</v>
      </c>
      <c r="HC284" s="71">
        <v>12.285927031195</v>
      </c>
      <c r="HD284" s="71">
        <v>-1.65782493173171</v>
      </c>
      <c r="HE284" s="71">
        <v>-18.880647337060701</v>
      </c>
      <c r="HF284" s="71">
        <v>-0.39595526061563202</v>
      </c>
      <c r="HG284" s="71">
        <v>8.1981212628989795</v>
      </c>
      <c r="HH284" s="71">
        <v>5.1302288891384098</v>
      </c>
      <c r="HI284" s="71">
        <v>0.151515151998627</v>
      </c>
      <c r="HJ284" s="71">
        <v>-5.3706505270122697</v>
      </c>
      <c r="HK284" s="71">
        <v>4.0160642570796501</v>
      </c>
      <c r="HL284" s="71">
        <v>2.0077220077742601</v>
      </c>
      <c r="HM284" s="71">
        <v>7.5700225975872004E-2</v>
      </c>
      <c r="HN284" s="71">
        <v>-2.4442846853706302</v>
      </c>
      <c r="HO284" s="71">
        <v>0.58953574048814505</v>
      </c>
      <c r="HP284" s="71">
        <v>-9.0109890095907694</v>
      </c>
      <c r="HQ284" s="71">
        <v>4.7504025776193401</v>
      </c>
      <c r="HR284" s="71">
        <v>-18.076923077778201</v>
      </c>
      <c r="HS284" s="71">
        <v>8.6591224379112699</v>
      </c>
      <c r="HT284" s="71">
        <v>12.254025043430399</v>
      </c>
      <c r="HU284" s="71">
        <v>-0.398406373762628</v>
      </c>
      <c r="HV284" s="71">
        <v>0.72000000049234902</v>
      </c>
      <c r="HW284" s="71">
        <v>-6.9422776894284697</v>
      </c>
      <c r="HX284" s="71">
        <v>-2.6823134958941002</v>
      </c>
      <c r="HY284" s="71">
        <v>-7.1490094731620299</v>
      </c>
      <c r="HZ284" s="71">
        <v>0.70360597897209898</v>
      </c>
      <c r="IA284" s="71">
        <v>-2.7947598244985401</v>
      </c>
      <c r="IB284" s="71">
        <v>8.5844748853696604</v>
      </c>
      <c r="IC284" s="71">
        <v>0.50462573613712103</v>
      </c>
      <c r="ID284" s="71">
        <v>-1.2552301264124099</v>
      </c>
      <c r="IE284" s="71">
        <v>-8.2167832163580705</v>
      </c>
      <c r="IF284" s="71">
        <v>-1.8095238070533299</v>
      </c>
      <c r="IG284" s="71">
        <v>-11.008729388717899</v>
      </c>
      <c r="IH284" s="71">
        <v>-20.817438691007901</v>
      </c>
      <c r="II284" s="71">
        <v>-5.9219380901209897</v>
      </c>
      <c r="IJ284" s="71">
        <v>9.5135908443663197</v>
      </c>
    </row>
    <row r="285" spans="1:244" ht="15" customHeight="1" x14ac:dyDescent="0.25">
      <c r="A285" s="56">
        <v>844</v>
      </c>
      <c r="B285" s="56" t="s">
        <v>175</v>
      </c>
      <c r="C285" s="56" t="s">
        <v>821</v>
      </c>
      <c r="D285" s="56" t="s">
        <v>414</v>
      </c>
      <c r="E285" s="56" t="s">
        <v>186</v>
      </c>
      <c r="F285" s="56" t="s">
        <v>179</v>
      </c>
      <c r="G285" s="56" t="s">
        <v>179</v>
      </c>
      <c r="H285" s="57">
        <v>40578</v>
      </c>
      <c r="I285" s="58">
        <f t="shared" si="63"/>
        <v>2011</v>
      </c>
      <c r="J285" s="59" t="s">
        <v>280</v>
      </c>
      <c r="K285" s="59" t="s">
        <v>414</v>
      </c>
      <c r="L285" s="56" t="s">
        <v>188</v>
      </c>
      <c r="M285" s="56">
        <v>100</v>
      </c>
      <c r="N285" s="60" t="s">
        <v>182</v>
      </c>
      <c r="O285" s="60">
        <v>24521.213126349998</v>
      </c>
      <c r="P285" s="60" t="b">
        <f t="shared" si="64"/>
        <v>1</v>
      </c>
      <c r="Q285" s="60">
        <f t="shared" si="65"/>
        <v>1</v>
      </c>
      <c r="R285" s="61">
        <v>1</v>
      </c>
      <c r="S285" s="62" t="s">
        <v>1122</v>
      </c>
      <c r="T285" s="62">
        <v>-0.14508523800000001</v>
      </c>
      <c r="U285" s="60" t="b">
        <f t="shared" si="66"/>
        <v>1</v>
      </c>
      <c r="V285" s="60">
        <f t="shared" si="78"/>
        <v>1</v>
      </c>
      <c r="W285" s="60">
        <f t="shared" si="78"/>
        <v>1</v>
      </c>
      <c r="X285" s="63">
        <f t="shared" si="67"/>
        <v>4</v>
      </c>
      <c r="Y285" s="63" t="b">
        <f t="shared" si="68"/>
        <v>1</v>
      </c>
      <c r="Z285" s="63">
        <f t="shared" si="69"/>
        <v>0</v>
      </c>
      <c r="AA285" s="63">
        <v>0</v>
      </c>
      <c r="AB285" s="72">
        <f t="shared" si="70"/>
        <v>1</v>
      </c>
      <c r="AC285" s="75">
        <v>0.9899</v>
      </c>
      <c r="AD285" s="66">
        <f>+O285/AC285</f>
        <v>24771.404309879785</v>
      </c>
      <c r="AE285" s="67">
        <f t="shared" si="71"/>
        <v>24771.404309879785</v>
      </c>
      <c r="AF285" s="68">
        <f t="shared" si="72"/>
        <v>3.4071544327560814E-2</v>
      </c>
      <c r="AG285" s="59" t="s">
        <v>280</v>
      </c>
      <c r="AH285" s="57">
        <v>40578</v>
      </c>
      <c r="GN285" s="71">
        <v>8.5002043330877104</v>
      </c>
      <c r="GO285" s="71">
        <v>1.6949152548837401</v>
      </c>
      <c r="GP285" s="71">
        <v>14.915644171633501</v>
      </c>
      <c r="GQ285" s="71">
        <v>-0.71839356045091396</v>
      </c>
      <c r="GR285" s="71">
        <v>1.0583816993305</v>
      </c>
      <c r="GS285" s="71">
        <v>1.24445921419436</v>
      </c>
      <c r="GT285" s="71">
        <v>-10.4528430383114</v>
      </c>
      <c r="GU285" s="71">
        <v>1.7110266167418999</v>
      </c>
      <c r="GV285" s="71">
        <v>-7.7905137698363598</v>
      </c>
      <c r="GW285" s="71">
        <v>-6.6255144026209098</v>
      </c>
      <c r="GX285" s="71">
        <v>12.7809607769594</v>
      </c>
      <c r="GY285" s="71">
        <v>0.28360133566835999</v>
      </c>
      <c r="GZ285" s="71">
        <v>-3.3464566909701601</v>
      </c>
      <c r="HA285" s="71">
        <v>-0.24439918585704701</v>
      </c>
      <c r="HB285" s="71">
        <v>10.5459057078097</v>
      </c>
      <c r="HC285" s="71">
        <v>-3.9603874503719498</v>
      </c>
      <c r="HD285" s="71">
        <v>1.5366430272226499</v>
      </c>
      <c r="HE285" s="71">
        <v>-8.3656386471790096</v>
      </c>
      <c r="HF285" s="71">
        <v>10.3164282621246</v>
      </c>
      <c r="HG285" s="71">
        <v>-2.1218074686086199</v>
      </c>
      <c r="HH285" s="71">
        <v>5.8340026666739497</v>
      </c>
      <c r="HI285" s="71">
        <v>1.10983543902838</v>
      </c>
      <c r="HJ285" s="71">
        <v>2.3845571547430802</v>
      </c>
      <c r="HK285" s="71">
        <v>3.85298800181693</v>
      </c>
      <c r="HL285" s="71">
        <v>5.4519368715405498</v>
      </c>
      <c r="HM285" s="71">
        <v>5.7823129262595003</v>
      </c>
      <c r="HN285" s="71">
        <v>-0.65789473635216</v>
      </c>
      <c r="HO285" s="71">
        <v>-7.1622061903646399</v>
      </c>
      <c r="HP285" s="71">
        <v>-0.137174210909286</v>
      </c>
      <c r="HQ285" s="71">
        <v>1.58661796801129</v>
      </c>
      <c r="HR285" s="71">
        <v>-5.7200538345307601</v>
      </c>
      <c r="HS285" s="71">
        <v>5.6388294076155097</v>
      </c>
      <c r="HT285" s="71">
        <v>1.6284716059498301</v>
      </c>
      <c r="HU285" s="71">
        <v>-0.53727333618078799</v>
      </c>
      <c r="HV285" s="71">
        <v>6.7521946003945996E-2</v>
      </c>
      <c r="HW285" s="71">
        <v>2.0242602905698099</v>
      </c>
      <c r="HX285" s="71">
        <v>12.370790263595</v>
      </c>
      <c r="HY285" s="71">
        <v>-1.81008902070694</v>
      </c>
      <c r="HZ285" s="71">
        <v>2.80916030292591</v>
      </c>
      <c r="IA285" s="71">
        <v>-0.62154821655378001</v>
      </c>
      <c r="IB285" s="71">
        <v>9.8773006140343806</v>
      </c>
      <c r="IC285" s="71">
        <v>2.0938023449490699</v>
      </c>
      <c r="ID285" s="71">
        <v>-4.9950512868320001</v>
      </c>
      <c r="IE285" s="71">
        <v>-3.7434706895386198</v>
      </c>
      <c r="IF285" s="71">
        <v>0.69834048547328098</v>
      </c>
      <c r="IG285" s="71">
        <v>-7.12990936641107</v>
      </c>
      <c r="IH285" s="71">
        <v>-11.483409237209299</v>
      </c>
      <c r="II285" s="71">
        <v>-8.1698974614931092</v>
      </c>
      <c r="IJ285" s="71">
        <v>13.7303556657613</v>
      </c>
    </row>
    <row r="286" spans="1:244" ht="15" customHeight="1" x14ac:dyDescent="0.25">
      <c r="A286" s="73">
        <v>3015</v>
      </c>
      <c r="B286" s="56" t="s">
        <v>175</v>
      </c>
      <c r="C286" s="56" t="s">
        <v>822</v>
      </c>
      <c r="D286" s="56" t="s">
        <v>332</v>
      </c>
      <c r="E286" s="56" t="s">
        <v>178</v>
      </c>
      <c r="F286" s="56" t="s">
        <v>179</v>
      </c>
      <c r="G286" s="56" t="s">
        <v>203</v>
      </c>
      <c r="H286" s="57">
        <v>40591</v>
      </c>
      <c r="I286" s="58">
        <f t="shared" si="63"/>
        <v>2011</v>
      </c>
      <c r="J286" s="59" t="s">
        <v>333</v>
      </c>
      <c r="K286" s="59" t="s">
        <v>332</v>
      </c>
      <c r="L286" s="56" t="s">
        <v>181</v>
      </c>
      <c r="M286" s="56">
        <v>100</v>
      </c>
      <c r="N286" s="60" t="s">
        <v>182</v>
      </c>
      <c r="O286" s="60">
        <v>195547.67676198002</v>
      </c>
      <c r="P286" s="60" t="b">
        <f t="shared" si="64"/>
        <v>1</v>
      </c>
      <c r="Q286" s="60">
        <f t="shared" si="65"/>
        <v>1</v>
      </c>
      <c r="R286" s="61">
        <v>1</v>
      </c>
      <c r="S286" s="62" t="s">
        <v>1122</v>
      </c>
      <c r="T286" s="62">
        <v>0.52762259499999997</v>
      </c>
      <c r="U286" s="60" t="b">
        <f t="shared" si="66"/>
        <v>1</v>
      </c>
      <c r="V286" s="60">
        <f t="shared" si="78"/>
        <v>1</v>
      </c>
      <c r="W286" s="60">
        <f t="shared" si="78"/>
        <v>1</v>
      </c>
      <c r="X286" s="63" t="e">
        <f t="shared" si="67"/>
        <v>#VALUE!</v>
      </c>
      <c r="Y286" s="63" t="b">
        <f t="shared" si="68"/>
        <v>0</v>
      </c>
      <c r="Z286" s="63">
        <f t="shared" si="69"/>
        <v>1</v>
      </c>
      <c r="AA286" s="63">
        <v>0</v>
      </c>
      <c r="AB286" s="72">
        <f t="shared" si="70"/>
        <v>0</v>
      </c>
      <c r="AD286" s="66"/>
      <c r="AE286" s="67">
        <f t="shared" si="71"/>
        <v>195547.67676198002</v>
      </c>
      <c r="AF286" s="68">
        <f t="shared" si="72"/>
        <v>1.5418234826025818E-2</v>
      </c>
      <c r="AG286" s="59" t="s">
        <v>333</v>
      </c>
      <c r="AH286" s="57">
        <v>40591</v>
      </c>
      <c r="GN286" s="71">
        <v>12.696060268066599</v>
      </c>
      <c r="GO286" s="71">
        <v>4.0328767138359902</v>
      </c>
      <c r="GP286" s="71">
        <v>11.9422729543671</v>
      </c>
      <c r="GQ286" s="71">
        <v>3.6048192783333399</v>
      </c>
      <c r="GR286" s="71">
        <v>1.3239514869389299</v>
      </c>
      <c r="GS286" s="71">
        <v>-3.3945936799557201</v>
      </c>
      <c r="GT286" s="71">
        <v>-0.35849239512765202</v>
      </c>
      <c r="GU286" s="71">
        <v>1.1474134564028799</v>
      </c>
      <c r="GV286" s="71">
        <v>-4.2210508567944602</v>
      </c>
      <c r="GW286" s="71">
        <v>-5.9044715441711304</v>
      </c>
      <c r="GX286" s="71">
        <v>13.457176801430601</v>
      </c>
      <c r="GY286" s="71">
        <v>-5.4686355103954796</v>
      </c>
      <c r="GZ286" s="71">
        <v>3.4818128795883099</v>
      </c>
      <c r="HA286" s="71">
        <v>-3.0827067670435602</v>
      </c>
      <c r="HB286" s="71">
        <v>5.7731655027041899</v>
      </c>
      <c r="HC286" s="71">
        <v>-1.7503665688344201</v>
      </c>
      <c r="HD286" s="71">
        <v>-0.60628672510091297</v>
      </c>
      <c r="HE286" s="71">
        <v>-6.9126256610493098</v>
      </c>
      <c r="HF286" s="71">
        <v>8.0610468094710601</v>
      </c>
      <c r="HG286" s="71">
        <v>3.8672985805960498</v>
      </c>
      <c r="HH286" s="71">
        <v>3.1727706155122202</v>
      </c>
      <c r="HI286" s="71">
        <v>5.0752726930442398</v>
      </c>
      <c r="HJ286" s="71">
        <v>-5.4214996538250997</v>
      </c>
      <c r="HK286" s="71">
        <v>-4.1032472052132301</v>
      </c>
      <c r="HL286" s="71">
        <v>2.3181000997540799</v>
      </c>
      <c r="HM286" s="71">
        <v>6.4823377098357096</v>
      </c>
      <c r="HN286" s="71">
        <v>1.74303696692841</v>
      </c>
      <c r="HO286" s="71">
        <v>1.42552283241744</v>
      </c>
      <c r="HP286" s="71">
        <v>2.6847332120587102</v>
      </c>
      <c r="HQ286" s="71">
        <v>1.42438025608866</v>
      </c>
      <c r="HR286" s="71">
        <v>-5.4112381104286298</v>
      </c>
      <c r="HS286" s="71">
        <v>6.3799222590546201</v>
      </c>
      <c r="HT286" s="71">
        <v>-3.5415864002186099</v>
      </c>
      <c r="HU286" s="71">
        <v>0.88848293683347901</v>
      </c>
      <c r="HV286" s="71">
        <v>-1.2674897116789601</v>
      </c>
      <c r="HW286" s="71">
        <v>2.6301648559334598</v>
      </c>
      <c r="HX286" s="71">
        <v>2.0173146028282098</v>
      </c>
      <c r="HY286" s="71">
        <v>-10.6316547925412</v>
      </c>
      <c r="HZ286" s="71">
        <v>-0.41128347007448601</v>
      </c>
      <c r="IA286" s="71">
        <v>3.1041359564419899</v>
      </c>
      <c r="IB286" s="71">
        <v>5.9240506322845201</v>
      </c>
      <c r="IC286" s="71">
        <v>-1.3295212860000201</v>
      </c>
      <c r="ID286" s="71">
        <v>6.3197328769947001</v>
      </c>
      <c r="IE286" s="71">
        <v>-1.0034469558511201</v>
      </c>
      <c r="IF286" s="71">
        <v>1.0124000704220699</v>
      </c>
      <c r="IG286" s="71">
        <v>-7.8254152181385699</v>
      </c>
      <c r="IH286" s="71">
        <v>0.52799195501371798</v>
      </c>
      <c r="II286" s="71">
        <v>-6.2530126065482996</v>
      </c>
      <c r="IJ286" s="71">
        <v>3.0403233209757698</v>
      </c>
    </row>
    <row r="287" spans="1:244" ht="15" customHeight="1" x14ac:dyDescent="0.25">
      <c r="A287" s="56">
        <v>814</v>
      </c>
      <c r="B287" s="56" t="s">
        <v>175</v>
      </c>
      <c r="C287" s="56" t="s">
        <v>823</v>
      </c>
      <c r="D287" s="56" t="s">
        <v>824</v>
      </c>
      <c r="E287" s="56" t="s">
        <v>178</v>
      </c>
      <c r="F287" s="56" t="s">
        <v>179</v>
      </c>
      <c r="G287" s="56" t="s">
        <v>179</v>
      </c>
      <c r="H287" s="57">
        <v>40597</v>
      </c>
      <c r="I287" s="58">
        <f t="shared" si="63"/>
        <v>2011</v>
      </c>
      <c r="J287" s="59" t="s">
        <v>825</v>
      </c>
      <c r="K287" s="59" t="s">
        <v>527</v>
      </c>
      <c r="L287" s="56" t="s">
        <v>181</v>
      </c>
      <c r="M287" s="56">
        <v>100</v>
      </c>
      <c r="N287" s="60" t="s">
        <v>182</v>
      </c>
      <c r="O287" s="60">
        <v>7663.6016999999601</v>
      </c>
      <c r="P287" s="60" t="b">
        <f t="shared" si="64"/>
        <v>1</v>
      </c>
      <c r="Q287" s="60">
        <f t="shared" si="65"/>
        <v>1</v>
      </c>
      <c r="R287" s="61">
        <v>1</v>
      </c>
      <c r="S287" s="62" t="s">
        <v>1122</v>
      </c>
      <c r="T287" s="62">
        <v>-1.7341040459999999</v>
      </c>
      <c r="U287" s="60" t="b">
        <f t="shared" si="66"/>
        <v>1</v>
      </c>
      <c r="V287" s="60">
        <f t="shared" si="78"/>
        <v>1</v>
      </c>
      <c r="W287" s="60">
        <f t="shared" si="78"/>
        <v>1</v>
      </c>
      <c r="X287" s="63">
        <f t="shared" si="67"/>
        <v>7</v>
      </c>
      <c r="Y287" s="63" t="b">
        <f t="shared" si="68"/>
        <v>1</v>
      </c>
      <c r="Z287" s="63">
        <f t="shared" si="69"/>
        <v>0</v>
      </c>
      <c r="AA287" s="63">
        <v>0</v>
      </c>
      <c r="AB287" s="72">
        <f t="shared" si="70"/>
        <v>1</v>
      </c>
      <c r="AC287" s="65">
        <v>5.6474000000000002</v>
      </c>
      <c r="AD287" s="66">
        <f t="shared" ref="AD287:AD292" si="79">+O287/AC287</f>
        <v>1357.014148103545</v>
      </c>
      <c r="AE287" s="67">
        <f t="shared" si="71"/>
        <v>1357.014148103545</v>
      </c>
      <c r="AF287" s="68">
        <f t="shared" si="72"/>
        <v>0.59984636205715436</v>
      </c>
      <c r="AG287" s="59" t="s">
        <v>825</v>
      </c>
      <c r="AH287" s="57">
        <v>40597</v>
      </c>
      <c r="GN287" s="71">
        <v>9.9706744873036399</v>
      </c>
      <c r="GO287" s="71">
        <v>3.46666666864146</v>
      </c>
      <c r="GP287" s="71">
        <v>-8.2901554406082898</v>
      </c>
      <c r="GQ287" s="71">
        <v>7.9096045216662896</v>
      </c>
      <c r="GR287" s="71">
        <v>-8.6614173208957492</v>
      </c>
      <c r="GS287" s="71">
        <v>5.1724137929941802</v>
      </c>
      <c r="GT287" s="71">
        <v>-7.0285714306233</v>
      </c>
      <c r="GU287" s="71">
        <v>-3.8414259356107299</v>
      </c>
      <c r="GV287" s="71">
        <v>-0.92681367876910103</v>
      </c>
      <c r="GW287" s="71">
        <v>-25.068965518721001</v>
      </c>
      <c r="GX287" s="71">
        <v>8.5595950323119006</v>
      </c>
      <c r="GY287" s="71">
        <v>-21.586638833484699</v>
      </c>
      <c r="GZ287" s="71">
        <v>-14.270500533331401</v>
      </c>
      <c r="HA287" s="71">
        <v>-15.838509316548601</v>
      </c>
      <c r="HB287" s="71">
        <v>9.2198581572056106</v>
      </c>
      <c r="HC287" s="71">
        <v>-8.1168831183320407</v>
      </c>
      <c r="HD287" s="71">
        <v>-15.547703179528</v>
      </c>
      <c r="HE287" s="71">
        <v>-16.317991632608901</v>
      </c>
      <c r="HF287" s="71">
        <v>7.5757575759890097</v>
      </c>
      <c r="HG287" s="71">
        <v>-4.41069E-10</v>
      </c>
      <c r="HH287" s="71">
        <v>-4.2253521120552504</v>
      </c>
      <c r="HI287" s="71">
        <v>-12.964824121808601</v>
      </c>
      <c r="HJ287" s="71">
        <v>-13.2794457295415</v>
      </c>
      <c r="HK287" s="71">
        <v>-24.119947849404099</v>
      </c>
      <c r="HL287" s="71">
        <v>-20.962199312191</v>
      </c>
      <c r="HM287" s="71">
        <v>36.9565217394005</v>
      </c>
      <c r="HN287" s="71">
        <v>-9.9085365869669104</v>
      </c>
      <c r="HO287" s="71">
        <v>-12.013536377584201</v>
      </c>
      <c r="HP287" s="71">
        <v>-27.5000000009641</v>
      </c>
      <c r="HQ287" s="71">
        <v>9.2838196282450909</v>
      </c>
      <c r="HR287" s="71">
        <v>-10.238095237943799</v>
      </c>
      <c r="HS287" s="71">
        <v>25.994694962160601</v>
      </c>
      <c r="HT287" s="71">
        <v>7.7894736857557998</v>
      </c>
      <c r="HU287" s="71">
        <v>10.351562499653699</v>
      </c>
      <c r="HV287" s="71">
        <v>-3.53982300924143</v>
      </c>
      <c r="HW287" s="71">
        <v>-15.6305506198805</v>
      </c>
      <c r="HX287" s="71">
        <v>4.6315789470021498</v>
      </c>
      <c r="HY287" s="71">
        <v>8.6519114683438101</v>
      </c>
      <c r="HZ287" s="71">
        <v>36.452241718073701</v>
      </c>
      <c r="IA287" s="71">
        <v>11.428571426615999</v>
      </c>
      <c r="IB287" s="71">
        <v>5.6209150338007996</v>
      </c>
      <c r="IC287" s="71">
        <v>26.8564356417988</v>
      </c>
      <c r="ID287" s="71">
        <v>7.3170731719471904</v>
      </c>
      <c r="IE287" s="71">
        <v>-10.6363636358469</v>
      </c>
      <c r="IF287" s="71">
        <v>8.3418107814988005</v>
      </c>
      <c r="IG287" s="71">
        <v>-15.3051643190847</v>
      </c>
      <c r="IH287" s="71">
        <v>-27.937915742746501</v>
      </c>
      <c r="II287" s="71">
        <v>-25.4601226993714</v>
      </c>
      <c r="IJ287" s="71">
        <v>-16.872427983710399</v>
      </c>
    </row>
    <row r="288" spans="1:244" ht="15" customHeight="1" x14ac:dyDescent="0.25">
      <c r="A288" s="56">
        <v>547</v>
      </c>
      <c r="B288" s="56" t="s">
        <v>175</v>
      </c>
      <c r="C288" s="56" t="s">
        <v>826</v>
      </c>
      <c r="D288" s="56" t="s">
        <v>827</v>
      </c>
      <c r="E288" s="56" t="s">
        <v>186</v>
      </c>
      <c r="F288" s="56" t="s">
        <v>179</v>
      </c>
      <c r="G288" s="56" t="s">
        <v>179</v>
      </c>
      <c r="H288" s="57">
        <v>40602</v>
      </c>
      <c r="I288" s="58">
        <f t="shared" si="63"/>
        <v>2011</v>
      </c>
      <c r="J288" s="59" t="s">
        <v>828</v>
      </c>
      <c r="K288" s="59" t="s">
        <v>829</v>
      </c>
      <c r="L288" s="56" t="s">
        <v>188</v>
      </c>
      <c r="M288" s="56">
        <v>100</v>
      </c>
      <c r="N288" s="60" t="s">
        <v>182</v>
      </c>
      <c r="O288" s="60">
        <v>643.46115799999905</v>
      </c>
      <c r="P288" s="60" t="b">
        <f t="shared" si="64"/>
        <v>1</v>
      </c>
      <c r="Q288" s="60">
        <f t="shared" si="65"/>
        <v>1</v>
      </c>
      <c r="R288" s="61">
        <v>1</v>
      </c>
      <c r="S288" s="62" t="s">
        <v>1122</v>
      </c>
      <c r="T288" s="62">
        <v>-0.32038834999999999</v>
      </c>
      <c r="U288" s="60" t="b">
        <f t="shared" si="66"/>
        <v>1</v>
      </c>
      <c r="V288" s="60">
        <f t="shared" si="78"/>
        <v>1</v>
      </c>
      <c r="W288" s="60">
        <f t="shared" si="78"/>
        <v>1</v>
      </c>
      <c r="X288" s="63">
        <f t="shared" si="67"/>
        <v>7</v>
      </c>
      <c r="Y288" s="63" t="b">
        <f t="shared" si="68"/>
        <v>1</v>
      </c>
      <c r="Z288" s="63">
        <f t="shared" si="69"/>
        <v>0</v>
      </c>
      <c r="AA288" s="63">
        <v>0</v>
      </c>
      <c r="AB288" s="72">
        <f t="shared" si="70"/>
        <v>1</v>
      </c>
      <c r="AC288">
        <v>0.97370000000000001</v>
      </c>
      <c r="AD288" s="66">
        <f t="shared" si="79"/>
        <v>660.84128376296496</v>
      </c>
      <c r="AE288" s="67">
        <f t="shared" si="71"/>
        <v>660.84128376296496</v>
      </c>
      <c r="AF288" s="68">
        <f t="shared" si="72"/>
        <v>0.82773279067141581</v>
      </c>
      <c r="AG288" s="59" t="s">
        <v>828</v>
      </c>
      <c r="AH288" s="57">
        <v>40602</v>
      </c>
      <c r="GN288" s="71">
        <v>-9.7370982372690998E-2</v>
      </c>
      <c r="GO288" s="71">
        <v>0.633528266722716</v>
      </c>
      <c r="GP288" s="71">
        <v>-8.7582717005684999E-2</v>
      </c>
      <c r="GQ288" s="71">
        <v>0.80841530915940496</v>
      </c>
      <c r="GR288" s="71">
        <v>-0.135856380556965</v>
      </c>
      <c r="GS288" s="71">
        <v>0.15547565977132</v>
      </c>
      <c r="GT288" s="71">
        <v>5.2946499999999999E-10</v>
      </c>
      <c r="GU288" s="71">
        <v>4.8590863954923E-2</v>
      </c>
      <c r="GV288" s="71">
        <v>-0.77707625135512404</v>
      </c>
      <c r="GW288" s="71">
        <v>-1.7114914423205601</v>
      </c>
      <c r="GX288" s="71">
        <v>0.99502487662119798</v>
      </c>
      <c r="GY288" s="71">
        <v>-0.872549020393942</v>
      </c>
      <c r="GZ288" s="71">
        <v>0.88022945118155804</v>
      </c>
      <c r="HA288" s="71">
        <v>0.490196079311223</v>
      </c>
      <c r="HB288" s="71">
        <v>4.8780487553080003E-2</v>
      </c>
      <c r="HC288" s="71">
        <v>-0.48756703957070202</v>
      </c>
      <c r="HD288" s="71">
        <v>0.39196472268438998</v>
      </c>
      <c r="HE288" s="71">
        <v>-0.29282576879148298</v>
      </c>
      <c r="HF288" s="71">
        <v>-0.146842877490616</v>
      </c>
      <c r="HG288" s="71">
        <v>1.0667469999999999E-9</v>
      </c>
      <c r="HH288" s="71">
        <v>-0.245098039009706</v>
      </c>
      <c r="HI288" s="71">
        <v>-0.246062992883367</v>
      </c>
      <c r="HJ288" s="71">
        <v>-0.33547113870319201</v>
      </c>
      <c r="HK288" s="71">
        <v>0.14814814878261201</v>
      </c>
      <c r="HL288" s="71">
        <v>9.8619329436733003E-2</v>
      </c>
      <c r="HM288" s="71">
        <v>-0.29556650283735197</v>
      </c>
      <c r="HN288" s="71">
        <v>-6.9156293365857005E-2</v>
      </c>
      <c r="HO288" s="71">
        <v>-1.05783489917601</v>
      </c>
      <c r="HP288" s="71">
        <v>-0.12989608186020399</v>
      </c>
      <c r="HQ288" s="221" t="s">
        <v>356</v>
      </c>
      <c r="HR288" s="221" t="s">
        <v>356</v>
      </c>
      <c r="HS288" s="221" t="s">
        <v>356</v>
      </c>
      <c r="HT288" s="221" t="s">
        <v>356</v>
      </c>
      <c r="HU288" s="221" t="s">
        <v>356</v>
      </c>
      <c r="HV288" s="221" t="s">
        <v>356</v>
      </c>
      <c r="HW288" s="221" t="s">
        <v>356</v>
      </c>
      <c r="HX288" s="221" t="s">
        <v>356</v>
      </c>
      <c r="HY288" s="221" t="s">
        <v>356</v>
      </c>
      <c r="HZ288" s="221" t="s">
        <v>356</v>
      </c>
      <c r="IA288" s="221" t="s">
        <v>356</v>
      </c>
      <c r="IB288" s="221" t="s">
        <v>356</v>
      </c>
      <c r="IC288" s="221" t="s">
        <v>356</v>
      </c>
      <c r="ID288" s="221" t="s">
        <v>356</v>
      </c>
      <c r="IE288" s="221" t="s">
        <v>356</v>
      </c>
      <c r="IF288" s="221" t="s">
        <v>356</v>
      </c>
      <c r="IG288" s="221" t="s">
        <v>356</v>
      </c>
      <c r="IH288" s="221" t="s">
        <v>356</v>
      </c>
      <c r="II288" s="221" t="s">
        <v>356</v>
      </c>
      <c r="IJ288" s="221" t="s">
        <v>356</v>
      </c>
    </row>
    <row r="289" spans="1:244" ht="15" customHeight="1" x14ac:dyDescent="0.25">
      <c r="A289" s="56">
        <v>303</v>
      </c>
      <c r="B289" s="56" t="s">
        <v>175</v>
      </c>
      <c r="C289" s="56" t="s">
        <v>830</v>
      </c>
      <c r="D289" s="56" t="s">
        <v>831</v>
      </c>
      <c r="E289" s="56" t="s">
        <v>186</v>
      </c>
      <c r="F289" s="56" t="s">
        <v>179</v>
      </c>
      <c r="G289" s="56" t="s">
        <v>179</v>
      </c>
      <c r="H289" s="57">
        <v>40602</v>
      </c>
      <c r="I289" s="58">
        <f t="shared" si="63"/>
        <v>2011</v>
      </c>
      <c r="J289" s="59" t="s">
        <v>832</v>
      </c>
      <c r="K289" s="59" t="s">
        <v>270</v>
      </c>
      <c r="L289" s="56" t="s">
        <v>188</v>
      </c>
      <c r="M289" s="56">
        <v>100</v>
      </c>
      <c r="N289" s="60" t="s">
        <v>182</v>
      </c>
      <c r="O289" s="60">
        <v>2868.6280084800001</v>
      </c>
      <c r="P289" s="60" t="b">
        <f t="shared" si="64"/>
        <v>1</v>
      </c>
      <c r="Q289" s="60">
        <f t="shared" si="65"/>
        <v>1</v>
      </c>
      <c r="R289" s="61">
        <v>1</v>
      </c>
      <c r="S289" s="62" t="s">
        <v>1122</v>
      </c>
      <c r="T289" s="62">
        <v>1.2007819040000001</v>
      </c>
      <c r="U289" s="60" t="b">
        <f t="shared" si="66"/>
        <v>1</v>
      </c>
      <c r="V289" s="60">
        <f t="shared" si="78"/>
        <v>1</v>
      </c>
      <c r="W289" s="60">
        <f t="shared" si="78"/>
        <v>1</v>
      </c>
      <c r="X289" s="63" t="e">
        <f t="shared" si="67"/>
        <v>#VALUE!</v>
      </c>
      <c r="Y289" s="63" t="b">
        <f t="shared" si="68"/>
        <v>0</v>
      </c>
      <c r="Z289" s="63">
        <f t="shared" si="69"/>
        <v>1</v>
      </c>
      <c r="AA289" s="63">
        <v>0</v>
      </c>
      <c r="AB289" s="72">
        <f t="shared" si="70"/>
        <v>0</v>
      </c>
      <c r="AD289" s="66"/>
      <c r="AE289" s="67">
        <f t="shared" si="71"/>
        <v>2868.6280084800001</v>
      </c>
      <c r="AF289" s="68">
        <f t="shared" si="72"/>
        <v>0.10562540667674461</v>
      </c>
      <c r="AG289" s="59" t="s">
        <v>832</v>
      </c>
      <c r="AH289" s="57">
        <v>40602</v>
      </c>
      <c r="GN289" s="71">
        <v>1.74613834924311</v>
      </c>
      <c r="GO289" s="71">
        <v>9.8492480665541802</v>
      </c>
      <c r="GP289" s="71">
        <v>11.4048570548164</v>
      </c>
      <c r="GQ289" s="71">
        <v>-3.6147902859866101</v>
      </c>
      <c r="GR289" s="71">
        <v>5.3266415846335802</v>
      </c>
      <c r="GS289" s="71">
        <v>-4.79564032666927</v>
      </c>
      <c r="GT289" s="71">
        <v>0.423848544590677</v>
      </c>
      <c r="GU289" s="71">
        <v>-0.33520578438088799</v>
      </c>
      <c r="GV289" s="71">
        <v>3.7417880573644702</v>
      </c>
      <c r="GW289" s="71">
        <v>-5.27349228630308</v>
      </c>
      <c r="GX289" s="71">
        <v>5.4743606425354603</v>
      </c>
      <c r="GY289" s="71">
        <v>6.1109546612503802</v>
      </c>
      <c r="GZ289" s="71">
        <v>9.5276008495960998</v>
      </c>
      <c r="HA289" s="71">
        <v>0.110662427647301</v>
      </c>
      <c r="HB289" s="71">
        <v>12.571305790765599</v>
      </c>
      <c r="HC289" s="71">
        <v>0.78619786127795999</v>
      </c>
      <c r="HD289" s="71">
        <v>2.3266931010516001</v>
      </c>
      <c r="HE289" s="71">
        <v>-5.7100085542805097</v>
      </c>
      <c r="HF289" s="71">
        <v>-1.17780294588767</v>
      </c>
      <c r="HG289" s="71">
        <v>4.1283005288501204</v>
      </c>
      <c r="HH289" s="71">
        <v>6.2291434929345302</v>
      </c>
      <c r="HI289" s="71">
        <v>6.4625131978198498</v>
      </c>
      <c r="HJ289" s="71">
        <v>2.1225947249225601</v>
      </c>
      <c r="HK289" s="71">
        <v>-3.9996343491641899</v>
      </c>
      <c r="HL289" s="71">
        <v>-2.71650326931662</v>
      </c>
      <c r="HM289" s="71">
        <v>11.4770313141332</v>
      </c>
      <c r="HN289" s="71">
        <v>7.0530440507558598</v>
      </c>
      <c r="HO289" s="71">
        <v>8.3333333346196294</v>
      </c>
      <c r="HP289" s="71">
        <v>2.71242454027505</v>
      </c>
      <c r="HQ289" s="71">
        <v>-2.6959973525035701</v>
      </c>
      <c r="HR289" s="71">
        <v>8.7845766962313796</v>
      </c>
      <c r="HS289" s="71">
        <v>-4.1969134454691703</v>
      </c>
      <c r="HT289" s="71">
        <v>-3.9935064924871502</v>
      </c>
      <c r="HU289" s="71">
        <v>1.67399391458283</v>
      </c>
      <c r="HV289" s="71">
        <v>0.94120442008953598</v>
      </c>
      <c r="HW289" s="71">
        <v>6.23957290505526</v>
      </c>
      <c r="HX289" s="71">
        <v>-3.1250000004423599</v>
      </c>
      <c r="HY289" s="71">
        <v>-2.6461534460742202</v>
      </c>
      <c r="HZ289" s="71">
        <v>6.2777729052855502</v>
      </c>
      <c r="IA289" s="71">
        <v>4.5820824787918202</v>
      </c>
      <c r="IB289" s="71">
        <v>4.0714655546976397</v>
      </c>
      <c r="IC289" s="71">
        <v>5.8676470600912598</v>
      </c>
      <c r="ID289" s="71">
        <v>6.2369773589353397</v>
      </c>
      <c r="IE289" s="71">
        <v>-2.27518325518328</v>
      </c>
      <c r="IF289" s="71">
        <v>4.5607880172388002</v>
      </c>
      <c r="IG289" s="71">
        <v>-3.2133178454148799</v>
      </c>
      <c r="IH289" s="71">
        <v>-5.9395157976694897</v>
      </c>
      <c r="II289" s="71">
        <v>1.6189111766839099</v>
      </c>
      <c r="IJ289" s="71">
        <v>2.98886225683641</v>
      </c>
    </row>
    <row r="290" spans="1:244" ht="15" customHeight="1" x14ac:dyDescent="0.25">
      <c r="A290" s="56">
        <v>776</v>
      </c>
      <c r="B290" s="56" t="s">
        <v>175</v>
      </c>
      <c r="C290" s="56" t="s">
        <v>833</v>
      </c>
      <c r="D290" s="56" t="s">
        <v>757</v>
      </c>
      <c r="E290" s="56" t="s">
        <v>186</v>
      </c>
      <c r="F290" s="56" t="s">
        <v>179</v>
      </c>
      <c r="G290" s="56" t="s">
        <v>179</v>
      </c>
      <c r="H290" s="57">
        <v>40603</v>
      </c>
      <c r="I290" s="58">
        <f t="shared" si="63"/>
        <v>2011</v>
      </c>
      <c r="J290" s="59" t="s">
        <v>758</v>
      </c>
      <c r="K290" s="59" t="s">
        <v>757</v>
      </c>
      <c r="L290" s="56" t="s">
        <v>188</v>
      </c>
      <c r="M290" s="56">
        <v>100</v>
      </c>
      <c r="N290" s="60" t="s">
        <v>182</v>
      </c>
      <c r="O290" s="60">
        <v>4959127.4822920002</v>
      </c>
      <c r="P290" s="60" t="b">
        <f t="shared" si="64"/>
        <v>1</v>
      </c>
      <c r="Q290" s="60">
        <f t="shared" si="65"/>
        <v>1</v>
      </c>
      <c r="R290" s="61">
        <v>1</v>
      </c>
      <c r="S290" s="62" t="s">
        <v>1122</v>
      </c>
      <c r="T290" s="62">
        <v>-0.58374068599999995</v>
      </c>
      <c r="U290" s="60" t="b">
        <f t="shared" si="66"/>
        <v>1</v>
      </c>
      <c r="V290" s="60">
        <f t="shared" si="78"/>
        <v>1</v>
      </c>
      <c r="W290" s="60">
        <f t="shared" si="78"/>
        <v>1</v>
      </c>
      <c r="X290" s="63">
        <f t="shared" si="67"/>
        <v>5</v>
      </c>
      <c r="Y290" s="63" t="b">
        <f t="shared" si="68"/>
        <v>1</v>
      </c>
      <c r="Z290" s="63">
        <f t="shared" si="69"/>
        <v>0</v>
      </c>
      <c r="AA290" s="63">
        <v>0</v>
      </c>
      <c r="AB290" s="72">
        <f t="shared" si="70"/>
        <v>1</v>
      </c>
      <c r="AC290">
        <v>28.715</v>
      </c>
      <c r="AD290" s="66">
        <f t="shared" si="79"/>
        <v>172701.63615852344</v>
      </c>
      <c r="AE290" s="67">
        <f t="shared" si="71"/>
        <v>172701.63615852344</v>
      </c>
      <c r="AF290" s="68">
        <f t="shared" si="72"/>
        <v>4.4932984843739808E-3</v>
      </c>
      <c r="AG290" s="59" t="s">
        <v>758</v>
      </c>
      <c r="AH290" s="57">
        <v>40603</v>
      </c>
      <c r="GN290" s="71">
        <v>11.0792192880703</v>
      </c>
      <c r="GO290" s="71">
        <v>1.79844961347098</v>
      </c>
      <c r="GP290" s="71">
        <v>5.5132699037348898</v>
      </c>
      <c r="GQ290" s="71">
        <v>8.7228892777788705</v>
      </c>
      <c r="GR290" s="71">
        <v>1.0727367863924999</v>
      </c>
      <c r="GS290" s="71">
        <v>-10.2915303189101</v>
      </c>
      <c r="GT290" s="71">
        <v>-9.809211234868E-3</v>
      </c>
      <c r="GU290" s="71">
        <v>-2.17295335371784</v>
      </c>
      <c r="GV290" s="71">
        <v>-10.709987965759799</v>
      </c>
      <c r="GW290" s="71">
        <v>-12.010384920101201</v>
      </c>
      <c r="GX290" s="71">
        <v>14.945477872208301</v>
      </c>
      <c r="GY290" s="71">
        <v>-5.1891891890088298</v>
      </c>
      <c r="GZ290" s="71">
        <v>-2.33751425113023</v>
      </c>
      <c r="HA290" s="71">
        <v>7.0928196170814397</v>
      </c>
      <c r="HB290" s="71">
        <v>6.3506849323715899</v>
      </c>
      <c r="HC290" s="71">
        <v>-6.5897264150619703</v>
      </c>
      <c r="HD290" s="71">
        <v>-6.63541092377932</v>
      </c>
      <c r="HE290" s="71">
        <v>-8.2121507401923797</v>
      </c>
      <c r="HF290" s="71">
        <v>3.8147322935055699</v>
      </c>
      <c r="HG290" s="71">
        <v>-1.9575962527325701</v>
      </c>
      <c r="HH290" s="71">
        <v>4.41127694830565</v>
      </c>
      <c r="HI290" s="71">
        <v>1.72825175739446</v>
      </c>
      <c r="HJ290" s="71">
        <v>-8.1458003164130197</v>
      </c>
      <c r="HK290" s="71">
        <v>-5.7051543587865403</v>
      </c>
      <c r="HL290" s="71">
        <v>3.6273166516624902</v>
      </c>
      <c r="HM290" s="71">
        <v>-1.1203897008782899</v>
      </c>
      <c r="HN290" s="71">
        <v>-6.6702893625846498</v>
      </c>
      <c r="HO290" s="71">
        <v>-2.4163027650429201</v>
      </c>
      <c r="HP290" s="71">
        <v>-7.4060262503320899</v>
      </c>
      <c r="HQ290" s="71">
        <v>4.1384553403742297</v>
      </c>
      <c r="HR290" s="71">
        <v>-8.9391536592913994</v>
      </c>
      <c r="HS290" s="71">
        <v>17.882676444000801</v>
      </c>
      <c r="HT290" s="71">
        <v>2.5581214521298801</v>
      </c>
      <c r="HU290" s="71">
        <v>9.2873388963224102</v>
      </c>
      <c r="HV290" s="71">
        <v>4.3357613599225999</v>
      </c>
      <c r="HW290" s="71">
        <v>-5.1627013059968796</v>
      </c>
      <c r="HX290" s="71">
        <v>-3.0398322839098202</v>
      </c>
      <c r="HY290" s="71">
        <v>4.6198198190417203</v>
      </c>
      <c r="HZ290" s="71">
        <v>-5.3125637723606198</v>
      </c>
      <c r="IA290" s="71">
        <v>-2.6580459762067701</v>
      </c>
      <c r="IB290" s="71">
        <v>-3.1075996983278298</v>
      </c>
      <c r="IC290" s="71">
        <v>10.041158654693399</v>
      </c>
      <c r="ID290" s="71">
        <v>5.1235003531019601</v>
      </c>
      <c r="IE290" s="71">
        <v>-6.90824806442666</v>
      </c>
      <c r="IF290" s="71">
        <v>-3.7878791656798E-2</v>
      </c>
      <c r="IG290" s="71">
        <v>4.5092838191799398</v>
      </c>
      <c r="IH290" s="71">
        <v>2.6105873845482499</v>
      </c>
      <c r="II290" s="71">
        <v>2.4086021496102101</v>
      </c>
      <c r="IJ290" s="71">
        <v>-8.7848243055890194</v>
      </c>
    </row>
    <row r="291" spans="1:244" ht="15" customHeight="1" x14ac:dyDescent="0.25">
      <c r="A291" s="56">
        <v>353</v>
      </c>
      <c r="B291" s="56" t="s">
        <v>175</v>
      </c>
      <c r="C291" s="56" t="s">
        <v>834</v>
      </c>
      <c r="D291" s="56" t="s">
        <v>835</v>
      </c>
      <c r="E291" s="56" t="s">
        <v>186</v>
      </c>
      <c r="F291" s="56" t="s">
        <v>179</v>
      </c>
      <c r="G291" s="56" t="s">
        <v>179</v>
      </c>
      <c r="H291" s="57">
        <v>40634</v>
      </c>
      <c r="I291" s="58">
        <f t="shared" si="63"/>
        <v>2011</v>
      </c>
      <c r="J291" s="59" t="s">
        <v>836</v>
      </c>
      <c r="K291" s="59" t="s">
        <v>835</v>
      </c>
      <c r="L291" s="56" t="s">
        <v>188</v>
      </c>
      <c r="M291" s="56">
        <v>100</v>
      </c>
      <c r="N291" s="60" t="s">
        <v>182</v>
      </c>
      <c r="O291" s="60">
        <v>953.09598975999995</v>
      </c>
      <c r="P291" s="60" t="b">
        <f t="shared" si="64"/>
        <v>1</v>
      </c>
      <c r="Q291" s="60">
        <f t="shared" si="65"/>
        <v>1</v>
      </c>
      <c r="R291" s="61">
        <v>1</v>
      </c>
      <c r="S291" s="62" t="s">
        <v>1122</v>
      </c>
      <c r="T291" s="62">
        <v>1.697171381</v>
      </c>
      <c r="U291" s="60" t="b">
        <f t="shared" si="66"/>
        <v>1</v>
      </c>
      <c r="V291" s="60">
        <f t="shared" si="78"/>
        <v>1</v>
      </c>
      <c r="W291" s="60">
        <f t="shared" si="78"/>
        <v>1</v>
      </c>
      <c r="X291" s="63">
        <f t="shared" si="67"/>
        <v>5</v>
      </c>
      <c r="Y291" s="63" t="b">
        <f t="shared" si="68"/>
        <v>1</v>
      </c>
      <c r="Z291" s="63">
        <f t="shared" si="69"/>
        <v>0</v>
      </c>
      <c r="AA291" s="63">
        <v>1</v>
      </c>
      <c r="AB291" s="72">
        <f t="shared" si="70"/>
        <v>0</v>
      </c>
      <c r="AD291" s="66"/>
      <c r="AE291" s="67">
        <f t="shared" si="71"/>
        <v>953.09598975999995</v>
      </c>
      <c r="AF291" s="68">
        <f t="shared" si="72"/>
        <v>0.3703719287381424</v>
      </c>
      <c r="AG291" s="59" t="s">
        <v>836</v>
      </c>
      <c r="AH291" s="57">
        <v>40634</v>
      </c>
      <c r="GN291" s="71">
        <v>2.2564874018013299</v>
      </c>
      <c r="GO291" s="71">
        <v>6.3755044002384897</v>
      </c>
      <c r="GP291" s="71">
        <v>6.5109695685239304</v>
      </c>
      <c r="GQ291" s="71">
        <v>-0.16611295675604801</v>
      </c>
      <c r="GR291" s="71">
        <v>1.7755443912407201</v>
      </c>
      <c r="GS291" s="71">
        <v>-7.0474281902684703</v>
      </c>
      <c r="GT291" s="71">
        <v>-4.9717912540695099</v>
      </c>
      <c r="GU291" s="71">
        <v>-1.41001855294303</v>
      </c>
      <c r="GV291" s="71">
        <v>-2.1064726164707701</v>
      </c>
      <c r="GW291" s="71">
        <v>3.0036043278486302</v>
      </c>
      <c r="GX291" s="71">
        <v>16.904811530572701</v>
      </c>
      <c r="GY291" s="71">
        <v>2.6460481086311201</v>
      </c>
      <c r="GZ291" s="71">
        <v>6.2604620013491301</v>
      </c>
      <c r="HA291" s="71">
        <v>-5.3689689311951101</v>
      </c>
      <c r="HB291" s="71">
        <v>-3.2214765096746998</v>
      </c>
      <c r="HC291" s="71">
        <v>-1.14424410353555</v>
      </c>
      <c r="HD291" s="71">
        <v>-8.6833168299830596</v>
      </c>
      <c r="HE291" s="71">
        <v>-1.2529365701884601</v>
      </c>
      <c r="HF291" s="71">
        <v>1.93141505730163</v>
      </c>
      <c r="HG291" s="71">
        <v>-7.7339518634910995E-2</v>
      </c>
      <c r="HH291" s="71">
        <v>-2.9202841337330501</v>
      </c>
      <c r="HI291" s="71">
        <v>-2.8174765189559698</v>
      </c>
      <c r="HJ291" s="71">
        <v>-2.3193718996295298</v>
      </c>
      <c r="HK291" s="71">
        <v>2.2339027583419901</v>
      </c>
      <c r="HL291" s="71">
        <v>-7.75492716337759</v>
      </c>
      <c r="HM291" s="71">
        <v>23.147710608787101</v>
      </c>
      <c r="HN291" s="71">
        <v>-1.5162751104057699</v>
      </c>
      <c r="HO291" s="71">
        <v>-4.9800796812612198</v>
      </c>
      <c r="HP291" s="71">
        <v>2.6754426072675499</v>
      </c>
      <c r="HQ291" s="71">
        <v>3.2110091739855098</v>
      </c>
      <c r="HR291" s="71">
        <v>-0.19999999849362701</v>
      </c>
      <c r="HS291" s="71">
        <v>7.7645598900705002</v>
      </c>
      <c r="HT291" s="71">
        <v>-1.63064087994148</v>
      </c>
      <c r="HU291" s="71">
        <v>-4.1634541230983002</v>
      </c>
      <c r="HV291" s="71">
        <v>4.5454545469467504</v>
      </c>
      <c r="HW291" s="221" t="s">
        <v>356</v>
      </c>
      <c r="HX291" s="221" t="s">
        <v>356</v>
      </c>
      <c r="HY291" s="221" t="s">
        <v>356</v>
      </c>
      <c r="HZ291" s="221" t="s">
        <v>356</v>
      </c>
      <c r="IA291" s="221" t="s">
        <v>356</v>
      </c>
      <c r="IB291" s="221" t="s">
        <v>356</v>
      </c>
      <c r="IC291" s="221" t="s">
        <v>356</v>
      </c>
      <c r="ID291" s="221" t="s">
        <v>356</v>
      </c>
      <c r="IE291" s="221" t="s">
        <v>356</v>
      </c>
      <c r="IF291" s="221" t="s">
        <v>356</v>
      </c>
      <c r="IG291" s="221" t="s">
        <v>356</v>
      </c>
      <c r="IH291" s="221" t="s">
        <v>356</v>
      </c>
      <c r="II291" s="221" t="s">
        <v>356</v>
      </c>
      <c r="IJ291" s="221" t="s">
        <v>356</v>
      </c>
    </row>
    <row r="292" spans="1:244" ht="15" customHeight="1" x14ac:dyDescent="0.25">
      <c r="A292" s="56">
        <v>656</v>
      </c>
      <c r="B292" s="56" t="s">
        <v>175</v>
      </c>
      <c r="C292" s="56" t="s">
        <v>837</v>
      </c>
      <c r="D292" s="56" t="s">
        <v>838</v>
      </c>
      <c r="E292" s="56" t="s">
        <v>178</v>
      </c>
      <c r="F292" s="56" t="s">
        <v>179</v>
      </c>
      <c r="G292" s="56" t="s">
        <v>179</v>
      </c>
      <c r="H292" s="57">
        <v>40661</v>
      </c>
      <c r="I292" s="58">
        <f t="shared" si="63"/>
        <v>2011</v>
      </c>
      <c r="J292" s="59" t="s">
        <v>839</v>
      </c>
      <c r="K292" s="59" t="s">
        <v>838</v>
      </c>
      <c r="L292" s="56" t="s">
        <v>181</v>
      </c>
      <c r="M292" s="56">
        <v>100</v>
      </c>
      <c r="N292" s="60" t="s">
        <v>182</v>
      </c>
      <c r="O292" s="60">
        <v>8855.987249999991</v>
      </c>
      <c r="P292" s="60" t="b">
        <f t="shared" si="64"/>
        <v>1</v>
      </c>
      <c r="Q292" s="60">
        <f t="shared" si="65"/>
        <v>1</v>
      </c>
      <c r="R292" s="61">
        <v>1</v>
      </c>
      <c r="S292" s="62" t="s">
        <v>1122</v>
      </c>
      <c r="T292" s="62">
        <v>0</v>
      </c>
      <c r="U292" s="60" t="b">
        <f t="shared" si="66"/>
        <v>1</v>
      </c>
      <c r="V292" s="60">
        <f t="shared" si="78"/>
        <v>1</v>
      </c>
      <c r="W292" s="60">
        <f t="shared" si="78"/>
        <v>1</v>
      </c>
      <c r="X292" s="63">
        <f t="shared" si="67"/>
        <v>6</v>
      </c>
      <c r="Y292" s="63" t="b">
        <f t="shared" si="68"/>
        <v>1</v>
      </c>
      <c r="Z292" s="63">
        <f t="shared" si="69"/>
        <v>0</v>
      </c>
      <c r="AA292" s="63">
        <v>0</v>
      </c>
      <c r="AB292" s="72">
        <f t="shared" si="70"/>
        <v>1</v>
      </c>
      <c r="AC292">
        <v>1.587</v>
      </c>
      <c r="AD292" s="66">
        <f t="shared" si="79"/>
        <v>5580.3322306238133</v>
      </c>
      <c r="AE292" s="67">
        <f t="shared" si="71"/>
        <v>5580.3322306238133</v>
      </c>
      <c r="AF292" s="68">
        <f t="shared" si="72"/>
        <v>0.11755572480075567</v>
      </c>
      <c r="AG292" s="59" t="s">
        <v>839</v>
      </c>
      <c r="AH292" s="57">
        <v>40661</v>
      </c>
      <c r="GN292" s="71">
        <v>17.429837520226801</v>
      </c>
      <c r="GO292" s="71">
        <v>14.339622639285301</v>
      </c>
      <c r="GP292" s="71">
        <v>2.73917808184361</v>
      </c>
      <c r="GQ292" s="71">
        <v>-9.2795161571955607</v>
      </c>
      <c r="GR292" s="71">
        <v>-4.7337278101162701</v>
      </c>
      <c r="GS292" s="71">
        <v>-11.8012422370679</v>
      </c>
      <c r="GT292" s="71">
        <v>-2.9119480714527302</v>
      </c>
      <c r="GU292" s="71">
        <v>3.2857142860069701</v>
      </c>
      <c r="GV292" s="71">
        <v>-27.455048407779699</v>
      </c>
      <c r="GW292" s="71">
        <v>-26.108374384468799</v>
      </c>
      <c r="GX292" s="71">
        <v>14.133333334683901</v>
      </c>
      <c r="GY292" s="71">
        <v>-19.393939393979899</v>
      </c>
      <c r="GZ292" s="71">
        <v>-14.5864661652372</v>
      </c>
      <c r="HA292" s="71">
        <v>-19.3661971828299</v>
      </c>
      <c r="HB292" s="71">
        <v>48.260869566455199</v>
      </c>
      <c r="HC292" s="71">
        <v>-7.2932551291337804</v>
      </c>
      <c r="HD292" s="71">
        <v>-13.326795939507999</v>
      </c>
      <c r="HE292" s="71">
        <v>-38.412408759502199</v>
      </c>
      <c r="HF292" s="71">
        <v>-7.9411764722381202</v>
      </c>
      <c r="HG292" s="71">
        <v>-20.447284344781501</v>
      </c>
      <c r="HH292" s="71">
        <v>-6.6265060253981503</v>
      </c>
      <c r="HI292" s="71">
        <v>-22.473867594824501</v>
      </c>
      <c r="HJ292" s="71">
        <v>37.078651685262898</v>
      </c>
      <c r="HK292" s="71">
        <v>-16.256157637435798</v>
      </c>
      <c r="HL292" s="71">
        <v>-7.2549019606757401</v>
      </c>
      <c r="HM292" s="71">
        <v>-20.718816065590602</v>
      </c>
      <c r="HN292" s="71">
        <v>-17.8571428572779</v>
      </c>
      <c r="HO292" s="71">
        <v>-9.51086956594723</v>
      </c>
      <c r="HP292" s="71">
        <v>30.630630630757601</v>
      </c>
      <c r="HQ292" s="71">
        <v>-46.896551725435401</v>
      </c>
      <c r="HR292" s="71">
        <v>10.0840336136272</v>
      </c>
      <c r="HS292" s="71">
        <v>-35.496183206080602</v>
      </c>
      <c r="HT292" s="71">
        <v>-11.2426035497301</v>
      </c>
      <c r="HU292" s="71">
        <v>-22.666666667438999</v>
      </c>
      <c r="HV292" s="71">
        <v>-43.1034482769549</v>
      </c>
      <c r="HW292" s="71">
        <v>8.8235294121977699</v>
      </c>
      <c r="HX292" s="71">
        <v>22.972972970488801</v>
      </c>
      <c r="HY292" s="71">
        <v>27.472527473439001</v>
      </c>
      <c r="HZ292" s="71">
        <v>-7.7586206887650402</v>
      </c>
      <c r="IA292" s="71">
        <v>-13.084112149632301</v>
      </c>
      <c r="IB292" s="71">
        <v>-32.631578948040499</v>
      </c>
      <c r="IC292" s="71">
        <v>28.1250000021525</v>
      </c>
      <c r="ID292" s="71">
        <v>45.121951220400703</v>
      </c>
      <c r="IE292" s="71">
        <v>11.7647058826427</v>
      </c>
      <c r="IF292" s="71">
        <v>5.0375939828900496</v>
      </c>
      <c r="IG292" s="71">
        <v>-21.617752325228601</v>
      </c>
      <c r="IH292" s="71">
        <v>-11.415525115899699</v>
      </c>
      <c r="II292" s="71">
        <v>-22.369765068598799</v>
      </c>
      <c r="IJ292" s="71">
        <v>-39.2105263166399</v>
      </c>
    </row>
    <row r="293" spans="1:244" ht="15" customHeight="1" x14ac:dyDescent="0.25">
      <c r="A293" s="56">
        <v>525</v>
      </c>
      <c r="B293" s="56" t="s">
        <v>175</v>
      </c>
      <c r="C293" s="56" t="s">
        <v>840</v>
      </c>
      <c r="D293" s="56" t="s">
        <v>841</v>
      </c>
      <c r="E293" s="56" t="s">
        <v>178</v>
      </c>
      <c r="F293" s="56" t="s">
        <v>179</v>
      </c>
      <c r="G293" s="56" t="s">
        <v>179</v>
      </c>
      <c r="H293" s="57">
        <v>40666</v>
      </c>
      <c r="I293" s="58">
        <f t="shared" si="63"/>
        <v>2011</v>
      </c>
      <c r="J293" s="59" t="s">
        <v>842</v>
      </c>
      <c r="K293" s="59" t="s">
        <v>841</v>
      </c>
      <c r="L293" s="56" t="s">
        <v>188</v>
      </c>
      <c r="M293" s="56">
        <v>100</v>
      </c>
      <c r="N293" s="60" t="s">
        <v>182</v>
      </c>
      <c r="O293" s="60">
        <v>1049.82669245999</v>
      </c>
      <c r="P293" s="60" t="b">
        <f t="shared" si="64"/>
        <v>1</v>
      </c>
      <c r="Q293" s="60">
        <f t="shared" si="65"/>
        <v>1</v>
      </c>
      <c r="R293" s="61">
        <v>1</v>
      </c>
      <c r="S293" s="62" t="s">
        <v>1122</v>
      </c>
      <c r="T293" s="62">
        <v>-3.70675453</v>
      </c>
      <c r="U293" s="60" t="b">
        <f t="shared" si="66"/>
        <v>1</v>
      </c>
      <c r="V293" s="60">
        <f t="shared" si="78"/>
        <v>1</v>
      </c>
      <c r="W293" s="60">
        <f t="shared" si="78"/>
        <v>1</v>
      </c>
      <c r="X293" s="63">
        <f t="shared" si="67"/>
        <v>5</v>
      </c>
      <c r="Y293" s="63" t="b">
        <f t="shared" si="68"/>
        <v>1</v>
      </c>
      <c r="Z293" s="63">
        <f t="shared" si="69"/>
        <v>0</v>
      </c>
      <c r="AA293" s="63">
        <v>1</v>
      </c>
      <c r="AB293" s="72">
        <f t="shared" si="70"/>
        <v>0</v>
      </c>
      <c r="AD293" s="66"/>
      <c r="AE293" s="67">
        <f t="shared" si="71"/>
        <v>1049.82669245999</v>
      </c>
      <c r="AF293" s="68">
        <f t="shared" si="72"/>
        <v>0.5000825410237969</v>
      </c>
      <c r="AG293" s="59" t="s">
        <v>842</v>
      </c>
      <c r="AH293" s="57">
        <v>40666</v>
      </c>
      <c r="GN293" s="71">
        <v>10.112359549905801</v>
      </c>
      <c r="GO293" s="71">
        <v>4.0816326561013501</v>
      </c>
      <c r="GP293" s="71">
        <v>7.7316982388450999</v>
      </c>
      <c r="GQ293" s="71">
        <v>5.4526748970188601</v>
      </c>
      <c r="GR293" s="71">
        <v>22.745098035650798</v>
      </c>
      <c r="GS293" s="71">
        <v>-5.9387923682126296</v>
      </c>
      <c r="GT293" s="71">
        <v>-3.4812880750189001</v>
      </c>
      <c r="GU293" s="71">
        <v>1.53291253383399</v>
      </c>
      <c r="GV293" s="71">
        <v>-4.0658786177151098</v>
      </c>
      <c r="GW293" s="71">
        <v>-6.6346153833242303</v>
      </c>
      <c r="GX293" s="71">
        <v>3.0895983529982498</v>
      </c>
      <c r="GY293" s="71">
        <v>6.5882707673388303</v>
      </c>
      <c r="GZ293" s="71">
        <v>10.9523809527051</v>
      </c>
      <c r="HA293" s="71">
        <v>-4.3776824032526802</v>
      </c>
      <c r="HB293" s="71">
        <v>-0.72756029393488098</v>
      </c>
      <c r="HC293" s="71">
        <v>-9.1827364540633702</v>
      </c>
      <c r="HD293" s="71">
        <v>-0.80889787762186105</v>
      </c>
      <c r="HE293" s="71">
        <v>-8.6770107101989904</v>
      </c>
      <c r="HF293" s="71">
        <v>1.4722536808009501</v>
      </c>
      <c r="HG293" s="71">
        <v>4.5758928560722696</v>
      </c>
      <c r="HH293" s="71">
        <v>3.3328762311930902</v>
      </c>
      <c r="HI293" s="71">
        <v>1.3785790036577199</v>
      </c>
      <c r="HJ293" s="71">
        <v>6.9037656926413904</v>
      </c>
      <c r="HK293" s="71">
        <v>-9.1661421132644403</v>
      </c>
      <c r="HL293" s="71">
        <v>-4.2148394241098703</v>
      </c>
      <c r="HM293" s="71">
        <v>9.4873632840303905</v>
      </c>
      <c r="HN293" s="71">
        <v>3.1708901871997401</v>
      </c>
      <c r="HO293" s="71">
        <v>3.15126050373458</v>
      </c>
      <c r="HP293" s="71">
        <v>3.6659877795470299</v>
      </c>
      <c r="HQ293" s="71">
        <v>-14.808784348774701</v>
      </c>
      <c r="HR293" s="71">
        <v>-6.3095238112757004</v>
      </c>
      <c r="HS293" s="71">
        <v>2.92249047032294</v>
      </c>
      <c r="HT293" s="71">
        <v>-21.8409586066362</v>
      </c>
      <c r="HU293" s="71">
        <v>15.4471544695584</v>
      </c>
      <c r="HV293" s="71">
        <v>-13.5211267612315</v>
      </c>
      <c r="HW293" s="71">
        <v>-1.44805549023813</v>
      </c>
      <c r="HX293" s="71">
        <v>-1.81518151925956</v>
      </c>
      <c r="HY293" s="71">
        <v>-7.2268907568260703</v>
      </c>
      <c r="HZ293" s="71">
        <v>-12.504137703112301</v>
      </c>
      <c r="IA293" s="71">
        <v>8.4536082470928893</v>
      </c>
      <c r="IB293" s="71">
        <v>-18.026565465485799</v>
      </c>
      <c r="IC293" s="71">
        <v>3.2407407409397</v>
      </c>
      <c r="ID293" s="71">
        <v>11.659192824717</v>
      </c>
      <c r="IE293" s="71">
        <v>-10.642570281045399</v>
      </c>
      <c r="IF293" s="71">
        <v>-2.4719101136182502</v>
      </c>
      <c r="IG293" s="71">
        <v>-17.972350230799702</v>
      </c>
      <c r="IH293" s="71">
        <v>-4.77528090071758</v>
      </c>
      <c r="II293" s="71">
        <v>-14.9709302328652</v>
      </c>
      <c r="IJ293" s="71">
        <v>-23.0769230747545</v>
      </c>
    </row>
    <row r="294" spans="1:244" ht="15" customHeight="1" x14ac:dyDescent="0.25">
      <c r="A294" s="73">
        <v>7000</v>
      </c>
      <c r="B294" s="56" t="s">
        <v>175</v>
      </c>
      <c r="C294" s="56" t="s">
        <v>843</v>
      </c>
      <c r="D294" s="56" t="s">
        <v>351</v>
      </c>
      <c r="E294" s="56" t="s">
        <v>186</v>
      </c>
      <c r="F294" s="56" t="s">
        <v>179</v>
      </c>
      <c r="G294" s="56" t="s">
        <v>179</v>
      </c>
      <c r="H294" s="57">
        <v>40673</v>
      </c>
      <c r="I294" s="58">
        <f t="shared" si="63"/>
        <v>2011</v>
      </c>
      <c r="J294" s="59" t="s">
        <v>216</v>
      </c>
      <c r="K294" s="59" t="s">
        <v>351</v>
      </c>
      <c r="L294" s="56" t="s">
        <v>188</v>
      </c>
      <c r="M294" s="56">
        <v>100</v>
      </c>
      <c r="N294" s="60" t="s">
        <v>182</v>
      </c>
      <c r="O294" s="60">
        <v>85930.656005481796</v>
      </c>
      <c r="P294" s="60" t="b">
        <f t="shared" si="64"/>
        <v>1</v>
      </c>
      <c r="Q294" s="60">
        <f t="shared" si="65"/>
        <v>1</v>
      </c>
      <c r="R294" s="61">
        <v>1</v>
      </c>
      <c r="S294" s="62" t="s">
        <v>1122</v>
      </c>
      <c r="T294" s="62">
        <v>0.20902090200000001</v>
      </c>
      <c r="U294" s="60" t="b">
        <f t="shared" si="66"/>
        <v>1</v>
      </c>
      <c r="V294" s="60">
        <f t="shared" si="78"/>
        <v>1</v>
      </c>
      <c r="W294" s="60">
        <f t="shared" si="78"/>
        <v>1</v>
      </c>
      <c r="X294" s="63">
        <f t="shared" si="67"/>
        <v>3</v>
      </c>
      <c r="Y294" s="63" t="b">
        <f t="shared" si="68"/>
        <v>1</v>
      </c>
      <c r="Z294" s="63">
        <f t="shared" si="69"/>
        <v>0</v>
      </c>
      <c r="AA294" s="63">
        <v>0</v>
      </c>
      <c r="AB294" s="72">
        <f t="shared" si="70"/>
        <v>1</v>
      </c>
      <c r="AC294" s="65">
        <v>1.6331</v>
      </c>
      <c r="AD294" s="66">
        <f>+O294*AC294</f>
        <v>140333.35432255233</v>
      </c>
      <c r="AE294" s="67">
        <f t="shared" si="71"/>
        <v>140333.35432255233</v>
      </c>
      <c r="AF294" s="68">
        <f t="shared" si="72"/>
        <v>4.9881227693814645E-2</v>
      </c>
      <c r="AG294" s="59" t="s">
        <v>216</v>
      </c>
      <c r="AH294" s="57">
        <v>40673</v>
      </c>
      <c r="GN294" s="71">
        <v>9.2968658297774205</v>
      </c>
      <c r="GO294" s="71">
        <v>4.1456341957542904</v>
      </c>
      <c r="GP294" s="71">
        <v>2.5500819140892999</v>
      </c>
      <c r="GQ294" s="71">
        <v>-8.2272084080609194</v>
      </c>
      <c r="GR294" s="71">
        <v>0.89431780891990897</v>
      </c>
      <c r="GS294" s="71">
        <v>2.22155789511989</v>
      </c>
      <c r="GT294" s="71">
        <v>-0.21755683688374799</v>
      </c>
      <c r="GU294" s="71">
        <v>0.51237327042079595</v>
      </c>
      <c r="GV294" s="71">
        <v>-11.8417158890626</v>
      </c>
      <c r="GW294" s="71">
        <v>-2.2887323947251001</v>
      </c>
      <c r="GX294" s="71">
        <v>18.661518661787198</v>
      </c>
      <c r="GY294" s="71">
        <v>-0.423978340239406</v>
      </c>
      <c r="GZ294" s="71">
        <v>-5.4259360531339E-2</v>
      </c>
      <c r="HA294" s="71">
        <v>2.2475570033831498</v>
      </c>
      <c r="HB294" s="71">
        <v>7.1034518555853197</v>
      </c>
      <c r="HC294" s="71">
        <v>-6.0621445994803</v>
      </c>
      <c r="HD294" s="71">
        <v>-3.7941844128203601</v>
      </c>
      <c r="HE294" s="71">
        <v>-10.1690670472279</v>
      </c>
      <c r="HF294" s="71">
        <v>5.9377353739130898</v>
      </c>
      <c r="HG294" s="71">
        <v>0.73468420396742795</v>
      </c>
      <c r="HH294" s="71">
        <v>5.0116639437534696</v>
      </c>
      <c r="HI294" s="71">
        <v>-1.2555140820717301</v>
      </c>
      <c r="HJ294" s="71">
        <v>1.5578465080742701</v>
      </c>
      <c r="HK294" s="71">
        <v>-1.27271963658299</v>
      </c>
      <c r="HL294" s="71">
        <v>-1.5755329026835001</v>
      </c>
      <c r="HM294" s="71">
        <v>9.8752354051416606</v>
      </c>
      <c r="HN294" s="71">
        <v>-3.6417376038021798</v>
      </c>
      <c r="HO294" s="71">
        <v>3.18599955064867</v>
      </c>
      <c r="HP294" s="71">
        <v>1.4133507257671201</v>
      </c>
      <c r="HQ294" s="71">
        <v>2.7710627642251899</v>
      </c>
      <c r="HR294" s="71">
        <v>-4.8191511608500202</v>
      </c>
      <c r="HS294" s="71">
        <v>-0.15376167049168099</v>
      </c>
      <c r="HT294" s="71">
        <v>-0.56155952424629096</v>
      </c>
      <c r="HU294" s="71">
        <v>-2.9359031832040001</v>
      </c>
      <c r="HV294" s="71">
        <v>11.45232048015</v>
      </c>
      <c r="HW294" s="71">
        <v>1.19739911153862</v>
      </c>
      <c r="HX294" s="71">
        <v>1.25518672292644</v>
      </c>
      <c r="HY294" s="71">
        <v>-2.0592152461970801</v>
      </c>
      <c r="HZ294" s="71">
        <v>7.0056155416260601</v>
      </c>
      <c r="IA294" s="71">
        <v>-4.8374306100845503</v>
      </c>
      <c r="IB294" s="71">
        <v>3.1085407399638298</v>
      </c>
      <c r="IC294" s="71">
        <v>1.9282113063859601</v>
      </c>
      <c r="ID294" s="71">
        <v>2.3658051673474301</v>
      </c>
      <c r="IE294" s="71">
        <v>-6.0011652761897896</v>
      </c>
      <c r="IF294" s="71">
        <v>0.76638710349969896</v>
      </c>
      <c r="IG294" s="71">
        <v>-5.8548738728418002</v>
      </c>
      <c r="IH294" s="71">
        <v>-0.98136509075373901</v>
      </c>
      <c r="II294" s="71">
        <v>-3.9758512581712702</v>
      </c>
      <c r="IJ294" s="71">
        <v>-2.1894336034241402</v>
      </c>
    </row>
    <row r="295" spans="1:244" ht="15" customHeight="1" x14ac:dyDescent="0.25">
      <c r="A295" s="73">
        <v>8685</v>
      </c>
      <c r="B295" s="56" t="s">
        <v>175</v>
      </c>
      <c r="C295" s="56" t="s">
        <v>327</v>
      </c>
      <c r="D295" s="56" t="s">
        <v>844</v>
      </c>
      <c r="E295" s="56" t="s">
        <v>178</v>
      </c>
      <c r="F295" s="56" t="s">
        <v>179</v>
      </c>
      <c r="G295" s="56" t="s">
        <v>179</v>
      </c>
      <c r="H295" s="57">
        <v>40694</v>
      </c>
      <c r="I295" s="58">
        <f t="shared" si="63"/>
        <v>2011</v>
      </c>
      <c r="J295" s="59" t="s">
        <v>371</v>
      </c>
      <c r="K295" s="59" t="s">
        <v>844</v>
      </c>
      <c r="L295" s="56" t="s">
        <v>181</v>
      </c>
      <c r="M295" s="56">
        <v>100</v>
      </c>
      <c r="N295" s="60" t="s">
        <v>182</v>
      </c>
      <c r="O295" s="60">
        <v>12181.5053288</v>
      </c>
      <c r="P295" s="60" t="b">
        <f t="shared" si="64"/>
        <v>1</v>
      </c>
      <c r="Q295" s="60">
        <f t="shared" si="65"/>
        <v>1</v>
      </c>
      <c r="R295" s="61">
        <v>1</v>
      </c>
      <c r="S295" s="62" t="s">
        <v>1122</v>
      </c>
      <c r="T295" s="62">
        <v>-1.2409705499999999</v>
      </c>
      <c r="U295" s="60" t="b">
        <f t="shared" si="66"/>
        <v>1</v>
      </c>
      <c r="V295" s="60">
        <f t="shared" si="78"/>
        <v>1</v>
      </c>
      <c r="W295" s="60">
        <f t="shared" si="78"/>
        <v>1</v>
      </c>
      <c r="X295" s="63" t="e">
        <f t="shared" si="67"/>
        <v>#VALUE!</v>
      </c>
      <c r="Y295" s="63" t="b">
        <f t="shared" si="68"/>
        <v>0</v>
      </c>
      <c r="Z295" s="63">
        <f t="shared" si="69"/>
        <v>1</v>
      </c>
      <c r="AA295" s="63">
        <v>0</v>
      </c>
      <c r="AB295" s="72">
        <f t="shared" si="70"/>
        <v>0</v>
      </c>
      <c r="AD295" s="66"/>
      <c r="AE295" s="67">
        <f t="shared" si="71"/>
        <v>12181.5053288</v>
      </c>
      <c r="AF295" s="68">
        <f t="shared" si="72"/>
        <v>0.71296607156314062</v>
      </c>
      <c r="AG295" s="59" t="s">
        <v>371</v>
      </c>
      <c r="AH295" s="57">
        <v>40694</v>
      </c>
      <c r="GN295" s="71">
        <v>13.4170012792093</v>
      </c>
      <c r="GO295" s="71">
        <v>1.7984263766448501</v>
      </c>
      <c r="GP295" s="71">
        <v>3.8119911163272602</v>
      </c>
      <c r="GQ295" s="71">
        <v>3.7296161374603201</v>
      </c>
      <c r="GR295" s="71">
        <v>1.9336071182038299</v>
      </c>
      <c r="GS295" s="71">
        <v>-10.491858317004199</v>
      </c>
      <c r="GT295" s="71">
        <v>-0.64436884098275604</v>
      </c>
      <c r="GU295" s="71">
        <v>-9.3808628754132997E-2</v>
      </c>
      <c r="GV295" s="71">
        <v>-9.3708920171576597</v>
      </c>
      <c r="GW295" s="71">
        <v>-15.5429628933204</v>
      </c>
      <c r="GX295" s="71">
        <v>22.829581989993699</v>
      </c>
      <c r="GY295" s="71">
        <v>0.81474296812757996</v>
      </c>
      <c r="GZ295" s="71">
        <v>-9.1077134669508908</v>
      </c>
      <c r="HA295" s="71">
        <v>12.190963340890301</v>
      </c>
      <c r="HB295" s="71">
        <v>9.8963242215852905</v>
      </c>
      <c r="HC295" s="71">
        <v>-8.6085023299939092</v>
      </c>
      <c r="HD295" s="71">
        <v>3.24957491107063</v>
      </c>
      <c r="HE295" s="71">
        <v>-17.822506863506099</v>
      </c>
      <c r="HF295" s="71">
        <v>1.49880022725064</v>
      </c>
      <c r="HG295" s="71">
        <v>15.669576324672899</v>
      </c>
      <c r="HH295" s="71">
        <v>5.5954353032192898</v>
      </c>
      <c r="HI295" s="71">
        <v>-1.7600433428661899</v>
      </c>
      <c r="HJ295" s="71">
        <v>5.9750733159925904</v>
      </c>
      <c r="HK295" s="71">
        <v>0.17202821247908101</v>
      </c>
      <c r="HL295" s="71">
        <v>2.46027164302531</v>
      </c>
      <c r="HM295" s="71">
        <v>7.2368421054319798</v>
      </c>
      <c r="HN295" s="71">
        <v>-4.1135204074281999</v>
      </c>
      <c r="HO295" s="71">
        <v>0.63580822432176598</v>
      </c>
      <c r="HP295" s="71">
        <v>-3.8666666677541599</v>
      </c>
      <c r="HQ295" s="71">
        <v>4.3169209484595497</v>
      </c>
      <c r="HR295" s="71">
        <v>-5.2307504190159504</v>
      </c>
      <c r="HS295" s="71">
        <v>-1.34205092844801</v>
      </c>
      <c r="HT295" s="71">
        <v>-3.1042901989819698</v>
      </c>
      <c r="HU295" s="71">
        <v>-2.38822418518494</v>
      </c>
      <c r="HV295" s="71">
        <v>7.2558139566498898</v>
      </c>
      <c r="HW295" s="71">
        <v>1.7568033071162501</v>
      </c>
      <c r="HX295" s="71">
        <v>-1.98650651699279</v>
      </c>
      <c r="HY295" s="71">
        <v>-11.909758655940699</v>
      </c>
      <c r="HZ295" s="71">
        <v>2.39160023476557</v>
      </c>
      <c r="IA295" s="71">
        <v>1.6751412430075201</v>
      </c>
      <c r="IB295" s="71">
        <v>-4.6133484595163496</v>
      </c>
      <c r="IC295" s="71">
        <v>4.3805748265566704</v>
      </c>
      <c r="ID295" s="71">
        <v>7.05390228117282</v>
      </c>
      <c r="IE295" s="71">
        <v>-8.8536980377265309</v>
      </c>
      <c r="IF295" s="71">
        <v>-0.33563672434424602</v>
      </c>
      <c r="IG295" s="71">
        <v>-16.8745753835843</v>
      </c>
      <c r="IH295" s="71">
        <v>-1.74291938916992</v>
      </c>
      <c r="II295" s="71">
        <v>-15.394242801846501</v>
      </c>
      <c r="IJ295" s="71">
        <v>-9.2781008669732508</v>
      </c>
    </row>
    <row r="296" spans="1:244" ht="15" customHeight="1" x14ac:dyDescent="0.25">
      <c r="A296" s="56">
        <v>306</v>
      </c>
      <c r="B296" s="56" t="s">
        <v>175</v>
      </c>
      <c r="C296" s="56" t="s">
        <v>845</v>
      </c>
      <c r="D296" s="56" t="s">
        <v>177</v>
      </c>
      <c r="E296" s="56" t="s">
        <v>178</v>
      </c>
      <c r="F296" s="56" t="s">
        <v>179</v>
      </c>
      <c r="G296" s="56" t="s">
        <v>179</v>
      </c>
      <c r="H296" s="57">
        <v>40700</v>
      </c>
      <c r="I296" s="58">
        <f t="shared" si="63"/>
        <v>2011</v>
      </c>
      <c r="J296" s="59" t="s">
        <v>180</v>
      </c>
      <c r="K296" s="59" t="s">
        <v>177</v>
      </c>
      <c r="L296" s="56" t="s">
        <v>181</v>
      </c>
      <c r="M296" s="56">
        <v>100</v>
      </c>
      <c r="N296" s="60" t="s">
        <v>182</v>
      </c>
      <c r="O296" s="60">
        <v>19519.497051599999</v>
      </c>
      <c r="P296" s="60" t="b">
        <f t="shared" si="64"/>
        <v>1</v>
      </c>
      <c r="Q296" s="60">
        <f t="shared" si="65"/>
        <v>1</v>
      </c>
      <c r="R296" s="61">
        <v>1</v>
      </c>
      <c r="S296" s="62" t="s">
        <v>1122</v>
      </c>
      <c r="T296" s="62">
        <v>-2.7841467409999998</v>
      </c>
      <c r="U296" s="60" t="b">
        <f t="shared" si="66"/>
        <v>1</v>
      </c>
      <c r="V296" s="60">
        <f t="shared" si="78"/>
        <v>1</v>
      </c>
      <c r="W296" s="60">
        <f t="shared" si="78"/>
        <v>1</v>
      </c>
      <c r="X296" s="63" t="e">
        <f t="shared" si="67"/>
        <v>#VALUE!</v>
      </c>
      <c r="Y296" s="63" t="b">
        <f t="shared" si="68"/>
        <v>0</v>
      </c>
      <c r="Z296" s="63">
        <f t="shared" si="69"/>
        <v>1</v>
      </c>
      <c r="AA296" s="63">
        <v>0</v>
      </c>
      <c r="AB296" s="72">
        <f t="shared" si="70"/>
        <v>0</v>
      </c>
      <c r="AD296" s="66"/>
      <c r="AE296" s="67">
        <f t="shared" si="71"/>
        <v>19519.497051599999</v>
      </c>
      <c r="AF296" s="68">
        <f t="shared" si="72"/>
        <v>1.5676633429185481E-2</v>
      </c>
      <c r="AG296" s="59" t="s">
        <v>180</v>
      </c>
      <c r="AH296" s="57">
        <v>40700</v>
      </c>
      <c r="GN296" s="71">
        <v>23.034217439446302</v>
      </c>
      <c r="GO296" s="71">
        <v>13.9714395993478</v>
      </c>
      <c r="GP296" s="71">
        <v>30.296377610904099</v>
      </c>
      <c r="GQ296" s="71">
        <v>-5.6634922470601996</v>
      </c>
      <c r="GR296" s="71">
        <v>-1.9225167492767501</v>
      </c>
      <c r="GS296" s="71">
        <v>-6.9201069215795501</v>
      </c>
      <c r="GT296" s="71">
        <v>-4.2769922490926504</v>
      </c>
      <c r="GU296" s="71">
        <v>15.695520375999999</v>
      </c>
      <c r="GV296" s="71">
        <v>-5.7059679771065897</v>
      </c>
      <c r="GW296" s="71">
        <v>-20.957504956225101</v>
      </c>
      <c r="GX296" s="71">
        <v>10.058708414432401</v>
      </c>
      <c r="GY296" s="71">
        <v>-14.794889038161701</v>
      </c>
      <c r="GZ296" s="71">
        <v>-12.036306235260801</v>
      </c>
      <c r="HA296" s="71">
        <v>-4.8299894382432296</v>
      </c>
      <c r="HB296" s="71">
        <v>13.3786848061072</v>
      </c>
      <c r="HC296" s="71">
        <v>-7.3200000015055604</v>
      </c>
      <c r="HD296" s="71">
        <v>-20.0772646816629</v>
      </c>
      <c r="HE296" s="71">
        <v>-8.3514099788238791</v>
      </c>
      <c r="HF296" s="71">
        <v>13.138686132414101</v>
      </c>
      <c r="HG296" s="71">
        <v>1.6572595043143501</v>
      </c>
      <c r="HH296" s="71">
        <v>2.8161530316349799</v>
      </c>
      <c r="HI296" s="71">
        <v>-0.89285714149690598</v>
      </c>
      <c r="HJ296" s="71">
        <v>7.8326515683745397</v>
      </c>
      <c r="HK296" s="71">
        <v>-15.273631840908299</v>
      </c>
      <c r="HL296" s="71">
        <v>-2.40751614673357</v>
      </c>
      <c r="HM296" s="71">
        <v>22.049747591516802</v>
      </c>
      <c r="HN296" s="71">
        <v>6.4976228197484396</v>
      </c>
      <c r="HO296" s="71">
        <v>1.24007936377251</v>
      </c>
      <c r="HP296" s="71">
        <v>-3.8466768888576102</v>
      </c>
      <c r="HQ296" s="71">
        <v>11.7707267134437</v>
      </c>
      <c r="HR296" s="71">
        <v>-9.5428317804360905</v>
      </c>
      <c r="HS296" s="71">
        <v>14.797649269540599</v>
      </c>
      <c r="HT296" s="71">
        <v>10.7725321880656</v>
      </c>
      <c r="HU296" s="71">
        <v>0.27121270839116601</v>
      </c>
      <c r="HV296" s="71">
        <v>8.3950361876959008</v>
      </c>
      <c r="HW296" s="71">
        <v>-4.5470692723673398</v>
      </c>
      <c r="HX296" s="71">
        <v>1.00483810943428</v>
      </c>
      <c r="HY296" s="71">
        <v>-0.50249351337078296</v>
      </c>
      <c r="HZ296" s="71">
        <v>-3.176382658618</v>
      </c>
      <c r="IA296" s="71">
        <v>-1.1192589731465299</v>
      </c>
      <c r="IB296" s="71">
        <v>12.368947002741301</v>
      </c>
      <c r="IC296" s="71">
        <v>-0.10434782519467301</v>
      </c>
      <c r="ID296" s="71">
        <v>8.2172701957124801</v>
      </c>
      <c r="IE296" s="71">
        <v>-9.9977762450566807</v>
      </c>
      <c r="IF296" s="71">
        <v>3.1475161159429299</v>
      </c>
      <c r="IG296" s="71">
        <v>-15.477941176483199</v>
      </c>
      <c r="IH296" s="71">
        <v>-3.0782676246141198</v>
      </c>
      <c r="II296" s="71">
        <v>-5.1053864177700499</v>
      </c>
      <c r="IJ296" s="71">
        <v>-3.4057255679241898</v>
      </c>
    </row>
    <row r="297" spans="1:244" ht="15" customHeight="1" x14ac:dyDescent="0.25">
      <c r="A297" s="56">
        <v>423</v>
      </c>
      <c r="B297" s="56" t="s">
        <v>175</v>
      </c>
      <c r="C297" s="56" t="s">
        <v>846</v>
      </c>
      <c r="D297" s="56" t="s">
        <v>306</v>
      </c>
      <c r="E297" s="56" t="s">
        <v>186</v>
      </c>
      <c r="F297" s="56" t="s">
        <v>179</v>
      </c>
      <c r="G297" s="56" t="s">
        <v>179</v>
      </c>
      <c r="H297" s="57">
        <v>40724</v>
      </c>
      <c r="I297" s="58">
        <f t="shared" si="63"/>
        <v>2011</v>
      </c>
      <c r="J297" s="59" t="s">
        <v>307</v>
      </c>
      <c r="K297" s="59" t="s">
        <v>306</v>
      </c>
      <c r="L297" s="56" t="s">
        <v>188</v>
      </c>
      <c r="M297" s="56">
        <v>100</v>
      </c>
      <c r="N297" s="60" t="s">
        <v>182</v>
      </c>
      <c r="O297" s="60">
        <v>11038.061003999999</v>
      </c>
      <c r="P297" s="60" t="b">
        <f t="shared" si="64"/>
        <v>1</v>
      </c>
      <c r="Q297" s="60">
        <f t="shared" si="65"/>
        <v>1</v>
      </c>
      <c r="R297" s="61">
        <v>1</v>
      </c>
      <c r="S297" s="62" t="s">
        <v>1122</v>
      </c>
      <c r="T297" s="62">
        <v>-0.32154340799999998</v>
      </c>
      <c r="U297" s="60" t="b">
        <f t="shared" si="66"/>
        <v>1</v>
      </c>
      <c r="V297" s="60">
        <f t="shared" si="78"/>
        <v>1</v>
      </c>
      <c r="W297" s="60">
        <f t="shared" si="78"/>
        <v>1</v>
      </c>
      <c r="X297" s="63">
        <f t="shared" si="67"/>
        <v>4</v>
      </c>
      <c r="Y297" s="63" t="b">
        <f t="shared" si="68"/>
        <v>1</v>
      </c>
      <c r="Z297" s="63">
        <f t="shared" si="69"/>
        <v>0</v>
      </c>
      <c r="AA297" s="63">
        <v>0</v>
      </c>
      <c r="AB297" s="72">
        <f t="shared" si="70"/>
        <v>1</v>
      </c>
      <c r="AC297" s="65">
        <v>1.6067</v>
      </c>
      <c r="AD297" s="66">
        <f>+O297*AC297</f>
        <v>17734.852615126798</v>
      </c>
      <c r="AE297" s="67">
        <f t="shared" si="71"/>
        <v>17734.852615126798</v>
      </c>
      <c r="AF297" s="68">
        <f t="shared" si="72"/>
        <v>2.3851340024061186E-2</v>
      </c>
      <c r="AG297" s="59" t="s">
        <v>307</v>
      </c>
      <c r="AH297" s="57">
        <v>40724</v>
      </c>
      <c r="GN297" s="71">
        <v>9.9389712301784794</v>
      </c>
      <c r="GO297" s="71">
        <v>5.31324345540789</v>
      </c>
      <c r="GP297" s="71">
        <v>7.6461769092606602</v>
      </c>
      <c r="GQ297" s="71">
        <v>0.83565459748617998</v>
      </c>
      <c r="GR297" s="71">
        <v>-1.5040015674626701</v>
      </c>
      <c r="GS297" s="71">
        <v>-6.0013956736053196</v>
      </c>
      <c r="GT297" s="71">
        <v>-6.6265060225860504</v>
      </c>
      <c r="GU297" s="71">
        <v>-0.80645161327478299</v>
      </c>
      <c r="GV297" s="71">
        <v>-12.6016260158077</v>
      </c>
      <c r="GW297" s="71">
        <v>27.9706358098998</v>
      </c>
      <c r="GX297" s="71">
        <v>7.1810542400803303</v>
      </c>
      <c r="GY297" s="71">
        <v>-4.0830449830118898</v>
      </c>
      <c r="GZ297" s="71">
        <v>1.1544011545820501</v>
      </c>
      <c r="HA297" s="71">
        <v>-0.85592011294094394</v>
      </c>
      <c r="HB297" s="71">
        <v>7.74287801256117</v>
      </c>
      <c r="HC297" s="71">
        <v>3.52542373057805</v>
      </c>
      <c r="HD297" s="71">
        <v>0.98784030652740995</v>
      </c>
      <c r="HE297" s="71">
        <v>-7.3011734039313199</v>
      </c>
      <c r="HF297" s="71">
        <v>3.0133146443791299</v>
      </c>
      <c r="HG297" s="71">
        <v>-12.2448979618549</v>
      </c>
      <c r="HH297" s="71">
        <v>5.6589147310407899</v>
      </c>
      <c r="HI297" s="71">
        <v>2.00774168383351</v>
      </c>
      <c r="HJ297" s="71">
        <v>2.4817518245093599</v>
      </c>
      <c r="HK297" s="71">
        <v>-0.36179449912457901</v>
      </c>
      <c r="HL297" s="71">
        <v>-8.4241103850270598</v>
      </c>
      <c r="HM297" s="71">
        <v>-9.7541633629379891</v>
      </c>
      <c r="HN297" s="71">
        <v>3.8494439711161998</v>
      </c>
      <c r="HO297" s="71">
        <v>1.4003294891829201</v>
      </c>
      <c r="HP297" s="71">
        <v>-18.021881711212099</v>
      </c>
      <c r="HQ297" s="71">
        <v>4.3956043953646802</v>
      </c>
      <c r="HR297" s="71">
        <v>-4.0268456386126799</v>
      </c>
      <c r="HS297" s="71">
        <v>3.69630369491489</v>
      </c>
      <c r="HT297" s="71">
        <v>-2.5115775976664101</v>
      </c>
      <c r="HU297" s="71">
        <v>1.5873015874933201</v>
      </c>
      <c r="HV297" s="71">
        <v>-7.9589843753602798</v>
      </c>
      <c r="HW297" s="71">
        <v>-8.1837381208832305</v>
      </c>
      <c r="HX297" s="71">
        <v>-1.6676250729328299</v>
      </c>
      <c r="HY297" s="71">
        <v>-7.5438596485116101</v>
      </c>
      <c r="HZ297" s="71">
        <v>-3.6769138018806702</v>
      </c>
      <c r="IA297" s="71">
        <v>-6.3204005009043103</v>
      </c>
      <c r="IB297" s="71">
        <v>17.019640732597502</v>
      </c>
      <c r="IC297" s="71">
        <v>-4.2045454556342303</v>
      </c>
      <c r="ID297" s="71">
        <v>1.2455515994014099</v>
      </c>
      <c r="IE297" s="71">
        <v>-14.645577036531201</v>
      </c>
      <c r="IF297" s="71">
        <v>0.761829875820208</v>
      </c>
      <c r="IG297" s="71">
        <v>-11.712328765973799</v>
      </c>
      <c r="IH297" s="71">
        <v>-24.623739334702499</v>
      </c>
      <c r="II297" s="71">
        <v>-12.001652549532301</v>
      </c>
      <c r="IJ297" s="71">
        <v>-2.84037558776983</v>
      </c>
    </row>
    <row r="298" spans="1:244" ht="15" customHeight="1" x14ac:dyDescent="0.25">
      <c r="A298" s="73">
        <v>2645</v>
      </c>
      <c r="B298" s="56" t="s">
        <v>175</v>
      </c>
      <c r="C298" s="56" t="s">
        <v>847</v>
      </c>
      <c r="D298" s="56" t="s">
        <v>848</v>
      </c>
      <c r="E298" s="56" t="s">
        <v>178</v>
      </c>
      <c r="F298" s="56" t="s">
        <v>179</v>
      </c>
      <c r="G298" s="56" t="s">
        <v>203</v>
      </c>
      <c r="H298" s="57">
        <v>40725</v>
      </c>
      <c r="I298" s="58">
        <f t="shared" si="63"/>
        <v>2011</v>
      </c>
      <c r="J298" s="59" t="s">
        <v>849</v>
      </c>
      <c r="K298" s="59" t="s">
        <v>848</v>
      </c>
      <c r="L298" s="56" t="s">
        <v>181</v>
      </c>
      <c r="M298" s="56">
        <v>100</v>
      </c>
      <c r="N298" s="60" t="s">
        <v>182</v>
      </c>
      <c r="O298" s="60">
        <v>7510.6080759399993</v>
      </c>
      <c r="P298" s="60" t="b">
        <f t="shared" si="64"/>
        <v>1</v>
      </c>
      <c r="Q298" s="60">
        <f t="shared" si="65"/>
        <v>1</v>
      </c>
      <c r="R298" s="61">
        <v>1</v>
      </c>
      <c r="S298" s="62" t="s">
        <v>1122</v>
      </c>
      <c r="T298" s="62">
        <v>3.544668588</v>
      </c>
      <c r="U298" s="60" t="b">
        <f t="shared" si="66"/>
        <v>1</v>
      </c>
      <c r="V298" s="60">
        <f t="shared" si="78"/>
        <v>1</v>
      </c>
      <c r="W298" s="60">
        <f t="shared" si="78"/>
        <v>1</v>
      </c>
      <c r="X298" s="63" t="e">
        <f t="shared" si="67"/>
        <v>#VALUE!</v>
      </c>
      <c r="Y298" s="63" t="b">
        <f t="shared" si="68"/>
        <v>0</v>
      </c>
      <c r="Z298" s="63">
        <f t="shared" si="69"/>
        <v>1</v>
      </c>
      <c r="AA298" s="63">
        <v>0</v>
      </c>
      <c r="AB298" s="72">
        <f t="shared" si="70"/>
        <v>0</v>
      </c>
      <c r="AC298" s="75"/>
      <c r="AD298" s="66"/>
      <c r="AE298" s="67">
        <f t="shared" si="71"/>
        <v>7510.6080759399993</v>
      </c>
      <c r="AF298" s="68">
        <f t="shared" si="72"/>
        <v>0.35216855589538426</v>
      </c>
      <c r="AG298" s="59" t="s">
        <v>849</v>
      </c>
      <c r="AH298" s="57">
        <v>40725</v>
      </c>
      <c r="GN298" s="71">
        <v>13.900324569805999</v>
      </c>
      <c r="GO298" s="71">
        <v>20.3581064521595</v>
      </c>
      <c r="GP298" s="71">
        <v>21.729867916125301</v>
      </c>
      <c r="GQ298" s="71">
        <v>6.6169251560139797</v>
      </c>
      <c r="GR298" s="71">
        <v>-6.2803496291651397</v>
      </c>
      <c r="GS298" s="71">
        <v>7.6165803086689898</v>
      </c>
      <c r="GT298" s="71">
        <v>13.0976216781169</v>
      </c>
      <c r="GU298" s="71">
        <v>8.6311239174760708</v>
      </c>
      <c r="GV298" s="71">
        <v>-3.4623264069098099</v>
      </c>
      <c r="GW298" s="71">
        <v>-27.275153325525501</v>
      </c>
      <c r="GX298" s="71">
        <v>17.048054918041402</v>
      </c>
      <c r="GY298" s="71">
        <v>-25.346111553490601</v>
      </c>
      <c r="GZ298" s="71">
        <v>1.1032641958078599</v>
      </c>
      <c r="HA298" s="71">
        <v>25.384615384215799</v>
      </c>
      <c r="HB298" s="71">
        <v>9.7175521196588299</v>
      </c>
      <c r="HC298" s="71">
        <v>0.27940534367814102</v>
      </c>
      <c r="HD298" s="71">
        <v>-4.1368584760009703</v>
      </c>
      <c r="HE298" s="71">
        <v>-2.7641800860661401</v>
      </c>
      <c r="HF298" s="71">
        <v>17.180782324901099</v>
      </c>
      <c r="HG298" s="71">
        <v>5.5320349968181999</v>
      </c>
      <c r="HH298" s="71">
        <v>9.1454106430504805</v>
      </c>
      <c r="HI298" s="71">
        <v>3.8254626394461</v>
      </c>
      <c r="HJ298" s="71">
        <v>-6.3968984732588403</v>
      </c>
      <c r="HK298" s="71">
        <v>17.968612714535301</v>
      </c>
      <c r="HL298" s="71">
        <v>3.1639533922540202</v>
      </c>
      <c r="HM298" s="71">
        <v>12.1804511281792</v>
      </c>
      <c r="HN298" s="71">
        <v>17.2054223131755</v>
      </c>
      <c r="HO298" s="71">
        <v>-7.11642241124565</v>
      </c>
      <c r="HP298" s="71">
        <v>-3.8872691931007299</v>
      </c>
      <c r="HQ298" s="71">
        <v>1.12821216296828</v>
      </c>
      <c r="HR298" s="71">
        <v>-13.9549298853303</v>
      </c>
      <c r="HS298" s="71">
        <v>6.4749883104334502</v>
      </c>
      <c r="HT298" s="71">
        <v>-0.195135495155352</v>
      </c>
      <c r="HU298" s="71">
        <v>-4.6972324183015397</v>
      </c>
      <c r="HV298" s="71">
        <v>9.3801947285298208</v>
      </c>
      <c r="HW298" s="71">
        <v>4.7432533970213502</v>
      </c>
      <c r="HX298" s="71">
        <v>4.2423517657377996</v>
      </c>
      <c r="HY298" s="71">
        <v>-6.8222982495193998</v>
      </c>
      <c r="HZ298" s="71">
        <v>-1.95783132541685</v>
      </c>
      <c r="IA298" s="71">
        <v>7.3889175684683996</v>
      </c>
      <c r="IB298" s="71">
        <v>10.832455217647899</v>
      </c>
      <c r="IC298" s="71">
        <v>-4.4063657640524196</v>
      </c>
      <c r="ID298" s="71">
        <v>-10.696824610597901</v>
      </c>
      <c r="IE298" s="71">
        <v>7.5989929032135803</v>
      </c>
      <c r="IF298" s="71">
        <v>9.2234972645871292</v>
      </c>
      <c r="IG298" s="71">
        <v>-12.6923845704427</v>
      </c>
      <c r="IH298" s="71">
        <v>3.8919413929225501</v>
      </c>
      <c r="II298" s="71">
        <v>-6.7629395537112602</v>
      </c>
      <c r="IJ298" s="71">
        <v>-7.4801924936361601</v>
      </c>
    </row>
    <row r="299" spans="1:244" ht="15" customHeight="1" x14ac:dyDescent="0.25">
      <c r="A299" s="56">
        <v>390</v>
      </c>
      <c r="B299" s="56" t="s">
        <v>175</v>
      </c>
      <c r="C299" s="56" t="s">
        <v>850</v>
      </c>
      <c r="D299" s="56" t="s">
        <v>851</v>
      </c>
      <c r="E299" s="56" t="s">
        <v>178</v>
      </c>
      <c r="F299" s="56" t="s">
        <v>179</v>
      </c>
      <c r="G299" s="56" t="s">
        <v>179</v>
      </c>
      <c r="H299" s="57">
        <v>40725</v>
      </c>
      <c r="I299" s="58">
        <f t="shared" si="63"/>
        <v>2011</v>
      </c>
      <c r="J299" s="59" t="s">
        <v>852</v>
      </c>
      <c r="K299" s="59" t="s">
        <v>800</v>
      </c>
      <c r="L299" s="56" t="s">
        <v>188</v>
      </c>
      <c r="M299" s="56">
        <v>100</v>
      </c>
      <c r="N299" s="60" t="s">
        <v>182</v>
      </c>
      <c r="O299" s="60">
        <v>3129.9996784</v>
      </c>
      <c r="P299" s="60" t="b">
        <f t="shared" si="64"/>
        <v>1</v>
      </c>
      <c r="Q299" s="60">
        <f t="shared" si="65"/>
        <v>1</v>
      </c>
      <c r="R299" s="61">
        <v>1</v>
      </c>
      <c r="S299" s="62" t="s">
        <v>1122</v>
      </c>
      <c r="T299" s="62">
        <v>6.2853550999999994E-2</v>
      </c>
      <c r="U299" s="60" t="b">
        <f t="shared" si="66"/>
        <v>1</v>
      </c>
      <c r="V299" s="60">
        <f t="shared" si="78"/>
        <v>1</v>
      </c>
      <c r="W299" s="60">
        <f t="shared" si="78"/>
        <v>1</v>
      </c>
      <c r="X299" s="63" t="e">
        <f t="shared" si="67"/>
        <v>#VALUE!</v>
      </c>
      <c r="Y299" s="63" t="b">
        <f t="shared" si="68"/>
        <v>0</v>
      </c>
      <c r="Z299" s="63">
        <f t="shared" si="69"/>
        <v>1</v>
      </c>
      <c r="AA299" s="63">
        <v>0</v>
      </c>
      <c r="AB299" s="72">
        <f t="shared" si="70"/>
        <v>0</v>
      </c>
      <c r="AC299" s="65"/>
      <c r="AD299" s="66"/>
      <c r="AE299" s="67">
        <f t="shared" si="71"/>
        <v>3129.9996784</v>
      </c>
      <c r="AF299" s="68">
        <f t="shared" si="72"/>
        <v>0.12460065178005419</v>
      </c>
      <c r="AG299" s="59" t="s">
        <v>852</v>
      </c>
      <c r="AH299" s="57">
        <v>40725</v>
      </c>
      <c r="GN299" s="71">
        <v>-3.18302387250999</v>
      </c>
      <c r="GO299" s="71">
        <v>1.5220700171071599</v>
      </c>
      <c r="GP299" s="71">
        <v>0.26264971419736</v>
      </c>
      <c r="GQ299" s="71">
        <v>-2.1473490000000001E-9</v>
      </c>
      <c r="GR299" s="71">
        <v>7.6566841619764201</v>
      </c>
      <c r="GS299" s="71">
        <v>-7.0037779740372397</v>
      </c>
      <c r="GT299" s="71">
        <v>-0.84138361085640601</v>
      </c>
      <c r="GU299" s="71">
        <v>-5.0754242612924996</v>
      </c>
      <c r="GV299" s="71">
        <v>-2.3201075989443201</v>
      </c>
      <c r="GW299" s="71">
        <v>-1.39811255009839</v>
      </c>
      <c r="GX299" s="71">
        <v>10.173697271513401</v>
      </c>
      <c r="GY299" s="71">
        <v>-1.61389769206565</v>
      </c>
      <c r="GZ299" s="71">
        <v>5.58308556243996</v>
      </c>
      <c r="HA299" s="71">
        <v>1.89299124012694</v>
      </c>
      <c r="HB299" s="71">
        <v>2.1303291841770999</v>
      </c>
      <c r="HC299" s="71">
        <v>-3.15247044368772</v>
      </c>
      <c r="HD299" s="71">
        <v>1.6588419416822</v>
      </c>
      <c r="HE299" s="71">
        <v>-2.5986813344329498</v>
      </c>
      <c r="HF299" s="71">
        <v>-2.6862807807456601</v>
      </c>
      <c r="HG299" s="71">
        <v>7.6569175147184199</v>
      </c>
      <c r="HH299" s="71">
        <v>-0.793037274575359</v>
      </c>
      <c r="HI299" s="71">
        <v>-0.50015629946978901</v>
      </c>
      <c r="HJ299" s="71">
        <v>-6.5032987761476804</v>
      </c>
      <c r="HK299" s="71">
        <v>-1.9295760372719899</v>
      </c>
      <c r="HL299" s="71">
        <v>4.8338368588032301</v>
      </c>
      <c r="HM299" s="71">
        <v>10.118475825176301</v>
      </c>
      <c r="HN299" s="71">
        <v>10.227047692049201</v>
      </c>
      <c r="HO299" s="71">
        <v>6.5817984843512303</v>
      </c>
      <c r="HP299" s="71">
        <v>-3.5832274453606998</v>
      </c>
      <c r="HQ299" s="71">
        <v>-4.8376823063412902</v>
      </c>
      <c r="HR299" s="71">
        <v>29.613975770619799</v>
      </c>
      <c r="HS299" s="71">
        <v>-3.9347826092509899</v>
      </c>
      <c r="HT299" s="71">
        <v>-4.5995116691788001</v>
      </c>
      <c r="HU299" s="71">
        <v>5.2783109400330197</v>
      </c>
      <c r="HV299" s="71">
        <v>0.81322033047242004</v>
      </c>
      <c r="HW299" s="71">
        <v>3.52291043093425</v>
      </c>
      <c r="HX299" s="71">
        <v>0.86743772429287402</v>
      </c>
      <c r="HY299" s="71">
        <v>-2.3153252493492298</v>
      </c>
      <c r="HZ299" s="71">
        <v>9.9935494068623498</v>
      </c>
      <c r="IA299" s="71">
        <v>2.5775356258098698</v>
      </c>
      <c r="IB299" s="71">
        <v>14.366729678350801</v>
      </c>
      <c r="IC299" s="71">
        <v>-2.6487810437554802</v>
      </c>
      <c r="ID299" s="71">
        <v>1.7159199219583401</v>
      </c>
      <c r="IE299" s="71">
        <v>-3.2989690735171702</v>
      </c>
      <c r="IF299" s="71">
        <v>11.625515547667201</v>
      </c>
      <c r="IG299" s="71">
        <v>-7.0187752227529296</v>
      </c>
      <c r="IH299" s="71">
        <v>1.9060200029991099</v>
      </c>
      <c r="II299" s="71">
        <v>1.23535264983727</v>
      </c>
      <c r="IJ299" s="71">
        <v>5.5586436900746197</v>
      </c>
    </row>
    <row r="300" spans="1:244" ht="15" customHeight="1" x14ac:dyDescent="0.25">
      <c r="A300" s="56">
        <f>325+1830</f>
        <v>2155</v>
      </c>
      <c r="B300" s="56" t="s">
        <v>175</v>
      </c>
      <c r="C300" s="56" t="s">
        <v>853</v>
      </c>
      <c r="D300" s="56" t="s">
        <v>202</v>
      </c>
      <c r="E300" s="56" t="s">
        <v>186</v>
      </c>
      <c r="F300" s="56" t="s">
        <v>203</v>
      </c>
      <c r="G300" s="56" t="s">
        <v>203</v>
      </c>
      <c r="H300" s="57">
        <v>40817</v>
      </c>
      <c r="I300" s="58">
        <f t="shared" si="63"/>
        <v>2011</v>
      </c>
      <c r="J300" s="59" t="s">
        <v>204</v>
      </c>
      <c r="K300" s="59" t="s">
        <v>202</v>
      </c>
      <c r="L300" s="56" t="s">
        <v>188</v>
      </c>
      <c r="M300" s="56">
        <v>100</v>
      </c>
      <c r="N300" s="60" t="s">
        <v>182</v>
      </c>
      <c r="O300" s="60">
        <v>10172.53037626</v>
      </c>
      <c r="P300" s="60" t="b">
        <f t="shared" si="64"/>
        <v>1</v>
      </c>
      <c r="Q300" s="60">
        <f t="shared" si="65"/>
        <v>1</v>
      </c>
      <c r="R300" s="61">
        <v>1</v>
      </c>
      <c r="S300" s="62" t="s">
        <v>1122</v>
      </c>
      <c r="T300" s="62">
        <v>-4.4086021510000002</v>
      </c>
      <c r="U300" s="60" t="b">
        <f t="shared" si="66"/>
        <v>1</v>
      </c>
      <c r="V300" s="60">
        <f t="shared" ref="V300:W319" si="80">IF(U300=FALSE,0,1)</f>
        <v>1</v>
      </c>
      <c r="W300" s="60">
        <f t="shared" si="80"/>
        <v>1</v>
      </c>
      <c r="X300" s="63" t="e">
        <f t="shared" si="67"/>
        <v>#VALUE!</v>
      </c>
      <c r="Y300" s="63" t="b">
        <f t="shared" si="68"/>
        <v>0</v>
      </c>
      <c r="Z300" s="63">
        <f t="shared" si="69"/>
        <v>1</v>
      </c>
      <c r="AA300" s="63">
        <v>0</v>
      </c>
      <c r="AB300" s="72">
        <f t="shared" si="70"/>
        <v>0</v>
      </c>
      <c r="AD300" s="66"/>
      <c r="AE300" s="67">
        <f t="shared" si="71"/>
        <v>10172.53037626</v>
      </c>
      <c r="AF300" s="68">
        <f t="shared" si="72"/>
        <v>0.21184502973116709</v>
      </c>
      <c r="AG300" s="59" t="s">
        <v>204</v>
      </c>
      <c r="AH300" s="57">
        <v>40817</v>
      </c>
      <c r="GN300" s="71">
        <v>18.685831620661698</v>
      </c>
      <c r="GO300" s="71">
        <v>9.6885813154352203</v>
      </c>
      <c r="GP300" s="71">
        <v>12.2403681827527</v>
      </c>
      <c r="GQ300" s="71">
        <v>5.8197303023109299</v>
      </c>
      <c r="GR300" s="71">
        <v>-7.9075821674944002</v>
      </c>
      <c r="GS300" s="71">
        <v>-2.64162208780282</v>
      </c>
      <c r="GT300" s="71">
        <v>-5.0148588403121304</v>
      </c>
      <c r="GU300" s="71">
        <v>-1.75987485291039</v>
      </c>
      <c r="GV300" s="71">
        <v>-9.3440937764431506</v>
      </c>
      <c r="GW300" s="71">
        <v>-19.181818181910799</v>
      </c>
      <c r="GX300" s="71">
        <v>38.357705288224899</v>
      </c>
      <c r="GY300" s="71">
        <v>-16.079634202249899</v>
      </c>
      <c r="GZ300" s="71">
        <v>-5.4782218238113103</v>
      </c>
      <c r="HA300" s="71">
        <v>13.9667458427363</v>
      </c>
      <c r="HB300" s="71">
        <v>2.15690486495137</v>
      </c>
      <c r="HC300" s="71">
        <v>5.2266231129684604</v>
      </c>
      <c r="HD300" s="71">
        <v>-4.1521148607206602</v>
      </c>
      <c r="HE300" s="71">
        <v>-13.9892603103187</v>
      </c>
      <c r="HF300" s="71">
        <v>10.7290233841711</v>
      </c>
      <c r="HG300" s="71">
        <v>13.8716356117221</v>
      </c>
      <c r="HH300" s="71">
        <v>14.3699838583232</v>
      </c>
      <c r="HI300" s="71">
        <v>3.0914415866079499</v>
      </c>
      <c r="HJ300" s="71">
        <v>-8.1439393939789593</v>
      </c>
      <c r="HK300" s="71">
        <v>11.7722903138531</v>
      </c>
      <c r="HL300" s="71">
        <v>5.7656540589445804</v>
      </c>
      <c r="HM300" s="71">
        <v>28.165298944317001</v>
      </c>
      <c r="HN300" s="71">
        <v>17.978912528233302</v>
      </c>
      <c r="HO300" s="71">
        <v>-0.219346347790594</v>
      </c>
      <c r="HP300" s="71">
        <v>-11.3651351943073</v>
      </c>
      <c r="HQ300" s="71">
        <v>10.8522459620741</v>
      </c>
      <c r="HR300" s="71">
        <v>-14.4859813064758</v>
      </c>
      <c r="HS300" s="71">
        <v>2.8760425638208802</v>
      </c>
      <c r="HT300" s="71">
        <v>-6.4466595518341996E-2</v>
      </c>
      <c r="HU300" s="71">
        <v>-3.8840416555358002</v>
      </c>
      <c r="HV300" s="71">
        <v>20.556368961290701</v>
      </c>
      <c r="HW300" s="71">
        <v>10.9653554716693</v>
      </c>
      <c r="HX300" s="71">
        <v>10.236220472433599</v>
      </c>
      <c r="HY300" s="71">
        <v>1.38888888924549</v>
      </c>
      <c r="HZ300" s="71">
        <v>-3.9177832573446101</v>
      </c>
      <c r="IA300" s="71">
        <v>10.6711129640062</v>
      </c>
      <c r="IB300" s="71">
        <v>8.1536133186172801</v>
      </c>
      <c r="IC300" s="71">
        <v>-1.51560585237752</v>
      </c>
      <c r="ID300" s="71">
        <v>-10.6155218567422</v>
      </c>
      <c r="IE300" s="71">
        <v>1.3972055896009701</v>
      </c>
      <c r="IF300" s="71">
        <v>7.1244668936774298</v>
      </c>
      <c r="IG300" s="71">
        <v>-14.536387142543999</v>
      </c>
      <c r="IH300" s="71">
        <v>8.2558893469716796</v>
      </c>
      <c r="II300" s="71">
        <v>5.9080081438045003E-2</v>
      </c>
      <c r="IJ300" s="71">
        <v>1.83089899301991</v>
      </c>
    </row>
    <row r="301" spans="1:244" ht="15" customHeight="1" x14ac:dyDescent="0.25">
      <c r="A301" s="56">
        <v>577</v>
      </c>
      <c r="B301" s="56" t="s">
        <v>175</v>
      </c>
      <c r="C301" s="56" t="s">
        <v>854</v>
      </c>
      <c r="D301" s="56" t="s">
        <v>855</v>
      </c>
      <c r="E301" s="56" t="s">
        <v>186</v>
      </c>
      <c r="F301" s="56" t="s">
        <v>179</v>
      </c>
      <c r="G301" s="56" t="s">
        <v>179</v>
      </c>
      <c r="H301" s="57">
        <v>40820</v>
      </c>
      <c r="I301" s="58">
        <f t="shared" si="63"/>
        <v>2011</v>
      </c>
      <c r="J301" s="59" t="s">
        <v>856</v>
      </c>
      <c r="K301" s="59" t="s">
        <v>855</v>
      </c>
      <c r="L301" s="56" t="s">
        <v>188</v>
      </c>
      <c r="M301" s="56">
        <v>100</v>
      </c>
      <c r="N301" s="60" t="s">
        <v>182</v>
      </c>
      <c r="O301" s="60">
        <v>731.04316440000002</v>
      </c>
      <c r="P301" s="60" t="b">
        <f t="shared" si="64"/>
        <v>1</v>
      </c>
      <c r="Q301" s="60">
        <f t="shared" si="65"/>
        <v>1</v>
      </c>
      <c r="R301" s="61">
        <v>1</v>
      </c>
      <c r="S301" s="62" t="s">
        <v>1122</v>
      </c>
      <c r="T301" s="62">
        <v>11.201740076</v>
      </c>
      <c r="U301" s="60" t="b">
        <f t="shared" si="66"/>
        <v>1</v>
      </c>
      <c r="V301" s="60">
        <f t="shared" si="80"/>
        <v>1</v>
      </c>
      <c r="W301" s="60">
        <f t="shared" si="80"/>
        <v>1</v>
      </c>
      <c r="X301" s="63" t="e">
        <f t="shared" si="67"/>
        <v>#VALUE!</v>
      </c>
      <c r="Y301" s="63" t="b">
        <f t="shared" si="68"/>
        <v>0</v>
      </c>
      <c r="Z301" s="63">
        <f t="shared" si="69"/>
        <v>1</v>
      </c>
      <c r="AA301" s="63">
        <v>0</v>
      </c>
      <c r="AB301" s="72">
        <f t="shared" si="70"/>
        <v>0</v>
      </c>
      <c r="AC301" s="75"/>
      <c r="AD301" s="66"/>
      <c r="AE301" s="67">
        <f t="shared" si="71"/>
        <v>731.04316440000002</v>
      </c>
      <c r="AF301" s="68">
        <f t="shared" si="72"/>
        <v>0.7892830794383664</v>
      </c>
      <c r="AG301" s="59" t="s">
        <v>856</v>
      </c>
      <c r="AH301" s="57">
        <v>40820</v>
      </c>
      <c r="GN301" s="71">
        <v>2.6530612248437402</v>
      </c>
      <c r="GO301" s="71">
        <v>13.817097416004399</v>
      </c>
      <c r="GP301" s="71">
        <v>3.6832145727904599</v>
      </c>
      <c r="GQ301" s="71">
        <v>-1.9650655046013199</v>
      </c>
      <c r="GR301" s="71">
        <v>1.92956899684178</v>
      </c>
      <c r="GS301" s="71">
        <v>-2.2508358450661401</v>
      </c>
      <c r="GT301" s="71">
        <v>-5.7534246556572697</v>
      </c>
      <c r="GU301" s="71">
        <v>-2.5193798445089302</v>
      </c>
      <c r="GV301" s="71">
        <v>-5.31611344098242</v>
      </c>
      <c r="GW301" s="71">
        <v>6.6557555900932801</v>
      </c>
      <c r="GX301" s="71">
        <v>7.2844569208177203</v>
      </c>
      <c r="GY301" s="71">
        <v>-2.2026431705425802</v>
      </c>
      <c r="GZ301" s="71">
        <v>0.90090089906571502</v>
      </c>
      <c r="HA301" s="71">
        <v>8.5302946867416694</v>
      </c>
      <c r="HB301" s="71">
        <v>9.6317280456284404</v>
      </c>
      <c r="HC301" s="71">
        <v>-8.6132644271922203</v>
      </c>
      <c r="HD301" s="71">
        <v>-9.4133830994622194</v>
      </c>
      <c r="HE301" s="71">
        <v>-9.9733333323337998</v>
      </c>
      <c r="HF301" s="71">
        <v>-0.83932853700204901</v>
      </c>
      <c r="HG301" s="71">
        <v>7.1242065767817699</v>
      </c>
      <c r="HH301" s="71">
        <v>3.6542923436438501</v>
      </c>
      <c r="HI301" s="71">
        <v>9.4784071774527607</v>
      </c>
      <c r="HJ301" s="71">
        <v>0.571034638799639</v>
      </c>
      <c r="HK301" s="71">
        <v>-5.3152683686234798</v>
      </c>
      <c r="HL301" s="71">
        <v>-8.7506879464758995</v>
      </c>
      <c r="HM301" s="71">
        <v>11.097708084248</v>
      </c>
      <c r="HN301" s="71">
        <v>-3.3275426963181101</v>
      </c>
      <c r="HO301" s="71">
        <v>1.6082711071495399</v>
      </c>
      <c r="HP301" s="71">
        <v>3.2221594135217502</v>
      </c>
      <c r="HQ301" s="71">
        <v>-4.7718697501251599</v>
      </c>
      <c r="HR301" s="71">
        <v>2.9256875364304502</v>
      </c>
      <c r="HS301" s="71">
        <v>0.17055144739099901</v>
      </c>
      <c r="HT301" s="71">
        <v>-3.8233928392940002</v>
      </c>
      <c r="HU301" s="71">
        <v>-1.09356014409281</v>
      </c>
      <c r="HV301" s="71">
        <v>11.302211301904499</v>
      </c>
      <c r="HW301" s="71">
        <v>-6.8129785383839101</v>
      </c>
      <c r="HX301" s="71">
        <v>4.4539353276819904</v>
      </c>
      <c r="HY301" s="71">
        <v>4.8432233433653504</v>
      </c>
      <c r="HZ301" s="71">
        <v>-0.59941292223336695</v>
      </c>
      <c r="IA301" s="71">
        <v>2.8465950005075502</v>
      </c>
      <c r="IB301" s="71">
        <v>3.4819189671815298</v>
      </c>
      <c r="IC301" s="71">
        <v>-2.0730207638285201</v>
      </c>
      <c r="ID301" s="71">
        <v>6.9427814988924501</v>
      </c>
      <c r="IE301" s="71">
        <v>6.7684152781090798</v>
      </c>
      <c r="IF301" s="71">
        <v>8.4832377738573292</v>
      </c>
      <c r="IG301" s="71">
        <v>-9.5348918170353603</v>
      </c>
      <c r="IH301" s="71">
        <v>-14.7559050264392</v>
      </c>
      <c r="II301" s="71">
        <v>-11.2657357321434</v>
      </c>
      <c r="IJ301" s="221" t="s">
        <v>356</v>
      </c>
    </row>
    <row r="302" spans="1:244" ht="15" customHeight="1" x14ac:dyDescent="0.25">
      <c r="A302" s="56">
        <v>375</v>
      </c>
      <c r="B302" s="56" t="s">
        <v>175</v>
      </c>
      <c r="C302" s="56" t="s">
        <v>857</v>
      </c>
      <c r="D302" s="56" t="s">
        <v>763</v>
      </c>
      <c r="E302" s="56" t="s">
        <v>186</v>
      </c>
      <c r="F302" s="56" t="s">
        <v>179</v>
      </c>
      <c r="G302" s="56" t="s">
        <v>179</v>
      </c>
      <c r="H302" s="57">
        <v>40840</v>
      </c>
      <c r="I302" s="58">
        <f t="shared" si="63"/>
        <v>2011</v>
      </c>
      <c r="J302" s="59" t="s">
        <v>764</v>
      </c>
      <c r="K302" s="59" t="s">
        <v>763</v>
      </c>
      <c r="L302" s="56" t="s">
        <v>188</v>
      </c>
      <c r="M302" s="56">
        <v>100</v>
      </c>
      <c r="N302" s="60" t="s">
        <v>182</v>
      </c>
      <c r="O302" s="60">
        <v>12794.57690912</v>
      </c>
      <c r="P302" s="60" t="b">
        <f t="shared" si="64"/>
        <v>1</v>
      </c>
      <c r="Q302" s="60">
        <f t="shared" si="65"/>
        <v>1</v>
      </c>
      <c r="R302" s="61">
        <v>1</v>
      </c>
      <c r="S302" s="62" t="s">
        <v>1122</v>
      </c>
      <c r="T302" s="62">
        <v>4.8844221110000001</v>
      </c>
      <c r="U302" s="60" t="b">
        <f t="shared" si="66"/>
        <v>1</v>
      </c>
      <c r="V302" s="60">
        <f t="shared" si="80"/>
        <v>1</v>
      </c>
      <c r="W302" s="60">
        <f t="shared" si="80"/>
        <v>1</v>
      </c>
      <c r="X302" s="63" t="e">
        <f t="shared" si="67"/>
        <v>#VALUE!</v>
      </c>
      <c r="Y302" s="63" t="b">
        <f t="shared" si="68"/>
        <v>0</v>
      </c>
      <c r="Z302" s="63">
        <f t="shared" si="69"/>
        <v>1</v>
      </c>
      <c r="AA302" s="63">
        <v>0</v>
      </c>
      <c r="AB302" s="72">
        <f t="shared" si="70"/>
        <v>0</v>
      </c>
      <c r="AC302" s="65"/>
      <c r="AD302" s="66"/>
      <c r="AE302" s="67">
        <f t="shared" si="71"/>
        <v>12794.57690912</v>
      </c>
      <c r="AF302" s="68">
        <f t="shared" si="72"/>
        <v>2.9309292731102287E-2</v>
      </c>
      <c r="AG302" s="59" t="s">
        <v>764</v>
      </c>
      <c r="AH302" s="57">
        <v>40840</v>
      </c>
      <c r="GN302" s="71">
        <v>5.4458532518187903</v>
      </c>
      <c r="GO302" s="71">
        <v>5.0660358755251904</v>
      </c>
      <c r="GP302" s="71">
        <v>12.671493900764499</v>
      </c>
      <c r="GQ302" s="71">
        <v>-3.4331134784122601</v>
      </c>
      <c r="GR302" s="71">
        <v>-8.8520055328852294</v>
      </c>
      <c r="GS302" s="71">
        <v>-9.5978755689568196</v>
      </c>
      <c r="GT302" s="71">
        <v>6.1642389692369903</v>
      </c>
      <c r="GU302" s="71">
        <v>11.234837938707299</v>
      </c>
      <c r="GV302" s="71">
        <v>-7.1147658217422904</v>
      </c>
      <c r="GW302" s="71">
        <v>-19.946039698273299</v>
      </c>
      <c r="GX302" s="71">
        <v>18.2956186823947</v>
      </c>
      <c r="GY302" s="71">
        <v>4.2680571655272903</v>
      </c>
      <c r="GZ302" s="71">
        <v>-8.8905352835839402</v>
      </c>
      <c r="HA302" s="71">
        <v>8.1520634244467693</v>
      </c>
      <c r="HB302" s="71">
        <v>4.2282507003588803</v>
      </c>
      <c r="HC302" s="71">
        <v>-5.1696284313187402</v>
      </c>
      <c r="HD302" s="71">
        <v>-2.9907249670240499</v>
      </c>
      <c r="HE302" s="71">
        <v>-10.848780486579701</v>
      </c>
      <c r="HF302" s="71">
        <v>-8.0516684575317008</v>
      </c>
      <c r="HG302" s="71">
        <v>17.7007726545807</v>
      </c>
      <c r="HH302" s="71">
        <v>8.8323055496911707</v>
      </c>
      <c r="HI302" s="71">
        <v>5.3353372176195197</v>
      </c>
      <c r="HJ302" s="71">
        <v>-9.68432316607392</v>
      </c>
      <c r="HK302" s="71">
        <v>5.2888368452477197</v>
      </c>
      <c r="HL302" s="71">
        <v>4.65245597804926</v>
      </c>
      <c r="HM302" s="71">
        <v>12.1324831742896</v>
      </c>
      <c r="HN302" s="71">
        <v>4.0496407580776301</v>
      </c>
      <c r="HO302" s="71">
        <v>2.32266164551835</v>
      </c>
      <c r="HP302" s="71">
        <v>-5.5981595113086904</v>
      </c>
      <c r="HQ302" s="71">
        <v>-1.10479285056326</v>
      </c>
      <c r="HR302" s="71">
        <v>-2.7353689576835398</v>
      </c>
      <c r="HS302" s="71">
        <v>-3.0412034019272598</v>
      </c>
      <c r="HT302" s="71">
        <v>-4.23271500682955</v>
      </c>
      <c r="HU302" s="71">
        <v>2.7821799622681298</v>
      </c>
      <c r="HV302" s="71">
        <v>-6.0133630278886203</v>
      </c>
      <c r="HW302" s="71">
        <v>-0.144222103347735</v>
      </c>
      <c r="HX302" s="71">
        <v>7.4742733329113298</v>
      </c>
      <c r="HY302" s="71">
        <v>0.73912313109731897</v>
      </c>
      <c r="HZ302" s="71">
        <v>11.3119026913377</v>
      </c>
      <c r="IA302" s="71">
        <v>-3.5747736491903401</v>
      </c>
      <c r="IB302" s="71">
        <v>5.6947608179741298</v>
      </c>
      <c r="IC302" s="71">
        <v>-1.55480295679684</v>
      </c>
      <c r="ID302" s="71">
        <v>5.8795934318516503</v>
      </c>
      <c r="IE302" s="71">
        <v>4.7260375128378698</v>
      </c>
      <c r="IF302" s="71">
        <v>4.8230150897562698</v>
      </c>
      <c r="IG302" s="71">
        <v>-10.6955468852692</v>
      </c>
      <c r="IH302" s="71">
        <v>-10.289243749035901</v>
      </c>
      <c r="II302" s="71">
        <v>-12.266894780120399</v>
      </c>
      <c r="IJ302" s="71">
        <v>-2.5936037448775</v>
      </c>
    </row>
    <row r="303" spans="1:244" ht="15" customHeight="1" x14ac:dyDescent="0.25">
      <c r="A303" s="73">
        <v>3500</v>
      </c>
      <c r="B303" s="56" t="s">
        <v>175</v>
      </c>
      <c r="C303" s="56" t="s">
        <v>858</v>
      </c>
      <c r="D303" s="56" t="s">
        <v>551</v>
      </c>
      <c r="E303" s="56" t="s">
        <v>186</v>
      </c>
      <c r="F303" s="56" t="s">
        <v>179</v>
      </c>
      <c r="G303" s="56" t="s">
        <v>179</v>
      </c>
      <c r="H303" s="57">
        <v>40848</v>
      </c>
      <c r="I303" s="58">
        <f t="shared" si="63"/>
        <v>2011</v>
      </c>
      <c r="J303" s="59" t="s">
        <v>197</v>
      </c>
      <c r="K303" s="59" t="s">
        <v>551</v>
      </c>
      <c r="L303" s="56" t="s">
        <v>188</v>
      </c>
      <c r="M303" s="56">
        <v>100</v>
      </c>
      <c r="N303" s="60" t="s">
        <v>182</v>
      </c>
      <c r="O303" s="60">
        <v>17860.457253599998</v>
      </c>
      <c r="P303" s="60" t="b">
        <f t="shared" si="64"/>
        <v>1</v>
      </c>
      <c r="Q303" s="60">
        <f t="shared" si="65"/>
        <v>1</v>
      </c>
      <c r="R303" s="61">
        <v>1</v>
      </c>
      <c r="S303" s="62" t="s">
        <v>1122</v>
      </c>
      <c r="T303" s="62">
        <v>-2.497118709</v>
      </c>
      <c r="U303" s="60" t="b">
        <f t="shared" si="66"/>
        <v>1</v>
      </c>
      <c r="V303" s="60">
        <f t="shared" si="80"/>
        <v>1</v>
      </c>
      <c r="W303" s="60">
        <f t="shared" si="80"/>
        <v>1</v>
      </c>
      <c r="X303" s="63" t="e">
        <f t="shared" si="67"/>
        <v>#VALUE!</v>
      </c>
      <c r="Y303" s="63" t="b">
        <f t="shared" si="68"/>
        <v>0</v>
      </c>
      <c r="Z303" s="63">
        <f t="shared" si="69"/>
        <v>1</v>
      </c>
      <c r="AA303" s="63">
        <v>0</v>
      </c>
      <c r="AB303" s="72">
        <f t="shared" si="70"/>
        <v>0</v>
      </c>
      <c r="AC303" s="65"/>
      <c r="AD303" s="66"/>
      <c r="AE303" s="67">
        <f t="shared" si="71"/>
        <v>17860.457253599998</v>
      </c>
      <c r="AF303" s="68">
        <f t="shared" si="72"/>
        <v>0.19596362793536717</v>
      </c>
      <c r="AG303" s="59" t="s">
        <v>197</v>
      </c>
      <c r="AH303" s="57">
        <v>40848</v>
      </c>
      <c r="GN303" s="71">
        <v>10.6363907980581</v>
      </c>
      <c r="GO303" s="71">
        <v>23.4134485532106</v>
      </c>
      <c r="GP303" s="71">
        <v>11.3780233712359</v>
      </c>
      <c r="GQ303" s="71">
        <v>7.4798387107220599</v>
      </c>
      <c r="GR303" s="71">
        <v>2.05854579806683</v>
      </c>
      <c r="GS303" s="71">
        <v>0.73887514314590097</v>
      </c>
      <c r="GT303" s="71">
        <v>-1.29286115916183</v>
      </c>
      <c r="GU303" s="71">
        <v>-3.1583031074041901</v>
      </c>
      <c r="GV303" s="71">
        <v>-12.603735573060099</v>
      </c>
      <c r="GW303" s="71">
        <v>-18.566037734948701</v>
      </c>
      <c r="GX303" s="71">
        <v>20.620945320451</v>
      </c>
      <c r="GY303" s="71">
        <v>0.50615695434796903</v>
      </c>
      <c r="GZ303" s="71">
        <v>4.6852646635391597</v>
      </c>
      <c r="HA303" s="71">
        <v>7.2429108300382499</v>
      </c>
      <c r="HB303" s="71">
        <v>9.0420733207929906</v>
      </c>
      <c r="HC303" s="71">
        <v>-6.4620832109132298</v>
      </c>
      <c r="HD303" s="71">
        <v>-7.44479495421582</v>
      </c>
      <c r="HE303" s="71">
        <v>-14.5317214476269</v>
      </c>
      <c r="HF303" s="71">
        <v>2.8559935628676301</v>
      </c>
      <c r="HG303" s="71">
        <v>3.5197497060188501</v>
      </c>
      <c r="HH303" s="71">
        <v>5.7526706494317503</v>
      </c>
      <c r="HI303" s="71">
        <v>8.4739545142052304</v>
      </c>
      <c r="HJ303" s="71">
        <v>1.6570848854585001</v>
      </c>
      <c r="HK303" s="71">
        <v>3.7060211601783299</v>
      </c>
      <c r="HL303" s="71">
        <v>-0.61588330489371601</v>
      </c>
      <c r="HM303" s="71">
        <v>9.6216568800834299</v>
      </c>
      <c r="HN303" s="71">
        <v>0.43052041803253199</v>
      </c>
      <c r="HO303" s="71">
        <v>0.65671641696962701</v>
      </c>
      <c r="HP303" s="71">
        <v>-3.1138790029512702</v>
      </c>
      <c r="HQ303" s="71">
        <v>5.7705634405634099</v>
      </c>
      <c r="HR303" s="71">
        <v>-1.6216216231495799</v>
      </c>
      <c r="HS303" s="71">
        <v>5.1474840944821603</v>
      </c>
      <c r="HT303" s="71">
        <v>-4.7563143305653401</v>
      </c>
      <c r="HU303" s="71">
        <v>1.3069997099723201</v>
      </c>
      <c r="HV303" s="71">
        <v>1.0894495393738399</v>
      </c>
      <c r="HW303" s="71">
        <v>1.3074778945304499</v>
      </c>
      <c r="HX303" s="71">
        <v>-2.0532741425921901</v>
      </c>
      <c r="HY303" s="71">
        <v>-7.1104815857753101</v>
      </c>
      <c r="HZ303" s="71">
        <v>0.99400912405158703</v>
      </c>
      <c r="IA303" s="71">
        <v>6.0298507457552404</v>
      </c>
      <c r="IB303" s="71">
        <v>2.6405451435950602</v>
      </c>
      <c r="IC303" s="71">
        <v>1.9515700213602201</v>
      </c>
      <c r="ID303" s="71">
        <v>8.8925259158848107</v>
      </c>
      <c r="IE303" s="71">
        <v>-2.9308617244981701</v>
      </c>
      <c r="IF303" s="71">
        <v>8.1674535756948803</v>
      </c>
      <c r="IG303" s="71">
        <v>-9.83449268664355</v>
      </c>
      <c r="IH303" s="71">
        <v>-5.8260175586904603</v>
      </c>
      <c r="II303" s="71">
        <v>-14.655933467365401</v>
      </c>
      <c r="IJ303" s="71">
        <v>-2.1784232377747501</v>
      </c>
    </row>
    <row r="304" spans="1:244" ht="15" customHeight="1" x14ac:dyDescent="0.25">
      <c r="A304" s="56">
        <v>682</v>
      </c>
      <c r="B304" s="56" t="s">
        <v>175</v>
      </c>
      <c r="C304" s="56" t="s">
        <v>859</v>
      </c>
      <c r="D304" s="56" t="s">
        <v>490</v>
      </c>
      <c r="E304" s="56" t="s">
        <v>220</v>
      </c>
      <c r="F304" s="56" t="s">
        <v>179</v>
      </c>
      <c r="G304" s="56" t="s">
        <v>179</v>
      </c>
      <c r="H304" s="57">
        <v>40864</v>
      </c>
      <c r="I304" s="58">
        <f t="shared" si="63"/>
        <v>2011</v>
      </c>
      <c r="J304" s="59" t="s">
        <v>491</v>
      </c>
      <c r="K304" s="59" t="s">
        <v>490</v>
      </c>
      <c r="L304" s="56" t="s">
        <v>181</v>
      </c>
      <c r="M304" s="56">
        <v>75.319999999999993</v>
      </c>
      <c r="N304" s="60" t="s">
        <v>182</v>
      </c>
      <c r="O304" s="60">
        <v>12362.41889784</v>
      </c>
      <c r="P304" s="60" t="b">
        <f t="shared" si="64"/>
        <v>1</v>
      </c>
      <c r="Q304" s="60">
        <f t="shared" si="65"/>
        <v>1</v>
      </c>
      <c r="R304" s="61">
        <v>1</v>
      </c>
      <c r="S304" s="62" t="s">
        <v>1122</v>
      </c>
      <c r="T304" s="62">
        <v>0.22883295200000001</v>
      </c>
      <c r="U304" s="60" t="b">
        <f t="shared" si="66"/>
        <v>1</v>
      </c>
      <c r="V304" s="60">
        <f t="shared" si="80"/>
        <v>1</v>
      </c>
      <c r="W304" s="60">
        <f t="shared" si="80"/>
        <v>1</v>
      </c>
      <c r="X304" s="63">
        <f t="shared" si="67"/>
        <v>4</v>
      </c>
      <c r="Y304" s="63" t="b">
        <f t="shared" si="68"/>
        <v>1</v>
      </c>
      <c r="Z304" s="63">
        <f t="shared" si="69"/>
        <v>0</v>
      </c>
      <c r="AA304" s="63">
        <v>0</v>
      </c>
      <c r="AB304" s="72">
        <f t="shared" si="70"/>
        <v>1</v>
      </c>
      <c r="AC304" s="75">
        <v>1.0056</v>
      </c>
      <c r="AD304" s="66">
        <f>+O304*AC304</f>
        <v>12431.648443667904</v>
      </c>
      <c r="AE304" s="67">
        <f t="shared" si="71"/>
        <v>12431.648443667904</v>
      </c>
      <c r="AF304" s="68">
        <f t="shared" si="72"/>
        <v>5.4859981207671514E-2</v>
      </c>
      <c r="AG304" s="59" t="s">
        <v>491</v>
      </c>
      <c r="AH304" s="57">
        <v>40864</v>
      </c>
      <c r="GN304" s="71">
        <v>1.6391049141869101</v>
      </c>
      <c r="GO304" s="71">
        <v>2.73764258674982</v>
      </c>
      <c r="GP304" s="71">
        <v>7.6515260999663299</v>
      </c>
      <c r="GQ304" s="71">
        <v>8.4379358451541506</v>
      </c>
      <c r="GR304" s="71">
        <v>-2.9525032067637298</v>
      </c>
      <c r="GS304" s="71">
        <v>-2.3809523818862099</v>
      </c>
      <c r="GT304" s="71">
        <v>-6.6206896551723604</v>
      </c>
      <c r="GU304" s="71">
        <v>-4.8744460869432897</v>
      </c>
      <c r="GV304" s="71">
        <v>-7.5644579178023097</v>
      </c>
      <c r="GW304" s="71">
        <v>-2.8205128229194099</v>
      </c>
      <c r="GX304" s="71">
        <v>13.984168865588201</v>
      </c>
      <c r="GY304" s="71">
        <v>-0.90909090843109797</v>
      </c>
      <c r="GZ304" s="71">
        <v>-6.4220183501694601</v>
      </c>
      <c r="HA304" s="71">
        <v>9.96732026104781</v>
      </c>
      <c r="HB304" s="71">
        <v>8.1137335656524794</v>
      </c>
      <c r="HC304" s="71">
        <v>-1.24826629769846</v>
      </c>
      <c r="HD304" s="71">
        <v>-1.5449438192065901</v>
      </c>
      <c r="HE304" s="71">
        <v>-14.479315263411801</v>
      </c>
      <c r="HF304" s="71">
        <v>-12.5615763555505</v>
      </c>
      <c r="HG304" s="71">
        <v>0.938967134031232</v>
      </c>
      <c r="HH304" s="71">
        <v>5.8101601785606203</v>
      </c>
      <c r="HI304" s="71">
        <v>1.7921146959277501</v>
      </c>
      <c r="HJ304" s="71">
        <v>1.32042253547513</v>
      </c>
      <c r="HK304" s="71">
        <v>-2.9616724721765002</v>
      </c>
      <c r="HL304" s="71">
        <v>-0.359066426863619</v>
      </c>
      <c r="HM304" s="71">
        <v>7.7477477472066303</v>
      </c>
      <c r="HN304" s="71">
        <v>13.1645569612299</v>
      </c>
      <c r="HO304" s="71">
        <v>-6.2586358895013596</v>
      </c>
      <c r="HP304" s="71">
        <v>-0.64360418456963497</v>
      </c>
      <c r="HQ304" s="71">
        <v>5.9109311727070697</v>
      </c>
      <c r="HR304" s="71">
        <v>-3.1684698619501601</v>
      </c>
      <c r="HS304" s="71">
        <v>9.0981644064172897</v>
      </c>
      <c r="HT304" s="71">
        <v>10.276311081384801</v>
      </c>
      <c r="HU304" s="71">
        <v>1.07238606014495</v>
      </c>
      <c r="HV304" s="71">
        <v>0.59681697471101203</v>
      </c>
      <c r="HW304" s="71">
        <v>-7.8947368408237599</v>
      </c>
      <c r="HX304" s="71">
        <v>4.4999999990578603</v>
      </c>
      <c r="HY304" s="71">
        <v>-8.8174982922449594</v>
      </c>
      <c r="HZ304" s="71">
        <v>0.72090433752196603</v>
      </c>
      <c r="IA304" s="71">
        <v>-1.02639296170511</v>
      </c>
      <c r="IB304" s="71">
        <v>3.2282282282668899</v>
      </c>
      <c r="IC304" s="71">
        <v>5.5999999993255196</v>
      </c>
      <c r="ID304" s="71">
        <v>-1.79063360790204</v>
      </c>
      <c r="IE304" s="71">
        <v>2.10378681424617</v>
      </c>
      <c r="IF304" s="71">
        <v>3.2025676184984002</v>
      </c>
      <c r="IG304" s="71">
        <v>-7.8219824658928303</v>
      </c>
      <c r="IH304" s="71">
        <v>-5.6327724940404504</v>
      </c>
      <c r="II304" s="71">
        <v>-22.067901236200498</v>
      </c>
      <c r="IJ304" s="71">
        <v>-18.3168316836339</v>
      </c>
    </row>
    <row r="305" spans="1:256" ht="15" customHeight="1" x14ac:dyDescent="0.25">
      <c r="A305" s="73">
        <v>2100</v>
      </c>
      <c r="B305" s="56" t="s">
        <v>175</v>
      </c>
      <c r="C305" s="56" t="s">
        <v>860</v>
      </c>
      <c r="D305" s="56" t="s">
        <v>861</v>
      </c>
      <c r="E305" s="56" t="s">
        <v>178</v>
      </c>
      <c r="F305" s="56" t="s">
        <v>179</v>
      </c>
      <c r="G305" s="56" t="s">
        <v>179</v>
      </c>
      <c r="H305" s="57">
        <v>40868</v>
      </c>
      <c r="I305" s="58">
        <f t="shared" si="63"/>
        <v>2011</v>
      </c>
      <c r="J305" s="59" t="s">
        <v>862</v>
      </c>
      <c r="K305" s="59" t="s">
        <v>861</v>
      </c>
      <c r="L305" s="56" t="s">
        <v>188</v>
      </c>
      <c r="M305" s="56">
        <v>100</v>
      </c>
      <c r="N305" s="60" t="s">
        <v>182</v>
      </c>
      <c r="O305" s="60">
        <v>1701.95513856</v>
      </c>
      <c r="P305" s="60" t="b">
        <f t="shared" si="64"/>
        <v>1</v>
      </c>
      <c r="Q305" s="60">
        <f t="shared" si="65"/>
        <v>1</v>
      </c>
      <c r="R305" s="61">
        <v>1</v>
      </c>
      <c r="S305" s="62" t="s">
        <v>1122</v>
      </c>
      <c r="T305" s="62">
        <v>-8.3417085429999993</v>
      </c>
      <c r="U305" s="60" t="b">
        <f t="shared" si="66"/>
        <v>1</v>
      </c>
      <c r="V305" s="60">
        <f t="shared" si="80"/>
        <v>1</v>
      </c>
      <c r="W305" s="60">
        <f t="shared" si="80"/>
        <v>1</v>
      </c>
      <c r="X305" s="63">
        <f t="shared" si="67"/>
        <v>5</v>
      </c>
      <c r="Y305" s="63" t="b">
        <f t="shared" si="68"/>
        <v>1</v>
      </c>
      <c r="Z305" s="63">
        <f t="shared" si="69"/>
        <v>0</v>
      </c>
      <c r="AA305" s="63">
        <v>0</v>
      </c>
      <c r="AB305" s="72">
        <f t="shared" si="70"/>
        <v>1</v>
      </c>
      <c r="AC305">
        <v>1.5662</v>
      </c>
      <c r="AD305" s="66">
        <f>+O305*AC305</f>
        <v>2665.6021380126722</v>
      </c>
      <c r="AE305" s="67">
        <f t="shared" si="71"/>
        <v>2665.6021380126722</v>
      </c>
      <c r="AF305" s="68">
        <f t="shared" si="72"/>
        <v>0.78781449416365101</v>
      </c>
      <c r="AG305" s="59" t="s">
        <v>862</v>
      </c>
      <c r="AH305" s="57">
        <v>40868</v>
      </c>
      <c r="GN305" s="71" t="s">
        <v>346</v>
      </c>
      <c r="GO305" s="71" t="s">
        <v>346</v>
      </c>
      <c r="GP305" s="71" t="s">
        <v>346</v>
      </c>
      <c r="GQ305" s="71" t="s">
        <v>346</v>
      </c>
      <c r="GR305" s="71" t="s">
        <v>346</v>
      </c>
      <c r="GS305" s="71" t="s">
        <v>346</v>
      </c>
      <c r="GT305" s="71">
        <v>1.5151515154783599</v>
      </c>
      <c r="GU305" s="71">
        <v>3.48258706490798</v>
      </c>
      <c r="GV305" s="71">
        <v>-5.0480769222632897</v>
      </c>
      <c r="GW305" s="71">
        <v>0.70850202416154995</v>
      </c>
      <c r="GX305" s="71" t="s">
        <v>356</v>
      </c>
      <c r="GY305" s="71">
        <v>-11.557788944079601</v>
      </c>
      <c r="GZ305" s="71">
        <v>-11.931818181178199</v>
      </c>
      <c r="HA305" s="71">
        <v>9.8064516116058105</v>
      </c>
      <c r="HB305" s="71">
        <v>-5.9645039283333903</v>
      </c>
      <c r="HC305" s="71">
        <v>-8.1683168316433505</v>
      </c>
      <c r="HD305" s="71">
        <v>-4.9865229104761299</v>
      </c>
      <c r="HE305" s="71">
        <v>-10.6382978716429</v>
      </c>
      <c r="HF305" s="71">
        <v>-3.1645569618807401</v>
      </c>
      <c r="HG305" s="71">
        <v>4.65686274415844</v>
      </c>
      <c r="HH305" s="71">
        <v>7.6502732226584804</v>
      </c>
      <c r="HI305" s="71">
        <v>12.773722629063</v>
      </c>
      <c r="HJ305" s="71">
        <v>5.1132686096788698</v>
      </c>
      <c r="HK305" s="71">
        <v>0.185758512853584</v>
      </c>
      <c r="HL305" s="71">
        <v>-3.5846724344543199</v>
      </c>
      <c r="HM305" s="71">
        <v>-1.28205128299802</v>
      </c>
      <c r="HN305" s="71">
        <v>-10.085054676556901</v>
      </c>
      <c r="HO305" s="71">
        <v>9.4594594606587794</v>
      </c>
      <c r="HP305" s="71">
        <v>9.8765432087736702</v>
      </c>
      <c r="HQ305" s="71">
        <v>6.1797752794582603</v>
      </c>
      <c r="HR305" s="71">
        <v>-2.13333333470371</v>
      </c>
      <c r="HS305" s="71">
        <v>4.5231607651702799</v>
      </c>
      <c r="HT305" s="71">
        <v>-3.28467153280587</v>
      </c>
      <c r="HU305" s="71">
        <v>1.2398921816005199</v>
      </c>
      <c r="HV305" s="71">
        <v>1.17145899866216</v>
      </c>
      <c r="HW305" s="71">
        <v>11.0182767619334</v>
      </c>
      <c r="HX305" s="71">
        <v>1.1288805295744699</v>
      </c>
      <c r="HY305" s="71">
        <v>-8.5581395369291595</v>
      </c>
      <c r="HZ305" s="71">
        <v>9.9749373457648698</v>
      </c>
      <c r="IA305" s="71">
        <v>-10.4831358236921</v>
      </c>
      <c r="IB305" s="71">
        <v>-0.66632496044395395</v>
      </c>
      <c r="IC305" s="71">
        <v>9.0815273492520507</v>
      </c>
      <c r="ID305" s="71">
        <v>-3.97350993268872</v>
      </c>
      <c r="IE305" s="71">
        <v>-1.47783251194226</v>
      </c>
      <c r="IF305" s="71">
        <v>-13.050000000458301</v>
      </c>
      <c r="IG305" s="71">
        <v>-3.1627372045275899</v>
      </c>
      <c r="IH305" s="71">
        <v>-16.567695960835099</v>
      </c>
      <c r="II305" s="71">
        <v>-4.8480463093572599</v>
      </c>
      <c r="IJ305" s="71">
        <v>6.4638783256055499</v>
      </c>
    </row>
    <row r="306" spans="1:256" ht="15" customHeight="1" x14ac:dyDescent="0.25">
      <c r="A306" s="56">
        <v>764</v>
      </c>
      <c r="B306" s="56" t="s">
        <v>175</v>
      </c>
      <c r="C306" s="56" t="s">
        <v>863</v>
      </c>
      <c r="D306" s="56" t="s">
        <v>816</v>
      </c>
      <c r="E306" s="56" t="s">
        <v>178</v>
      </c>
      <c r="F306" s="56" t="s">
        <v>179</v>
      </c>
      <c r="G306" s="56" t="s">
        <v>179</v>
      </c>
      <c r="H306" s="57">
        <v>40878</v>
      </c>
      <c r="I306" s="58">
        <f t="shared" si="63"/>
        <v>2011</v>
      </c>
      <c r="J306" s="59" t="s">
        <v>817</v>
      </c>
      <c r="K306" s="59" t="s">
        <v>816</v>
      </c>
      <c r="L306" s="56" t="s">
        <v>181</v>
      </c>
      <c r="M306" s="56">
        <v>54</v>
      </c>
      <c r="N306" s="60" t="s">
        <v>182</v>
      </c>
      <c r="O306" s="60">
        <v>828.24788744000011</v>
      </c>
      <c r="P306" s="60" t="b">
        <f t="shared" si="64"/>
        <v>1</v>
      </c>
      <c r="Q306" s="60">
        <f t="shared" si="65"/>
        <v>1</v>
      </c>
      <c r="R306" s="61">
        <v>1</v>
      </c>
      <c r="S306" s="62" t="s">
        <v>1122</v>
      </c>
      <c r="T306" s="62">
        <v>4.9130763420000001</v>
      </c>
      <c r="U306" s="60" t="b">
        <f t="shared" si="66"/>
        <v>1</v>
      </c>
      <c r="V306" s="60">
        <f t="shared" si="80"/>
        <v>1</v>
      </c>
      <c r="W306" s="60">
        <f t="shared" si="80"/>
        <v>1</v>
      </c>
      <c r="X306" s="63">
        <f t="shared" si="67"/>
        <v>4</v>
      </c>
      <c r="Y306" s="63" t="b">
        <f t="shared" si="68"/>
        <v>1</v>
      </c>
      <c r="Z306" s="63">
        <f t="shared" si="69"/>
        <v>0</v>
      </c>
      <c r="AA306" s="63">
        <v>1</v>
      </c>
      <c r="AB306" s="72">
        <f t="shared" si="70"/>
        <v>0</v>
      </c>
      <c r="AC306" s="65"/>
      <c r="AD306" s="66"/>
      <c r="AE306" s="67">
        <f t="shared" si="71"/>
        <v>828.24788744000011</v>
      </c>
      <c r="AF306" s="68">
        <f t="shared" si="72"/>
        <v>0.92242915627761946</v>
      </c>
      <c r="AG306" s="59" t="s">
        <v>817</v>
      </c>
      <c r="AH306" s="57">
        <v>40878</v>
      </c>
      <c r="GN306" s="71">
        <v>12.183125234039601</v>
      </c>
      <c r="GO306" s="71">
        <v>5.3288364257953997</v>
      </c>
      <c r="GP306" s="71">
        <v>9.0225927676138102</v>
      </c>
      <c r="GQ306" s="71">
        <v>-2.9016493593424899</v>
      </c>
      <c r="GR306" s="71">
        <v>4.4507575759356302</v>
      </c>
      <c r="GS306" s="71">
        <v>-8.7251558544372791</v>
      </c>
      <c r="GT306" s="71">
        <v>-4.3537414963859797</v>
      </c>
      <c r="GU306" s="71">
        <v>8.5704125182895599</v>
      </c>
      <c r="GV306" s="71">
        <v>-6.0782759072273196</v>
      </c>
      <c r="GW306" s="71">
        <v>-7.54783841140046</v>
      </c>
      <c r="GX306" s="71">
        <v>11.4220007684736</v>
      </c>
      <c r="GY306" s="71">
        <v>-7.9334410151815504</v>
      </c>
      <c r="GZ306" s="71">
        <v>4.4217687078632197</v>
      </c>
      <c r="HA306" s="71">
        <v>0.50669562177654304</v>
      </c>
      <c r="HB306" s="71">
        <v>1.27446164317779</v>
      </c>
      <c r="HC306" s="71">
        <v>0.29048656363277497</v>
      </c>
      <c r="HD306" s="71">
        <v>4.6705286016330403</v>
      </c>
      <c r="HE306" s="71">
        <v>-14.8430712691789</v>
      </c>
      <c r="HF306" s="71">
        <v>5.8727569341933998</v>
      </c>
      <c r="HG306" s="71">
        <v>10.2465331262972</v>
      </c>
      <c r="HH306" s="71">
        <v>2.9189386197391101</v>
      </c>
      <c r="HI306" s="71">
        <v>3.0410183890864402</v>
      </c>
      <c r="HJ306" s="71">
        <v>3.3863165170205898</v>
      </c>
      <c r="HK306" s="71">
        <v>-6.2376135417029799</v>
      </c>
      <c r="HL306" s="71">
        <v>-5.4718492188007</v>
      </c>
      <c r="HM306" s="71">
        <v>7.89423076783926</v>
      </c>
      <c r="HN306" s="71">
        <v>-2.8355752822748399</v>
      </c>
      <c r="HO306" s="71">
        <v>2.9562908550681399</v>
      </c>
      <c r="HP306" s="71">
        <v>0.78614636818388195</v>
      </c>
      <c r="HQ306" s="71">
        <v>-0.335196749559319</v>
      </c>
      <c r="HR306" s="71">
        <v>-0.334788993616075</v>
      </c>
      <c r="HS306" s="71">
        <v>-1.7768850004319801</v>
      </c>
      <c r="HT306" s="71">
        <v>1.6808752672824701</v>
      </c>
      <c r="HU306" s="71">
        <v>2.6968331330483601</v>
      </c>
      <c r="HV306" s="71">
        <v>1.3865012876106899</v>
      </c>
      <c r="HW306" s="71">
        <v>2.3032369668589001</v>
      </c>
      <c r="HX306" s="71">
        <v>4.16578631995064</v>
      </c>
      <c r="HY306" s="71">
        <v>2.9372909691459701</v>
      </c>
      <c r="HZ306" s="71">
        <v>-3.0440995790658999E-2</v>
      </c>
      <c r="IA306" s="71">
        <v>0.401639257557873</v>
      </c>
      <c r="IB306" s="71">
        <v>2.0283755047647598</v>
      </c>
      <c r="IC306" s="71">
        <v>2.48531604418389</v>
      </c>
      <c r="ID306" s="71">
        <v>5.5064354522886596</v>
      </c>
      <c r="IE306" s="71">
        <v>-2.25427030747188</v>
      </c>
      <c r="IF306" s="71">
        <v>-5.2365577850487401</v>
      </c>
      <c r="IG306" s="71">
        <v>-5.9537518147028203</v>
      </c>
      <c r="IH306" s="71">
        <v>-8.92788288155384</v>
      </c>
      <c r="II306" s="71">
        <v>-6.3001373837347501</v>
      </c>
      <c r="IJ306" s="71">
        <v>-34.203572975790202</v>
      </c>
    </row>
    <row r="307" spans="1:256" ht="15" customHeight="1" x14ac:dyDescent="0.25">
      <c r="A307" s="73">
        <v>4782</v>
      </c>
      <c r="B307" s="56" t="s">
        <v>175</v>
      </c>
      <c r="C307" s="56" t="s">
        <v>864</v>
      </c>
      <c r="D307" s="56" t="s">
        <v>475</v>
      </c>
      <c r="E307" s="56" t="s">
        <v>178</v>
      </c>
      <c r="F307" s="56" t="s">
        <v>179</v>
      </c>
      <c r="G307" s="56" t="s">
        <v>179</v>
      </c>
      <c r="H307" s="57">
        <v>40885</v>
      </c>
      <c r="I307" s="58">
        <f t="shared" si="63"/>
        <v>2011</v>
      </c>
      <c r="J307" s="59" t="s">
        <v>476</v>
      </c>
      <c r="K307" s="59" t="s">
        <v>475</v>
      </c>
      <c r="L307" s="56" t="s">
        <v>181</v>
      </c>
      <c r="M307" s="56">
        <v>93.5</v>
      </c>
      <c r="N307" s="60" t="s">
        <v>182</v>
      </c>
      <c r="O307" s="60">
        <v>476383.87718820001</v>
      </c>
      <c r="P307" s="60" t="b">
        <f t="shared" si="64"/>
        <v>1</v>
      </c>
      <c r="Q307" s="60">
        <f t="shared" si="65"/>
        <v>1</v>
      </c>
      <c r="R307" s="61">
        <v>1</v>
      </c>
      <c r="S307" s="62" t="s">
        <v>1122</v>
      </c>
      <c r="T307" s="62">
        <v>0</v>
      </c>
      <c r="U307" s="60" t="b">
        <f t="shared" si="66"/>
        <v>1</v>
      </c>
      <c r="V307" s="60">
        <f t="shared" si="80"/>
        <v>1</v>
      </c>
      <c r="W307" s="60">
        <f t="shared" si="80"/>
        <v>1</v>
      </c>
      <c r="X307" s="63">
        <f t="shared" si="67"/>
        <v>4</v>
      </c>
      <c r="Y307" s="63" t="b">
        <f t="shared" si="68"/>
        <v>1</v>
      </c>
      <c r="Z307" s="63">
        <f t="shared" si="69"/>
        <v>0</v>
      </c>
      <c r="AA307" s="63">
        <v>0</v>
      </c>
      <c r="AB307" s="72">
        <f t="shared" si="70"/>
        <v>1</v>
      </c>
      <c r="AC307">
        <v>5.7889999999999997</v>
      </c>
      <c r="AD307" s="66">
        <f t="shared" ref="AD307" si="81">+O307/AC307</f>
        <v>82291.220796026959</v>
      </c>
      <c r="AE307" s="67">
        <f t="shared" si="71"/>
        <v>82291.220796026959</v>
      </c>
      <c r="AF307" s="68">
        <f t="shared" si="72"/>
        <v>5.8110694600740156E-2</v>
      </c>
      <c r="AG307" s="59" t="s">
        <v>476</v>
      </c>
      <c r="AH307" s="57">
        <v>40885</v>
      </c>
      <c r="GN307" s="71">
        <v>12.591389116736099</v>
      </c>
      <c r="GO307" s="71">
        <v>1.15440115324788</v>
      </c>
      <c r="GP307" s="71">
        <v>5.0533807844416003</v>
      </c>
      <c r="GQ307" s="71">
        <v>3.8617886195312598</v>
      </c>
      <c r="GR307" s="71">
        <v>0.45811518323515299</v>
      </c>
      <c r="GS307" s="71">
        <v>-3.27774664894201</v>
      </c>
      <c r="GT307" s="71">
        <v>-2.28898426217058</v>
      </c>
      <c r="GU307" s="71">
        <v>-2.56222547716856</v>
      </c>
      <c r="GV307" s="71">
        <v>-3.0803906861109098</v>
      </c>
      <c r="GW307" s="71">
        <v>0.474683545933963</v>
      </c>
      <c r="GX307" s="71">
        <v>11.8897637770636</v>
      </c>
      <c r="GY307" s="71">
        <v>3.1833910035727699</v>
      </c>
      <c r="GZ307" s="71">
        <v>2.9510395704410501</v>
      </c>
      <c r="HA307" s="71">
        <v>-4.1693811082377099</v>
      </c>
      <c r="HB307" s="71">
        <v>8.1081081062419607</v>
      </c>
      <c r="HC307" s="71">
        <v>-3.3749999976137302</v>
      </c>
      <c r="HD307" s="71">
        <v>-1.16429495469878</v>
      </c>
      <c r="HE307" s="71">
        <v>-5.6462249832602396</v>
      </c>
      <c r="HF307" s="71">
        <v>2.6870007243766398</v>
      </c>
      <c r="HG307" s="71">
        <v>1.76803394621738</v>
      </c>
      <c r="HH307" s="71">
        <v>3.4051424629079299</v>
      </c>
      <c r="HI307" s="71">
        <v>0.88676671034280097</v>
      </c>
      <c r="HJ307" s="71">
        <v>-4.7329276538237401</v>
      </c>
      <c r="HK307" s="71">
        <v>-2.67041461838045</v>
      </c>
      <c r="HL307" s="71">
        <v>0.36101083164818998</v>
      </c>
      <c r="HM307" s="71">
        <v>4.6762589934921603</v>
      </c>
      <c r="HN307" s="71">
        <v>-1.45027624295562</v>
      </c>
      <c r="HO307" s="71">
        <v>-1.0511562711870599</v>
      </c>
      <c r="HP307" s="71">
        <v>-0.35410765085580598</v>
      </c>
      <c r="HQ307" s="71">
        <v>-7.1317723354802007E-2</v>
      </c>
      <c r="HR307" s="71">
        <v>-6.0719640178356702</v>
      </c>
      <c r="HS307" s="71">
        <v>1.9952114933143601</v>
      </c>
      <c r="HT307" s="71">
        <v>5.1643192500976198</v>
      </c>
      <c r="HU307" s="71">
        <v>1.5624999990620001</v>
      </c>
      <c r="HV307" s="71">
        <v>3.2967032960960601</v>
      </c>
      <c r="HW307" s="71">
        <v>-1.7743080178880899</v>
      </c>
      <c r="HX307" s="71">
        <v>6.2138728298185804</v>
      </c>
      <c r="HY307" s="71">
        <v>1.08843537278003</v>
      </c>
      <c r="HZ307" s="71">
        <v>5.3191489354211798</v>
      </c>
      <c r="IA307" s="71">
        <v>6.6919191936614997</v>
      </c>
      <c r="IB307" s="71">
        <v>6.4306784667396997</v>
      </c>
      <c r="IC307" s="71">
        <v>5.5013550140234502</v>
      </c>
      <c r="ID307" s="71">
        <v>2.8384279479690702</v>
      </c>
      <c r="IE307" s="71">
        <v>-4.4055201690458601</v>
      </c>
      <c r="IF307" s="71">
        <v>-2.3852595966149202</v>
      </c>
      <c r="IG307" s="71">
        <v>0.68965517197134796</v>
      </c>
      <c r="IH307" s="71">
        <v>-12.6712328751419</v>
      </c>
      <c r="II307" s="71">
        <v>-13.037363462337099</v>
      </c>
      <c r="IJ307" s="71">
        <v>-0.98113207390720902</v>
      </c>
    </row>
    <row r="308" spans="1:256" ht="15" customHeight="1" x14ac:dyDescent="0.25">
      <c r="A308" s="73">
        <v>2983</v>
      </c>
      <c r="B308" s="56" t="s">
        <v>175</v>
      </c>
      <c r="C308" s="56" t="s">
        <v>865</v>
      </c>
      <c r="D308" s="56" t="s">
        <v>448</v>
      </c>
      <c r="E308" s="56" t="s">
        <v>178</v>
      </c>
      <c r="F308" s="56" t="s">
        <v>179</v>
      </c>
      <c r="G308" s="56" t="s">
        <v>179</v>
      </c>
      <c r="H308" s="57">
        <v>40886</v>
      </c>
      <c r="I308" s="58">
        <f t="shared" si="63"/>
        <v>2011</v>
      </c>
      <c r="J308" s="59" t="s">
        <v>449</v>
      </c>
      <c r="K308" s="59" t="s">
        <v>448</v>
      </c>
      <c r="L308" s="56" t="s">
        <v>181</v>
      </c>
      <c r="M308" s="56">
        <v>100</v>
      </c>
      <c r="N308" s="60" t="s">
        <v>182</v>
      </c>
      <c r="O308" s="60">
        <v>4608.4927803599994</v>
      </c>
      <c r="P308" s="60" t="b">
        <f t="shared" si="64"/>
        <v>1</v>
      </c>
      <c r="Q308" s="60">
        <f t="shared" si="65"/>
        <v>1</v>
      </c>
      <c r="R308" s="61">
        <v>1</v>
      </c>
      <c r="S308" s="62" t="s">
        <v>1122</v>
      </c>
      <c r="T308" s="62">
        <v>-0.40363269400000001</v>
      </c>
      <c r="U308" s="60" t="b">
        <f t="shared" si="66"/>
        <v>1</v>
      </c>
      <c r="V308" s="60">
        <f t="shared" si="80"/>
        <v>1</v>
      </c>
      <c r="W308" s="60">
        <f t="shared" si="80"/>
        <v>1</v>
      </c>
      <c r="X308" s="63" t="e">
        <f t="shared" si="67"/>
        <v>#VALUE!</v>
      </c>
      <c r="Y308" s="63" t="b">
        <f t="shared" si="68"/>
        <v>0</v>
      </c>
      <c r="Z308" s="63">
        <f t="shared" si="69"/>
        <v>1</v>
      </c>
      <c r="AA308" s="63">
        <v>0</v>
      </c>
      <c r="AB308" s="72">
        <f t="shared" si="70"/>
        <v>0</v>
      </c>
      <c r="AD308" s="66"/>
      <c r="AE308" s="67">
        <f t="shared" si="71"/>
        <v>4608.4927803599994</v>
      </c>
      <c r="AF308" s="68">
        <f t="shared" si="72"/>
        <v>0.64728320997108701</v>
      </c>
      <c r="AG308" s="59" t="s">
        <v>449</v>
      </c>
      <c r="AH308" s="57">
        <v>40886</v>
      </c>
      <c r="GN308" s="71">
        <v>-2.39586169350761</v>
      </c>
      <c r="GO308" s="71">
        <v>2.3709902354571701</v>
      </c>
      <c r="GP308" s="71">
        <v>6.5577980703743499</v>
      </c>
      <c r="GQ308" s="71">
        <v>4.8145224927700996</v>
      </c>
      <c r="GR308" s="71">
        <v>4.5591939542634696</v>
      </c>
      <c r="GS308" s="71">
        <v>0.12018926528103401</v>
      </c>
      <c r="GT308" s="71">
        <v>0.29563931922813602</v>
      </c>
      <c r="GU308" s="71">
        <v>0.22107590324356199</v>
      </c>
      <c r="GV308" s="71">
        <v>2.6918896865376598</v>
      </c>
      <c r="GW308" s="71">
        <v>-1.0444498412866501</v>
      </c>
      <c r="GX308" s="71">
        <v>2.9455081001427601</v>
      </c>
      <c r="GY308" s="71">
        <v>-3.06594619711136</v>
      </c>
      <c r="GZ308" s="71">
        <v>2.7531400076598498</v>
      </c>
      <c r="HA308" s="71">
        <v>-1.7747278723520901</v>
      </c>
      <c r="HB308" s="71">
        <v>-4.0245716722577898</v>
      </c>
      <c r="HC308" s="71">
        <v>-1.6302984696892699</v>
      </c>
      <c r="HD308" s="71">
        <v>0.53544110299905701</v>
      </c>
      <c r="HE308" s="71">
        <v>-3.7838076755916998</v>
      </c>
      <c r="HF308" s="71">
        <v>4.7014320465969401</v>
      </c>
      <c r="HG308" s="71">
        <v>4.5161290308327802</v>
      </c>
      <c r="HH308" s="71">
        <v>-0.97598886937070295</v>
      </c>
      <c r="HI308" s="71">
        <v>3.2819994950560099</v>
      </c>
      <c r="HJ308" s="71">
        <v>-0.19555120938311599</v>
      </c>
      <c r="HK308" s="71">
        <v>-2.0365201756741702</v>
      </c>
      <c r="HL308" s="71">
        <v>2.5397639821400402</v>
      </c>
      <c r="HM308" s="71">
        <v>4.5784338260761697</v>
      </c>
      <c r="HN308" s="71">
        <v>-2.30285683716028</v>
      </c>
      <c r="HO308" s="71">
        <v>4.9799799824944202</v>
      </c>
      <c r="HP308" s="71">
        <v>4.5292014281757398</v>
      </c>
      <c r="HQ308" s="71">
        <v>-2.4211930624927902</v>
      </c>
      <c r="HR308" s="71">
        <v>1.37180700058306</v>
      </c>
      <c r="HS308" s="71">
        <v>6.8362109194635803</v>
      </c>
      <c r="HT308" s="71">
        <v>-3.0271036140562799</v>
      </c>
      <c r="HU308" s="71">
        <v>4.7326507402721196</v>
      </c>
      <c r="HV308" s="71">
        <v>3.9756680437751402</v>
      </c>
      <c r="HW308" s="71">
        <v>-1.69295540298252</v>
      </c>
      <c r="HX308" s="71">
        <v>1.48259561582611</v>
      </c>
      <c r="HY308" s="71">
        <v>1.1645140782680501</v>
      </c>
      <c r="HZ308" s="71">
        <v>0.28879739954870098</v>
      </c>
      <c r="IA308" s="71">
        <v>4.0816326525845898</v>
      </c>
      <c r="IB308" s="71">
        <v>11.7318435754642</v>
      </c>
      <c r="IC308" s="71">
        <v>-0.23164091153150501</v>
      </c>
      <c r="ID308" s="71">
        <v>3.0910453347906501</v>
      </c>
      <c r="IE308" s="71">
        <v>-6.16027621224484</v>
      </c>
      <c r="IF308" s="71">
        <v>4.22055922057356</v>
      </c>
      <c r="IG308" s="71">
        <v>-3.6953667228445801</v>
      </c>
      <c r="IH308" s="71">
        <v>5.0058433989611499</v>
      </c>
      <c r="II308" s="71">
        <v>-3.1159885094499198</v>
      </c>
      <c r="IJ308" s="71">
        <v>4.2056968071078504</v>
      </c>
    </row>
    <row r="309" spans="1:256" ht="15" customHeight="1" x14ac:dyDescent="0.25">
      <c r="A309" s="56">
        <v>530</v>
      </c>
      <c r="B309" s="56" t="s">
        <v>175</v>
      </c>
      <c r="C309" s="56" t="s">
        <v>866</v>
      </c>
      <c r="D309" s="56" t="s">
        <v>671</v>
      </c>
      <c r="E309" s="56" t="s">
        <v>186</v>
      </c>
      <c r="F309" s="56" t="s">
        <v>179</v>
      </c>
      <c r="G309" s="56" t="s">
        <v>179</v>
      </c>
      <c r="H309" s="57">
        <v>40892</v>
      </c>
      <c r="I309" s="58">
        <f t="shared" si="63"/>
        <v>2011</v>
      </c>
      <c r="J309" s="59" t="s">
        <v>672</v>
      </c>
      <c r="K309" s="59" t="s">
        <v>671</v>
      </c>
      <c r="L309" s="56" t="s">
        <v>188</v>
      </c>
      <c r="M309" s="56">
        <v>100</v>
      </c>
      <c r="N309" s="60" t="s">
        <v>182</v>
      </c>
      <c r="O309" s="60">
        <v>6571.7788877499997</v>
      </c>
      <c r="P309" s="60" t="b">
        <f t="shared" si="64"/>
        <v>1</v>
      </c>
      <c r="Q309" s="60">
        <f t="shared" si="65"/>
        <v>1</v>
      </c>
      <c r="R309" s="61">
        <v>1</v>
      </c>
      <c r="S309" s="62" t="s">
        <v>1122</v>
      </c>
      <c r="T309" s="62">
        <v>1.2799564269999999</v>
      </c>
      <c r="U309" s="60" t="b">
        <f t="shared" si="66"/>
        <v>1</v>
      </c>
      <c r="V309" s="60">
        <f t="shared" si="80"/>
        <v>1</v>
      </c>
      <c r="W309" s="60">
        <f t="shared" si="80"/>
        <v>1</v>
      </c>
      <c r="X309" s="63">
        <f t="shared" si="67"/>
        <v>6</v>
      </c>
      <c r="Y309" s="63" t="b">
        <f t="shared" si="68"/>
        <v>1</v>
      </c>
      <c r="Z309" s="63">
        <f t="shared" si="69"/>
        <v>0</v>
      </c>
      <c r="AA309" s="63">
        <v>1</v>
      </c>
      <c r="AB309" s="72">
        <f t="shared" si="70"/>
        <v>0</v>
      </c>
      <c r="AD309" s="66"/>
      <c r="AE309" s="67">
        <f t="shared" si="71"/>
        <v>6571.7788877499997</v>
      </c>
      <c r="AF309" s="68">
        <f t="shared" si="72"/>
        <v>8.0647874655055185E-2</v>
      </c>
      <c r="AG309" s="59" t="s">
        <v>672</v>
      </c>
      <c r="AH309" s="57">
        <v>40892</v>
      </c>
      <c r="GN309" s="71">
        <v>3.2782369135471399</v>
      </c>
      <c r="GO309" s="71">
        <v>5.6014937312821598</v>
      </c>
      <c r="GP309" s="71">
        <v>2.2673982260788201</v>
      </c>
      <c r="GQ309" s="71">
        <v>0.25753283541836097</v>
      </c>
      <c r="GR309" s="71">
        <v>3.8313191038352099</v>
      </c>
      <c r="GS309" s="71">
        <v>-2.0932162586863998</v>
      </c>
      <c r="GT309" s="71">
        <v>0.54040143959666098</v>
      </c>
      <c r="GU309" s="71">
        <v>2.4571282338304199</v>
      </c>
      <c r="GV309" s="71">
        <v>-3.76137339464759</v>
      </c>
      <c r="GW309" s="71">
        <v>-5.6613756608396804</v>
      </c>
      <c r="GX309" s="71">
        <v>8.5810431874583095</v>
      </c>
      <c r="GY309" s="71">
        <v>-5.0189496484314802</v>
      </c>
      <c r="GZ309" s="71">
        <v>4.1197473213162397</v>
      </c>
      <c r="HA309" s="71">
        <v>-1.60907412209589</v>
      </c>
      <c r="HB309" s="71">
        <v>4.8845256298237798</v>
      </c>
      <c r="HC309" s="71">
        <v>-1.128009E-9</v>
      </c>
      <c r="HD309" s="71">
        <v>5.5045871537928299</v>
      </c>
      <c r="HE309" s="71">
        <v>-10.0853093393732</v>
      </c>
      <c r="HF309" s="71">
        <v>6.5734265728147498</v>
      </c>
      <c r="HG309" s="71">
        <v>3.9632545919721101</v>
      </c>
      <c r="HH309" s="71">
        <v>2.2709062888560898</v>
      </c>
      <c r="HI309" s="71">
        <v>4.9363867674858701</v>
      </c>
      <c r="HJ309" s="71">
        <v>2.1338506304896101</v>
      </c>
      <c r="HK309" s="71">
        <v>-3.6233182988374599</v>
      </c>
      <c r="HL309" s="71">
        <v>-11.077466563985601</v>
      </c>
      <c r="HM309" s="71">
        <v>10.357548241437399</v>
      </c>
      <c r="HN309" s="71">
        <v>-0.28613908585041198</v>
      </c>
      <c r="HO309" s="71">
        <v>-0.10523546405484301</v>
      </c>
      <c r="HP309" s="71">
        <v>1.68554121526201</v>
      </c>
      <c r="HQ309" s="71">
        <v>-13.060857813407999</v>
      </c>
      <c r="HR309" s="71">
        <v>-2.0372010638235998</v>
      </c>
      <c r="HS309" s="71">
        <v>-17.691202852716401</v>
      </c>
      <c r="HT309" s="71">
        <v>-10.0176110702701</v>
      </c>
      <c r="HU309" s="71">
        <v>8.5783410232169999</v>
      </c>
      <c r="HV309" s="71">
        <v>7.8584216033016796</v>
      </c>
      <c r="HW309" s="71">
        <v>8.8823960626603498</v>
      </c>
      <c r="HX309" s="71">
        <v>2.02416298320398</v>
      </c>
      <c r="HY309" s="71">
        <v>7.2929300132137396</v>
      </c>
      <c r="HZ309" s="71">
        <v>-2.6887722361978601</v>
      </c>
      <c r="IA309" s="71">
        <v>-10.450015769205701</v>
      </c>
      <c r="IB309" s="71">
        <v>1.0195017966104101</v>
      </c>
      <c r="IC309" s="71">
        <v>2.7212123485697499</v>
      </c>
      <c r="ID309" s="71">
        <v>12.2634703125436</v>
      </c>
      <c r="IE309" s="71">
        <v>-6.2329932501425303</v>
      </c>
      <c r="IF309" s="71">
        <v>6.1683531262457496</v>
      </c>
      <c r="IG309" s="71">
        <v>-4.2400718999679103</v>
      </c>
      <c r="IH309" s="71">
        <v>-16.518100635143998</v>
      </c>
      <c r="II309" s="71">
        <v>-25.517854125240401</v>
      </c>
      <c r="IJ309" s="71">
        <v>-43.575882915258198</v>
      </c>
    </row>
    <row r="310" spans="1:256" ht="15" customHeight="1" x14ac:dyDescent="0.25">
      <c r="A310" s="73">
        <v>3423</v>
      </c>
      <c r="B310" s="56" t="s">
        <v>175</v>
      </c>
      <c r="C310" s="56" t="s">
        <v>867</v>
      </c>
      <c r="D310" s="56" t="s">
        <v>868</v>
      </c>
      <c r="E310" s="56" t="s">
        <v>220</v>
      </c>
      <c r="F310" s="56" t="s">
        <v>179</v>
      </c>
      <c r="G310" s="56" t="s">
        <v>179</v>
      </c>
      <c r="H310" s="57">
        <v>40900</v>
      </c>
      <c r="I310" s="58">
        <f t="shared" si="63"/>
        <v>2011</v>
      </c>
      <c r="J310" s="59" t="s">
        <v>869</v>
      </c>
      <c r="K310" s="59" t="s">
        <v>870</v>
      </c>
      <c r="L310" s="56" t="s">
        <v>188</v>
      </c>
      <c r="M310" s="56">
        <v>60</v>
      </c>
      <c r="N310" s="60" t="s">
        <v>182</v>
      </c>
      <c r="O310" s="60">
        <v>81725.554654199397</v>
      </c>
      <c r="P310" s="60" t="b">
        <f t="shared" si="64"/>
        <v>1</v>
      </c>
      <c r="Q310" s="60">
        <f t="shared" si="65"/>
        <v>1</v>
      </c>
      <c r="R310" s="61">
        <v>1</v>
      </c>
      <c r="S310" s="62" t="s">
        <v>1122</v>
      </c>
      <c r="T310" s="62">
        <v>-0.34965035</v>
      </c>
      <c r="U310" s="60" t="b">
        <f t="shared" si="66"/>
        <v>1</v>
      </c>
      <c r="V310" s="60">
        <f t="shared" si="80"/>
        <v>1</v>
      </c>
      <c r="W310" s="60">
        <f t="shared" si="80"/>
        <v>1</v>
      </c>
      <c r="X310" s="63">
        <f t="shared" si="67"/>
        <v>5</v>
      </c>
      <c r="Y310" s="63" t="b">
        <f t="shared" si="68"/>
        <v>1</v>
      </c>
      <c r="Z310" s="63">
        <f t="shared" si="69"/>
        <v>0</v>
      </c>
      <c r="AA310" s="63">
        <v>0</v>
      </c>
      <c r="AB310" s="72">
        <f t="shared" si="70"/>
        <v>1</v>
      </c>
      <c r="AC310" s="75">
        <v>7.7759999999999998</v>
      </c>
      <c r="AD310" s="66">
        <f>+O310/AC310</f>
        <v>10509.973592361033</v>
      </c>
      <c r="AE310" s="67">
        <f t="shared" si="71"/>
        <v>10509.973592361033</v>
      </c>
      <c r="AF310" s="68">
        <f t="shared" si="72"/>
        <v>0.32569063755668615</v>
      </c>
      <c r="AG310" s="59" t="s">
        <v>869</v>
      </c>
      <c r="AH310" s="57">
        <v>40900</v>
      </c>
      <c r="GN310" s="71">
        <v>6.7256637167226101</v>
      </c>
      <c r="GO310" s="71">
        <v>-5.6384742930199998</v>
      </c>
      <c r="GP310" s="71">
        <v>0.69686411017888505</v>
      </c>
      <c r="GQ310" s="71">
        <v>7.2664359870392703</v>
      </c>
      <c r="GR310" s="71">
        <v>10.9677419368297</v>
      </c>
      <c r="GS310" s="71">
        <v>-0.27006966324735199</v>
      </c>
      <c r="GT310" s="71">
        <v>-0.44642857149576098</v>
      </c>
      <c r="GU310" s="71">
        <v>-2.54110612933682</v>
      </c>
      <c r="GV310" s="71">
        <v>-7.9754601205106601</v>
      </c>
      <c r="GW310" s="71">
        <v>-6.6895368785788403</v>
      </c>
      <c r="GX310" s="71">
        <v>1.65441176339822</v>
      </c>
      <c r="GY310" s="71">
        <v>-9.8214285713040397</v>
      </c>
      <c r="GZ310" s="71">
        <v>9.5049504956513395</v>
      </c>
      <c r="HA310" s="71">
        <v>10.6690777576892</v>
      </c>
      <c r="HB310" s="71">
        <v>5.4838709683811899</v>
      </c>
      <c r="HC310" s="71">
        <v>7.0336391450051901</v>
      </c>
      <c r="HD310" s="71">
        <v>-2.2857142851590999</v>
      </c>
      <c r="HE310" s="71">
        <v>-1.26606703003627</v>
      </c>
      <c r="HF310" s="71">
        <v>-5.5130168450699397</v>
      </c>
      <c r="HG310" s="71">
        <v>1.78282009755189</v>
      </c>
      <c r="HH310" s="71">
        <v>5.5732484076818301</v>
      </c>
      <c r="HI310" s="71">
        <v>1.95195195187492</v>
      </c>
      <c r="HJ310" s="71">
        <v>6.0382916038931498</v>
      </c>
      <c r="HK310" s="71">
        <v>9.5833333335577198</v>
      </c>
      <c r="HL310" s="71">
        <v>2.5348542469204101</v>
      </c>
      <c r="HM310" s="71">
        <v>-0.370828182704797</v>
      </c>
      <c r="HN310" s="71">
        <v>-2.0706455530752299</v>
      </c>
      <c r="HO310" s="71">
        <v>2.6119402984380802</v>
      </c>
      <c r="HP310" s="71">
        <v>-8.0000000004999308</v>
      </c>
      <c r="HQ310" s="71">
        <v>-0.31914325381773301</v>
      </c>
      <c r="HR310" s="71">
        <v>-7.0270270256416101</v>
      </c>
      <c r="HS310" s="71">
        <v>-17.0058139531717</v>
      </c>
      <c r="HT310" s="71">
        <v>-1.0507880910296299</v>
      </c>
      <c r="HU310" s="71">
        <v>-4.0707964612888796</v>
      </c>
      <c r="HV310" s="71">
        <v>16.974169743971402</v>
      </c>
      <c r="HW310" s="71">
        <v>14.536741213782101</v>
      </c>
      <c r="HX310" s="71">
        <v>-4.7419804775149803</v>
      </c>
      <c r="HY310" s="71">
        <v>-5.7101024875751101</v>
      </c>
      <c r="HZ310" s="71">
        <v>7.2755417962636404</v>
      </c>
      <c r="IA310" s="71">
        <v>-6.3492063482354597</v>
      </c>
      <c r="IB310" s="71">
        <v>-6.9230769245071997</v>
      </c>
      <c r="IC310" s="71">
        <v>4.46280991682793</v>
      </c>
      <c r="ID310" s="71">
        <v>2.9272151912509399</v>
      </c>
      <c r="IE310" s="71">
        <v>3.5993740198328998</v>
      </c>
      <c r="IF310" s="71">
        <v>-3.3232628406817999</v>
      </c>
      <c r="IG310" s="71">
        <v>-12.4999999994373</v>
      </c>
      <c r="IH310" s="71">
        <v>-8.2142857146934496</v>
      </c>
      <c r="II310" s="71">
        <v>-17.745098039493399</v>
      </c>
      <c r="IJ310" s="71">
        <v>-12.634088199678001</v>
      </c>
    </row>
    <row r="311" spans="1:256" ht="15" customHeight="1" x14ac:dyDescent="0.25">
      <c r="A311" s="56">
        <v>483</v>
      </c>
      <c r="B311" s="56" t="s">
        <v>175</v>
      </c>
      <c r="C311" s="56" t="s">
        <v>871</v>
      </c>
      <c r="D311" s="56" t="s">
        <v>831</v>
      </c>
      <c r="E311" s="56" t="s">
        <v>178</v>
      </c>
      <c r="F311" s="56" t="s">
        <v>179</v>
      </c>
      <c r="G311" s="56" t="s">
        <v>179</v>
      </c>
      <c r="H311" s="57">
        <v>40909</v>
      </c>
      <c r="I311" s="58">
        <f t="shared" si="63"/>
        <v>2012</v>
      </c>
      <c r="J311" s="59" t="s">
        <v>832</v>
      </c>
      <c r="K311" s="59" t="s">
        <v>270</v>
      </c>
      <c r="L311" s="56" t="s">
        <v>188</v>
      </c>
      <c r="M311" s="56">
        <v>100</v>
      </c>
      <c r="N311" s="60" t="s">
        <v>182</v>
      </c>
      <c r="O311" s="60">
        <v>3720.1190287300001</v>
      </c>
      <c r="P311" s="60" t="b">
        <f t="shared" si="64"/>
        <v>1</v>
      </c>
      <c r="Q311" s="60">
        <f t="shared" si="65"/>
        <v>1</v>
      </c>
      <c r="R311" s="61">
        <v>1</v>
      </c>
      <c r="S311" s="62" t="s">
        <v>1122</v>
      </c>
      <c r="T311" s="62">
        <v>0.46251217100000003</v>
      </c>
      <c r="U311" s="60" t="b">
        <f t="shared" si="66"/>
        <v>1</v>
      </c>
      <c r="V311" s="60">
        <f t="shared" si="80"/>
        <v>1</v>
      </c>
      <c r="W311" s="60">
        <f t="shared" si="80"/>
        <v>1</v>
      </c>
      <c r="X311" s="63" t="e">
        <f t="shared" si="67"/>
        <v>#VALUE!</v>
      </c>
      <c r="Y311" s="63" t="b">
        <f t="shared" si="68"/>
        <v>0</v>
      </c>
      <c r="Z311" s="63">
        <f t="shared" si="69"/>
        <v>1</v>
      </c>
      <c r="AA311" s="63">
        <v>0</v>
      </c>
      <c r="AB311" s="72">
        <f t="shared" si="70"/>
        <v>0</v>
      </c>
      <c r="AD311" s="66"/>
      <c r="AE311" s="67">
        <f t="shared" si="71"/>
        <v>3720.1190287300001</v>
      </c>
      <c r="AF311" s="68">
        <f t="shared" si="72"/>
        <v>0.12983455536499053</v>
      </c>
      <c r="AG311" s="59" t="s">
        <v>832</v>
      </c>
      <c r="AH311" s="57">
        <v>40909</v>
      </c>
      <c r="GZ311" s="71">
        <v>9.5276008495960998</v>
      </c>
      <c r="HA311" s="71">
        <v>0.110662427647301</v>
      </c>
      <c r="HB311" s="71">
        <v>12.571305790765599</v>
      </c>
      <c r="HC311" s="71">
        <v>0.78619786127795999</v>
      </c>
      <c r="HD311" s="71">
        <v>2.3266931010516001</v>
      </c>
      <c r="HE311" s="71">
        <v>-5.7100085542805097</v>
      </c>
      <c r="HF311" s="71">
        <v>-1.17780294588767</v>
      </c>
      <c r="HG311" s="71">
        <v>4.1283005288501204</v>
      </c>
      <c r="HH311" s="71">
        <v>6.2291434929345302</v>
      </c>
      <c r="HI311" s="71">
        <v>6.4625131978198498</v>
      </c>
      <c r="HJ311" s="71">
        <v>2.1225947249225601</v>
      </c>
      <c r="HK311" s="71">
        <v>-3.9996343491641899</v>
      </c>
      <c r="HL311" s="71">
        <v>-2.71650326931662</v>
      </c>
      <c r="HM311" s="71">
        <v>11.4770313141332</v>
      </c>
      <c r="HN311" s="71">
        <v>7.0530440507558598</v>
      </c>
      <c r="HO311" s="71">
        <v>8.3333333346196294</v>
      </c>
      <c r="HP311" s="71">
        <v>2.71242454027505</v>
      </c>
      <c r="HQ311" s="71">
        <v>-2.6959973525035701</v>
      </c>
      <c r="HR311" s="71">
        <v>8.7845766962313796</v>
      </c>
      <c r="HS311" s="71">
        <v>-4.1969134454691703</v>
      </c>
      <c r="HT311" s="71">
        <v>-3.9935064924871502</v>
      </c>
      <c r="HU311" s="71">
        <v>1.67399391458283</v>
      </c>
      <c r="HV311" s="71">
        <v>0.94120442008953598</v>
      </c>
      <c r="HW311" s="71">
        <v>6.23957290505526</v>
      </c>
      <c r="HX311" s="71">
        <v>-3.1250000004423599</v>
      </c>
      <c r="HY311" s="71">
        <v>-2.6461534460742202</v>
      </c>
      <c r="HZ311" s="71">
        <v>6.2777729052855502</v>
      </c>
      <c r="IA311" s="71">
        <v>4.5820824787918202</v>
      </c>
      <c r="IB311" s="71">
        <v>4.0714655546976397</v>
      </c>
      <c r="IC311" s="71">
        <v>5.8676470600912598</v>
      </c>
      <c r="ID311" s="71">
        <v>6.2369773589353397</v>
      </c>
      <c r="IE311" s="71">
        <v>-2.27518325518328</v>
      </c>
      <c r="IF311" s="71">
        <v>4.5607880172388002</v>
      </c>
      <c r="IG311" s="71">
        <v>-3.2133178454148799</v>
      </c>
      <c r="IH311" s="71">
        <v>-5.9395157976694897</v>
      </c>
      <c r="II311" s="71">
        <v>1.6189111766839099</v>
      </c>
      <c r="IJ311" s="71">
        <v>2.98886225683641</v>
      </c>
      <c r="IK311" s="71">
        <v>-2.4259774544664299</v>
      </c>
      <c r="IL311" s="71">
        <v>-0.215968080493079</v>
      </c>
      <c r="IM311" s="71">
        <v>-5.3607358427654601</v>
      </c>
      <c r="IN311" s="71">
        <v>10.69500665218</v>
      </c>
      <c r="IO311" s="71">
        <v>-6.0227740430755796</v>
      </c>
      <c r="IP311" s="71">
        <v>-7.4890510931355703</v>
      </c>
      <c r="IQ311" s="71">
        <v>-5.7379921800315801</v>
      </c>
      <c r="IR311" s="71">
        <v>-0.25432349724796599</v>
      </c>
      <c r="IS311" s="71">
        <v>-20.724686759912998</v>
      </c>
      <c r="IT311" s="71">
        <v>10.8890798335394</v>
      </c>
      <c r="IU311" s="71">
        <v>-6.0641627548847996</v>
      </c>
      <c r="IV311" s="71">
        <v>-1.02040816032631</v>
      </c>
    </row>
    <row r="312" spans="1:256" ht="15" customHeight="1" x14ac:dyDescent="0.25">
      <c r="A312" s="56">
        <v>912</v>
      </c>
      <c r="B312" s="56" t="s">
        <v>175</v>
      </c>
      <c r="C312" s="56" t="s">
        <v>872</v>
      </c>
      <c r="D312" s="56" t="s">
        <v>873</v>
      </c>
      <c r="E312" s="56" t="s">
        <v>186</v>
      </c>
      <c r="F312" s="56" t="s">
        <v>179</v>
      </c>
      <c r="G312" s="56" t="s">
        <v>179</v>
      </c>
      <c r="H312" s="57">
        <v>40941</v>
      </c>
      <c r="I312" s="58">
        <f t="shared" si="63"/>
        <v>2012</v>
      </c>
      <c r="J312" s="59" t="s">
        <v>874</v>
      </c>
      <c r="K312" s="59" t="s">
        <v>873</v>
      </c>
      <c r="L312" s="56" t="s">
        <v>188</v>
      </c>
      <c r="M312" s="56">
        <v>100</v>
      </c>
      <c r="N312" s="60" t="s">
        <v>182</v>
      </c>
      <c r="O312" s="60">
        <v>2522.3551126999996</v>
      </c>
      <c r="P312" s="60" t="b">
        <f t="shared" si="64"/>
        <v>1</v>
      </c>
      <c r="Q312" s="60">
        <f t="shared" si="65"/>
        <v>1</v>
      </c>
      <c r="R312" s="61">
        <v>1</v>
      </c>
      <c r="S312" s="62" t="s">
        <v>1122</v>
      </c>
      <c r="T312" s="62">
        <v>-6.6006600999999998E-2</v>
      </c>
      <c r="U312" s="60" t="b">
        <f t="shared" si="66"/>
        <v>1</v>
      </c>
      <c r="V312" s="60">
        <f t="shared" si="80"/>
        <v>1</v>
      </c>
      <c r="W312" s="60">
        <f t="shared" si="80"/>
        <v>1</v>
      </c>
      <c r="X312" s="63">
        <f t="shared" si="67"/>
        <v>4</v>
      </c>
      <c r="Y312" s="63" t="b">
        <f t="shared" si="68"/>
        <v>1</v>
      </c>
      <c r="Z312" s="63">
        <f t="shared" si="69"/>
        <v>0</v>
      </c>
      <c r="AA312" s="63">
        <v>0</v>
      </c>
      <c r="AB312" s="72">
        <f t="shared" si="70"/>
        <v>1</v>
      </c>
      <c r="AC312">
        <v>0.99850000000000005</v>
      </c>
      <c r="AD312" s="66">
        <f t="shared" ref="AD312" si="82">+O312/AC312</f>
        <v>2526.1443291937903</v>
      </c>
      <c r="AE312" s="67">
        <f t="shared" si="71"/>
        <v>2526.1443291937903</v>
      </c>
      <c r="AF312" s="68">
        <f t="shared" si="72"/>
        <v>0.36102450262256452</v>
      </c>
      <c r="AG312" s="59" t="s">
        <v>874</v>
      </c>
      <c r="AH312" s="57">
        <v>40941</v>
      </c>
      <c r="GZ312" s="71">
        <v>5.6537860819965102</v>
      </c>
      <c r="HA312" s="71">
        <v>-0.90059028650553197</v>
      </c>
      <c r="HB312" s="71">
        <v>0.33659089796853597</v>
      </c>
      <c r="HC312" s="71">
        <v>-4.4654094775087E-2</v>
      </c>
      <c r="HD312" s="71">
        <v>9.0659437911133997E-2</v>
      </c>
      <c r="HE312" s="71">
        <v>-13.4520118814682</v>
      </c>
      <c r="HF312" s="71">
        <v>-6.42370561505955</v>
      </c>
      <c r="HG312" s="71">
        <v>7.1498349000862902</v>
      </c>
      <c r="HH312" s="71">
        <v>2.2087576200643202</v>
      </c>
      <c r="HI312" s="71">
        <v>1.9046997593480599</v>
      </c>
      <c r="HJ312" s="71">
        <v>0.65590551039074196</v>
      </c>
      <c r="HK312" s="71">
        <v>-0.431864775045043</v>
      </c>
      <c r="HL312" s="71">
        <v>-6.0369519414188098</v>
      </c>
      <c r="HM312" s="71">
        <v>9.2384831642683807</v>
      </c>
      <c r="HN312" s="71">
        <v>1.1373163053737301</v>
      </c>
      <c r="HO312" s="71">
        <v>0.79435051905771803</v>
      </c>
      <c r="HP312" s="71">
        <v>4.6778010094547202</v>
      </c>
      <c r="HQ312" s="71">
        <v>1.35707401616565</v>
      </c>
      <c r="HR312" s="71">
        <v>-6.6634182741155703</v>
      </c>
      <c r="HS312" s="71">
        <v>-2.7044858214149601</v>
      </c>
      <c r="HT312" s="71">
        <v>0.36164616232874403</v>
      </c>
      <c r="HU312" s="71">
        <v>1.77487921294832</v>
      </c>
      <c r="HV312" s="71">
        <v>6.9427547288914999</v>
      </c>
      <c r="HW312" s="71">
        <v>6.6917763762315499</v>
      </c>
      <c r="HX312" s="71">
        <v>4.9265139213372899</v>
      </c>
      <c r="HY312" s="71">
        <v>5.1407154471154097</v>
      </c>
      <c r="HZ312" s="71">
        <v>13.015715866187501</v>
      </c>
      <c r="IA312" s="71">
        <v>0.13592746652886201</v>
      </c>
      <c r="IB312" s="71">
        <v>-2.4865413736522401</v>
      </c>
      <c r="IC312" s="71">
        <v>5.4539850645479104</v>
      </c>
      <c r="ID312" s="71">
        <v>10.7266820317988</v>
      </c>
      <c r="IE312" s="71">
        <v>-0.74590543526169595</v>
      </c>
      <c r="IF312" s="71">
        <v>0.93548171067363595</v>
      </c>
      <c r="IG312" s="71">
        <v>-8.0873259017149906</v>
      </c>
      <c r="IH312" s="71">
        <v>4.3624485379413001</v>
      </c>
      <c r="II312" s="71">
        <v>2.0943124861649398</v>
      </c>
      <c r="IJ312" s="71">
        <v>3.1028946150758001</v>
      </c>
      <c r="IK312" s="71">
        <v>-11.4818522111108</v>
      </c>
      <c r="IL312" s="71">
        <v>-4.8374966190380002</v>
      </c>
      <c r="IM312" s="71">
        <v>7.7498339688490097</v>
      </c>
      <c r="IN312" s="71">
        <v>12.132866590709</v>
      </c>
      <c r="IO312" s="71">
        <v>2.8321444418123498</v>
      </c>
      <c r="IP312" s="71">
        <v>-8.6096658338120502</v>
      </c>
      <c r="IQ312" s="71">
        <v>-11.8809946699705</v>
      </c>
      <c r="IR312" s="71">
        <v>-7.5700568143731903</v>
      </c>
      <c r="IS312" s="71">
        <v>-22.312216555384801</v>
      </c>
      <c r="IT312" s="71">
        <v>12.3753693515902</v>
      </c>
      <c r="IU312" s="71">
        <v>-7.1759265308989901</v>
      </c>
      <c r="IV312" s="71">
        <v>-14.645749137711499</v>
      </c>
    </row>
    <row r="313" spans="1:256" ht="15" customHeight="1" x14ac:dyDescent="0.25">
      <c r="A313" s="56">
        <v>400</v>
      </c>
      <c r="B313" s="56" t="s">
        <v>175</v>
      </c>
      <c r="C313" s="56" t="s">
        <v>875</v>
      </c>
      <c r="D313" s="56" t="s">
        <v>547</v>
      </c>
      <c r="E313" s="56" t="s">
        <v>186</v>
      </c>
      <c r="F313" s="56" t="s">
        <v>179</v>
      </c>
      <c r="G313" s="56" t="s">
        <v>179</v>
      </c>
      <c r="H313" s="57">
        <v>40942</v>
      </c>
      <c r="I313" s="58">
        <f t="shared" si="63"/>
        <v>2012</v>
      </c>
      <c r="J313" s="59" t="s">
        <v>876</v>
      </c>
      <c r="K313" s="59" t="s">
        <v>547</v>
      </c>
      <c r="L313" s="56" t="s">
        <v>188</v>
      </c>
      <c r="M313" s="56">
        <v>100</v>
      </c>
      <c r="N313" s="60" t="s">
        <v>182</v>
      </c>
      <c r="O313" s="60">
        <v>173526.495997855</v>
      </c>
      <c r="P313" s="60" t="b">
        <f t="shared" si="64"/>
        <v>1</v>
      </c>
      <c r="Q313" s="60">
        <f t="shared" si="65"/>
        <v>1</v>
      </c>
      <c r="R313" s="61">
        <v>1</v>
      </c>
      <c r="S313" s="62" t="s">
        <v>1122</v>
      </c>
      <c r="T313" s="62">
        <v>-7.3273492999999995E-2</v>
      </c>
      <c r="U313" s="60" t="b">
        <f t="shared" si="66"/>
        <v>1</v>
      </c>
      <c r="V313" s="60">
        <f t="shared" si="80"/>
        <v>1</v>
      </c>
      <c r="W313" s="60">
        <f t="shared" si="80"/>
        <v>1</v>
      </c>
      <c r="X313" s="63">
        <f t="shared" si="67"/>
        <v>5</v>
      </c>
      <c r="Y313" s="63" t="b">
        <f t="shared" si="68"/>
        <v>1</v>
      </c>
      <c r="Z313" s="63">
        <f t="shared" si="69"/>
        <v>0</v>
      </c>
      <c r="AA313" s="63">
        <v>0</v>
      </c>
      <c r="AB313" s="72">
        <f t="shared" si="70"/>
        <v>1</v>
      </c>
      <c r="AC313" s="65">
        <v>1.3106</v>
      </c>
      <c r="AD313" s="66">
        <f>+O313*AC313</f>
        <v>227423.82565478876</v>
      </c>
      <c r="AE313" s="67">
        <f t="shared" si="71"/>
        <v>227423.82565478876</v>
      </c>
      <c r="AF313" s="68">
        <f t="shared" si="72"/>
        <v>1.7588306715373267E-3</v>
      </c>
      <c r="AG313" s="59" t="s">
        <v>876</v>
      </c>
      <c r="AH313" s="57">
        <v>40942</v>
      </c>
      <c r="GZ313" s="71">
        <v>8.7712519312612294</v>
      </c>
      <c r="HA313" s="71">
        <v>-3.8010657196671498</v>
      </c>
      <c r="HB313" s="71">
        <v>3.3458497916873702</v>
      </c>
      <c r="HC313" s="71">
        <v>-4.1795948182968301</v>
      </c>
      <c r="HD313" s="71">
        <v>2.36190476091382</v>
      </c>
      <c r="HE313" s="71">
        <v>-5.5804185124704402</v>
      </c>
      <c r="HF313" s="71">
        <v>6.8044961845360499</v>
      </c>
      <c r="HG313" s="71">
        <v>4.1533546323579298</v>
      </c>
      <c r="HH313" s="71">
        <v>1.56072179540103</v>
      </c>
      <c r="HI313" s="71">
        <v>-3.65329512917882</v>
      </c>
      <c r="HJ313" s="71">
        <v>-1.65427509482499</v>
      </c>
      <c r="HK313" s="71">
        <v>-1.6643996424463801</v>
      </c>
      <c r="HL313" s="71">
        <v>0.79549863981667202</v>
      </c>
      <c r="HM313" s="71">
        <v>0.51973051135849602</v>
      </c>
      <c r="HN313" s="71">
        <v>-4.1086751548073703</v>
      </c>
      <c r="HO313" s="71">
        <v>3.9714059323326001E-2</v>
      </c>
      <c r="HP313" s="71">
        <v>2.56053989743716</v>
      </c>
      <c r="HQ313" s="71">
        <v>1.02028446525362</v>
      </c>
      <c r="HR313" s="71">
        <v>-5.3413035095589496</v>
      </c>
      <c r="HS313" s="71">
        <v>4.2778569962956796</v>
      </c>
      <c r="HT313" s="71">
        <v>-2.96778590944627</v>
      </c>
      <c r="HU313" s="71">
        <v>-0.44916292299949101</v>
      </c>
      <c r="HV313" s="71">
        <v>0.75881870500562598</v>
      </c>
      <c r="HW313" s="71">
        <v>-1.96609424911606</v>
      </c>
      <c r="HX313" s="71">
        <v>5.19796954421858</v>
      </c>
      <c r="HY313" s="71">
        <v>-1.1387762971986499</v>
      </c>
      <c r="HZ313" s="71">
        <v>3.8886958033635302</v>
      </c>
      <c r="IA313" s="71">
        <v>0.24570024612173799</v>
      </c>
      <c r="IB313" s="71">
        <v>7.5749010727748303</v>
      </c>
      <c r="IC313" s="71">
        <v>2.2716087600041601</v>
      </c>
      <c r="ID313" s="71">
        <v>4.8361934483504196</v>
      </c>
      <c r="IE313" s="71">
        <v>1.85185185046151</v>
      </c>
      <c r="IF313" s="71">
        <v>1.0148480855133799</v>
      </c>
      <c r="IG313" s="71">
        <v>-1.33398405780635</v>
      </c>
      <c r="IH313" s="71">
        <v>-6.0511129406739501</v>
      </c>
      <c r="II313" s="71">
        <v>-3.7320153930972899</v>
      </c>
      <c r="IJ313" s="71">
        <v>3.0359471023971598</v>
      </c>
      <c r="IK313" s="71">
        <v>-2.6572668115635398</v>
      </c>
      <c r="IL313" s="71">
        <v>3.1019286335423302</v>
      </c>
      <c r="IM313" s="71">
        <v>-4.8701298710052798</v>
      </c>
      <c r="IN313" s="71">
        <v>0.78152753068845304</v>
      </c>
      <c r="IO313" s="71">
        <v>-2.7967690303572601</v>
      </c>
      <c r="IP313" s="71">
        <v>-6.6249539942941</v>
      </c>
      <c r="IQ313" s="71">
        <v>3.1927473379875599</v>
      </c>
      <c r="IR313" s="71">
        <v>-9.6100353710803503</v>
      </c>
      <c r="IS313" s="71">
        <v>-9.4271056005995106</v>
      </c>
      <c r="IT313" s="71">
        <v>12.4852489997572</v>
      </c>
      <c r="IU313" s="71">
        <v>0.91743333695333296</v>
      </c>
      <c r="IV313" s="71">
        <v>-10.6144067808491</v>
      </c>
    </row>
    <row r="314" spans="1:256" ht="15" customHeight="1" x14ac:dyDescent="0.25">
      <c r="A314" s="73">
        <v>3114</v>
      </c>
      <c r="B314" s="56" t="s">
        <v>175</v>
      </c>
      <c r="C314" s="56" t="s">
        <v>877</v>
      </c>
      <c r="D314" s="56" t="s">
        <v>582</v>
      </c>
      <c r="E314" s="56" t="s">
        <v>178</v>
      </c>
      <c r="F314" s="56" t="s">
        <v>179</v>
      </c>
      <c r="G314" s="56" t="s">
        <v>179</v>
      </c>
      <c r="H314" s="57">
        <v>40946</v>
      </c>
      <c r="I314" s="58">
        <f t="shared" si="63"/>
        <v>2012</v>
      </c>
      <c r="J314" s="59" t="s">
        <v>583</v>
      </c>
      <c r="K314" s="59" t="s">
        <v>582</v>
      </c>
      <c r="L314" s="56" t="s">
        <v>181</v>
      </c>
      <c r="M314" s="56">
        <v>100</v>
      </c>
      <c r="N314" s="60" t="s">
        <v>182</v>
      </c>
      <c r="O314" s="60">
        <v>4796.4073241999995</v>
      </c>
      <c r="P314" s="60" t="b">
        <f t="shared" si="64"/>
        <v>1</v>
      </c>
      <c r="Q314" s="60">
        <f t="shared" si="65"/>
        <v>1</v>
      </c>
      <c r="R314" s="61">
        <v>1</v>
      </c>
      <c r="S314" s="62" t="s">
        <v>1122</v>
      </c>
      <c r="T314" s="62">
        <v>-0.22602518599999999</v>
      </c>
      <c r="U314" s="60" t="b">
        <f t="shared" si="66"/>
        <v>1</v>
      </c>
      <c r="V314" s="60">
        <f t="shared" si="80"/>
        <v>1</v>
      </c>
      <c r="W314" s="60">
        <f t="shared" si="80"/>
        <v>1</v>
      </c>
      <c r="X314" s="63" t="e">
        <f t="shared" si="67"/>
        <v>#VALUE!</v>
      </c>
      <c r="Y314" s="63" t="b">
        <f t="shared" si="68"/>
        <v>0</v>
      </c>
      <c r="Z314" s="63">
        <f t="shared" si="69"/>
        <v>1</v>
      </c>
      <c r="AA314" s="63">
        <v>0</v>
      </c>
      <c r="AB314" s="72">
        <f t="shared" si="70"/>
        <v>0</v>
      </c>
      <c r="AD314" s="66"/>
      <c r="AE314" s="67">
        <f t="shared" si="71"/>
        <v>4796.4073241999995</v>
      </c>
      <c r="AF314" s="68">
        <f t="shared" si="72"/>
        <v>0.64923593629934029</v>
      </c>
      <c r="AG314" s="59" t="s">
        <v>583</v>
      </c>
      <c r="AH314" s="57">
        <v>40946</v>
      </c>
      <c r="GZ314" s="71">
        <v>-4.2746549996062999</v>
      </c>
      <c r="HA314" s="71">
        <v>0.24613221001195101</v>
      </c>
      <c r="HB314" s="71">
        <v>8.9086859689674096</v>
      </c>
      <c r="HC314" s="71">
        <v>-10.1567825505049</v>
      </c>
      <c r="HD314" s="71">
        <v>2.1244309546958999</v>
      </c>
      <c r="HE314" s="71">
        <v>-19.6136701325768</v>
      </c>
      <c r="HF314" s="71">
        <v>-6.4724919099969096</v>
      </c>
      <c r="HG314" s="71">
        <v>7.1181413713617498</v>
      </c>
      <c r="HH314" s="71">
        <v>-4.1532071997458102</v>
      </c>
      <c r="HI314" s="71">
        <v>0.63756743437277696</v>
      </c>
      <c r="HJ314" s="71">
        <v>-0.92592592563343101</v>
      </c>
      <c r="HK314" s="71">
        <v>0.84409136036756005</v>
      </c>
      <c r="HL314" s="71">
        <v>2.0187099968223201</v>
      </c>
      <c r="HM314" s="71">
        <v>20.511583010988399</v>
      </c>
      <c r="HN314" s="71">
        <v>6.0970717998859199</v>
      </c>
      <c r="HO314" s="71">
        <v>-1.81474480233627</v>
      </c>
      <c r="HP314" s="71">
        <v>6.2379668842595697</v>
      </c>
      <c r="HQ314" s="71">
        <v>-3.2982964834603101</v>
      </c>
      <c r="HR314" s="71">
        <v>-6.2183658712394996</v>
      </c>
      <c r="HS314" s="71">
        <v>-1.2336160367103499</v>
      </c>
      <c r="HT314" s="71">
        <v>-4.1373926622452801</v>
      </c>
      <c r="HU314" s="71">
        <v>1.9543973939916399</v>
      </c>
      <c r="HV314" s="71">
        <v>7.1485623001188703</v>
      </c>
      <c r="HW314" s="71">
        <v>-4.7120418847780101</v>
      </c>
      <c r="HX314" s="71">
        <v>4.4348508628958303</v>
      </c>
      <c r="HY314" s="71">
        <v>-10.868984752154001</v>
      </c>
      <c r="HZ314" s="71">
        <v>21.669407894124301</v>
      </c>
      <c r="IA314" s="71">
        <v>3.9540385225949302</v>
      </c>
      <c r="IB314" s="71">
        <v>9.1664205101179306</v>
      </c>
      <c r="IC314" s="71">
        <v>0.82017010800290402</v>
      </c>
      <c r="ID314" s="71">
        <v>8.8882193450897393</v>
      </c>
      <c r="IE314" s="71">
        <v>-6.8129488410276098</v>
      </c>
      <c r="IF314" s="71">
        <v>6.6666666643661499</v>
      </c>
      <c r="IG314" s="71">
        <v>-8.2868303562335797</v>
      </c>
      <c r="IH314" s="71">
        <v>-23.2386446898829</v>
      </c>
      <c r="II314" s="71">
        <v>-22.6981585253438</v>
      </c>
      <c r="IJ314" s="71">
        <v>4.3500776804954704</v>
      </c>
      <c r="IK314" s="71">
        <v>-0.33320782841410601</v>
      </c>
      <c r="IL314" s="71">
        <v>15.8984981830131</v>
      </c>
      <c r="IM314" s="71">
        <v>-0.178731009472932</v>
      </c>
      <c r="IN314" s="71">
        <v>13.659966988331499</v>
      </c>
      <c r="IO314" s="71">
        <v>-9.4509803924997993</v>
      </c>
      <c r="IP314" s="71">
        <v>-8.8783022954361996</v>
      </c>
      <c r="IQ314" s="71">
        <v>-18.838992685906799</v>
      </c>
      <c r="IR314" s="71">
        <v>-6.4117647058190297</v>
      </c>
      <c r="IS314" s="71">
        <v>-17.987012987026102</v>
      </c>
      <c r="IT314" s="71">
        <v>12.684206316710799</v>
      </c>
      <c r="IU314" s="71">
        <v>10.6638418092331</v>
      </c>
      <c r="IV314" s="71">
        <v>-14.039566048857001</v>
      </c>
    </row>
    <row r="315" spans="1:256" ht="15" customHeight="1" x14ac:dyDescent="0.25">
      <c r="A315" s="73">
        <v>9275</v>
      </c>
      <c r="B315" s="56" t="s">
        <v>175</v>
      </c>
      <c r="C315" s="56" t="s">
        <v>878</v>
      </c>
      <c r="D315" s="56" t="s">
        <v>879</v>
      </c>
      <c r="E315" s="56" t="s">
        <v>178</v>
      </c>
      <c r="F315" s="56" t="s">
        <v>179</v>
      </c>
      <c r="G315" s="56" t="s">
        <v>179</v>
      </c>
      <c r="H315" s="57">
        <v>40994</v>
      </c>
      <c r="I315" s="58">
        <f t="shared" si="63"/>
        <v>2012</v>
      </c>
      <c r="J315" s="59" t="s">
        <v>880</v>
      </c>
      <c r="K315" s="59" t="s">
        <v>879</v>
      </c>
      <c r="L315" s="56" t="s">
        <v>181</v>
      </c>
      <c r="M315" s="56">
        <v>100</v>
      </c>
      <c r="N315" s="60" t="s">
        <v>182</v>
      </c>
      <c r="O315" s="60">
        <v>9213.2628713600006</v>
      </c>
      <c r="P315" s="60" t="b">
        <f t="shared" si="64"/>
        <v>1</v>
      </c>
      <c r="Q315" s="60">
        <f t="shared" si="65"/>
        <v>1</v>
      </c>
      <c r="R315" s="61">
        <v>1</v>
      </c>
      <c r="S315" s="62" t="s">
        <v>1122</v>
      </c>
      <c r="T315" s="62">
        <v>-2.7306967979999999</v>
      </c>
      <c r="U315" s="60" t="b">
        <f t="shared" si="66"/>
        <v>1</v>
      </c>
      <c r="V315" s="60">
        <f t="shared" si="80"/>
        <v>1</v>
      </c>
      <c r="W315" s="60">
        <f t="shared" si="80"/>
        <v>1</v>
      </c>
      <c r="X315" s="63" t="e">
        <f t="shared" si="67"/>
        <v>#VALUE!</v>
      </c>
      <c r="Y315" s="63" t="b">
        <f t="shared" si="68"/>
        <v>0</v>
      </c>
      <c r="Z315" s="63">
        <f t="shared" si="69"/>
        <v>1</v>
      </c>
      <c r="AA315" s="63">
        <v>0</v>
      </c>
      <c r="AB315" s="72">
        <f t="shared" si="70"/>
        <v>0</v>
      </c>
      <c r="AD315" s="66"/>
      <c r="AE315" s="67">
        <f t="shared" si="71"/>
        <v>9213.2628713600006</v>
      </c>
      <c r="AF315" s="68">
        <f t="shared" si="72"/>
        <v>1.0067008973370242</v>
      </c>
      <c r="AG315" s="59" t="s">
        <v>880</v>
      </c>
      <c r="AH315" s="57">
        <v>40994</v>
      </c>
      <c r="GZ315" s="71">
        <v>14.990082174692599</v>
      </c>
      <c r="HA315" s="71">
        <v>5.3474618050458798</v>
      </c>
      <c r="HB315" s="71">
        <v>3.58910200113935</v>
      </c>
      <c r="HC315" s="71">
        <v>-7.3350195412567398</v>
      </c>
      <c r="HD315" s="71">
        <v>4.1191066997223098</v>
      </c>
      <c r="HE315" s="71">
        <v>-12.1116998505391</v>
      </c>
      <c r="HF315" s="71">
        <v>11.0148849787019</v>
      </c>
      <c r="HG315" s="71">
        <v>4.6806435899157801</v>
      </c>
      <c r="HH315" s="71">
        <v>3.89208251408406</v>
      </c>
      <c r="HI315" s="71">
        <v>3.3142857131877301</v>
      </c>
      <c r="HJ315" s="71">
        <v>-2.6327433622750398</v>
      </c>
      <c r="HK315" s="71">
        <v>4.7757248851990397</v>
      </c>
      <c r="HL315" s="71">
        <v>2.1992522339963998E-2</v>
      </c>
      <c r="HM315" s="71">
        <v>11.1697449431222</v>
      </c>
      <c r="HN315" s="71">
        <v>9.3466599081616994</v>
      </c>
      <c r="HO315" s="71">
        <v>9.9454784724714003</v>
      </c>
      <c r="HP315" s="71">
        <v>0.341997266422989</v>
      </c>
      <c r="HQ315" s="71">
        <v>-1.5061229144858701</v>
      </c>
      <c r="HR315" s="71">
        <v>2.7129120883405</v>
      </c>
      <c r="HS315" s="71">
        <v>11.5680374452095</v>
      </c>
      <c r="HT315" s="71">
        <v>-2.6458118970761801</v>
      </c>
      <c r="HU315" s="71">
        <v>2.25400279585521</v>
      </c>
      <c r="HV315" s="71">
        <v>3.7739434467911801</v>
      </c>
      <c r="HW315" s="71">
        <v>11.049910034591701</v>
      </c>
      <c r="HX315" s="71">
        <v>9.3219205561299496</v>
      </c>
      <c r="HY315" s="71">
        <v>2.0797651110822502</v>
      </c>
      <c r="HZ315" s="71">
        <v>6.9995561984256502</v>
      </c>
      <c r="IA315" s="71">
        <v>7.1019473086509199</v>
      </c>
      <c r="IB315" s="71">
        <v>-0.256904304942152</v>
      </c>
      <c r="IC315" s="71">
        <v>10.218156020203701</v>
      </c>
      <c r="ID315" s="71">
        <v>15.659340660516801</v>
      </c>
      <c r="IE315" s="71">
        <v>-7.0749915166591801</v>
      </c>
      <c r="IF315" s="71">
        <v>11.509468652425699</v>
      </c>
      <c r="IG315" s="71">
        <v>1.7147568014849</v>
      </c>
      <c r="IH315" s="71">
        <v>-4.7205964610976396</v>
      </c>
      <c r="II315" s="71">
        <v>2.4672187708506099</v>
      </c>
      <c r="IJ315" s="71">
        <v>-3.3844081482369299</v>
      </c>
      <c r="IK315" s="71">
        <v>3.5552457307267402</v>
      </c>
      <c r="IL315" s="71">
        <v>10.5030201024231</v>
      </c>
      <c r="IM315" s="71">
        <v>-0.79849694703823004</v>
      </c>
      <c r="IN315" s="71">
        <v>4.4336518867391197</v>
      </c>
      <c r="IO315" s="71">
        <v>3.78536251599937</v>
      </c>
      <c r="IP315" s="71">
        <v>-6.5530799474644201</v>
      </c>
      <c r="IQ315" s="71">
        <v>-6.2490260256636203</v>
      </c>
      <c r="IR315" s="71">
        <v>-5.9020925339158996</v>
      </c>
      <c r="IS315" s="71">
        <v>-27.692842251725999</v>
      </c>
      <c r="IT315" s="71">
        <v>3.5559827030573898</v>
      </c>
      <c r="IU315" s="71">
        <v>-10.963419327572201</v>
      </c>
      <c r="IV315" s="71">
        <v>-27.455121435328302</v>
      </c>
    </row>
    <row r="316" spans="1:256" ht="15" customHeight="1" x14ac:dyDescent="0.25">
      <c r="A316" s="73">
        <v>3701</v>
      </c>
      <c r="B316" s="56" t="s">
        <v>175</v>
      </c>
      <c r="C316" s="56" t="s">
        <v>881</v>
      </c>
      <c r="D316" s="56" t="s">
        <v>882</v>
      </c>
      <c r="E316" s="56" t="s">
        <v>178</v>
      </c>
      <c r="F316" s="56" t="s">
        <v>179</v>
      </c>
      <c r="G316" s="56" t="s">
        <v>179</v>
      </c>
      <c r="H316" s="57">
        <v>41001</v>
      </c>
      <c r="I316" s="58">
        <f t="shared" si="63"/>
        <v>2012</v>
      </c>
      <c r="J316" s="59" t="s">
        <v>883</v>
      </c>
      <c r="K316" s="59" t="s">
        <v>882</v>
      </c>
      <c r="L316" s="56" t="s">
        <v>181</v>
      </c>
      <c r="M316" s="56">
        <v>100</v>
      </c>
      <c r="N316" s="60" t="s">
        <v>182</v>
      </c>
      <c r="O316" s="60">
        <v>4725.9867187500004</v>
      </c>
      <c r="P316" s="60" t="b">
        <f t="shared" si="64"/>
        <v>1</v>
      </c>
      <c r="Q316" s="60">
        <f t="shared" si="65"/>
        <v>1</v>
      </c>
      <c r="R316" s="61">
        <v>1</v>
      </c>
      <c r="S316" s="62" t="s">
        <v>1122</v>
      </c>
      <c r="T316" s="62">
        <v>-0.46132008499999999</v>
      </c>
      <c r="U316" s="60" t="b">
        <f t="shared" si="66"/>
        <v>1</v>
      </c>
      <c r="V316" s="60">
        <f t="shared" si="80"/>
        <v>1</v>
      </c>
      <c r="W316" s="60">
        <f t="shared" si="80"/>
        <v>1</v>
      </c>
      <c r="X316" s="63">
        <f t="shared" si="67"/>
        <v>4</v>
      </c>
      <c r="Y316" s="63" t="b">
        <f t="shared" si="68"/>
        <v>1</v>
      </c>
      <c r="Z316" s="63">
        <f t="shared" si="69"/>
        <v>0</v>
      </c>
      <c r="AA316" s="63">
        <v>0</v>
      </c>
      <c r="AB316" s="72">
        <f t="shared" si="70"/>
        <v>1</v>
      </c>
      <c r="AC316">
        <v>0.99609999999999999</v>
      </c>
      <c r="AD316" s="66">
        <f t="shared" ref="AD316:AD317" si="83">+O316/AC316</f>
        <v>4744.4902306495333</v>
      </c>
      <c r="AE316" s="67">
        <f t="shared" si="71"/>
        <v>4744.4902306495333</v>
      </c>
      <c r="AF316" s="68">
        <f t="shared" si="72"/>
        <v>0.78006272962507994</v>
      </c>
      <c r="AG316" s="59" t="s">
        <v>883</v>
      </c>
      <c r="AH316" s="57">
        <v>41001</v>
      </c>
      <c r="GZ316" s="71">
        <v>0.129501400171428</v>
      </c>
      <c r="HA316" s="71">
        <v>-9.1428490644528395</v>
      </c>
      <c r="HB316" s="71">
        <v>6.40752334510577</v>
      </c>
      <c r="HC316" s="71">
        <v>0.87098699574506</v>
      </c>
      <c r="HD316" s="71">
        <v>6.5225311640769101</v>
      </c>
      <c r="HE316" s="71">
        <v>-6.4377012311391599</v>
      </c>
      <c r="HF316" s="71">
        <v>-7.0971376328882103</v>
      </c>
      <c r="HG316" s="71">
        <v>3.5072099748502601</v>
      </c>
      <c r="HH316" s="71">
        <v>0.18898625271268599</v>
      </c>
      <c r="HI316" s="71">
        <v>3.4913741576083202</v>
      </c>
      <c r="HJ316" s="71">
        <v>1.6906309064362399</v>
      </c>
      <c r="HK316" s="71">
        <v>1.6439939782584101</v>
      </c>
      <c r="HL316" s="71">
        <v>1.6550715610953901</v>
      </c>
      <c r="HM316" s="71">
        <v>2.15638217055964</v>
      </c>
      <c r="HN316" s="71">
        <v>-0.67125527238385296</v>
      </c>
      <c r="HO316" s="71">
        <v>11.3984671340363</v>
      </c>
      <c r="HP316" s="71">
        <v>3.4541333691151501</v>
      </c>
      <c r="HQ316" s="71">
        <v>-1.5836853807906199</v>
      </c>
      <c r="HR316" s="71">
        <v>-1.83483648029048</v>
      </c>
      <c r="HS316" s="71">
        <v>0.38328785904144802</v>
      </c>
      <c r="HT316" s="71">
        <v>2.0292089046588102</v>
      </c>
      <c r="HU316" s="71">
        <v>4.90703117563387</v>
      </c>
      <c r="HV316" s="71">
        <v>0.61910848295299004</v>
      </c>
      <c r="HW316" s="71">
        <v>-2.47930574430407</v>
      </c>
      <c r="HX316" s="71">
        <v>11.291566552751499</v>
      </c>
      <c r="HY316" s="71">
        <v>2.5407168889093801</v>
      </c>
      <c r="HZ316" s="71">
        <v>4.8703849165929096</v>
      </c>
      <c r="IA316" s="71">
        <v>5.5529917413248002</v>
      </c>
      <c r="IB316" s="71">
        <v>3.3050795406260201</v>
      </c>
      <c r="IC316" s="71">
        <v>-0.27928249145791101</v>
      </c>
      <c r="ID316" s="71">
        <v>7.5824569076545298</v>
      </c>
      <c r="IE316" s="71">
        <v>-0.191778339066007</v>
      </c>
      <c r="IF316" s="71">
        <v>9.7150618130703794</v>
      </c>
      <c r="IG316" s="71">
        <v>-5.3041247566559804</v>
      </c>
      <c r="IH316" s="71">
        <v>-0.57226701088682896</v>
      </c>
      <c r="II316" s="71">
        <v>-15.9911843984132</v>
      </c>
      <c r="IJ316" s="71">
        <v>9.0490644883066</v>
      </c>
      <c r="IK316" s="71">
        <v>-6.4099298213301603</v>
      </c>
      <c r="IL316" s="71">
        <v>1.0003369630041199</v>
      </c>
      <c r="IM316" s="71">
        <v>0.459586992699967</v>
      </c>
      <c r="IN316" s="71">
        <v>5.3351839778680104</v>
      </c>
      <c r="IO316" s="71">
        <v>-4.1712324028040699</v>
      </c>
      <c r="IP316" s="71">
        <v>1.0665136360359999</v>
      </c>
      <c r="IQ316" s="71">
        <v>-5.3253092433498104</v>
      </c>
      <c r="IR316" s="71">
        <v>-3.7029889713590198</v>
      </c>
      <c r="IS316" s="71">
        <v>-9.3653445460724605</v>
      </c>
      <c r="IT316" s="71">
        <v>2.8273638088990301</v>
      </c>
      <c r="IU316" s="71">
        <v>-6.2967900884080201</v>
      </c>
      <c r="IV316" s="71">
        <v>-1.13769769630316</v>
      </c>
    </row>
    <row r="317" spans="1:256" ht="15" customHeight="1" x14ac:dyDescent="0.25">
      <c r="A317" s="56">
        <v>557</v>
      </c>
      <c r="B317" s="56" t="s">
        <v>175</v>
      </c>
      <c r="C317" s="56" t="s">
        <v>884</v>
      </c>
      <c r="D317" s="56" t="s">
        <v>885</v>
      </c>
      <c r="E317" s="56" t="s">
        <v>178</v>
      </c>
      <c r="F317" s="56" t="s">
        <v>179</v>
      </c>
      <c r="G317" s="56" t="s">
        <v>179</v>
      </c>
      <c r="H317" s="57">
        <v>41019</v>
      </c>
      <c r="I317" s="58">
        <f t="shared" si="63"/>
        <v>2012</v>
      </c>
      <c r="J317" s="59" t="s">
        <v>886</v>
      </c>
      <c r="K317" s="59" t="s">
        <v>885</v>
      </c>
      <c r="L317" s="56" t="s">
        <v>181</v>
      </c>
      <c r="M317" s="56">
        <v>94.02</v>
      </c>
      <c r="N317" s="60" t="s">
        <v>182</v>
      </c>
      <c r="O317" s="60">
        <v>683.83134719999896</v>
      </c>
      <c r="P317" s="60" t="b">
        <f t="shared" si="64"/>
        <v>1</v>
      </c>
      <c r="Q317" s="60">
        <f t="shared" si="65"/>
        <v>1</v>
      </c>
      <c r="R317" s="61">
        <v>1</v>
      </c>
      <c r="S317" s="62" t="s">
        <v>1122</v>
      </c>
      <c r="T317" s="62">
        <v>-0.13003901200000001</v>
      </c>
      <c r="U317" s="60" t="b">
        <f t="shared" si="66"/>
        <v>1</v>
      </c>
      <c r="V317" s="60">
        <f t="shared" si="80"/>
        <v>1</v>
      </c>
      <c r="W317" s="60">
        <f t="shared" si="80"/>
        <v>1</v>
      </c>
      <c r="X317" s="63">
        <f t="shared" si="67"/>
        <v>4</v>
      </c>
      <c r="Y317" s="63" t="b">
        <f t="shared" si="68"/>
        <v>1</v>
      </c>
      <c r="Z317" s="63">
        <f t="shared" si="69"/>
        <v>0</v>
      </c>
      <c r="AA317" s="63">
        <v>0</v>
      </c>
      <c r="AB317" s="72">
        <f t="shared" si="70"/>
        <v>1</v>
      </c>
      <c r="AC317">
        <v>0.99119999999999997</v>
      </c>
      <c r="AD317" s="66">
        <f t="shared" si="83"/>
        <v>689.90248910411515</v>
      </c>
      <c r="AE317" s="67">
        <f t="shared" si="71"/>
        <v>689.90248910411515</v>
      </c>
      <c r="AF317" s="68">
        <f t="shared" si="72"/>
        <v>0.80736047310584724</v>
      </c>
      <c r="AG317" s="59" t="s">
        <v>886</v>
      </c>
      <c r="AH317" s="57">
        <v>41019</v>
      </c>
      <c r="GZ317" s="71">
        <v>-3.1542056078382799</v>
      </c>
      <c r="HA317" s="71">
        <v>12.786489745702699</v>
      </c>
      <c r="HB317" s="71">
        <v>6.2032085540989703</v>
      </c>
      <c r="HC317" s="71">
        <v>-10.876132929934</v>
      </c>
      <c r="HD317" s="71">
        <v>0.56497174997105504</v>
      </c>
      <c r="HE317" s="71">
        <v>-13.1460674166728</v>
      </c>
      <c r="HF317" s="71">
        <v>-9.9195710466799394</v>
      </c>
      <c r="HG317" s="71">
        <v>4.16666666786083</v>
      </c>
      <c r="HH317" s="71">
        <v>5.2857142855771997</v>
      </c>
      <c r="HI317" s="71">
        <v>3.0683403055620699</v>
      </c>
      <c r="HJ317" s="71">
        <v>7.57780784860718</v>
      </c>
      <c r="HK317" s="71">
        <v>6.0493827165003102</v>
      </c>
      <c r="HL317" s="71">
        <v>0.69848661138236501</v>
      </c>
      <c r="HM317" s="71">
        <v>11.249118849922199</v>
      </c>
      <c r="HN317" s="71">
        <v>-2.9375904875402301</v>
      </c>
      <c r="HO317" s="71">
        <v>10.078690227908201</v>
      </c>
      <c r="HP317" s="71">
        <v>7.4643599486922598</v>
      </c>
      <c r="HQ317" s="71">
        <v>6.2827565145298703</v>
      </c>
      <c r="HR317" s="71">
        <v>-0.33267544098441998</v>
      </c>
      <c r="HS317" s="71">
        <v>1.55636219003743</v>
      </c>
      <c r="HT317" s="71">
        <v>0.99760417919618805</v>
      </c>
      <c r="HU317" s="71">
        <v>9.4594594617132106</v>
      </c>
      <c r="HV317" s="71">
        <v>0.51332813943016897</v>
      </c>
      <c r="HW317" s="71">
        <v>5.79244459608379</v>
      </c>
      <c r="HX317" s="71">
        <v>-0.683032091835023</v>
      </c>
      <c r="HY317" s="71">
        <v>-6.1159725359309904</v>
      </c>
      <c r="HZ317" s="71">
        <v>1.80699199648178</v>
      </c>
      <c r="IA317" s="71">
        <v>3.2148950971563299</v>
      </c>
      <c r="IB317" s="71">
        <v>15.4948093627528</v>
      </c>
      <c r="IC317" s="71">
        <v>3.26967917030843</v>
      </c>
      <c r="ID317" s="71">
        <v>11.182280186990599</v>
      </c>
      <c r="IE317" s="71">
        <v>-3.27169789804912</v>
      </c>
      <c r="IF317" s="71">
        <v>16.401233038624401</v>
      </c>
      <c r="IG317" s="71">
        <v>-12.5886902860841</v>
      </c>
      <c r="IH317" s="71">
        <v>-8.5959167776316008</v>
      </c>
      <c r="II317" s="71">
        <v>-16.4759744608522</v>
      </c>
      <c r="IJ317" s="71">
        <v>-3.9110174512320901</v>
      </c>
      <c r="IK317" s="71">
        <v>9.0827555135520708</v>
      </c>
      <c r="IL317" s="71">
        <v>20.762534090235899</v>
      </c>
      <c r="IM317" s="71">
        <v>6.8310874971205404</v>
      </c>
      <c r="IN317" s="71">
        <v>4.1183568236067103</v>
      </c>
      <c r="IO317" s="71">
        <v>-7.9434487449895101</v>
      </c>
      <c r="IP317" s="71">
        <v>-3.34522540153726</v>
      </c>
      <c r="IQ317" s="71">
        <v>-13.0239292345456</v>
      </c>
      <c r="IR317" s="71">
        <v>0.148440085916235</v>
      </c>
      <c r="IS317" s="71">
        <v>-0.55876379085665295</v>
      </c>
      <c r="IT317" s="71">
        <v>10.737716498832199</v>
      </c>
      <c r="IU317" s="71">
        <v>-0.84629595766755294</v>
      </c>
      <c r="IV317" s="71">
        <v>-20.244947144352</v>
      </c>
    </row>
    <row r="318" spans="1:256" ht="15" customHeight="1" x14ac:dyDescent="0.25">
      <c r="A318" s="73">
        <v>3110</v>
      </c>
      <c r="B318" s="56" t="s">
        <v>175</v>
      </c>
      <c r="C318" s="56" t="s">
        <v>887</v>
      </c>
      <c r="D318" s="56" t="s">
        <v>249</v>
      </c>
      <c r="E318" s="56" t="s">
        <v>178</v>
      </c>
      <c r="F318" s="56" t="s">
        <v>179</v>
      </c>
      <c r="G318" s="56" t="s">
        <v>179</v>
      </c>
      <c r="H318" s="57">
        <v>41030</v>
      </c>
      <c r="I318" s="58">
        <f t="shared" si="63"/>
        <v>2012</v>
      </c>
      <c r="J318" s="59" t="s">
        <v>250</v>
      </c>
      <c r="K318" s="59" t="s">
        <v>249</v>
      </c>
      <c r="L318" s="56" t="s">
        <v>188</v>
      </c>
      <c r="M318" s="56">
        <v>100</v>
      </c>
      <c r="N318" s="60" t="s">
        <v>182</v>
      </c>
      <c r="O318" s="60">
        <v>38211.751307070001</v>
      </c>
      <c r="P318" s="60" t="b">
        <f t="shared" si="64"/>
        <v>1</v>
      </c>
      <c r="Q318" s="60">
        <f t="shared" si="65"/>
        <v>1</v>
      </c>
      <c r="R318" s="61">
        <v>1</v>
      </c>
      <c r="S318" s="62" t="s">
        <v>1122</v>
      </c>
      <c r="T318" s="62">
        <v>1.9074421509999999</v>
      </c>
      <c r="U318" s="60" t="b">
        <f t="shared" si="66"/>
        <v>1</v>
      </c>
      <c r="V318" s="60">
        <f t="shared" si="80"/>
        <v>1</v>
      </c>
      <c r="W318" s="60">
        <f t="shared" si="80"/>
        <v>1</v>
      </c>
      <c r="X318" s="63" t="e">
        <f t="shared" si="67"/>
        <v>#VALUE!</v>
      </c>
      <c r="Y318" s="63" t="b">
        <f t="shared" si="68"/>
        <v>0</v>
      </c>
      <c r="Z318" s="63">
        <f t="shared" si="69"/>
        <v>1</v>
      </c>
      <c r="AA318" s="63">
        <v>0</v>
      </c>
      <c r="AB318" s="72">
        <f t="shared" si="70"/>
        <v>0</v>
      </c>
      <c r="AD318" s="66"/>
      <c r="AE318" s="67">
        <f t="shared" si="71"/>
        <v>38211.751307070001</v>
      </c>
      <c r="AF318" s="68">
        <f t="shared" si="72"/>
        <v>8.1388575336629035E-2</v>
      </c>
      <c r="AG318" s="59" t="s">
        <v>250</v>
      </c>
      <c r="AH318" s="57">
        <v>41030</v>
      </c>
      <c r="GZ318" s="71">
        <v>-8.9098954115808002</v>
      </c>
      <c r="HA318" s="71">
        <v>9.3317017161644404</v>
      </c>
      <c r="HB318" s="71">
        <v>10.132653058883101</v>
      </c>
      <c r="HC318" s="71">
        <v>-6.9396831283127502</v>
      </c>
      <c r="HD318" s="71">
        <v>-4.3039937069835696</v>
      </c>
      <c r="HE318" s="71">
        <v>-15.1761517630647</v>
      </c>
      <c r="HF318" s="71">
        <v>7.7875889115356598</v>
      </c>
      <c r="HG318" s="71">
        <v>-1.8222376329401799</v>
      </c>
      <c r="HH318" s="71">
        <v>-0.42963307053076599</v>
      </c>
      <c r="HI318" s="71">
        <v>1.62181219862947</v>
      </c>
      <c r="HJ318" s="71">
        <v>-4.1546186663549696</v>
      </c>
      <c r="HK318" s="71">
        <v>-6.3987372539296699</v>
      </c>
      <c r="HL318" s="71">
        <v>1.82903100282399</v>
      </c>
      <c r="HM318" s="71">
        <v>6.9236953350394002</v>
      </c>
      <c r="HN318" s="71">
        <v>-11.2982204704383</v>
      </c>
      <c r="HO318" s="71">
        <v>3.8912077573306298</v>
      </c>
      <c r="HP318" s="71">
        <v>-3.98050592841631</v>
      </c>
      <c r="HQ318" s="71">
        <v>11.1667569017761</v>
      </c>
      <c r="HR318" s="71">
        <v>-1.0855457230011101</v>
      </c>
      <c r="HS318" s="71">
        <v>-4.0415297079166201</v>
      </c>
      <c r="HT318" s="71">
        <v>6.7663551390646504</v>
      </c>
      <c r="HU318" s="71">
        <v>-0.63025210189305803</v>
      </c>
      <c r="HV318" s="71">
        <v>4.5273770382552296</v>
      </c>
      <c r="HW318" s="71">
        <v>2.8786686146472502</v>
      </c>
      <c r="HX318" s="71">
        <v>-6.0662367479654096</v>
      </c>
      <c r="HY318" s="71">
        <v>-6.3877209689523902</v>
      </c>
      <c r="HZ318" s="71">
        <v>-3.2930845233640298</v>
      </c>
      <c r="IA318" s="71">
        <v>4.6159667057125997</v>
      </c>
      <c r="IB318" s="71">
        <v>4.8602314681545504</v>
      </c>
      <c r="IC318" s="71">
        <v>7.3963133638808198</v>
      </c>
      <c r="ID318" s="71">
        <v>7.9382106837063002</v>
      </c>
      <c r="IE318" s="71">
        <v>2.2861726566789402</v>
      </c>
      <c r="IF318" s="71">
        <v>-0.80849405980474298</v>
      </c>
      <c r="IG318" s="71">
        <v>-7.8169498201472702</v>
      </c>
      <c r="IH318" s="71">
        <v>-17.4766833671274</v>
      </c>
      <c r="II318" s="71">
        <v>-15.4597018869568</v>
      </c>
      <c r="IJ318" s="71">
        <v>-2.21563426437078</v>
      </c>
      <c r="IK318" s="71">
        <v>0.255329440237206</v>
      </c>
      <c r="IL318" s="71">
        <v>7.72251309107663</v>
      </c>
      <c r="IM318" s="71">
        <v>-8.3687727805706995</v>
      </c>
      <c r="IN318" s="71">
        <v>12.8422977462126</v>
      </c>
      <c r="IO318" s="71">
        <v>-12.514619885309701</v>
      </c>
      <c r="IP318" s="71">
        <v>-3.6931818189826702</v>
      </c>
      <c r="IQ318" s="71">
        <v>-20.014214283470501</v>
      </c>
      <c r="IR318" s="71">
        <v>-1.3519406888758101</v>
      </c>
      <c r="IS318" s="71">
        <v>-12.7061970560082</v>
      </c>
      <c r="IT318" s="71">
        <v>21.007629070875499</v>
      </c>
      <c r="IU318" s="71">
        <v>4.3496711218139703</v>
      </c>
      <c r="IV318" s="71">
        <v>-9.5770638486124895</v>
      </c>
    </row>
    <row r="319" spans="1:256" ht="15" customHeight="1" x14ac:dyDescent="0.25">
      <c r="A319" s="73">
        <v>36179</v>
      </c>
      <c r="B319" s="56" t="s">
        <v>175</v>
      </c>
      <c r="C319" s="56" t="s">
        <v>888</v>
      </c>
      <c r="D319" s="56" t="s">
        <v>889</v>
      </c>
      <c r="E319" s="56" t="s">
        <v>178</v>
      </c>
      <c r="F319" s="56" t="s">
        <v>179</v>
      </c>
      <c r="G319" s="56" t="s">
        <v>179</v>
      </c>
      <c r="H319" s="57">
        <v>41054</v>
      </c>
      <c r="I319" s="58">
        <f t="shared" si="63"/>
        <v>2012</v>
      </c>
      <c r="J319" s="59" t="s">
        <v>890</v>
      </c>
      <c r="K319" s="59" t="s">
        <v>889</v>
      </c>
      <c r="L319" s="56" t="s">
        <v>181</v>
      </c>
      <c r="M319" s="56">
        <v>100</v>
      </c>
      <c r="N319" s="60" t="s">
        <v>182</v>
      </c>
      <c r="O319" s="60">
        <v>22917.535640639999</v>
      </c>
      <c r="P319" s="60" t="b">
        <f t="shared" si="64"/>
        <v>1</v>
      </c>
      <c r="Q319" s="60">
        <f t="shared" si="65"/>
        <v>1</v>
      </c>
      <c r="R319" s="61">
        <v>1</v>
      </c>
      <c r="S319" s="62" t="s">
        <v>1122</v>
      </c>
      <c r="T319" s="62">
        <v>0.96543133000000003</v>
      </c>
      <c r="U319" s="60" t="b">
        <f t="shared" si="66"/>
        <v>1</v>
      </c>
      <c r="V319" s="60">
        <f t="shared" si="80"/>
        <v>1</v>
      </c>
      <c r="W319" s="60">
        <f t="shared" si="80"/>
        <v>1</v>
      </c>
      <c r="X319" s="63" t="e">
        <f t="shared" si="67"/>
        <v>#VALUE!</v>
      </c>
      <c r="Y319" s="63" t="b">
        <f t="shared" si="68"/>
        <v>0</v>
      </c>
      <c r="Z319" s="63">
        <f t="shared" si="69"/>
        <v>1</v>
      </c>
      <c r="AA319" s="63">
        <v>0</v>
      </c>
      <c r="AB319" s="72">
        <f t="shared" si="70"/>
        <v>0</v>
      </c>
      <c r="AC319" s="65"/>
      <c r="AD319" s="66"/>
      <c r="AE319" s="67">
        <f t="shared" si="71"/>
        <v>22917.535640639999</v>
      </c>
      <c r="AF319" s="68">
        <f t="shared" si="72"/>
        <v>1.5786601390004278</v>
      </c>
      <c r="AG319" s="59" t="s">
        <v>890</v>
      </c>
      <c r="AH319" s="57">
        <v>41054</v>
      </c>
      <c r="GZ319" s="71">
        <v>9.0508474569476203</v>
      </c>
      <c r="HA319" s="71">
        <v>1.8988549658973899</v>
      </c>
      <c r="HB319" s="71">
        <v>8.83261272379983</v>
      </c>
      <c r="HC319" s="71">
        <v>9.6765039744310304</v>
      </c>
      <c r="HD319" s="71">
        <v>-6.2820877272514304</v>
      </c>
      <c r="HE319" s="71">
        <v>-4.7632311960358802</v>
      </c>
      <c r="HF319" s="71">
        <v>-4.3065043084305996</v>
      </c>
      <c r="HG319" s="71">
        <v>12.2284295442496</v>
      </c>
      <c r="HH319" s="71">
        <v>-0.111700641894974</v>
      </c>
      <c r="HI319" s="71">
        <v>0.22573363362590201</v>
      </c>
      <c r="HJ319" s="71">
        <v>-1.26689188999545</v>
      </c>
      <c r="HK319" s="71">
        <v>-1.5542780582512701</v>
      </c>
      <c r="HL319" s="71">
        <v>4.4957113276440399</v>
      </c>
      <c r="HM319" s="71">
        <v>7.0806315623175298</v>
      </c>
      <c r="HN319" s="71">
        <v>-0.24588729269475801</v>
      </c>
      <c r="HO319" s="71">
        <v>4.34313460956235</v>
      </c>
      <c r="HP319" s="71">
        <v>2.06800113306769</v>
      </c>
      <c r="HQ319" s="71">
        <v>-2.86445012820626</v>
      </c>
      <c r="HR319" s="71">
        <v>-2.1794871799570399</v>
      </c>
      <c r="HS319" s="71">
        <v>1.4135439403962001E-2</v>
      </c>
      <c r="HT319" s="71">
        <v>0.45021186414848602</v>
      </c>
      <c r="HU319" s="71">
        <v>-6.22198787173848</v>
      </c>
      <c r="HV319" s="71">
        <v>0.40656257743698598</v>
      </c>
      <c r="HW319" s="71">
        <v>-5.6242968462460997E-2</v>
      </c>
      <c r="HX319" s="71">
        <v>1.2943162630603799</v>
      </c>
      <c r="HY319" s="71">
        <v>-4.3918947543924602</v>
      </c>
      <c r="HZ319" s="71">
        <v>-10.1896148953316</v>
      </c>
      <c r="IA319" s="71">
        <v>2.0094191554210599</v>
      </c>
      <c r="IB319" s="71">
        <v>2.9360045798121299</v>
      </c>
      <c r="IC319" s="71">
        <v>2.23515002959995</v>
      </c>
      <c r="ID319" s="71">
        <v>8.5953878395855998</v>
      </c>
      <c r="IE319" s="71">
        <v>0.37571296793206299</v>
      </c>
      <c r="IF319" s="71">
        <v>11.8954975011314</v>
      </c>
      <c r="IG319" s="71">
        <v>-4.7690014891708099</v>
      </c>
      <c r="IH319" s="71">
        <v>2.0976716908636601</v>
      </c>
      <c r="II319" s="71">
        <v>7.2911261030266701</v>
      </c>
      <c r="IJ319" s="71">
        <v>2.32164449796963</v>
      </c>
      <c r="IK319" s="71">
        <v>-1.9055582843671599</v>
      </c>
      <c r="IL319" s="71">
        <v>0.24979724174811799</v>
      </c>
      <c r="IM319" s="71">
        <v>2.56035113377395</v>
      </c>
      <c r="IN319" s="71">
        <v>3.2261046426778299</v>
      </c>
      <c r="IO319" s="71">
        <v>-3.3993015136153</v>
      </c>
      <c r="IP319" s="71">
        <v>-7.4716799217893</v>
      </c>
      <c r="IQ319" s="71">
        <v>-8.5135264191948092</v>
      </c>
      <c r="IR319" s="71">
        <v>-6.4376443436175297</v>
      </c>
      <c r="IS319" s="71">
        <v>-15.170088873389799</v>
      </c>
      <c r="IT319" s="71">
        <v>0.66044978301456103</v>
      </c>
      <c r="IU319" s="71">
        <v>-13.8208409495012</v>
      </c>
      <c r="IV319" s="71">
        <v>-36.699193891398401</v>
      </c>
    </row>
    <row r="320" spans="1:256" ht="15" customHeight="1" x14ac:dyDescent="0.25">
      <c r="A320" s="73">
        <v>1828</v>
      </c>
      <c r="B320" s="56" t="s">
        <v>175</v>
      </c>
      <c r="C320" s="56" t="s">
        <v>891</v>
      </c>
      <c r="D320" s="56" t="s">
        <v>892</v>
      </c>
      <c r="E320" s="56" t="s">
        <v>178</v>
      </c>
      <c r="F320" s="56" t="s">
        <v>179</v>
      </c>
      <c r="G320" s="56" t="s">
        <v>179</v>
      </c>
      <c r="H320" s="57">
        <v>41060</v>
      </c>
      <c r="I320" s="58">
        <f t="shared" si="63"/>
        <v>2012</v>
      </c>
      <c r="J320" s="59" t="s">
        <v>893</v>
      </c>
      <c r="K320" s="59" t="s">
        <v>892</v>
      </c>
      <c r="L320" s="56" t="s">
        <v>181</v>
      </c>
      <c r="M320" s="56">
        <v>100</v>
      </c>
      <c r="N320" s="60" t="s">
        <v>182</v>
      </c>
      <c r="O320" s="60">
        <v>2683.0251676799999</v>
      </c>
      <c r="P320" s="60" t="b">
        <f t="shared" si="64"/>
        <v>1</v>
      </c>
      <c r="Q320" s="60">
        <f t="shared" si="65"/>
        <v>1</v>
      </c>
      <c r="R320" s="61">
        <v>1</v>
      </c>
      <c r="S320" s="62" t="s">
        <v>1122</v>
      </c>
      <c r="T320" s="62">
        <v>1.3774104680000001</v>
      </c>
      <c r="U320" s="60" t="b">
        <f t="shared" si="66"/>
        <v>1</v>
      </c>
      <c r="V320" s="60">
        <f t="shared" ref="V320:W339" si="84">IF(U320=FALSE,0,1)</f>
        <v>1</v>
      </c>
      <c r="W320" s="60">
        <f t="shared" si="84"/>
        <v>1</v>
      </c>
      <c r="X320" s="63">
        <f t="shared" si="67"/>
        <v>4</v>
      </c>
      <c r="Y320" s="63" t="b">
        <f t="shared" si="68"/>
        <v>1</v>
      </c>
      <c r="Z320" s="63">
        <f t="shared" si="69"/>
        <v>0</v>
      </c>
      <c r="AA320" s="63">
        <v>0</v>
      </c>
      <c r="AB320" s="72">
        <f t="shared" si="70"/>
        <v>1</v>
      </c>
      <c r="AC320" s="65">
        <v>1.0348999999999999</v>
      </c>
      <c r="AD320" s="66">
        <f t="shared" ref="AD320:AD322" si="85">+O320/AC320</f>
        <v>2592.5453354720262</v>
      </c>
      <c r="AE320" s="67">
        <f t="shared" si="71"/>
        <v>2592.5453354720262</v>
      </c>
      <c r="AF320" s="68">
        <f t="shared" si="72"/>
        <v>0.70509856664364756</v>
      </c>
      <c r="AG320" s="59" t="s">
        <v>893</v>
      </c>
      <c r="AH320" s="57">
        <v>41060</v>
      </c>
      <c r="GZ320" s="71">
        <v>3.1410035733648898</v>
      </c>
      <c r="HA320" s="71">
        <v>-5.9758364320585304</v>
      </c>
      <c r="HB320" s="71">
        <v>0.59890120879804198</v>
      </c>
      <c r="HC320" s="71">
        <v>-6.6859800246957901</v>
      </c>
      <c r="HD320" s="71">
        <v>-4.2482686051272696</v>
      </c>
      <c r="HE320" s="71">
        <v>-16.3383517734406</v>
      </c>
      <c r="HF320" s="71">
        <v>-10.1481438679055</v>
      </c>
      <c r="HG320" s="71">
        <v>-0.45355051233125798</v>
      </c>
      <c r="HH320" s="71">
        <v>4.8043818458999699</v>
      </c>
      <c r="HI320" s="71">
        <v>-0.47195282690117901</v>
      </c>
      <c r="HJ320" s="71">
        <v>-9.0979650753630192</v>
      </c>
      <c r="HK320" s="71">
        <v>-10.9388458230697</v>
      </c>
      <c r="HL320" s="71">
        <v>-3.4954407289554599</v>
      </c>
      <c r="HM320" s="71">
        <v>-7.3195725363653299</v>
      </c>
      <c r="HN320" s="71">
        <v>-3.4858387788811802</v>
      </c>
      <c r="HO320" s="71">
        <v>18.848937458105699</v>
      </c>
      <c r="HP320" s="71">
        <v>6.1646281471495E-2</v>
      </c>
      <c r="HQ320" s="71">
        <v>3.7099670768471902</v>
      </c>
      <c r="HR320" s="71">
        <v>2.1368905874097E-2</v>
      </c>
      <c r="HS320" s="71">
        <v>15.268878111247201</v>
      </c>
      <c r="HT320" s="71">
        <v>-0.99563849590907905</v>
      </c>
      <c r="HU320" s="71">
        <v>4.81786941429176</v>
      </c>
      <c r="HV320" s="71">
        <v>11.2280911342278</v>
      </c>
      <c r="HW320" s="71">
        <v>0.45384940439321397</v>
      </c>
      <c r="HX320" s="71">
        <v>0.75125779173594898</v>
      </c>
      <c r="HY320" s="71">
        <v>10.1961825980437</v>
      </c>
      <c r="HZ320" s="71">
        <v>3.3013891326501699</v>
      </c>
      <c r="IA320" s="71">
        <v>-9.7902889491110106</v>
      </c>
      <c r="IB320" s="71">
        <v>5.7795474496412398</v>
      </c>
      <c r="IC320" s="71">
        <v>-3.2400093497856499</v>
      </c>
      <c r="ID320" s="71">
        <v>12.2650727047057</v>
      </c>
      <c r="IE320" s="71">
        <v>-8.6420768760740305</v>
      </c>
      <c r="IF320" s="71">
        <v>0.30399419143358802</v>
      </c>
      <c r="IG320" s="71">
        <v>-14.7466795751956</v>
      </c>
      <c r="IH320" s="71">
        <v>-21.828940562880401</v>
      </c>
      <c r="II320" s="71">
        <v>-14.486324755454801</v>
      </c>
      <c r="IJ320" s="71">
        <v>-0.54925893575588103</v>
      </c>
      <c r="IK320" s="71">
        <v>-5.94624040159316</v>
      </c>
      <c r="IL320" s="71">
        <v>28.399567451473398</v>
      </c>
      <c r="IM320" s="71">
        <v>-7.6678278067663301</v>
      </c>
      <c r="IN320" s="71">
        <v>7.3714509332080302</v>
      </c>
      <c r="IO320" s="71">
        <v>-17.313245447132601</v>
      </c>
      <c r="IP320" s="71">
        <v>-5.7018308631376904</v>
      </c>
      <c r="IQ320" s="71">
        <v>-32.465986393978298</v>
      </c>
      <c r="IR320" s="71">
        <v>-6.44838477784839</v>
      </c>
      <c r="IS320" s="71">
        <v>-33.720930230837503</v>
      </c>
      <c r="IT320" s="71">
        <v>12.280701752732201</v>
      </c>
      <c r="IU320" s="71">
        <v>-10.1422991087128</v>
      </c>
      <c r="IV320" s="71">
        <v>-10.5263157883748</v>
      </c>
    </row>
    <row r="321" spans="1:256" ht="15" customHeight="1" x14ac:dyDescent="0.25">
      <c r="A321" s="73">
        <v>4966</v>
      </c>
      <c r="B321" s="56" t="s">
        <v>175</v>
      </c>
      <c r="C321" s="56" t="s">
        <v>894</v>
      </c>
      <c r="D321" s="56" t="s">
        <v>895</v>
      </c>
      <c r="E321" s="56" t="s">
        <v>220</v>
      </c>
      <c r="F321" s="56" t="s">
        <v>179</v>
      </c>
      <c r="G321" s="56" t="s">
        <v>203</v>
      </c>
      <c r="H321" s="57">
        <v>41061</v>
      </c>
      <c r="I321" s="58">
        <f t="shared" si="63"/>
        <v>2012</v>
      </c>
      <c r="J321" s="59" t="s">
        <v>267</v>
      </c>
      <c r="K321" s="59" t="s">
        <v>268</v>
      </c>
      <c r="L321" s="56" t="s">
        <v>188</v>
      </c>
      <c r="M321" s="56">
        <v>99</v>
      </c>
      <c r="N321" s="60" t="s">
        <v>182</v>
      </c>
      <c r="O321" s="60">
        <v>396757.76399999904</v>
      </c>
      <c r="P321" s="60" t="b">
        <f t="shared" si="64"/>
        <v>1</v>
      </c>
      <c r="Q321" s="60">
        <f t="shared" si="65"/>
        <v>1</v>
      </c>
      <c r="R321" s="61">
        <v>1</v>
      </c>
      <c r="S321" s="62" t="s">
        <v>1122</v>
      </c>
      <c r="T321" s="62">
        <v>-1.680672269</v>
      </c>
      <c r="U321" s="60" t="b">
        <f t="shared" si="66"/>
        <v>1</v>
      </c>
      <c r="V321" s="60">
        <f t="shared" si="84"/>
        <v>1</v>
      </c>
      <c r="W321" s="60">
        <f t="shared" si="84"/>
        <v>1</v>
      </c>
      <c r="X321" s="63">
        <f t="shared" si="67"/>
        <v>5</v>
      </c>
      <c r="Y321" s="63" t="b">
        <f t="shared" si="68"/>
        <v>1</v>
      </c>
      <c r="Z321" s="63">
        <f t="shared" si="69"/>
        <v>0</v>
      </c>
      <c r="AA321" s="63">
        <v>0</v>
      </c>
      <c r="AB321" s="72">
        <f t="shared" si="70"/>
        <v>1</v>
      </c>
      <c r="AC321" s="75">
        <v>78.209999999999994</v>
      </c>
      <c r="AD321" s="66">
        <f>+O321/AC321</f>
        <v>5072.9799769850288</v>
      </c>
      <c r="AE321" s="67">
        <f t="shared" si="71"/>
        <v>5072.9799769850288</v>
      </c>
      <c r="AF321" s="68">
        <f t="shared" si="72"/>
        <v>0.97891180775986242</v>
      </c>
      <c r="AG321" s="59" t="s">
        <v>267</v>
      </c>
      <c r="AH321" s="57">
        <v>41061</v>
      </c>
      <c r="GZ321" s="71">
        <v>-1.37095274960642</v>
      </c>
      <c r="HA321" s="71">
        <v>-13.555291320780899</v>
      </c>
      <c r="HB321" s="71">
        <v>0.53475935727971302</v>
      </c>
      <c r="HC321" s="71">
        <v>1.32978723215604</v>
      </c>
      <c r="HD321" s="71">
        <v>-1.5748031506479101</v>
      </c>
      <c r="HE321" s="71">
        <v>-4.8000000010742898</v>
      </c>
      <c r="HF321" s="71">
        <v>3.1914937404485402</v>
      </c>
      <c r="HG321" s="71">
        <v>-9.1937765191141896</v>
      </c>
      <c r="HH321" s="71">
        <v>3.1152647980728698</v>
      </c>
      <c r="HI321" s="71">
        <v>0.74404761842221701</v>
      </c>
      <c r="HJ321" s="71">
        <v>6.9423929071042796</v>
      </c>
      <c r="HK321" s="71">
        <v>6.8435754198727103</v>
      </c>
      <c r="HL321" s="71">
        <v>-2.3088473744059999E-2</v>
      </c>
      <c r="HM321" s="71">
        <v>6.8364611268107804</v>
      </c>
      <c r="HN321" s="71">
        <v>21.5323645965059</v>
      </c>
      <c r="HO321" s="71">
        <v>0.43478260732459101</v>
      </c>
      <c r="HP321" s="71">
        <v>6.4935064917314396</v>
      </c>
      <c r="HQ321" s="71">
        <v>1.42276422701144</v>
      </c>
      <c r="HR321" s="71">
        <v>-2.4370668030422098</v>
      </c>
      <c r="HS321" s="71">
        <v>-1.35275754251946</v>
      </c>
      <c r="HT321" s="71">
        <v>-5.8016877642291496</v>
      </c>
      <c r="HU321" s="71">
        <v>1.56774915861064</v>
      </c>
      <c r="HV321" s="71">
        <v>0.55126791727455604</v>
      </c>
      <c r="HW321" s="71">
        <v>8.1967213116509701</v>
      </c>
      <c r="HX321" s="71">
        <v>-0.58799289937362398</v>
      </c>
      <c r="HY321" s="71">
        <v>-7.1502590667770898</v>
      </c>
      <c r="HZ321" s="71">
        <v>0.78563412006647004</v>
      </c>
      <c r="IA321" s="71">
        <v>1.44766147007771</v>
      </c>
      <c r="IB321" s="71">
        <v>6.1606160618486303</v>
      </c>
      <c r="IC321" s="71">
        <v>1.1398963742255599</v>
      </c>
      <c r="ID321" s="71">
        <v>0.488310835437478</v>
      </c>
      <c r="IE321" s="71">
        <v>-6.1330561343506096</v>
      </c>
      <c r="IF321" s="71">
        <v>5.0941306755750704</v>
      </c>
      <c r="IG321" s="71">
        <v>1.05374077911891</v>
      </c>
      <c r="IH321" s="71">
        <v>1.4598540150345001</v>
      </c>
      <c r="II321" s="71">
        <v>4.3067226893830801</v>
      </c>
      <c r="IJ321" s="71">
        <v>5.5005035233495398</v>
      </c>
      <c r="IK321" s="71">
        <v>1.5549076746312001</v>
      </c>
      <c r="IL321" s="71">
        <v>7.3124406435076699</v>
      </c>
      <c r="IM321" s="71">
        <v>-8.2300884959250897</v>
      </c>
      <c r="IN321" s="71">
        <v>10.057471267611801</v>
      </c>
      <c r="IO321" s="71">
        <v>2.08877284711002</v>
      </c>
      <c r="IP321" s="71">
        <v>-1.2744947946492899</v>
      </c>
      <c r="IQ321" s="71">
        <v>8.9552238821593892</v>
      </c>
      <c r="IR321" s="71">
        <v>-2.4979854942249902</v>
      </c>
      <c r="IS321" s="71">
        <v>-3.34168754992035</v>
      </c>
      <c r="IT321" s="71">
        <v>8.8159031985981091</v>
      </c>
      <c r="IU321" s="71">
        <v>-5.6393963454484304</v>
      </c>
      <c r="IV321" s="71">
        <v>-12.3768610602383</v>
      </c>
    </row>
    <row r="322" spans="1:256" ht="15" customHeight="1" x14ac:dyDescent="0.25">
      <c r="A322" s="56">
        <f>330+603+429</f>
        <v>1362</v>
      </c>
      <c r="B322" s="56" t="s">
        <v>175</v>
      </c>
      <c r="C322" s="56" t="s">
        <v>896</v>
      </c>
      <c r="D322" s="56" t="s">
        <v>780</v>
      </c>
      <c r="E322" s="56" t="s">
        <v>621</v>
      </c>
      <c r="F322" s="56" t="s">
        <v>179</v>
      </c>
      <c r="G322" s="56" t="s">
        <v>179</v>
      </c>
      <c r="H322" s="57">
        <v>41061</v>
      </c>
      <c r="I322" s="58">
        <f t="shared" ref="I322:I367" si="86">YEAR(H322)</f>
        <v>2012</v>
      </c>
      <c r="J322" s="59" t="s">
        <v>781</v>
      </c>
      <c r="K322" s="59" t="s">
        <v>780</v>
      </c>
      <c r="L322" s="56" t="s">
        <v>188</v>
      </c>
      <c r="M322" s="56">
        <v>100</v>
      </c>
      <c r="N322" s="60" t="s">
        <v>182</v>
      </c>
      <c r="O322" s="60">
        <v>12375.212599079901</v>
      </c>
      <c r="P322" s="60" t="b">
        <f t="shared" ref="P322:P367" si="87">ISNUMBER(O322)</f>
        <v>1</v>
      </c>
      <c r="Q322" s="60">
        <f t="shared" ref="Q322:R367" si="88">IF(P322=FALSE,0,1)</f>
        <v>1</v>
      </c>
      <c r="R322" s="61">
        <v>1</v>
      </c>
      <c r="S322" s="62" t="s">
        <v>1122</v>
      </c>
      <c r="T322" s="62">
        <v>-2.793858545</v>
      </c>
      <c r="U322" s="60" t="b">
        <f t="shared" ref="U322:U367" si="89">ISNUMBER(T322)</f>
        <v>1</v>
      </c>
      <c r="V322" s="60">
        <f t="shared" si="84"/>
        <v>1</v>
      </c>
      <c r="W322" s="60">
        <f t="shared" si="84"/>
        <v>1</v>
      </c>
      <c r="X322" s="63">
        <f t="shared" ref="X322:X367" si="90">SEARCH(".",J322)</f>
        <v>4</v>
      </c>
      <c r="Y322" s="63" t="b">
        <f t="shared" ref="Y322:Y367" si="91">ISNUMBER(X322)</f>
        <v>1</v>
      </c>
      <c r="Z322" s="63">
        <f t="shared" ref="Z322:Z367" si="92">IF($Y322=TRUE,0,1)</f>
        <v>0</v>
      </c>
      <c r="AA322" s="63">
        <v>0</v>
      </c>
      <c r="AB322" s="72">
        <f t="shared" ref="AB322:AB367" si="93">IF(OR(Z322=1,AA322=1),0,1)</f>
        <v>1</v>
      </c>
      <c r="AC322" s="75">
        <v>1.0378000000000001</v>
      </c>
      <c r="AD322" s="66">
        <f t="shared" si="85"/>
        <v>11924.467719290711</v>
      </c>
      <c r="AE322" s="67">
        <f t="shared" ref="AE322:AE367" si="94">IF(AD322=0,O322,AD322)</f>
        <v>11924.467719290711</v>
      </c>
      <c r="AF322" s="68">
        <f t="shared" ref="AF322:AF367" si="95">+A322/AE322</f>
        <v>0.11421893471996536</v>
      </c>
      <c r="AG322" s="59" t="s">
        <v>781</v>
      </c>
      <c r="AH322" s="57">
        <v>41061</v>
      </c>
      <c r="GZ322" s="71">
        <v>1.7579300647595499</v>
      </c>
      <c r="HA322" s="71">
        <v>2.6546140846379598</v>
      </c>
      <c r="HB322" s="71">
        <v>3.5273746696699901</v>
      </c>
      <c r="HC322" s="71">
        <v>-7.8639451157637197</v>
      </c>
      <c r="HD322" s="71">
        <v>1.0476018664854301</v>
      </c>
      <c r="HE322" s="71">
        <v>-7.4312827103153696</v>
      </c>
      <c r="HF322" s="71">
        <v>-4.3082908331034702</v>
      </c>
      <c r="HG322" s="71">
        <v>5.5010648024449198</v>
      </c>
      <c r="HH322" s="71">
        <v>3.4127876595283699</v>
      </c>
      <c r="HI322" s="71">
        <v>9.6523196674956893</v>
      </c>
      <c r="HJ322" s="71">
        <v>-4.1349519054487702</v>
      </c>
      <c r="HK322" s="71">
        <v>-6.1022202886271604</v>
      </c>
      <c r="HL322" s="71">
        <v>-2.9702868529072801</v>
      </c>
      <c r="HM322" s="71">
        <v>3.1570925835344701</v>
      </c>
      <c r="HN322" s="71">
        <v>-0.41245622399822501</v>
      </c>
      <c r="HO322" s="71">
        <v>-1.7109524099031601</v>
      </c>
      <c r="HP322" s="71">
        <v>0.95985919007668397</v>
      </c>
      <c r="HQ322" s="71">
        <v>-1.8517276099506199</v>
      </c>
      <c r="HR322" s="71">
        <v>-4.7461753117256604</v>
      </c>
      <c r="HS322" s="71">
        <v>9.8501192576348995</v>
      </c>
      <c r="HT322" s="71">
        <v>-0.77251470725430205</v>
      </c>
      <c r="HU322" s="71">
        <v>2.1052226197473498</v>
      </c>
      <c r="HV322" s="71">
        <v>4.4106936916823196</v>
      </c>
      <c r="HW322" s="71">
        <v>-0.142288809375857</v>
      </c>
      <c r="HX322" s="71">
        <v>3.9324574596964399</v>
      </c>
      <c r="HY322" s="71">
        <v>-6.0603164097946598</v>
      </c>
      <c r="HZ322" s="71">
        <v>1.0384930072427201</v>
      </c>
      <c r="IA322" s="71">
        <v>4.43402284007486</v>
      </c>
      <c r="IB322" s="71">
        <v>11.444369165200399</v>
      </c>
      <c r="IC322" s="71">
        <v>0.20581484984349999</v>
      </c>
      <c r="ID322" s="71">
        <v>6.9158805628199502</v>
      </c>
      <c r="IE322" s="71">
        <v>-5.4373785399228103</v>
      </c>
      <c r="IF322" s="71">
        <v>1.66525552543761</v>
      </c>
      <c r="IG322" s="71">
        <v>-9.6627164196134494</v>
      </c>
      <c r="IH322" s="71">
        <v>-7.2699369410490302</v>
      </c>
      <c r="II322" s="71">
        <v>-18.045045335457001</v>
      </c>
      <c r="IJ322" s="71">
        <v>-8.5838382399903104</v>
      </c>
      <c r="IK322" s="71">
        <v>13.114474140557</v>
      </c>
      <c r="IL322" s="71">
        <v>6.9652666094032396</v>
      </c>
      <c r="IM322" s="71">
        <v>-7.7284831520450101</v>
      </c>
      <c r="IN322" s="71">
        <v>10.361867230441</v>
      </c>
      <c r="IO322" s="71">
        <v>-9.8384055502611893</v>
      </c>
      <c r="IP322" s="71">
        <v>-8.2511548544577806</v>
      </c>
      <c r="IQ322" s="71">
        <v>-21.792356811376099</v>
      </c>
      <c r="IR322" s="71">
        <v>-14.2124264629136</v>
      </c>
      <c r="IS322" s="71">
        <v>0.27667636507400201</v>
      </c>
      <c r="IT322" s="71">
        <v>17.344515145105699</v>
      </c>
      <c r="IU322" s="71">
        <v>-1.4038800712127799</v>
      </c>
      <c r="IV322" s="71">
        <v>-7.1743406634523197</v>
      </c>
    </row>
    <row r="323" spans="1:256" ht="15" customHeight="1" x14ac:dyDescent="0.25">
      <c r="A323" s="73">
        <v>1000</v>
      </c>
      <c r="B323" s="56" t="s">
        <v>175</v>
      </c>
      <c r="C323" s="56" t="s">
        <v>897</v>
      </c>
      <c r="D323" s="56" t="s">
        <v>806</v>
      </c>
      <c r="E323" s="56" t="s">
        <v>186</v>
      </c>
      <c r="F323" s="56" t="s">
        <v>179</v>
      </c>
      <c r="G323" s="56" t="s">
        <v>179</v>
      </c>
      <c r="H323" s="57">
        <v>41092</v>
      </c>
      <c r="I323" s="58">
        <f t="shared" si="86"/>
        <v>2012</v>
      </c>
      <c r="J323" s="59" t="s">
        <v>807</v>
      </c>
      <c r="K323" s="59" t="s">
        <v>806</v>
      </c>
      <c r="L323" s="56" t="s">
        <v>188</v>
      </c>
      <c r="M323" s="56">
        <v>100</v>
      </c>
      <c r="N323" s="60" t="s">
        <v>182</v>
      </c>
      <c r="O323" s="60">
        <v>8848.0690451800001</v>
      </c>
      <c r="P323" s="60" t="b">
        <f t="shared" si="87"/>
        <v>1</v>
      </c>
      <c r="Q323" s="60">
        <f t="shared" si="88"/>
        <v>1</v>
      </c>
      <c r="R323" s="61">
        <v>1</v>
      </c>
      <c r="S323" s="62" t="s">
        <v>1122</v>
      </c>
      <c r="T323" s="62">
        <v>-7.0488722000000004E-2</v>
      </c>
      <c r="U323" s="60" t="b">
        <f t="shared" si="89"/>
        <v>1</v>
      </c>
      <c r="V323" s="60">
        <f t="shared" si="84"/>
        <v>1</v>
      </c>
      <c r="W323" s="60">
        <f t="shared" si="84"/>
        <v>1</v>
      </c>
      <c r="X323" s="63" t="e">
        <f t="shared" si="90"/>
        <v>#VALUE!</v>
      </c>
      <c r="Y323" s="63" t="b">
        <f t="shared" si="91"/>
        <v>0</v>
      </c>
      <c r="Z323" s="63">
        <f t="shared" si="92"/>
        <v>1</v>
      </c>
      <c r="AA323" s="63">
        <v>0</v>
      </c>
      <c r="AB323" s="72">
        <f t="shared" si="93"/>
        <v>0</v>
      </c>
      <c r="AC323" s="72"/>
      <c r="AD323" s="66"/>
      <c r="AE323" s="67">
        <f t="shared" si="94"/>
        <v>8848.0690451800001</v>
      </c>
      <c r="AF323" s="68">
        <f t="shared" si="95"/>
        <v>0.11301900955946446</v>
      </c>
      <c r="AG323" s="59" t="s">
        <v>807</v>
      </c>
      <c r="AH323" s="57">
        <v>41092</v>
      </c>
      <c r="GZ323" s="71">
        <v>-7.7445384747823098</v>
      </c>
      <c r="HA323" s="71">
        <v>13.770666666130801</v>
      </c>
      <c r="HB323" s="71">
        <v>0.22514071218766599</v>
      </c>
      <c r="HC323" s="71">
        <v>-4.45526020184142</v>
      </c>
      <c r="HD323" s="71">
        <v>4.9960815046836702</v>
      </c>
      <c r="HE323" s="71">
        <v>-18.1377122590502</v>
      </c>
      <c r="HF323" s="71">
        <v>-3.32765474255112</v>
      </c>
      <c r="HG323" s="71">
        <v>0.152725565174294</v>
      </c>
      <c r="HH323" s="71">
        <v>5.2668621693752904</v>
      </c>
      <c r="HI323" s="71">
        <v>7.4872376623197798</v>
      </c>
      <c r="HJ323" s="71">
        <v>-9.1081794185699394</v>
      </c>
      <c r="HK323" s="71">
        <v>-7.5025930614183096</v>
      </c>
      <c r="HL323" s="71">
        <v>0.373785195181142</v>
      </c>
      <c r="HM323" s="71">
        <v>13.2323733844323</v>
      </c>
      <c r="HN323" s="71">
        <v>-0.62962553532788201</v>
      </c>
      <c r="HO323" s="71">
        <v>8.3036905292497707</v>
      </c>
      <c r="HP323" s="71">
        <v>-11.5980704093416</v>
      </c>
      <c r="HQ323" s="71">
        <v>-2.8677580394193001</v>
      </c>
      <c r="HR323" s="71">
        <v>-0.54644808862016603</v>
      </c>
      <c r="HS323" s="71">
        <v>7.1309125668478801</v>
      </c>
      <c r="HT323" s="71">
        <v>7.6039692273372204</v>
      </c>
      <c r="HU323" s="71">
        <v>12.744793284562601</v>
      </c>
      <c r="HV323" s="71">
        <v>1.65425971834481</v>
      </c>
      <c r="HW323" s="71">
        <v>-7.2053571424666698</v>
      </c>
      <c r="HX323" s="71">
        <v>3.9160973738554801</v>
      </c>
      <c r="HY323" s="71">
        <v>-9.4537037032144102</v>
      </c>
      <c r="HZ323" s="71">
        <v>23.8294827237441</v>
      </c>
      <c r="IA323" s="71">
        <v>1.1310162634568901</v>
      </c>
      <c r="IB323" s="71">
        <v>4.9055086436051702</v>
      </c>
      <c r="IC323" s="71">
        <v>1.0348792638878801</v>
      </c>
      <c r="ID323" s="71">
        <v>9.6358118362623202</v>
      </c>
      <c r="IE323" s="71">
        <v>-2.5605536340499899</v>
      </c>
      <c r="IF323" s="71">
        <v>0.88068181924196798</v>
      </c>
      <c r="IG323" s="71">
        <v>-11.7220501273093</v>
      </c>
      <c r="IH323" s="71">
        <v>-13.047292444174801</v>
      </c>
      <c r="II323" s="71">
        <v>-10.7811914572817</v>
      </c>
      <c r="IJ323" s="71">
        <v>4.7244094476468703</v>
      </c>
      <c r="IK323" s="71">
        <v>11.127819549707199</v>
      </c>
      <c r="IL323" s="71">
        <v>2.3107270333977401</v>
      </c>
      <c r="IM323" s="71">
        <v>6.4267352178191999</v>
      </c>
      <c r="IN323" s="71">
        <v>10.1487085852871</v>
      </c>
      <c r="IO323" s="71">
        <v>-5.0213169121367001</v>
      </c>
      <c r="IP323" s="71">
        <v>-5.3532834571703898</v>
      </c>
      <c r="IQ323" s="71">
        <v>-6.4113823982116296</v>
      </c>
      <c r="IR323" s="71">
        <v>1.5015015021156499</v>
      </c>
      <c r="IS323" s="71">
        <v>-7.1151847294932402</v>
      </c>
      <c r="IT323" s="71">
        <v>17.914547304022701</v>
      </c>
      <c r="IU323" s="71">
        <v>-5.5819170021676303</v>
      </c>
      <c r="IV323" s="71">
        <v>-15.1498538026317</v>
      </c>
    </row>
    <row r="324" spans="1:256" ht="15" customHeight="1" x14ac:dyDescent="0.25">
      <c r="A324" s="73">
        <f>1025+1200</f>
        <v>2225</v>
      </c>
      <c r="B324" s="56" t="s">
        <v>175</v>
      </c>
      <c r="C324" s="56" t="s">
        <v>898</v>
      </c>
      <c r="D324" s="56" t="s">
        <v>671</v>
      </c>
      <c r="E324" s="56" t="s">
        <v>186</v>
      </c>
      <c r="F324" s="56" t="s">
        <v>179</v>
      </c>
      <c r="G324" s="56" t="s">
        <v>179</v>
      </c>
      <c r="H324" s="57">
        <v>41121</v>
      </c>
      <c r="I324" s="58">
        <f t="shared" si="86"/>
        <v>2012</v>
      </c>
      <c r="J324" s="59" t="s">
        <v>672</v>
      </c>
      <c r="K324" s="59" t="s">
        <v>671</v>
      </c>
      <c r="L324" s="56" t="s">
        <v>188</v>
      </c>
      <c r="M324" s="56">
        <v>100</v>
      </c>
      <c r="N324" s="60" t="s">
        <v>182</v>
      </c>
      <c r="O324" s="60">
        <v>7904.4593848699997</v>
      </c>
      <c r="P324" s="60" t="b">
        <f t="shared" si="87"/>
        <v>1</v>
      </c>
      <c r="Q324" s="60">
        <f t="shared" si="88"/>
        <v>1</v>
      </c>
      <c r="R324" s="61">
        <v>1</v>
      </c>
      <c r="S324" s="62" t="s">
        <v>1122</v>
      </c>
      <c r="T324" s="62">
        <v>2.5252525000000001E-2</v>
      </c>
      <c r="U324" s="60" t="b">
        <f t="shared" si="89"/>
        <v>1</v>
      </c>
      <c r="V324" s="60">
        <f t="shared" si="84"/>
        <v>1</v>
      </c>
      <c r="W324" s="60">
        <f t="shared" si="84"/>
        <v>1</v>
      </c>
      <c r="X324" s="63">
        <f t="shared" si="90"/>
        <v>6</v>
      </c>
      <c r="Y324" s="63" t="b">
        <f t="shared" si="91"/>
        <v>1</v>
      </c>
      <c r="Z324" s="63">
        <f t="shared" si="92"/>
        <v>0</v>
      </c>
      <c r="AA324" s="63">
        <v>1</v>
      </c>
      <c r="AB324" s="72">
        <f t="shared" si="93"/>
        <v>0</v>
      </c>
      <c r="AC324" s="65"/>
      <c r="AD324" s="66"/>
      <c r="AE324" s="67">
        <f t="shared" si="94"/>
        <v>7904.4593848699997</v>
      </c>
      <c r="AF324" s="68">
        <f t="shared" si="95"/>
        <v>0.28148667627527996</v>
      </c>
      <c r="AG324" s="59" t="s">
        <v>672</v>
      </c>
      <c r="AH324" s="57">
        <v>41121</v>
      </c>
      <c r="GZ324" s="71">
        <v>4.1197473213162397</v>
      </c>
      <c r="HA324" s="71">
        <v>-1.60907412209589</v>
      </c>
      <c r="HB324" s="71">
        <v>4.8845256298237798</v>
      </c>
      <c r="HC324" s="71">
        <v>-1.128009E-9</v>
      </c>
      <c r="HD324" s="71">
        <v>5.5045871537928299</v>
      </c>
      <c r="HE324" s="71">
        <v>-10.0853093393732</v>
      </c>
      <c r="HF324" s="71">
        <v>6.5734265728147498</v>
      </c>
      <c r="HG324" s="71">
        <v>3.9632545919721101</v>
      </c>
      <c r="HH324" s="71">
        <v>2.2709062888560898</v>
      </c>
      <c r="HI324" s="71">
        <v>4.9363867674858701</v>
      </c>
      <c r="HJ324" s="71">
        <v>2.1338506304896101</v>
      </c>
      <c r="HK324" s="71">
        <v>-3.6233182988374599</v>
      </c>
      <c r="HL324" s="71">
        <v>-11.077466563985601</v>
      </c>
      <c r="HM324" s="71">
        <v>10.357548241437399</v>
      </c>
      <c r="HN324" s="71">
        <v>-0.28613908585041198</v>
      </c>
      <c r="HO324" s="71">
        <v>-0.10523546405484301</v>
      </c>
      <c r="HP324" s="71">
        <v>1.68554121526201</v>
      </c>
      <c r="HQ324" s="71">
        <v>-13.060857813407999</v>
      </c>
      <c r="HR324" s="71">
        <v>-2.0372010638235998</v>
      </c>
      <c r="HS324" s="71">
        <v>-17.691202852716401</v>
      </c>
      <c r="HT324" s="71">
        <v>-10.0176110702701</v>
      </c>
      <c r="HU324" s="71">
        <v>8.5783410232169999</v>
      </c>
      <c r="HV324" s="71">
        <v>7.8584216033016796</v>
      </c>
      <c r="HW324" s="71">
        <v>8.8823960626603498</v>
      </c>
      <c r="HX324" s="71">
        <v>2.02416298320398</v>
      </c>
      <c r="HY324" s="71">
        <v>7.2929300132137396</v>
      </c>
      <c r="HZ324" s="71">
        <v>-2.6887722361978601</v>
      </c>
      <c r="IA324" s="71">
        <v>-10.450015769205701</v>
      </c>
      <c r="IB324" s="71">
        <v>1.0195017966104101</v>
      </c>
      <c r="IC324" s="71">
        <v>2.7212123485697499</v>
      </c>
      <c r="ID324" s="71">
        <v>12.2634703125436</v>
      </c>
      <c r="IE324" s="71">
        <v>-6.2329932501425303</v>
      </c>
      <c r="IF324" s="71">
        <v>6.1683531262457496</v>
      </c>
      <c r="IG324" s="71">
        <v>-4.2400718999679103</v>
      </c>
      <c r="IH324" s="71">
        <v>-16.518100635143998</v>
      </c>
      <c r="II324" s="71">
        <v>-25.517854125240401</v>
      </c>
      <c r="IJ324" s="71">
        <v>-43.575882915258198</v>
      </c>
      <c r="IK324" s="71">
        <v>2.2239337819883098</v>
      </c>
      <c r="IL324" s="71">
        <v>21.746219120088401</v>
      </c>
      <c r="IM324" s="71">
        <v>-7.1507876303566196</v>
      </c>
      <c r="IN324" s="71">
        <v>23.681779187428699</v>
      </c>
      <c r="IO324" s="71">
        <v>-22.998754485833</v>
      </c>
      <c r="IP324" s="71">
        <v>-14.9471655446341</v>
      </c>
      <c r="IQ324" s="71">
        <v>-54.104448071754298</v>
      </c>
      <c r="IR324" s="71">
        <v>-10.298556489840299</v>
      </c>
      <c r="IS324" s="71">
        <v>-16.071814738252598</v>
      </c>
      <c r="IT324" s="71">
        <v>-5.57620817843857</v>
      </c>
      <c r="IU324" s="71">
        <v>-20.8661417328615</v>
      </c>
      <c r="IV324" s="71">
        <v>-35.8208955215621</v>
      </c>
    </row>
    <row r="325" spans="1:256" ht="15" customHeight="1" x14ac:dyDescent="0.25">
      <c r="A325" s="73">
        <v>1919</v>
      </c>
      <c r="B325" s="56" t="s">
        <v>175</v>
      </c>
      <c r="C325" s="56" t="s">
        <v>899</v>
      </c>
      <c r="D325" s="56" t="s">
        <v>900</v>
      </c>
      <c r="E325" s="56" t="s">
        <v>178</v>
      </c>
      <c r="F325" s="56" t="s">
        <v>179</v>
      </c>
      <c r="G325" s="56" t="s">
        <v>179</v>
      </c>
      <c r="H325" s="57">
        <v>41122</v>
      </c>
      <c r="I325" s="58">
        <f t="shared" si="86"/>
        <v>2012</v>
      </c>
      <c r="J325" s="59" t="s">
        <v>901</v>
      </c>
      <c r="K325" s="59" t="s">
        <v>900</v>
      </c>
      <c r="L325" s="56" t="s">
        <v>188</v>
      </c>
      <c r="M325" s="56">
        <v>100</v>
      </c>
      <c r="N325" s="60" t="s">
        <v>182</v>
      </c>
      <c r="O325" s="60">
        <v>1465.15525452</v>
      </c>
      <c r="P325" s="60" t="b">
        <f t="shared" si="87"/>
        <v>1</v>
      </c>
      <c r="Q325" s="60">
        <f t="shared" si="88"/>
        <v>1</v>
      </c>
      <c r="R325" s="61">
        <v>1</v>
      </c>
      <c r="S325" s="62" t="s">
        <v>1122</v>
      </c>
      <c r="T325" s="62">
        <v>-0.79422382700000005</v>
      </c>
      <c r="U325" s="60" t="b">
        <f t="shared" si="89"/>
        <v>1</v>
      </c>
      <c r="V325" s="60">
        <f t="shared" si="84"/>
        <v>1</v>
      </c>
      <c r="W325" s="60">
        <f t="shared" si="84"/>
        <v>1</v>
      </c>
      <c r="X325" s="63" t="e">
        <f t="shared" si="90"/>
        <v>#VALUE!</v>
      </c>
      <c r="Y325" s="63" t="b">
        <f t="shared" si="91"/>
        <v>0</v>
      </c>
      <c r="Z325" s="63">
        <f t="shared" si="92"/>
        <v>1</v>
      </c>
      <c r="AA325" s="63">
        <v>0</v>
      </c>
      <c r="AB325" s="72">
        <f t="shared" si="93"/>
        <v>0</v>
      </c>
      <c r="AD325" s="66"/>
      <c r="AE325" s="67">
        <f t="shared" si="94"/>
        <v>1465.15525452</v>
      </c>
      <c r="AF325" s="68">
        <f t="shared" si="95"/>
        <v>1.3097588082081337</v>
      </c>
      <c r="AG325" s="59" t="s">
        <v>901</v>
      </c>
      <c r="AH325" s="57">
        <v>41122</v>
      </c>
      <c r="GZ325" s="71">
        <v>2.3870967719443099</v>
      </c>
      <c r="HA325" s="71">
        <v>-7.7199509458523696</v>
      </c>
      <c r="HB325" s="71">
        <v>-2.17150454141311</v>
      </c>
      <c r="HC325" s="71">
        <v>-2.6047565118895202</v>
      </c>
      <c r="HD325" s="71">
        <v>0.88627715944093999</v>
      </c>
      <c r="HE325" s="71">
        <v>-13.4258170703988</v>
      </c>
      <c r="HF325" s="71">
        <v>11.600865334713699</v>
      </c>
      <c r="HG325" s="71">
        <v>2.73866983074489</v>
      </c>
      <c r="HH325" s="71">
        <v>-6.8592057766476104</v>
      </c>
      <c r="HI325" s="71">
        <v>7.84876140736952</v>
      </c>
      <c r="HJ325" s="71">
        <v>3.9651837540975099</v>
      </c>
      <c r="HK325" s="71">
        <v>-6.4803668586859997</v>
      </c>
      <c r="HL325" s="71">
        <v>-1.34551916780147</v>
      </c>
      <c r="HM325" s="71">
        <v>8.4662892461541102</v>
      </c>
      <c r="HN325" s="71">
        <v>1.31606702008142</v>
      </c>
      <c r="HO325" s="71">
        <v>5.7007125869408899</v>
      </c>
      <c r="HP325" s="71">
        <v>11.797752810633201</v>
      </c>
      <c r="HQ325" s="71">
        <v>-3.3405600032776301</v>
      </c>
      <c r="HR325" s="71">
        <v>-3.5506644505847298</v>
      </c>
      <c r="HS325" s="71">
        <v>5.6620021537604703</v>
      </c>
      <c r="HT325" s="71">
        <v>-4.9345210975152796</v>
      </c>
      <c r="HU325" s="71">
        <v>2.1834061131749598</v>
      </c>
      <c r="HV325" s="71">
        <v>1.88034188122736</v>
      </c>
      <c r="HW325" s="71">
        <v>-2.43228083652164</v>
      </c>
      <c r="HX325" s="71">
        <v>2.2009152348769101</v>
      </c>
      <c r="HY325" s="71">
        <v>-3.67803838021847</v>
      </c>
      <c r="HZ325" s="71">
        <v>-3.3636099087106901</v>
      </c>
      <c r="IA325" s="71">
        <v>-3.5747446602806998</v>
      </c>
      <c r="IB325" s="71">
        <v>9.0975788681029002</v>
      </c>
      <c r="IC325" s="71">
        <v>6.1452150109288404</v>
      </c>
      <c r="ID325" s="71">
        <v>-0.90478242327803904</v>
      </c>
      <c r="IE325" s="71">
        <v>-2.2608695651546702</v>
      </c>
      <c r="IF325" s="71">
        <v>0.88653820352715396</v>
      </c>
      <c r="IG325" s="71">
        <v>0.179896560499992</v>
      </c>
      <c r="IH325" s="71">
        <v>3.12057390050462</v>
      </c>
      <c r="II325" s="71">
        <v>1.6260162592735701</v>
      </c>
      <c r="IJ325" s="71">
        <v>-3.9333333340328598</v>
      </c>
      <c r="IK325" s="71">
        <v>4.2447374511976399</v>
      </c>
      <c r="IL325" s="71">
        <v>-1.0898484791747001</v>
      </c>
      <c r="IM325" s="71">
        <v>-2.6506569998190601</v>
      </c>
      <c r="IN325" s="71">
        <v>5.1082862530255699</v>
      </c>
      <c r="IO325" s="71">
        <v>0.106939009085827</v>
      </c>
      <c r="IP325" s="71">
        <v>-8.9497716893480206</v>
      </c>
      <c r="IQ325" s="71">
        <v>-2.2630391165634101</v>
      </c>
      <c r="IR325" s="71">
        <v>-1.8114990779851401</v>
      </c>
      <c r="IS325" s="71">
        <v>-11.162162161712899</v>
      </c>
      <c r="IT325" s="71">
        <v>7.3547307581678201</v>
      </c>
      <c r="IU325" s="71">
        <v>-13.168604651108801</v>
      </c>
      <c r="IV325" s="71">
        <v>-18.613993973764799</v>
      </c>
    </row>
    <row r="326" spans="1:256" ht="15" customHeight="1" x14ac:dyDescent="0.25">
      <c r="A326" s="73">
        <v>6578</v>
      </c>
      <c r="B326" s="56" t="s">
        <v>175</v>
      </c>
      <c r="C326" s="56" t="s">
        <v>902</v>
      </c>
      <c r="D326" s="56" t="s">
        <v>903</v>
      </c>
      <c r="E326" s="56" t="s">
        <v>178</v>
      </c>
      <c r="F326" s="56" t="s">
        <v>179</v>
      </c>
      <c r="G326" s="56" t="s">
        <v>179</v>
      </c>
      <c r="H326" s="57">
        <v>41134</v>
      </c>
      <c r="I326" s="58">
        <f t="shared" si="86"/>
        <v>2012</v>
      </c>
      <c r="J326" s="59" t="s">
        <v>904</v>
      </c>
      <c r="K326" s="59" t="s">
        <v>903</v>
      </c>
      <c r="L326" s="56" t="s">
        <v>188</v>
      </c>
      <c r="M326" s="56">
        <v>100</v>
      </c>
      <c r="N326" s="60" t="s">
        <v>182</v>
      </c>
      <c r="O326" s="60">
        <v>28276.234994480001</v>
      </c>
      <c r="P326" s="60" t="b">
        <f t="shared" si="87"/>
        <v>1</v>
      </c>
      <c r="Q326" s="60">
        <f t="shared" si="88"/>
        <v>1</v>
      </c>
      <c r="R326" s="61">
        <v>1</v>
      </c>
      <c r="S326" s="62" t="s">
        <v>1122</v>
      </c>
      <c r="T326" s="62">
        <v>-0.47613233999999999</v>
      </c>
      <c r="U326" s="60" t="b">
        <f t="shared" si="89"/>
        <v>1</v>
      </c>
      <c r="V326" s="60">
        <f t="shared" si="84"/>
        <v>1</v>
      </c>
      <c r="W326" s="60">
        <f t="shared" si="84"/>
        <v>1</v>
      </c>
      <c r="X326" s="63" t="e">
        <f t="shared" si="90"/>
        <v>#VALUE!</v>
      </c>
      <c r="Y326" s="63" t="b">
        <f t="shared" si="91"/>
        <v>0</v>
      </c>
      <c r="Z326" s="63">
        <f t="shared" si="92"/>
        <v>1</v>
      </c>
      <c r="AA326" s="63">
        <v>0</v>
      </c>
      <c r="AB326" s="72">
        <f t="shared" si="93"/>
        <v>0</v>
      </c>
      <c r="AD326" s="66"/>
      <c r="AE326" s="67">
        <f t="shared" si="94"/>
        <v>28276.234994480001</v>
      </c>
      <c r="AF326" s="68">
        <f t="shared" si="95"/>
        <v>0.23263351720213588</v>
      </c>
      <c r="AG326" s="59" t="s">
        <v>904</v>
      </c>
      <c r="AH326" s="57">
        <v>41134</v>
      </c>
      <c r="GZ326" s="71">
        <v>8.6317135542038894</v>
      </c>
      <c r="HA326" s="71">
        <v>1.3942675242862399</v>
      </c>
      <c r="HB326" s="71">
        <v>4.2276613175734798</v>
      </c>
      <c r="HC326" s="71">
        <v>-7.0224719124197099</v>
      </c>
      <c r="HD326" s="71">
        <v>1.07062006540688</v>
      </c>
      <c r="HE326" s="71">
        <v>-4.9854439594196904</v>
      </c>
      <c r="HF326" s="71">
        <v>-0.98286290210189997</v>
      </c>
      <c r="HG326" s="71">
        <v>3.39179227815676</v>
      </c>
      <c r="HH326" s="71">
        <v>3.4237161073216602</v>
      </c>
      <c r="HI326" s="71">
        <v>0.23083464847937199</v>
      </c>
      <c r="HJ326" s="71">
        <v>2.9333333320418902</v>
      </c>
      <c r="HK326" s="71">
        <v>-3.0721427669776902</v>
      </c>
      <c r="HL326" s="71">
        <v>-2.1101705317324799</v>
      </c>
      <c r="HM326" s="71">
        <v>13.020510538368599</v>
      </c>
      <c r="HN326" s="71">
        <v>-1.2309702943351</v>
      </c>
      <c r="HO326" s="71">
        <v>2.8175466734347001</v>
      </c>
      <c r="HP326" s="71">
        <v>-4.3731965081784001E-2</v>
      </c>
      <c r="HQ326" s="71">
        <v>-5.7094403617192402</v>
      </c>
      <c r="HR326" s="71">
        <v>0.67193209794460496</v>
      </c>
      <c r="HS326" s="71">
        <v>-1.85288246983658</v>
      </c>
      <c r="HT326" s="71">
        <v>-1.1513755907235499</v>
      </c>
      <c r="HU326" s="71">
        <v>-2.12113781479496</v>
      </c>
      <c r="HV326" s="71">
        <v>2.7608242018295499</v>
      </c>
      <c r="HW326" s="71">
        <v>1.1600641753442</v>
      </c>
      <c r="HX326" s="71">
        <v>-1.5981456632842801</v>
      </c>
      <c r="HY326" s="71">
        <v>0.225495715377377</v>
      </c>
      <c r="HZ326" s="71">
        <v>-7.3551486177363401</v>
      </c>
      <c r="IA326" s="71">
        <v>-0.43086037379450598</v>
      </c>
      <c r="IB326" s="71">
        <v>4.24480742735778</v>
      </c>
      <c r="IC326" s="71">
        <v>0.88882992835548402</v>
      </c>
      <c r="ID326" s="71">
        <v>8.0999342538228092</v>
      </c>
      <c r="IE326" s="71">
        <v>0.225316421654354</v>
      </c>
      <c r="IF326" s="71">
        <v>18.958281903892001</v>
      </c>
      <c r="IG326" s="71">
        <v>-3.21643494567734</v>
      </c>
      <c r="IH326" s="71">
        <v>2.0629736077847101</v>
      </c>
      <c r="II326" s="71">
        <v>8.5887611760834695</v>
      </c>
      <c r="IJ326" s="221" t="s">
        <v>356</v>
      </c>
      <c r="IK326" s="221" t="s">
        <v>356</v>
      </c>
      <c r="IL326" s="221" t="s">
        <v>356</v>
      </c>
      <c r="IM326" s="221" t="s">
        <v>356</v>
      </c>
      <c r="IN326" s="221" t="s">
        <v>356</v>
      </c>
      <c r="IO326" s="221" t="s">
        <v>356</v>
      </c>
      <c r="IP326" s="221" t="s">
        <v>356</v>
      </c>
      <c r="IQ326" s="221" t="s">
        <v>356</v>
      </c>
      <c r="IR326" s="221" t="s">
        <v>356</v>
      </c>
      <c r="IS326" s="221" t="s">
        <v>356</v>
      </c>
      <c r="IT326" s="221" t="s">
        <v>356</v>
      </c>
      <c r="IU326" s="221" t="s">
        <v>356</v>
      </c>
      <c r="IV326" s="221" t="s">
        <v>356</v>
      </c>
    </row>
    <row r="327" spans="1:256" ht="15" customHeight="1" x14ac:dyDescent="0.25">
      <c r="A327" s="73">
        <v>1135</v>
      </c>
      <c r="B327" s="56" t="s">
        <v>175</v>
      </c>
      <c r="C327" s="56" t="s">
        <v>905</v>
      </c>
      <c r="D327" s="56" t="s">
        <v>906</v>
      </c>
      <c r="E327" s="56" t="s">
        <v>186</v>
      </c>
      <c r="F327" s="56" t="s">
        <v>179</v>
      </c>
      <c r="G327" s="56" t="s">
        <v>179</v>
      </c>
      <c r="H327" s="57">
        <v>41151</v>
      </c>
      <c r="I327" s="58">
        <f t="shared" si="86"/>
        <v>2012</v>
      </c>
      <c r="J327" s="59" t="s">
        <v>665</v>
      </c>
      <c r="K327" s="59" t="s">
        <v>906</v>
      </c>
      <c r="L327" s="56" t="s">
        <v>188</v>
      </c>
      <c r="M327" s="56">
        <v>100</v>
      </c>
      <c r="N327" s="60" t="s">
        <v>182</v>
      </c>
      <c r="O327" s="60">
        <v>2771.1772691000001</v>
      </c>
      <c r="P327" s="60" t="b">
        <f t="shared" si="87"/>
        <v>1</v>
      </c>
      <c r="Q327" s="60">
        <f t="shared" si="88"/>
        <v>1</v>
      </c>
      <c r="R327" s="61">
        <v>1</v>
      </c>
      <c r="S327" s="62" t="s">
        <v>1122</v>
      </c>
      <c r="T327" s="62">
        <v>-0.325203252</v>
      </c>
      <c r="U327" s="60" t="b">
        <f t="shared" si="89"/>
        <v>1</v>
      </c>
      <c r="V327" s="60">
        <f t="shared" si="84"/>
        <v>1</v>
      </c>
      <c r="W327" s="60">
        <f t="shared" si="84"/>
        <v>1</v>
      </c>
      <c r="X327" s="63">
        <f t="shared" si="90"/>
        <v>4</v>
      </c>
      <c r="Y327" s="63" t="b">
        <f t="shared" si="91"/>
        <v>1</v>
      </c>
      <c r="Z327" s="63">
        <f t="shared" si="92"/>
        <v>0</v>
      </c>
      <c r="AA327" s="63">
        <v>0</v>
      </c>
      <c r="AB327" s="72">
        <f t="shared" si="93"/>
        <v>1</v>
      </c>
      <c r="AC327" s="65">
        <v>0.99250000000000005</v>
      </c>
      <c r="AD327" s="66">
        <f t="shared" ref="AD327" si="96">+O327/AC327</f>
        <v>2792.1181552644834</v>
      </c>
      <c r="AE327" s="67">
        <f t="shared" si="94"/>
        <v>2792.1181552644834</v>
      </c>
      <c r="AF327" s="68">
        <f t="shared" si="95"/>
        <v>0.40650142181840693</v>
      </c>
      <c r="AG327" s="59" t="s">
        <v>665</v>
      </c>
      <c r="AH327" s="57">
        <v>41151</v>
      </c>
      <c r="GZ327" s="71">
        <v>3.5112619693246701</v>
      </c>
      <c r="HA327" s="71">
        <v>-4.5409218231796302</v>
      </c>
      <c r="HB327" s="71">
        <v>1.8482724704008699</v>
      </c>
      <c r="HC327" s="71">
        <v>1.45196839749711</v>
      </c>
      <c r="HD327" s="71">
        <v>3.6857530171753301</v>
      </c>
      <c r="HE327" s="71">
        <v>-9.5675541472575301</v>
      </c>
      <c r="HF327" s="71">
        <v>-0.65783743467676703</v>
      </c>
      <c r="HG327" s="71">
        <v>8.1807866349181708</v>
      </c>
      <c r="HH327" s="71">
        <v>-0.21371933219410699</v>
      </c>
      <c r="HI327" s="71">
        <v>10.513398028124699</v>
      </c>
      <c r="HJ327" s="71">
        <v>6.2888467015409996E-2</v>
      </c>
      <c r="HK327" s="71">
        <v>3.19307741008847</v>
      </c>
      <c r="HL327" s="71">
        <v>-2.4567252731850999</v>
      </c>
      <c r="HM327" s="71">
        <v>5.5472599707676604</v>
      </c>
      <c r="HN327" s="71">
        <v>0.34612056657155099</v>
      </c>
      <c r="HO327" s="71">
        <v>0.50104905466417105</v>
      </c>
      <c r="HP327" s="71">
        <v>7.8914078791615401</v>
      </c>
      <c r="HQ327" s="71">
        <v>3.0674035042506298</v>
      </c>
      <c r="HR327" s="71">
        <v>-2.61490658243823</v>
      </c>
      <c r="HS327" s="71">
        <v>-2.0180229018317899</v>
      </c>
      <c r="HT327" s="71">
        <v>0.18943543121621201</v>
      </c>
      <c r="HU327" s="71">
        <v>2.2532380274261898</v>
      </c>
      <c r="HV327" s="71">
        <v>5.80785073011858</v>
      </c>
      <c r="HW327" s="71">
        <v>1.8721814559510299</v>
      </c>
      <c r="HX327" s="71">
        <v>5.4624806612701704</v>
      </c>
      <c r="HY327" s="71">
        <v>1.91179175993921</v>
      </c>
      <c r="HZ327" s="71">
        <v>2.2286909095446101</v>
      </c>
      <c r="IA327" s="71">
        <v>6.9155261731607602</v>
      </c>
      <c r="IB327" s="71">
        <v>4.1787586547073996</v>
      </c>
      <c r="IC327" s="71">
        <v>3.5037594385148401</v>
      </c>
      <c r="ID327" s="71">
        <v>2.1567244142106601</v>
      </c>
      <c r="IE327" s="71">
        <v>0.84775706826663</v>
      </c>
      <c r="IF327" s="71">
        <v>6.86803371705793</v>
      </c>
      <c r="IG327" s="71">
        <v>-9.8046564022560396</v>
      </c>
      <c r="IH327" s="71">
        <v>-1.3610343903864599</v>
      </c>
      <c r="II327" s="71">
        <v>-9.0314581258532503</v>
      </c>
      <c r="IJ327" s="71">
        <v>2.6277313338219299</v>
      </c>
      <c r="IK327" s="71">
        <v>-0.57761671323789399</v>
      </c>
      <c r="IL327" s="71">
        <v>7.2429475818827296</v>
      </c>
      <c r="IM327" s="71">
        <v>-5.7393088810105004</v>
      </c>
      <c r="IN327" s="71">
        <v>-2.6179418642614301</v>
      </c>
      <c r="IO327" s="71">
        <v>-2.8830992247806302</v>
      </c>
      <c r="IP327" s="71">
        <v>-3.69172537672834</v>
      </c>
      <c r="IQ327" s="71">
        <v>-5.4734933465675502</v>
      </c>
      <c r="IR327" s="71">
        <v>1.5421842182238299</v>
      </c>
      <c r="IS327" s="71">
        <v>-6.8057330519486499</v>
      </c>
      <c r="IT327" s="71">
        <v>3.1625283188053901</v>
      </c>
      <c r="IU327" s="71">
        <v>-6.8038482428115197</v>
      </c>
      <c r="IV327" s="71">
        <v>-0.76442635131008796</v>
      </c>
    </row>
    <row r="328" spans="1:256" ht="15" customHeight="1" x14ac:dyDescent="0.25">
      <c r="A328" s="56">
        <v>312</v>
      </c>
      <c r="B328" s="56" t="s">
        <v>175</v>
      </c>
      <c r="C328" s="56" t="s">
        <v>907</v>
      </c>
      <c r="D328" s="56" t="s">
        <v>908</v>
      </c>
      <c r="E328" s="56" t="s">
        <v>178</v>
      </c>
      <c r="F328" s="56" t="s">
        <v>179</v>
      </c>
      <c r="G328" s="56" t="s">
        <v>179</v>
      </c>
      <c r="H328" s="57">
        <v>41183</v>
      </c>
      <c r="I328" s="58">
        <f t="shared" si="86"/>
        <v>2012</v>
      </c>
      <c r="J328" s="59" t="s">
        <v>909</v>
      </c>
      <c r="K328" s="59" t="s">
        <v>908</v>
      </c>
      <c r="L328" s="56" t="s">
        <v>181</v>
      </c>
      <c r="M328" s="56">
        <v>100</v>
      </c>
      <c r="N328" s="60" t="s">
        <v>182</v>
      </c>
      <c r="O328" s="60">
        <v>11187.386274479999</v>
      </c>
      <c r="P328" s="60" t="b">
        <f t="shared" si="87"/>
        <v>1</v>
      </c>
      <c r="Q328" s="60">
        <f t="shared" si="88"/>
        <v>1</v>
      </c>
      <c r="R328" s="61">
        <v>1</v>
      </c>
      <c r="S328" s="62" t="s">
        <v>1122</v>
      </c>
      <c r="T328" s="62">
        <v>1.3606911450000001</v>
      </c>
      <c r="U328" s="60" t="b">
        <f t="shared" si="89"/>
        <v>1</v>
      </c>
      <c r="V328" s="60">
        <f t="shared" si="84"/>
        <v>1</v>
      </c>
      <c r="W328" s="60">
        <f t="shared" si="84"/>
        <v>1</v>
      </c>
      <c r="X328" s="63" t="e">
        <f t="shared" si="90"/>
        <v>#VALUE!</v>
      </c>
      <c r="Y328" s="63" t="b">
        <f t="shared" si="91"/>
        <v>0</v>
      </c>
      <c r="Z328" s="63">
        <f t="shared" si="92"/>
        <v>1</v>
      </c>
      <c r="AA328" s="63">
        <v>0</v>
      </c>
      <c r="AB328" s="72">
        <f t="shared" si="93"/>
        <v>0</v>
      </c>
      <c r="AC328" s="65"/>
      <c r="AD328" s="66"/>
      <c r="AE328" s="67">
        <f t="shared" si="94"/>
        <v>11187.386274479999</v>
      </c>
      <c r="AF328" s="68">
        <f t="shared" si="95"/>
        <v>2.7888551654975557E-2</v>
      </c>
      <c r="AG328" s="59" t="s">
        <v>909</v>
      </c>
      <c r="AH328" s="57">
        <v>41183</v>
      </c>
      <c r="GZ328" s="71" t="s">
        <v>346</v>
      </c>
      <c r="HA328" s="71" t="s">
        <v>346</v>
      </c>
      <c r="HB328" s="71" t="s">
        <v>346</v>
      </c>
      <c r="HC328" s="71" t="s">
        <v>346</v>
      </c>
      <c r="HD328" s="71" t="s">
        <v>346</v>
      </c>
      <c r="HE328" s="71" t="s">
        <v>346</v>
      </c>
      <c r="HF328" s="71" t="s">
        <v>346</v>
      </c>
      <c r="HG328" s="71" t="s">
        <v>346</v>
      </c>
      <c r="HH328" s="71" t="s">
        <v>346</v>
      </c>
      <c r="HI328" s="71" t="s">
        <v>346</v>
      </c>
      <c r="HJ328" s="71" t="s">
        <v>346</v>
      </c>
      <c r="HK328" s="71" t="s">
        <v>346</v>
      </c>
      <c r="HL328" s="71" t="s">
        <v>346</v>
      </c>
      <c r="HM328" s="71" t="s">
        <v>346</v>
      </c>
      <c r="HN328" s="71" t="s">
        <v>346</v>
      </c>
      <c r="HO328" s="71" t="s">
        <v>346</v>
      </c>
      <c r="HP328" s="71" t="s">
        <v>346</v>
      </c>
      <c r="HQ328" s="71" t="s">
        <v>346</v>
      </c>
      <c r="HR328" s="71" t="s">
        <v>346</v>
      </c>
      <c r="HS328" s="71" t="s">
        <v>346</v>
      </c>
      <c r="HT328" s="71" t="s">
        <v>346</v>
      </c>
      <c r="HU328" s="71" t="s">
        <v>346</v>
      </c>
      <c r="HV328" s="71" t="s">
        <v>346</v>
      </c>
      <c r="HW328" s="71" t="s">
        <v>346</v>
      </c>
      <c r="HX328" s="71" t="s">
        <v>346</v>
      </c>
      <c r="HY328" s="71" t="s">
        <v>346</v>
      </c>
      <c r="HZ328" s="71" t="s">
        <v>346</v>
      </c>
      <c r="IA328" s="71" t="s">
        <v>346</v>
      </c>
      <c r="IB328" s="71" t="s">
        <v>346</v>
      </c>
      <c r="IC328" s="71" t="s">
        <v>346</v>
      </c>
      <c r="ID328" s="71" t="s">
        <v>346</v>
      </c>
      <c r="IE328" s="71" t="s">
        <v>346</v>
      </c>
      <c r="IF328" s="71" t="s">
        <v>346</v>
      </c>
      <c r="IG328" s="71" t="s">
        <v>346</v>
      </c>
      <c r="IH328" s="71" t="s">
        <v>346</v>
      </c>
      <c r="II328" s="71" t="s">
        <v>346</v>
      </c>
      <c r="IJ328" s="71" t="s">
        <v>346</v>
      </c>
      <c r="IK328" s="71" t="s">
        <v>346</v>
      </c>
      <c r="IL328" s="71" t="s">
        <v>346</v>
      </c>
      <c r="IM328" s="71" t="s">
        <v>346</v>
      </c>
      <c r="IN328" s="71" t="s">
        <v>346</v>
      </c>
      <c r="IO328" s="71" t="s">
        <v>346</v>
      </c>
      <c r="IP328" s="71" t="s">
        <v>346</v>
      </c>
      <c r="IQ328" s="71" t="s">
        <v>346</v>
      </c>
      <c r="IR328" s="71" t="s">
        <v>346</v>
      </c>
      <c r="IS328" s="71" t="s">
        <v>346</v>
      </c>
      <c r="IT328" s="71" t="s">
        <v>346</v>
      </c>
      <c r="IU328" s="71" t="s">
        <v>346</v>
      </c>
      <c r="IV328" s="71" t="s">
        <v>346</v>
      </c>
    </row>
    <row r="329" spans="1:256" ht="15" customHeight="1" x14ac:dyDescent="0.25">
      <c r="A329" s="73">
        <v>5848</v>
      </c>
      <c r="B329" s="56" t="s">
        <v>175</v>
      </c>
      <c r="C329" s="56" t="s">
        <v>910</v>
      </c>
      <c r="D329" s="56" t="s">
        <v>460</v>
      </c>
      <c r="E329" s="56" t="s">
        <v>178</v>
      </c>
      <c r="F329" s="56" t="s">
        <v>203</v>
      </c>
      <c r="G329" s="56" t="s">
        <v>179</v>
      </c>
      <c r="H329" s="57">
        <v>41187</v>
      </c>
      <c r="I329" s="58">
        <f t="shared" si="86"/>
        <v>2012</v>
      </c>
      <c r="J329" s="59" t="s">
        <v>461</v>
      </c>
      <c r="K329" s="59" t="s">
        <v>460</v>
      </c>
      <c r="L329" s="56" t="s">
        <v>181</v>
      </c>
      <c r="M329" s="56">
        <v>100</v>
      </c>
      <c r="N329" s="60" t="s">
        <v>182</v>
      </c>
      <c r="O329" s="60">
        <v>10696.476302129999</v>
      </c>
      <c r="P329" s="60" t="b">
        <f t="shared" si="87"/>
        <v>1</v>
      </c>
      <c r="Q329" s="60">
        <f t="shared" si="88"/>
        <v>1</v>
      </c>
      <c r="R329" s="61">
        <v>1</v>
      </c>
      <c r="S329" s="62" t="s">
        <v>1122</v>
      </c>
      <c r="T329" s="62">
        <v>4.7333012969999997</v>
      </c>
      <c r="U329" s="60" t="b">
        <f t="shared" si="89"/>
        <v>1</v>
      </c>
      <c r="V329" s="60">
        <f t="shared" si="84"/>
        <v>1</v>
      </c>
      <c r="W329" s="60">
        <f t="shared" si="84"/>
        <v>1</v>
      </c>
      <c r="X329" s="63" t="e">
        <f t="shared" si="90"/>
        <v>#VALUE!</v>
      </c>
      <c r="Y329" s="63" t="b">
        <f t="shared" si="91"/>
        <v>0</v>
      </c>
      <c r="Z329" s="63">
        <f t="shared" si="92"/>
        <v>1</v>
      </c>
      <c r="AA329" s="63">
        <v>0</v>
      </c>
      <c r="AB329" s="72">
        <f t="shared" si="93"/>
        <v>0</v>
      </c>
      <c r="AC329" s="65"/>
      <c r="AD329" s="66"/>
      <c r="AE329" s="67">
        <f t="shared" si="94"/>
        <v>10696.476302129999</v>
      </c>
      <c r="AF329" s="68">
        <f t="shared" si="95"/>
        <v>0.54672210126202803</v>
      </c>
      <c r="AG329" s="59" t="s">
        <v>461</v>
      </c>
      <c r="AH329" s="57">
        <v>41187</v>
      </c>
      <c r="GZ329" s="71">
        <v>14.4684468338827</v>
      </c>
      <c r="HA329" s="71">
        <v>-5.2538071057484101</v>
      </c>
      <c r="HB329" s="71">
        <v>8.4797439324592698</v>
      </c>
      <c r="HC329" s="71">
        <v>-3.1754161315832898</v>
      </c>
      <c r="HD329" s="71">
        <v>7.6170325317712004</v>
      </c>
      <c r="HE329" s="71">
        <v>-16.316302667683701</v>
      </c>
      <c r="HF329" s="71">
        <v>7.0543093281128399</v>
      </c>
      <c r="HG329" s="71">
        <v>10.973256134853701</v>
      </c>
      <c r="HH329" s="71">
        <v>17.187493124754099</v>
      </c>
      <c r="HI329" s="71">
        <v>0.38734667630799802</v>
      </c>
      <c r="HJ329" s="71">
        <v>5.0589496260851501</v>
      </c>
      <c r="HK329" s="71">
        <v>4.3144511457899899</v>
      </c>
      <c r="HL329" s="71">
        <v>-2.1448248727240502</v>
      </c>
      <c r="HM329" s="71">
        <v>21.978684899390402</v>
      </c>
      <c r="HN329" s="71">
        <v>8.2050248026195494</v>
      </c>
      <c r="HO329" s="71">
        <v>4.5897968957129498</v>
      </c>
      <c r="HP329" s="71">
        <v>-5.0305810393127297</v>
      </c>
      <c r="HQ329" s="71">
        <v>-1.6271462915327</v>
      </c>
      <c r="HR329" s="71">
        <v>5.0944946573390704</v>
      </c>
      <c r="HS329" s="71">
        <v>-4.7537138374542698</v>
      </c>
      <c r="HT329" s="71">
        <v>6.5236905208080804</v>
      </c>
      <c r="HU329" s="71">
        <v>3.4402241593213501</v>
      </c>
      <c r="HV329" s="71">
        <v>5.6132430426678397</v>
      </c>
      <c r="HW329" s="71">
        <v>1.65791392542014</v>
      </c>
      <c r="HX329" s="71">
        <v>6.6402938669228604</v>
      </c>
      <c r="HY329" s="71">
        <v>4.1070482262145704</v>
      </c>
      <c r="HZ329" s="71">
        <v>10.4763135398773</v>
      </c>
      <c r="IA329" s="71">
        <v>9.83804689432435</v>
      </c>
      <c r="IB329" s="71">
        <v>1.29175946484939</v>
      </c>
      <c r="IC329" s="71">
        <v>1.87904401977699</v>
      </c>
      <c r="ID329" s="71">
        <v>2.4130434784797501</v>
      </c>
      <c r="IE329" s="71">
        <v>-5.7737210797852097</v>
      </c>
      <c r="IF329" s="71">
        <v>12.3765283899409</v>
      </c>
      <c r="IG329" s="71">
        <v>-2.4656426839555698</v>
      </c>
      <c r="IH329" s="71">
        <v>-1.0982179876754199</v>
      </c>
      <c r="II329" s="71">
        <v>4.2188463160657701</v>
      </c>
      <c r="IJ329" s="71">
        <v>-13.211466555199699</v>
      </c>
      <c r="IK329" s="71">
        <v>-0.14360938227058201</v>
      </c>
      <c r="IL329" s="71">
        <v>7.5024190208323702</v>
      </c>
      <c r="IM329" s="71">
        <v>-6.5128900950283102</v>
      </c>
      <c r="IN329" s="71">
        <v>6.3279002844174803</v>
      </c>
      <c r="IO329" s="71">
        <v>-9.8535952495829395</v>
      </c>
      <c r="IP329" s="71">
        <v>-3.9646464665891399</v>
      </c>
      <c r="IQ329" s="71">
        <v>-1.6039968444491699</v>
      </c>
      <c r="IR329" s="71">
        <v>-8.3967651739877098</v>
      </c>
      <c r="IS329" s="71">
        <v>-15.928424758457901</v>
      </c>
      <c r="IT329" s="71">
        <v>1.3258897428985601</v>
      </c>
      <c r="IU329" s="71">
        <v>-2.5544287360838198</v>
      </c>
      <c r="IV329" s="71">
        <v>-7.7861499832057097</v>
      </c>
    </row>
    <row r="330" spans="1:256" ht="15" customHeight="1" x14ac:dyDescent="0.25">
      <c r="A330" s="56">
        <v>586</v>
      </c>
      <c r="B330" s="56" t="s">
        <v>175</v>
      </c>
      <c r="C330" s="56" t="s">
        <v>911</v>
      </c>
      <c r="D330" s="56" t="s">
        <v>912</v>
      </c>
      <c r="E330" s="56" t="s">
        <v>178</v>
      </c>
      <c r="F330" s="56" t="s">
        <v>179</v>
      </c>
      <c r="G330" s="56" t="s">
        <v>179</v>
      </c>
      <c r="H330" s="57">
        <v>41192</v>
      </c>
      <c r="I330" s="58">
        <f t="shared" si="86"/>
        <v>2012</v>
      </c>
      <c r="J330" s="59" t="s">
        <v>913</v>
      </c>
      <c r="K330" s="59" t="s">
        <v>912</v>
      </c>
      <c r="L330" s="56" t="s">
        <v>181</v>
      </c>
      <c r="M330" s="56">
        <v>100</v>
      </c>
      <c r="N330" s="60" t="s">
        <v>182</v>
      </c>
      <c r="O330" s="60">
        <v>203.78603421399902</v>
      </c>
      <c r="P330" s="60" t="b">
        <f t="shared" si="87"/>
        <v>1</v>
      </c>
      <c r="Q330" s="60">
        <f t="shared" si="88"/>
        <v>1</v>
      </c>
      <c r="R330" s="61">
        <v>1</v>
      </c>
      <c r="S330" s="62" t="s">
        <v>1122</v>
      </c>
      <c r="T330" s="62">
        <v>4.8780487800000003</v>
      </c>
      <c r="U330" s="60" t="b">
        <f t="shared" si="89"/>
        <v>1</v>
      </c>
      <c r="V330" s="60">
        <f t="shared" si="84"/>
        <v>1</v>
      </c>
      <c r="W330" s="60">
        <f t="shared" si="84"/>
        <v>1</v>
      </c>
      <c r="X330" s="63">
        <f t="shared" si="90"/>
        <v>4</v>
      </c>
      <c r="Y330" s="63" t="b">
        <f t="shared" si="91"/>
        <v>1</v>
      </c>
      <c r="Z330" s="63">
        <f t="shared" si="92"/>
        <v>0</v>
      </c>
      <c r="AA330" s="63">
        <v>0</v>
      </c>
      <c r="AB330" s="72">
        <f t="shared" si="93"/>
        <v>1</v>
      </c>
      <c r="AC330" s="65">
        <v>1.2887999999999999</v>
      </c>
      <c r="AD330" s="66">
        <f>+O330*AC330</f>
        <v>262.63944089500194</v>
      </c>
      <c r="AE330" s="67">
        <f t="shared" si="94"/>
        <v>262.63944089500194</v>
      </c>
      <c r="AF330" s="68">
        <f t="shared" si="95"/>
        <v>2.2311957335999328</v>
      </c>
      <c r="AG330" s="59" t="s">
        <v>913</v>
      </c>
      <c r="AH330" s="57">
        <v>41192</v>
      </c>
      <c r="GZ330" s="71">
        <v>150.00000000226399</v>
      </c>
      <c r="HA330" s="71">
        <v>-7.9999999993206599</v>
      </c>
      <c r="HB330" s="71">
        <v>33.3333333326363</v>
      </c>
      <c r="HC330" s="71">
        <v>-24.999999999457</v>
      </c>
      <c r="HD330" s="71">
        <v>5.5555555556760199</v>
      </c>
      <c r="HE330" s="71">
        <v>-21.052631579667199</v>
      </c>
      <c r="HF330" s="71">
        <v>2.5000000003191598</v>
      </c>
      <c r="HG330" s="71">
        <v>21.9512195122336</v>
      </c>
      <c r="HH330" s="71">
        <v>-1.9999999998331099</v>
      </c>
      <c r="HI330" s="71">
        <v>-11.0000000002305</v>
      </c>
      <c r="HJ330" s="71">
        <v>-3.3707865190331399</v>
      </c>
      <c r="HK330" s="71">
        <v>2.3255813948533302</v>
      </c>
      <c r="HL330" s="71">
        <v>-4.5454545446125003</v>
      </c>
      <c r="HM330" s="71">
        <v>3.5714285708183802</v>
      </c>
      <c r="HN330" s="71">
        <v>-6.0324826000475804</v>
      </c>
      <c r="HO330" s="71">
        <v>-1.23456790083429</v>
      </c>
      <c r="HP330" s="71">
        <v>5.7480699999999998E-10</v>
      </c>
      <c r="HQ330" s="71">
        <v>-7.4999999991159303</v>
      </c>
      <c r="HR330" s="71">
        <v>-16.266666666071899</v>
      </c>
      <c r="HS330" s="71">
        <v>0.63694267454501596</v>
      </c>
      <c r="HT330" s="71">
        <v>8.8607594939676506</v>
      </c>
      <c r="HU330" s="71">
        <v>1.74418604786357</v>
      </c>
      <c r="HV330" s="71">
        <v>-5.7142857133104403</v>
      </c>
      <c r="HW330" s="71">
        <v>10.6249999995925</v>
      </c>
      <c r="HX330" s="71">
        <v>15.819209038745401</v>
      </c>
      <c r="HY330" s="71">
        <v>3.5121951217352199</v>
      </c>
      <c r="HZ330" s="71">
        <v>-1.1764705889265801</v>
      </c>
      <c r="IA330" s="71">
        <v>-2.3809523809167001</v>
      </c>
      <c r="IB330" s="71">
        <v>-0.48780487634469999</v>
      </c>
      <c r="IC330" s="71">
        <v>-10.294117648032501</v>
      </c>
      <c r="ID330" s="71">
        <v>0.54644808536636902</v>
      </c>
      <c r="IE330" s="71">
        <v>8.6956521740580097</v>
      </c>
      <c r="IF330" s="71">
        <v>1.05000000064928</v>
      </c>
      <c r="IG330" s="71">
        <v>12.9143988133329</v>
      </c>
      <c r="IH330" s="71">
        <v>7.3619631883447703</v>
      </c>
      <c r="II330" s="71">
        <v>-4.2782886827755302</v>
      </c>
      <c r="IJ330" s="71">
        <v>-31.0776942338547</v>
      </c>
      <c r="IK330" s="71">
        <v>-7.8787878792566</v>
      </c>
      <c r="IL330" s="71">
        <v>15.015974442460999</v>
      </c>
      <c r="IM330" s="71">
        <v>-6.1111111093940202</v>
      </c>
      <c r="IN330" s="71">
        <v>-2.5670945158256302</v>
      </c>
      <c r="IO330" s="71">
        <v>-0.179640719510854</v>
      </c>
      <c r="IP330" s="71">
        <v>-13.3173365331154</v>
      </c>
      <c r="IQ330" s="71">
        <v>-36.193771625037101</v>
      </c>
      <c r="IR330" s="71">
        <v>-14.099783080185601</v>
      </c>
      <c r="IS330" s="71">
        <v>19.424460432993801</v>
      </c>
      <c r="IT330" s="71">
        <v>-20.240963855507399</v>
      </c>
      <c r="IU330" s="71">
        <v>7.2507552883467099</v>
      </c>
      <c r="IV330" s="71">
        <v>-64.225352113053603</v>
      </c>
    </row>
    <row r="331" spans="1:256" ht="15" customHeight="1" x14ac:dyDescent="0.25">
      <c r="A331" s="56">
        <v>311</v>
      </c>
      <c r="B331" s="56" t="s">
        <v>175</v>
      </c>
      <c r="C331" s="56" t="s">
        <v>914</v>
      </c>
      <c r="D331" s="56" t="s">
        <v>915</v>
      </c>
      <c r="E331" s="56" t="s">
        <v>178</v>
      </c>
      <c r="F331" s="56" t="s">
        <v>179</v>
      </c>
      <c r="G331" s="56" t="s">
        <v>179</v>
      </c>
      <c r="H331" s="57">
        <v>41198</v>
      </c>
      <c r="I331" s="58">
        <f t="shared" si="86"/>
        <v>2012</v>
      </c>
      <c r="J331" s="59" t="s">
        <v>916</v>
      </c>
      <c r="K331" s="59" t="s">
        <v>917</v>
      </c>
      <c r="L331" s="56" t="s">
        <v>188</v>
      </c>
      <c r="M331" s="56">
        <v>100</v>
      </c>
      <c r="N331" s="60" t="s">
        <v>182</v>
      </c>
      <c r="O331" s="60">
        <v>32487.531109539901</v>
      </c>
      <c r="P331" s="60" t="b">
        <f t="shared" si="87"/>
        <v>1</v>
      </c>
      <c r="Q331" s="60">
        <f t="shared" si="88"/>
        <v>1</v>
      </c>
      <c r="R331" s="61">
        <v>1</v>
      </c>
      <c r="S331" s="62" t="s">
        <v>1122</v>
      </c>
      <c r="T331" s="62">
        <v>0</v>
      </c>
      <c r="U331" s="60" t="b">
        <f t="shared" si="89"/>
        <v>1</v>
      </c>
      <c r="V331" s="60">
        <f t="shared" si="84"/>
        <v>1</v>
      </c>
      <c r="W331" s="60">
        <f t="shared" si="84"/>
        <v>1</v>
      </c>
      <c r="X331" s="63">
        <f t="shared" si="90"/>
        <v>5</v>
      </c>
      <c r="Y331" s="63" t="b">
        <f t="shared" si="91"/>
        <v>1</v>
      </c>
      <c r="Z331" s="63">
        <f t="shared" si="92"/>
        <v>0</v>
      </c>
      <c r="AA331" s="63">
        <v>0</v>
      </c>
      <c r="AB331" s="72">
        <f t="shared" si="93"/>
        <v>1</v>
      </c>
      <c r="AC331" s="65">
        <v>7.7511999999999999</v>
      </c>
      <c r="AD331" s="66">
        <f>+O331/AC331</f>
        <v>4191.2905239885313</v>
      </c>
      <c r="AE331" s="67">
        <f t="shared" si="94"/>
        <v>4191.2905239885313</v>
      </c>
      <c r="AF331" s="68">
        <f t="shared" si="95"/>
        <v>7.4201489546003849E-2</v>
      </c>
      <c r="AG331" s="59" t="s">
        <v>916</v>
      </c>
      <c r="AH331" s="57">
        <v>41198</v>
      </c>
      <c r="GZ331" s="71">
        <v>-3.1413612560415398</v>
      </c>
      <c r="HA331" s="71">
        <v>0.72072072104476503</v>
      </c>
      <c r="HB331" s="71">
        <v>9.2896174844967305</v>
      </c>
      <c r="HC331" s="71">
        <v>23.8333333307014</v>
      </c>
      <c r="HD331" s="71">
        <v>1.48048452127276</v>
      </c>
      <c r="HE331" s="71">
        <v>-1.9893899195537901</v>
      </c>
      <c r="HF331" s="71">
        <v>-7.4778991781220103</v>
      </c>
      <c r="HG331" s="71">
        <v>12.443778114159</v>
      </c>
      <c r="HH331" s="71">
        <v>1.7333333336308601</v>
      </c>
      <c r="HI331" s="71">
        <v>7.1701112869917001</v>
      </c>
      <c r="HJ331" s="71">
        <v>8.4595959580103592</v>
      </c>
      <c r="HK331" s="71">
        <v>-1.6470588238772299</v>
      </c>
      <c r="HL331" s="71">
        <v>-4.3062200954010503</v>
      </c>
      <c r="HM331" s="71">
        <v>7.49999999928737</v>
      </c>
      <c r="HN331" s="71">
        <v>4.0509259258425701</v>
      </c>
      <c r="HO331" s="71">
        <v>19.8553948815312</v>
      </c>
      <c r="HP331" s="71">
        <v>0.92807424461436305</v>
      </c>
      <c r="HQ331" s="71">
        <v>-6.6666666664069796</v>
      </c>
      <c r="HR331" s="71">
        <v>-1.5243442312678299</v>
      </c>
      <c r="HS331" s="71">
        <v>-3.1000000002278401</v>
      </c>
      <c r="HT331" s="71">
        <v>-5.5727554178303</v>
      </c>
      <c r="HU331" s="71">
        <v>8.5284689178725994</v>
      </c>
      <c r="HV331" s="71">
        <v>1.05846774166576</v>
      </c>
      <c r="HW331" s="71">
        <v>18.407960200364101</v>
      </c>
      <c r="HX331" s="71">
        <v>13.445378151280201</v>
      </c>
      <c r="HY331" s="71">
        <v>-10.7407407404074</v>
      </c>
      <c r="HZ331" s="71">
        <v>13.043478258954799</v>
      </c>
      <c r="IA331" s="71">
        <v>-9.5238095236715008</v>
      </c>
      <c r="IB331" s="71">
        <v>-4.1753653450566102</v>
      </c>
      <c r="IC331" s="71">
        <v>3.4858387796220498</v>
      </c>
      <c r="ID331" s="71">
        <v>3.5912025369273102</v>
      </c>
      <c r="IE331" s="71">
        <v>0.40983606572697601</v>
      </c>
      <c r="IF331" s="71">
        <v>-7.9591836738182904</v>
      </c>
      <c r="IG331" s="71">
        <v>-6.6624432465209704</v>
      </c>
      <c r="IH331" s="71">
        <v>5.4761904752286501</v>
      </c>
      <c r="II331" s="71">
        <v>-0.45662100522297899</v>
      </c>
      <c r="IJ331" s="71">
        <v>-7.5688073376363398</v>
      </c>
      <c r="IK331" s="71">
        <v>-6.0049627796688299</v>
      </c>
      <c r="IL331" s="71">
        <v>3.2292787938954701</v>
      </c>
      <c r="IM331" s="71">
        <v>25.651720545150699</v>
      </c>
      <c r="IN331" s="71">
        <v>12.500000002373101</v>
      </c>
      <c r="IO331" s="71">
        <v>-11.481481482525799</v>
      </c>
      <c r="IP331" s="71">
        <v>-2.9552961888188101</v>
      </c>
      <c r="IQ331" s="71">
        <v>2.82608695516811</v>
      </c>
      <c r="IR331" s="71">
        <v>-13.530655392754101</v>
      </c>
      <c r="IS331" s="71">
        <v>-2.4018242310254601</v>
      </c>
      <c r="IT331" s="71">
        <v>6.9639278566085796</v>
      </c>
      <c r="IU331" s="71">
        <v>1.40515222428175</v>
      </c>
      <c r="IV331" s="71">
        <v>6.9284064646005303</v>
      </c>
    </row>
    <row r="332" spans="1:256" ht="15" customHeight="1" x14ac:dyDescent="0.25">
      <c r="A332" s="56">
        <v>550</v>
      </c>
      <c r="B332" s="56" t="s">
        <v>175</v>
      </c>
      <c r="C332" s="56" t="s">
        <v>918</v>
      </c>
      <c r="D332" s="56" t="s">
        <v>919</v>
      </c>
      <c r="E332" s="56" t="s">
        <v>621</v>
      </c>
      <c r="F332" s="56" t="s">
        <v>179</v>
      </c>
      <c r="G332" s="56" t="s">
        <v>179</v>
      </c>
      <c r="H332" s="57">
        <v>41213</v>
      </c>
      <c r="I332" s="58">
        <f t="shared" si="86"/>
        <v>2012</v>
      </c>
      <c r="J332" s="59" t="s">
        <v>920</v>
      </c>
      <c r="K332" s="59" t="s">
        <v>919</v>
      </c>
      <c r="L332" s="56" t="s">
        <v>188</v>
      </c>
      <c r="M332" s="56">
        <v>100</v>
      </c>
      <c r="N332" s="60" t="s">
        <v>182</v>
      </c>
      <c r="O332" s="60">
        <v>845.89874924000003</v>
      </c>
      <c r="P332" s="60" t="b">
        <f t="shared" si="87"/>
        <v>1</v>
      </c>
      <c r="Q332" s="60">
        <f t="shared" si="88"/>
        <v>1</v>
      </c>
      <c r="R332" s="61">
        <v>1</v>
      </c>
      <c r="S332" s="62" t="s">
        <v>1122</v>
      </c>
      <c r="T332" s="62">
        <v>-9.2336103000000003E-2</v>
      </c>
      <c r="U332" s="60" t="b">
        <f t="shared" si="89"/>
        <v>1</v>
      </c>
      <c r="V332" s="60">
        <f t="shared" si="84"/>
        <v>1</v>
      </c>
      <c r="W332" s="60">
        <f t="shared" si="84"/>
        <v>1</v>
      </c>
      <c r="X332" s="63" t="e">
        <f t="shared" si="90"/>
        <v>#VALUE!</v>
      </c>
      <c r="Y332" s="63" t="b">
        <f t="shared" si="91"/>
        <v>0</v>
      </c>
      <c r="Z332" s="63">
        <f t="shared" si="92"/>
        <v>1</v>
      </c>
      <c r="AA332" s="63">
        <v>0</v>
      </c>
      <c r="AB332" s="72">
        <f t="shared" si="93"/>
        <v>0</v>
      </c>
      <c r="AD332" s="66"/>
      <c r="AE332" s="67">
        <f t="shared" si="94"/>
        <v>845.89874924000003</v>
      </c>
      <c r="AF332" s="68">
        <f t="shared" si="95"/>
        <v>0.65019601990681386</v>
      </c>
      <c r="AG332" s="59" t="s">
        <v>920</v>
      </c>
      <c r="AH332" s="57">
        <v>41213</v>
      </c>
      <c r="GZ332" s="71">
        <v>5.6439942132513004</v>
      </c>
      <c r="HA332" s="71">
        <v>9.4520547955538703</v>
      </c>
      <c r="HB332" s="71">
        <v>5.5108359159906</v>
      </c>
      <c r="HC332" s="71">
        <v>-2.5234741795144999</v>
      </c>
      <c r="HD332" s="71">
        <v>-1.9867549669442</v>
      </c>
      <c r="HE332" s="71">
        <v>-3.00982801042495</v>
      </c>
      <c r="HF332" s="71">
        <v>7.09759189016461</v>
      </c>
      <c r="HG332" s="71">
        <v>1.872857E-9</v>
      </c>
      <c r="HH332" s="71">
        <v>1.89349112601895</v>
      </c>
      <c r="HI332" s="71">
        <v>18.585622445637</v>
      </c>
      <c r="HJ332" s="71">
        <v>6.6535239043552696</v>
      </c>
      <c r="HK332" s="71">
        <v>-3.09325946254198</v>
      </c>
      <c r="HL332" s="71">
        <v>7.4321105283664499</v>
      </c>
      <c r="HM332" s="71">
        <v>8.4700665176964396</v>
      </c>
      <c r="HN332" s="71">
        <v>4.3390105432120398</v>
      </c>
      <c r="HO332" s="71">
        <v>4.1974349006014302</v>
      </c>
      <c r="HP332" s="71">
        <v>21.857515850680301</v>
      </c>
      <c r="HQ332" s="71">
        <v>-6.7952249749091402</v>
      </c>
      <c r="HR332" s="71">
        <v>-5.0145583957001998</v>
      </c>
      <c r="HS332" s="71">
        <v>9.53678473903501</v>
      </c>
      <c r="HT332" s="71">
        <v>5.2238805944314004</v>
      </c>
      <c r="HU332" s="71">
        <v>9.6631205676210197</v>
      </c>
      <c r="HV332" s="71">
        <v>-14.0932363258348</v>
      </c>
      <c r="HW332" s="71">
        <v>-19.6127946113244</v>
      </c>
      <c r="HX332" s="71">
        <v>-0.52356020985792096</v>
      </c>
      <c r="HY332" s="71">
        <v>-5.7192982465053399</v>
      </c>
      <c r="HZ332" s="71">
        <v>9.0579710136424296</v>
      </c>
      <c r="IA332" s="71">
        <v>28.239202655287102</v>
      </c>
      <c r="IB332" s="71">
        <v>1.3202174456903499</v>
      </c>
      <c r="IC332" s="71">
        <v>-3.1425651498465101</v>
      </c>
      <c r="ID332" s="71">
        <v>-0.47480875802459199</v>
      </c>
      <c r="IE332" s="221" t="s">
        <v>356</v>
      </c>
      <c r="IF332" s="221" t="s">
        <v>356</v>
      </c>
      <c r="IG332" s="221" t="s">
        <v>356</v>
      </c>
      <c r="IH332" s="221" t="s">
        <v>356</v>
      </c>
      <c r="II332" s="221" t="s">
        <v>356</v>
      </c>
      <c r="IJ332" s="221" t="s">
        <v>356</v>
      </c>
      <c r="IK332" s="221" t="s">
        <v>356</v>
      </c>
      <c r="IL332" s="221" t="s">
        <v>356</v>
      </c>
      <c r="IM332" s="221" t="s">
        <v>356</v>
      </c>
      <c r="IN332" s="221" t="s">
        <v>356</v>
      </c>
      <c r="IO332" s="221" t="s">
        <v>356</v>
      </c>
      <c r="IP332" s="221" t="s">
        <v>356</v>
      </c>
      <c r="IQ332" s="221" t="s">
        <v>356</v>
      </c>
      <c r="IR332" s="221" t="s">
        <v>356</v>
      </c>
      <c r="IS332" s="221" t="s">
        <v>356</v>
      </c>
      <c r="IT332" s="221" t="s">
        <v>356</v>
      </c>
      <c r="IU332" s="221" t="s">
        <v>356</v>
      </c>
      <c r="IV332" s="221" t="s">
        <v>356</v>
      </c>
    </row>
    <row r="333" spans="1:256" ht="15" customHeight="1" x14ac:dyDescent="0.25">
      <c r="A333" s="56">
        <v>445</v>
      </c>
      <c r="B333" s="56" t="s">
        <v>175</v>
      </c>
      <c r="C333" s="56" t="s">
        <v>921</v>
      </c>
      <c r="D333" s="56" t="s">
        <v>922</v>
      </c>
      <c r="E333" s="56" t="s">
        <v>178</v>
      </c>
      <c r="F333" s="56" t="s">
        <v>179</v>
      </c>
      <c r="G333" s="56" t="s">
        <v>179</v>
      </c>
      <c r="H333" s="57">
        <v>41213</v>
      </c>
      <c r="I333" s="58">
        <f t="shared" si="86"/>
        <v>2012</v>
      </c>
      <c r="J333" s="59" t="s">
        <v>923</v>
      </c>
      <c r="K333" s="59" t="s">
        <v>922</v>
      </c>
      <c r="L333" s="56" t="s">
        <v>188</v>
      </c>
      <c r="M333" s="56">
        <v>100</v>
      </c>
      <c r="N333" s="60" t="s">
        <v>182</v>
      </c>
      <c r="O333" s="60">
        <v>2311.0567547199898</v>
      </c>
      <c r="P333" s="60" t="b">
        <f t="shared" si="87"/>
        <v>1</v>
      </c>
      <c r="Q333" s="60">
        <f t="shared" si="88"/>
        <v>1</v>
      </c>
      <c r="R333" s="61">
        <v>1</v>
      </c>
      <c r="S333" s="62" t="s">
        <v>1122</v>
      </c>
      <c r="T333" s="62">
        <v>0.83443126899999998</v>
      </c>
      <c r="U333" s="60" t="b">
        <f t="shared" si="89"/>
        <v>1</v>
      </c>
      <c r="V333" s="60">
        <f t="shared" si="84"/>
        <v>1</v>
      </c>
      <c r="W333" s="60">
        <f t="shared" si="84"/>
        <v>1</v>
      </c>
      <c r="X333" s="63">
        <f t="shared" si="90"/>
        <v>4</v>
      </c>
      <c r="Y333" s="63" t="b">
        <f t="shared" si="91"/>
        <v>1</v>
      </c>
      <c r="Z333" s="63">
        <f t="shared" si="92"/>
        <v>0</v>
      </c>
      <c r="AA333" s="63">
        <v>0</v>
      </c>
      <c r="AB333" s="72">
        <f t="shared" si="93"/>
        <v>1</v>
      </c>
      <c r="AC333" s="65">
        <v>0.99939999999999996</v>
      </c>
      <c r="AD333" s="66">
        <f t="shared" ref="AD333" si="97">+O333/AC333</f>
        <v>2312.4442212527415</v>
      </c>
      <c r="AE333" s="67">
        <f t="shared" si="94"/>
        <v>2312.4442212527415</v>
      </c>
      <c r="AF333" s="68">
        <f t="shared" si="95"/>
        <v>0.19243707411845207</v>
      </c>
      <c r="AG333" s="59" t="s">
        <v>923</v>
      </c>
      <c r="AH333" s="57">
        <v>41213</v>
      </c>
      <c r="GZ333" s="71">
        <v>-0.71773456844114203</v>
      </c>
      <c r="HA333" s="71">
        <v>3.7329127233957302</v>
      </c>
      <c r="HB333" s="71">
        <v>7.9453441272513396</v>
      </c>
      <c r="HC333" s="71">
        <v>3.9049999235760001E-3</v>
      </c>
      <c r="HD333" s="71">
        <v>7.4003795077168402</v>
      </c>
      <c r="HE333" s="71">
        <v>-7.0671378110022101</v>
      </c>
      <c r="HF333" s="71">
        <v>-0.19263993674528701</v>
      </c>
      <c r="HG333" s="71">
        <v>0.72815533707355495</v>
      </c>
      <c r="HH333" s="71">
        <v>4.4337349391491401</v>
      </c>
      <c r="HI333" s="71">
        <v>7.3350890729284597</v>
      </c>
      <c r="HJ333" s="71">
        <v>-0.30395136816727703</v>
      </c>
      <c r="HK333" s="71">
        <v>0.39525691431872001</v>
      </c>
      <c r="HL333" s="71">
        <v>6.3587804025989803</v>
      </c>
      <c r="HM333" s="71">
        <v>4.4490644489217201</v>
      </c>
      <c r="HN333" s="71">
        <v>2.10696920730329</v>
      </c>
      <c r="HO333" s="71">
        <v>5.3798986186769104</v>
      </c>
      <c r="HP333" s="71">
        <v>-0.114155250237657</v>
      </c>
      <c r="HQ333" s="71">
        <v>-4.1523809519884001</v>
      </c>
      <c r="HR333" s="71">
        <v>-0.63447644738930897</v>
      </c>
      <c r="HS333" s="71">
        <v>-3.9756592295410802</v>
      </c>
      <c r="HT333" s="71">
        <v>-4.5627376413421299</v>
      </c>
      <c r="HU333" s="71">
        <v>10.0390691890362</v>
      </c>
      <c r="HV333" s="71">
        <v>4.1903986984239898</v>
      </c>
      <c r="HW333" s="71">
        <v>-0.69659442634622004</v>
      </c>
      <c r="HX333" s="71">
        <v>7.8585883134946801</v>
      </c>
      <c r="HY333" s="71">
        <v>-1.16788320932062</v>
      </c>
      <c r="HZ333" s="71">
        <v>-0.55289347485685303</v>
      </c>
      <c r="IA333" s="71">
        <v>7.39076979980962</v>
      </c>
      <c r="IB333" s="71">
        <v>2.6306559098476998</v>
      </c>
      <c r="IC333" s="71">
        <v>7.10868079384948</v>
      </c>
      <c r="ID333" s="71">
        <v>9.5832380647201205</v>
      </c>
      <c r="IE333" s="71">
        <v>-1.7332549936392401</v>
      </c>
      <c r="IF333" s="71">
        <v>8.9686098648811505</v>
      </c>
      <c r="IG333" s="71">
        <v>-3.2242104795517399</v>
      </c>
      <c r="IH333" s="71">
        <v>-6.2893081780174498</v>
      </c>
      <c r="II333" s="71">
        <v>-15.9469463291948</v>
      </c>
      <c r="IJ333" s="71">
        <v>0.89717168017178195</v>
      </c>
      <c r="IK333" s="71">
        <v>-16.8444281000817</v>
      </c>
      <c r="IL333" s="71">
        <v>14.526588848047201</v>
      </c>
      <c r="IM333" s="71">
        <v>-0.73376208606057403</v>
      </c>
      <c r="IN333" s="71">
        <v>6.0213414627419102</v>
      </c>
      <c r="IO333" s="71">
        <v>-13.982746226827</v>
      </c>
      <c r="IP333" s="71">
        <v>-4.4557495599475603</v>
      </c>
      <c r="IQ333" s="71">
        <v>-14.501108647546101</v>
      </c>
      <c r="IR333" s="71">
        <v>0.62240663864734402</v>
      </c>
      <c r="IS333" s="71">
        <v>-10.1615952010243</v>
      </c>
      <c r="IT333" s="71">
        <v>4.1841004184944</v>
      </c>
      <c r="IU333" s="71">
        <v>-4.4750430290319096</v>
      </c>
      <c r="IV333" s="71">
        <v>-15.102491934195401</v>
      </c>
    </row>
    <row r="334" spans="1:256" ht="15" customHeight="1" x14ac:dyDescent="0.25">
      <c r="A334" s="56">
        <v>398</v>
      </c>
      <c r="B334" s="56" t="s">
        <v>175</v>
      </c>
      <c r="C334" s="56" t="s">
        <v>924</v>
      </c>
      <c r="D334" s="56" t="s">
        <v>925</v>
      </c>
      <c r="E334" s="56" t="s">
        <v>178</v>
      </c>
      <c r="F334" s="56" t="s">
        <v>179</v>
      </c>
      <c r="G334" s="56" t="s">
        <v>179</v>
      </c>
      <c r="H334" s="57">
        <v>41240</v>
      </c>
      <c r="I334" s="58">
        <f t="shared" si="86"/>
        <v>2012</v>
      </c>
      <c r="J334" s="59" t="s">
        <v>926</v>
      </c>
      <c r="K334" s="59" t="s">
        <v>925</v>
      </c>
      <c r="L334" s="56" t="s">
        <v>257</v>
      </c>
      <c r="M334" s="56">
        <v>100</v>
      </c>
      <c r="N334" s="60" t="s">
        <v>182</v>
      </c>
      <c r="O334" s="60">
        <v>2564.2385999999901</v>
      </c>
      <c r="P334" s="60" t="b">
        <f t="shared" si="87"/>
        <v>1</v>
      </c>
      <c r="Q334" s="60">
        <f t="shared" si="88"/>
        <v>1</v>
      </c>
      <c r="R334" s="61">
        <v>1</v>
      </c>
      <c r="S334" s="62" t="s">
        <v>1122</v>
      </c>
      <c r="T334" s="62">
        <v>-2.2222222222222299</v>
      </c>
      <c r="U334" s="60" t="b">
        <f t="shared" si="89"/>
        <v>1</v>
      </c>
      <c r="V334" s="60">
        <f t="shared" si="84"/>
        <v>1</v>
      </c>
      <c r="W334" s="60">
        <f t="shared" si="84"/>
        <v>1</v>
      </c>
      <c r="X334" s="63">
        <f t="shared" si="90"/>
        <v>7</v>
      </c>
      <c r="Y334" s="63" t="b">
        <f t="shared" si="91"/>
        <v>1</v>
      </c>
      <c r="Z334" s="63">
        <f t="shared" si="92"/>
        <v>0</v>
      </c>
      <c r="AA334" s="63">
        <v>0</v>
      </c>
      <c r="AB334" s="72">
        <f t="shared" si="93"/>
        <v>1</v>
      </c>
      <c r="AC334" s="65">
        <v>6.2221000000000002</v>
      </c>
      <c r="AD334" s="66">
        <f>+O334/AC334</f>
        <v>412.11787017244819</v>
      </c>
      <c r="AE334" s="67">
        <f t="shared" si="94"/>
        <v>412.11787017244819</v>
      </c>
      <c r="AF334" s="68">
        <f t="shared" si="95"/>
        <v>0.96574312546422547</v>
      </c>
      <c r="AG334" s="59" t="s">
        <v>926</v>
      </c>
      <c r="AH334" s="57">
        <v>41240</v>
      </c>
      <c r="GZ334" s="71">
        <v>-27.221172022825101</v>
      </c>
      <c r="HA334" s="71">
        <v>-5.5064935072523902</v>
      </c>
      <c r="HB334" s="71">
        <v>24.565217390424699</v>
      </c>
      <c r="HC334" s="71">
        <v>-7.6352530532716001</v>
      </c>
      <c r="HD334" s="71">
        <v>-12.1398205002811</v>
      </c>
      <c r="HE334" s="71">
        <v>2.8494623663213101</v>
      </c>
      <c r="HF334" s="71">
        <v>37.078059070780903</v>
      </c>
      <c r="HG334" s="71">
        <v>-9.1573682214270207</v>
      </c>
      <c r="HH334" s="71">
        <v>10.3346039832548</v>
      </c>
      <c r="HI334" s="71">
        <v>1.6949152523273201</v>
      </c>
      <c r="HJ334" s="71">
        <v>6.7424242410288198</v>
      </c>
      <c r="HK334" s="71">
        <v>-0.66347217067561604</v>
      </c>
      <c r="HL334" s="71">
        <v>7.7922077939068997</v>
      </c>
      <c r="HM334" s="71">
        <v>4.6815834759836203</v>
      </c>
      <c r="HN334" s="71">
        <v>3.4804226204783402</v>
      </c>
      <c r="HO334" s="71">
        <v>2.9429429419720599</v>
      </c>
      <c r="HP334" s="71">
        <v>-7.2345390908501299</v>
      </c>
      <c r="HQ334" s="71">
        <v>29.08805031208</v>
      </c>
      <c r="HR334" s="71">
        <v>-5.11534603788889</v>
      </c>
      <c r="HS334" s="71">
        <v>-21.2737843546406</v>
      </c>
      <c r="HT334" s="71">
        <v>0.93991272316427099</v>
      </c>
      <c r="HU334" s="71">
        <v>-1.9620884602495099</v>
      </c>
      <c r="HV334" s="71">
        <v>17.1981004063441</v>
      </c>
      <c r="HW334" s="71">
        <v>3.8855421697165</v>
      </c>
      <c r="HX334" s="71">
        <v>-10.4088141501084</v>
      </c>
      <c r="HY334" s="71">
        <v>-3.13915857429095</v>
      </c>
      <c r="HZ334" s="71">
        <v>9.7651006731519505</v>
      </c>
      <c r="IA334" s="71">
        <v>-11.7395291963009</v>
      </c>
      <c r="IB334" s="71">
        <v>-9.3150684927003695</v>
      </c>
      <c r="IC334" s="71">
        <v>1.1706948651353</v>
      </c>
      <c r="ID334" s="71">
        <v>-3.0749635980271401</v>
      </c>
      <c r="IE334" s="71">
        <v>13.6204889406271</v>
      </c>
      <c r="IF334" s="71">
        <v>3.7909836053337602</v>
      </c>
      <c r="IG334" s="71">
        <v>1.1352418534437101</v>
      </c>
      <c r="IH334" s="71">
        <v>8.0527086381628497</v>
      </c>
      <c r="II334" s="71">
        <v>5.00000000330951</v>
      </c>
      <c r="IJ334" s="71">
        <v>25.911625912738899</v>
      </c>
      <c r="IK334" s="71">
        <v>-3.3049403744215202</v>
      </c>
      <c r="IL334" s="71">
        <v>5.2280701747429204</v>
      </c>
      <c r="IM334" s="71">
        <v>11.8706235391702</v>
      </c>
      <c r="IN334" s="71">
        <v>16.354710035779298</v>
      </c>
      <c r="IO334" s="71" t="s">
        <v>356</v>
      </c>
      <c r="IP334" s="71" t="s">
        <v>356</v>
      </c>
      <c r="IQ334" s="71">
        <v>-20.9915611805257</v>
      </c>
      <c r="IR334" s="71">
        <v>-37.917222964868998</v>
      </c>
      <c r="IS334" s="71">
        <v>-5.2449282534818797</v>
      </c>
      <c r="IT334" s="71">
        <v>9.9216710180498602</v>
      </c>
      <c r="IU334" s="71">
        <v>13.3016627067766</v>
      </c>
      <c r="IV334" s="71">
        <v>-6.37316561900239</v>
      </c>
    </row>
    <row r="335" spans="1:256" ht="15" customHeight="1" x14ac:dyDescent="0.25">
      <c r="A335" s="73">
        <v>5550</v>
      </c>
      <c r="B335" s="56" t="s">
        <v>175</v>
      </c>
      <c r="C335" s="56" t="s">
        <v>927</v>
      </c>
      <c r="D335" s="56" t="s">
        <v>401</v>
      </c>
      <c r="E335" s="56" t="s">
        <v>621</v>
      </c>
      <c r="F335" s="56" t="s">
        <v>179</v>
      </c>
      <c r="G335" s="56" t="s">
        <v>179</v>
      </c>
      <c r="H335" s="57">
        <v>41243</v>
      </c>
      <c r="I335" s="58">
        <f t="shared" si="86"/>
        <v>2012</v>
      </c>
      <c r="J335" s="59" t="s">
        <v>402</v>
      </c>
      <c r="K335" s="59" t="s">
        <v>401</v>
      </c>
      <c r="L335" s="56" t="s">
        <v>188</v>
      </c>
      <c r="M335" s="56">
        <v>100</v>
      </c>
      <c r="N335" s="60" t="s">
        <v>182</v>
      </c>
      <c r="O335" s="60">
        <v>4605.3</v>
      </c>
      <c r="P335" s="60" t="b">
        <f t="shared" si="87"/>
        <v>1</v>
      </c>
      <c r="Q335" s="60">
        <f t="shared" si="88"/>
        <v>1</v>
      </c>
      <c r="R335" s="61">
        <v>1</v>
      </c>
      <c r="S335" s="62" t="s">
        <v>1122</v>
      </c>
      <c r="T335" s="62">
        <v>-5.5991040999999998E-2</v>
      </c>
      <c r="U335" s="60" t="b">
        <f t="shared" si="89"/>
        <v>1</v>
      </c>
      <c r="V335" s="60">
        <f t="shared" si="84"/>
        <v>1</v>
      </c>
      <c r="W335" s="60">
        <f t="shared" si="84"/>
        <v>1</v>
      </c>
      <c r="X335" s="63" t="e">
        <f t="shared" si="90"/>
        <v>#VALUE!</v>
      </c>
      <c r="Y335" s="63" t="b">
        <f t="shared" si="91"/>
        <v>0</v>
      </c>
      <c r="Z335" s="63">
        <f t="shared" si="92"/>
        <v>1</v>
      </c>
      <c r="AA335" s="63">
        <v>0</v>
      </c>
      <c r="AB335" s="72">
        <f t="shared" si="93"/>
        <v>0</v>
      </c>
      <c r="AC335" s="65"/>
      <c r="AD335" s="66"/>
      <c r="AE335" s="67">
        <f t="shared" si="94"/>
        <v>4605.3</v>
      </c>
      <c r="AF335" s="68">
        <f t="shared" si="95"/>
        <v>1.2051332160771284</v>
      </c>
      <c r="AG335" s="59" t="s">
        <v>402</v>
      </c>
      <c r="AH335" s="57">
        <v>41243</v>
      </c>
      <c r="GZ335" s="71">
        <v>3.2040472180221902</v>
      </c>
      <c r="HA335" s="71">
        <v>2.7233115485311599</v>
      </c>
      <c r="HB335" s="71">
        <v>16.402535657779602</v>
      </c>
      <c r="HC335" s="71">
        <v>-3.22214658483353</v>
      </c>
      <c r="HD335" s="71">
        <v>-4.2203985936986896</v>
      </c>
      <c r="HE335" s="71">
        <v>-12.3867809060902</v>
      </c>
      <c r="HF335" s="71">
        <v>-2.8176795591111001</v>
      </c>
      <c r="HG335" s="71">
        <v>13.587265494353</v>
      </c>
      <c r="HH335" s="71">
        <v>-1.60160160009497</v>
      </c>
      <c r="HI335" s="71">
        <v>-3.6017494215603998</v>
      </c>
      <c r="HJ335" s="71">
        <v>-4.8305310921754501</v>
      </c>
      <c r="HK335" s="71">
        <v>-0.47393364937670102</v>
      </c>
      <c r="HL335" s="71">
        <v>31.484593837513099</v>
      </c>
      <c r="HM335" s="71">
        <v>1.72560715776284</v>
      </c>
      <c r="HN335" s="71">
        <v>-3.8974793467722</v>
      </c>
      <c r="HO335" s="71">
        <v>4.6286092127866896</v>
      </c>
      <c r="HP335" s="71">
        <v>-4.7819675596834497</v>
      </c>
      <c r="HQ335" s="71">
        <v>8.1858407080905895</v>
      </c>
      <c r="HR335" s="221" t="s">
        <v>356</v>
      </c>
      <c r="HS335" s="221" t="s">
        <v>356</v>
      </c>
      <c r="HT335" s="221" t="s">
        <v>356</v>
      </c>
      <c r="HU335" s="221" t="s">
        <v>356</v>
      </c>
      <c r="HV335" s="221" t="s">
        <v>356</v>
      </c>
      <c r="HW335" s="221" t="s">
        <v>356</v>
      </c>
      <c r="HX335" s="221" t="s">
        <v>356</v>
      </c>
      <c r="HY335" s="221" t="s">
        <v>356</v>
      </c>
      <c r="HZ335" s="221" t="s">
        <v>356</v>
      </c>
      <c r="IA335" s="221" t="s">
        <v>356</v>
      </c>
      <c r="IB335" s="221" t="s">
        <v>356</v>
      </c>
      <c r="IC335" s="221" t="s">
        <v>356</v>
      </c>
      <c r="ID335" s="221" t="s">
        <v>356</v>
      </c>
      <c r="IE335" s="221" t="s">
        <v>356</v>
      </c>
      <c r="IF335" s="221" t="s">
        <v>356</v>
      </c>
      <c r="IG335" s="221" t="s">
        <v>356</v>
      </c>
      <c r="IH335" s="221" t="s">
        <v>356</v>
      </c>
      <c r="II335" s="221" t="s">
        <v>356</v>
      </c>
      <c r="IJ335" s="221" t="s">
        <v>356</v>
      </c>
      <c r="IK335" s="221" t="s">
        <v>356</v>
      </c>
      <c r="IL335" s="221" t="s">
        <v>356</v>
      </c>
      <c r="IM335" s="221" t="s">
        <v>356</v>
      </c>
      <c r="IN335" s="221" t="s">
        <v>356</v>
      </c>
      <c r="IO335" s="221" t="s">
        <v>356</v>
      </c>
      <c r="IP335" s="221" t="s">
        <v>356</v>
      </c>
      <c r="IQ335" s="221" t="s">
        <v>356</v>
      </c>
      <c r="IR335" s="221" t="s">
        <v>356</v>
      </c>
      <c r="IS335" s="221" t="s">
        <v>356</v>
      </c>
      <c r="IT335" s="221" t="s">
        <v>356</v>
      </c>
      <c r="IU335" s="221" t="s">
        <v>356</v>
      </c>
      <c r="IV335" s="221" t="s">
        <v>356</v>
      </c>
    </row>
    <row r="336" spans="1:256" ht="15" customHeight="1" x14ac:dyDescent="0.25">
      <c r="A336" s="73">
        <f>1450+1083</f>
        <v>2533</v>
      </c>
      <c r="B336" s="56" t="s">
        <v>175</v>
      </c>
      <c r="C336" s="56" t="s">
        <v>928</v>
      </c>
      <c r="D336" s="56" t="s">
        <v>929</v>
      </c>
      <c r="E336" s="56" t="s">
        <v>186</v>
      </c>
      <c r="F336" s="56" t="s">
        <v>179</v>
      </c>
      <c r="G336" s="56" t="s">
        <v>179</v>
      </c>
      <c r="H336" s="57">
        <v>41249</v>
      </c>
      <c r="I336" s="58">
        <f t="shared" si="86"/>
        <v>2012</v>
      </c>
      <c r="J336" s="59" t="s">
        <v>657</v>
      </c>
      <c r="K336" s="59" t="s">
        <v>929</v>
      </c>
      <c r="L336" s="56" t="s">
        <v>188</v>
      </c>
      <c r="M336" s="56">
        <v>100</v>
      </c>
      <c r="N336" s="60" t="s">
        <v>182</v>
      </c>
      <c r="O336" s="60">
        <v>1403.3809012300001</v>
      </c>
      <c r="P336" s="60" t="b">
        <f t="shared" si="87"/>
        <v>1</v>
      </c>
      <c r="Q336" s="60">
        <f t="shared" si="88"/>
        <v>1</v>
      </c>
      <c r="R336" s="61">
        <v>1</v>
      </c>
      <c r="S336" s="62" t="s">
        <v>1122</v>
      </c>
      <c r="T336" s="62">
        <v>-0.91603053400000001</v>
      </c>
      <c r="U336" s="60" t="b">
        <f t="shared" si="89"/>
        <v>1</v>
      </c>
      <c r="V336" s="60">
        <f t="shared" si="84"/>
        <v>1</v>
      </c>
      <c r="W336" s="60">
        <f t="shared" si="84"/>
        <v>1</v>
      </c>
      <c r="X336" s="63" t="e">
        <f t="shared" si="90"/>
        <v>#VALUE!</v>
      </c>
      <c r="Y336" s="63" t="b">
        <f t="shared" si="91"/>
        <v>0</v>
      </c>
      <c r="Z336" s="63">
        <f t="shared" si="92"/>
        <v>1</v>
      </c>
      <c r="AA336" s="63">
        <v>0</v>
      </c>
      <c r="AB336" s="72">
        <f t="shared" si="93"/>
        <v>0</v>
      </c>
      <c r="AC336" s="65"/>
      <c r="AD336" s="66"/>
      <c r="AE336" s="67">
        <f t="shared" si="94"/>
        <v>1403.3809012300001</v>
      </c>
      <c r="AF336" s="68">
        <f t="shared" si="95"/>
        <v>1.8049269430558301</v>
      </c>
      <c r="AG336" s="59" t="s">
        <v>657</v>
      </c>
      <c r="AH336" s="57">
        <v>41249</v>
      </c>
      <c r="GZ336" s="71">
        <v>209.90099009297501</v>
      </c>
      <c r="HA336" s="71">
        <v>16.613418531057199</v>
      </c>
      <c r="HB336" s="71">
        <v>-0.99099099234407595</v>
      </c>
      <c r="HC336" s="71">
        <v>-14.649681530203299</v>
      </c>
      <c r="HD336" s="71">
        <v>16.098081025498299</v>
      </c>
      <c r="HE336" s="71">
        <v>-13.5904499543743</v>
      </c>
      <c r="HF336" s="71">
        <v>2.72034820319191</v>
      </c>
      <c r="HG336" s="71">
        <v>-30.08474576251</v>
      </c>
      <c r="HH336" s="71">
        <v>16.363636363954399</v>
      </c>
      <c r="HI336" s="71">
        <v>-3.5526315789434801</v>
      </c>
      <c r="HJ336" s="71">
        <v>-11.732605729206</v>
      </c>
      <c r="HK336" s="71">
        <v>-7.8986587166888196</v>
      </c>
      <c r="HL336" s="71">
        <v>11.974110029775501</v>
      </c>
      <c r="HM336" s="71">
        <v>10.4046242746297</v>
      </c>
      <c r="HN336" s="71">
        <v>-8.3870967764356195</v>
      </c>
      <c r="HO336" s="71">
        <v>9.7183098585888104</v>
      </c>
      <c r="HP336" s="71">
        <v>-16.0462130934044</v>
      </c>
      <c r="HQ336" s="71">
        <v>-19.266055046255499</v>
      </c>
      <c r="HR336" s="71">
        <v>4.8059149699935197</v>
      </c>
      <c r="HS336" s="71">
        <v>-3.3509700177998001</v>
      </c>
      <c r="HT336" s="71">
        <v>-13.321167882893301</v>
      </c>
      <c r="HU336" s="71">
        <v>-6.73684210692584</v>
      </c>
      <c r="HV336" s="71">
        <v>16.930022573221699</v>
      </c>
      <c r="HW336" s="71">
        <v>-23.326959847937999</v>
      </c>
      <c r="HX336" s="71">
        <v>-3.7406483779597299</v>
      </c>
      <c r="HY336" s="71">
        <v>-12.6943005178621</v>
      </c>
      <c r="HZ336" s="71">
        <v>6.4245810024382299</v>
      </c>
      <c r="IA336" s="71">
        <v>13.6482939634218</v>
      </c>
      <c r="IB336" s="71">
        <v>33.333333334435501</v>
      </c>
      <c r="IC336" s="71">
        <v>13.043478260349801</v>
      </c>
      <c r="ID336" s="71">
        <v>16.8269230775349</v>
      </c>
      <c r="IE336" s="71">
        <v>-18.3813443070528</v>
      </c>
      <c r="IF336" s="71">
        <v>-7.5630252090727499</v>
      </c>
      <c r="IG336" s="71">
        <v>-28.000000000029502</v>
      </c>
      <c r="IH336" s="71">
        <v>-21.4646464637284</v>
      </c>
      <c r="II336" s="71">
        <v>-28.391167193322399</v>
      </c>
      <c r="IJ336" s="71">
        <v>-21.585903084490901</v>
      </c>
      <c r="IK336" s="71">
        <v>-21.348314606317</v>
      </c>
      <c r="IL336" s="71">
        <v>40.145985403715102</v>
      </c>
      <c r="IM336" s="71">
        <v>-19.791666667178699</v>
      </c>
      <c r="IN336" s="71">
        <v>-5.6962025314585203</v>
      </c>
      <c r="IO336" s="71">
        <v>-29.530201342073301</v>
      </c>
      <c r="IP336" s="71">
        <v>10.476190477298999</v>
      </c>
      <c r="IQ336" s="71">
        <v>-5.1724137950177704</v>
      </c>
      <c r="IR336" s="71">
        <v>4.5454545442495498</v>
      </c>
      <c r="IS336" s="71">
        <v>-49.523809524019399</v>
      </c>
      <c r="IT336" s="71">
        <v>32.283018866855699</v>
      </c>
      <c r="IU336" s="71">
        <v>-12.9938667817941</v>
      </c>
      <c r="IV336" s="71">
        <v>-58.6885245909912</v>
      </c>
    </row>
    <row r="337" spans="1:275" ht="15" customHeight="1" x14ac:dyDescent="0.25">
      <c r="A337" s="56">
        <v>590</v>
      </c>
      <c r="B337" s="56" t="s">
        <v>175</v>
      </c>
      <c r="C337" s="56" t="s">
        <v>930</v>
      </c>
      <c r="D337" s="56" t="s">
        <v>475</v>
      </c>
      <c r="E337" s="56" t="s">
        <v>186</v>
      </c>
      <c r="F337" s="56" t="s">
        <v>179</v>
      </c>
      <c r="G337" s="56" t="s">
        <v>179</v>
      </c>
      <c r="H337" s="57">
        <v>41261</v>
      </c>
      <c r="I337" s="58">
        <f t="shared" si="86"/>
        <v>2012</v>
      </c>
      <c r="J337" s="59" t="s">
        <v>476</v>
      </c>
      <c r="K337" s="59" t="s">
        <v>475</v>
      </c>
      <c r="L337" s="56" t="s">
        <v>257</v>
      </c>
      <c r="M337" s="56">
        <v>100</v>
      </c>
      <c r="N337" s="60" t="s">
        <v>182</v>
      </c>
      <c r="O337" s="60">
        <v>443221.94731700001</v>
      </c>
      <c r="P337" s="60" t="b">
        <f t="shared" si="87"/>
        <v>1</v>
      </c>
      <c r="Q337" s="60">
        <f t="shared" si="88"/>
        <v>1</v>
      </c>
      <c r="R337" s="61">
        <v>1</v>
      </c>
      <c r="S337" s="62" t="s">
        <v>1122</v>
      </c>
      <c r="T337" s="62">
        <v>0.79767947800000005</v>
      </c>
      <c r="U337" s="60" t="b">
        <f t="shared" si="89"/>
        <v>1</v>
      </c>
      <c r="V337" s="60">
        <f t="shared" si="84"/>
        <v>1</v>
      </c>
      <c r="W337" s="60">
        <f t="shared" si="84"/>
        <v>1</v>
      </c>
      <c r="X337" s="63">
        <f t="shared" si="90"/>
        <v>4</v>
      </c>
      <c r="Y337" s="63" t="b">
        <f t="shared" si="91"/>
        <v>1</v>
      </c>
      <c r="Z337" s="63">
        <f t="shared" si="92"/>
        <v>0</v>
      </c>
      <c r="AA337" s="63">
        <v>0</v>
      </c>
      <c r="AB337" s="72">
        <f t="shared" si="93"/>
        <v>1</v>
      </c>
      <c r="AC337" s="65">
        <v>5.5936000000000003</v>
      </c>
      <c r="AD337" s="66">
        <f t="shared" ref="AD337" si="98">+O337/AC337</f>
        <v>79237.333258903032</v>
      </c>
      <c r="AE337" s="67">
        <f t="shared" si="94"/>
        <v>79237.333258903032</v>
      </c>
      <c r="AF337" s="68">
        <f t="shared" si="95"/>
        <v>7.4459850645428949E-3</v>
      </c>
      <c r="AG337" s="59" t="s">
        <v>476</v>
      </c>
      <c r="AH337" s="57">
        <v>41261</v>
      </c>
      <c r="GZ337" s="71">
        <v>2.9510395704410501</v>
      </c>
      <c r="HA337" s="71">
        <v>-4.1693811082377099</v>
      </c>
      <c r="HB337" s="71">
        <v>8.1081081062419607</v>
      </c>
      <c r="HC337" s="71">
        <v>-3.3749999976137302</v>
      </c>
      <c r="HD337" s="71">
        <v>-1.16429495469878</v>
      </c>
      <c r="HE337" s="71">
        <v>-5.6462249832602396</v>
      </c>
      <c r="HF337" s="71">
        <v>2.6870007243766398</v>
      </c>
      <c r="HG337" s="71">
        <v>1.76803394621738</v>
      </c>
      <c r="HH337" s="71">
        <v>3.4051424629079299</v>
      </c>
      <c r="HI337" s="71">
        <v>0.88676671034280097</v>
      </c>
      <c r="HJ337" s="71">
        <v>-4.7329276538237401</v>
      </c>
      <c r="HK337" s="71">
        <v>-2.67041461838045</v>
      </c>
      <c r="HL337" s="71">
        <v>0.36101083164818998</v>
      </c>
      <c r="HM337" s="71">
        <v>4.6762589934921603</v>
      </c>
      <c r="HN337" s="71">
        <v>-1.45027624295562</v>
      </c>
      <c r="HO337" s="71">
        <v>-1.0511562711870599</v>
      </c>
      <c r="HP337" s="71">
        <v>-0.35410765085580598</v>
      </c>
      <c r="HQ337" s="71">
        <v>-7.1317723354802007E-2</v>
      </c>
      <c r="HR337" s="71">
        <v>-6.0719640178356702</v>
      </c>
      <c r="HS337" s="71">
        <v>1.9952114933143601</v>
      </c>
      <c r="HT337" s="71">
        <v>5.1643192500976198</v>
      </c>
      <c r="HU337" s="71">
        <v>1.5624999990620001</v>
      </c>
      <c r="HV337" s="71">
        <v>3.2967032960960601</v>
      </c>
      <c r="HW337" s="71">
        <v>-1.7743080178880899</v>
      </c>
      <c r="HX337" s="71">
        <v>6.2138728298185804</v>
      </c>
      <c r="HY337" s="71">
        <v>1.08843537278003</v>
      </c>
      <c r="HZ337" s="71">
        <v>5.3191489354211798</v>
      </c>
      <c r="IA337" s="71">
        <v>6.6919191936614997</v>
      </c>
      <c r="IB337" s="71">
        <v>6.4306784667396997</v>
      </c>
      <c r="IC337" s="71">
        <v>5.5013550140234502</v>
      </c>
      <c r="ID337" s="71">
        <v>2.8384279479690702</v>
      </c>
      <c r="IE337" s="71">
        <v>-4.4055201690458601</v>
      </c>
      <c r="IF337" s="71">
        <v>-2.3852595966149202</v>
      </c>
      <c r="IG337" s="71">
        <v>0.68965517197134796</v>
      </c>
      <c r="IH337" s="71">
        <v>-12.6712328751419</v>
      </c>
      <c r="II337" s="71">
        <v>-13.037363462337099</v>
      </c>
      <c r="IJ337" s="71">
        <v>-0.98113207390720902</v>
      </c>
      <c r="IK337" s="71">
        <v>-2.1341463406025301</v>
      </c>
      <c r="IL337" s="71">
        <v>9.9706782194491907</v>
      </c>
      <c r="IM337" s="71">
        <v>-1.1764705858150499</v>
      </c>
      <c r="IN337" s="71">
        <v>11.266620014109099</v>
      </c>
      <c r="IO337" s="71">
        <v>-7.1933803880876503</v>
      </c>
      <c r="IP337" s="71">
        <v>-3.90946502174083</v>
      </c>
      <c r="IQ337" s="71">
        <v>-1.35617416060243</v>
      </c>
      <c r="IR337" s="71">
        <v>-9.1257116736995592</v>
      </c>
      <c r="IS337" s="71">
        <v>-2.1293375404270898</v>
      </c>
      <c r="IT337" s="71">
        <v>9.7502014504367001</v>
      </c>
      <c r="IU337" s="71">
        <v>0.13098274210998601</v>
      </c>
      <c r="IV337" s="71">
        <v>-7.9613095244455998</v>
      </c>
    </row>
    <row r="338" spans="1:275" ht="15" customHeight="1" x14ac:dyDescent="0.25">
      <c r="A338" s="56">
        <v>649</v>
      </c>
      <c r="B338" s="56" t="s">
        <v>175</v>
      </c>
      <c r="C338" s="56" t="s">
        <v>931</v>
      </c>
      <c r="D338" s="56" t="s">
        <v>932</v>
      </c>
      <c r="E338" s="56" t="s">
        <v>186</v>
      </c>
      <c r="F338" s="56" t="s">
        <v>179</v>
      </c>
      <c r="G338" s="56" t="s">
        <v>179</v>
      </c>
      <c r="H338" s="57">
        <v>41263</v>
      </c>
      <c r="I338" s="58">
        <f t="shared" si="86"/>
        <v>2012</v>
      </c>
      <c r="J338" s="59" t="s">
        <v>933</v>
      </c>
      <c r="K338" s="59" t="s">
        <v>932</v>
      </c>
      <c r="L338" s="56" t="s">
        <v>188</v>
      </c>
      <c r="M338" s="56">
        <v>100</v>
      </c>
      <c r="N338" s="60" t="s">
        <v>182</v>
      </c>
      <c r="O338" s="60">
        <v>13948.355863049999</v>
      </c>
      <c r="P338" s="60" t="b">
        <f t="shared" si="87"/>
        <v>1</v>
      </c>
      <c r="Q338" s="60">
        <f t="shared" si="88"/>
        <v>1</v>
      </c>
      <c r="R338" s="61">
        <v>1</v>
      </c>
      <c r="S338" s="62" t="s">
        <v>1122</v>
      </c>
      <c r="T338" s="62">
        <v>0.60048038400000003</v>
      </c>
      <c r="U338" s="60" t="b">
        <f t="shared" si="89"/>
        <v>1</v>
      </c>
      <c r="V338" s="60">
        <f t="shared" si="84"/>
        <v>1</v>
      </c>
      <c r="W338" s="60">
        <f t="shared" si="84"/>
        <v>1</v>
      </c>
      <c r="X338" s="63" t="e">
        <f t="shared" si="90"/>
        <v>#VALUE!</v>
      </c>
      <c r="Y338" s="63" t="b">
        <f t="shared" si="91"/>
        <v>0</v>
      </c>
      <c r="Z338" s="63">
        <f t="shared" si="92"/>
        <v>1</v>
      </c>
      <c r="AA338" s="63">
        <v>0</v>
      </c>
      <c r="AB338" s="72">
        <f t="shared" si="93"/>
        <v>0</v>
      </c>
      <c r="AC338" s="65"/>
      <c r="AD338" s="66"/>
      <c r="AE338" s="67">
        <f t="shared" si="94"/>
        <v>13948.355863049999</v>
      </c>
      <c r="AF338" s="68">
        <f t="shared" si="95"/>
        <v>4.6528781339687388E-2</v>
      </c>
      <c r="AG338" s="59" t="s">
        <v>933</v>
      </c>
      <c r="AH338" s="57">
        <v>41263</v>
      </c>
      <c r="GZ338" s="71">
        <v>-5.4965292542861901</v>
      </c>
      <c r="HA338" s="71">
        <v>20.941388096006101</v>
      </c>
      <c r="HB338" s="71">
        <v>12.338949454788899</v>
      </c>
      <c r="HC338" s="71">
        <v>-5.3595059522356303</v>
      </c>
      <c r="HD338" s="71">
        <v>3.99673735530477</v>
      </c>
      <c r="HE338" s="71">
        <v>-18.364145656856898</v>
      </c>
      <c r="HF338" s="71">
        <v>-9.0139306208988792</v>
      </c>
      <c r="HG338" s="71">
        <v>-3.9477634318586898</v>
      </c>
      <c r="HH338" s="71">
        <v>15.7368338827511</v>
      </c>
      <c r="HI338" s="71">
        <v>6.2008009941355997</v>
      </c>
      <c r="HJ338" s="71">
        <v>-6.5539661921807504</v>
      </c>
      <c r="HK338" s="71">
        <v>-5.7483879831119404</v>
      </c>
      <c r="HL338" s="71">
        <v>6.9723435262633702</v>
      </c>
      <c r="HM338" s="71">
        <v>13.103823649785101</v>
      </c>
      <c r="HN338" s="71">
        <v>8.0550098237127195</v>
      </c>
      <c r="HO338" s="71">
        <v>-1.21590909085035</v>
      </c>
      <c r="HP338" s="71">
        <v>-8.0639595057991809</v>
      </c>
      <c r="HQ338" s="71">
        <v>1.5140140138692599</v>
      </c>
      <c r="HR338" s="71">
        <v>1.4140938015353901</v>
      </c>
      <c r="HS338" s="71">
        <v>7.2507552893118703</v>
      </c>
      <c r="HT338" s="71">
        <v>-4.3336942821348E-2</v>
      </c>
      <c r="HU338" s="71">
        <v>16.258400173638002</v>
      </c>
      <c r="HV338" s="71">
        <v>6.1905649812599401</v>
      </c>
      <c r="HW338" s="71">
        <v>-6.1539804473405004</v>
      </c>
      <c r="HX338" s="71">
        <v>4.66003162267112</v>
      </c>
      <c r="HY338" s="71">
        <v>-2.0618556709677902</v>
      </c>
      <c r="HZ338" s="71">
        <v>9.8529411775947402</v>
      </c>
      <c r="IA338" s="71">
        <v>3.9742302539182299</v>
      </c>
      <c r="IB338" s="71">
        <v>10.225192965468301</v>
      </c>
      <c r="IC338" s="71">
        <v>1.32832803867753</v>
      </c>
      <c r="ID338" s="71">
        <v>12.596181249476301</v>
      </c>
      <c r="IE338" s="71">
        <v>-7.1247785370522099</v>
      </c>
      <c r="IF338" s="71">
        <v>9.8855429883105508</v>
      </c>
      <c r="IG338" s="71">
        <v>-17.5646351289104</v>
      </c>
      <c r="IH338" s="71">
        <v>-15.207581227504599</v>
      </c>
      <c r="II338" s="71">
        <v>-25.653120464992</v>
      </c>
      <c r="IJ338" s="71">
        <v>-6.39336261540985</v>
      </c>
      <c r="IK338" s="71">
        <v>18.3524504724613</v>
      </c>
      <c r="IL338" s="71">
        <v>5.0035402370757698</v>
      </c>
      <c r="IM338" s="71">
        <v>-1.8431108111693</v>
      </c>
      <c r="IN338" s="71">
        <v>19.4507489776596</v>
      </c>
      <c r="IO338" s="71">
        <v>-13.433403000002199</v>
      </c>
      <c r="IP338" s="71">
        <v>-6.9578577703996602</v>
      </c>
      <c r="IQ338" s="71">
        <v>-21.184241568521902</v>
      </c>
      <c r="IR338" s="71">
        <v>-3.9209817432871699</v>
      </c>
      <c r="IS338" s="71">
        <v>-6.1852331609338496</v>
      </c>
      <c r="IT338" s="71">
        <v>17.052122886171901</v>
      </c>
      <c r="IU338" s="71">
        <v>7.0480684174424502</v>
      </c>
      <c r="IV338" s="71">
        <v>-36.694214878212001</v>
      </c>
    </row>
    <row r="339" spans="1:275" ht="15" customHeight="1" x14ac:dyDescent="0.25">
      <c r="A339" s="59">
        <v>877</v>
      </c>
      <c r="B339" s="59" t="s">
        <v>175</v>
      </c>
      <c r="C339" s="59" t="s">
        <v>934</v>
      </c>
      <c r="D339" s="59" t="s">
        <v>935</v>
      </c>
      <c r="E339" s="59" t="s">
        <v>186</v>
      </c>
      <c r="F339" s="59" t="s">
        <v>179</v>
      </c>
      <c r="G339" s="59" t="s">
        <v>179</v>
      </c>
      <c r="H339" s="69">
        <v>41274</v>
      </c>
      <c r="I339" s="87">
        <f t="shared" si="86"/>
        <v>2012</v>
      </c>
      <c r="J339" s="59" t="s">
        <v>936</v>
      </c>
      <c r="K339" s="59" t="s">
        <v>935</v>
      </c>
      <c r="L339" s="59" t="s">
        <v>188</v>
      </c>
      <c r="M339" s="59">
        <v>100</v>
      </c>
      <c r="N339" s="60" t="s">
        <v>182</v>
      </c>
      <c r="O339" s="60">
        <v>7977.55300196999</v>
      </c>
      <c r="P339" s="60" t="b">
        <f t="shared" si="87"/>
        <v>1</v>
      </c>
      <c r="Q339" s="60">
        <f t="shared" si="88"/>
        <v>1</v>
      </c>
      <c r="R339" s="88">
        <v>1</v>
      </c>
      <c r="S339" s="62" t="s">
        <v>1122</v>
      </c>
      <c r="T339" s="62">
        <v>2.1270718230000001</v>
      </c>
      <c r="U339" s="60" t="b">
        <f t="shared" si="89"/>
        <v>1</v>
      </c>
      <c r="V339" s="60">
        <f t="shared" si="84"/>
        <v>1</v>
      </c>
      <c r="W339" s="60">
        <f t="shared" si="84"/>
        <v>1</v>
      </c>
      <c r="X339" s="89">
        <f t="shared" si="90"/>
        <v>4</v>
      </c>
      <c r="Y339" s="89" t="b">
        <f t="shared" si="91"/>
        <v>1</v>
      </c>
      <c r="Z339" s="89">
        <f t="shared" si="92"/>
        <v>0</v>
      </c>
      <c r="AA339" s="89">
        <v>1</v>
      </c>
      <c r="AB339" s="72">
        <f t="shared" si="93"/>
        <v>0</v>
      </c>
      <c r="AC339" s="65"/>
      <c r="AD339" s="66"/>
      <c r="AE339" s="90">
        <f t="shared" si="94"/>
        <v>7977.55300196999</v>
      </c>
      <c r="AF339" s="91">
        <f t="shared" si="95"/>
        <v>0.10993345951865593</v>
      </c>
      <c r="AG339" s="59" t="s">
        <v>936</v>
      </c>
      <c r="AH339" s="69">
        <v>41274</v>
      </c>
      <c r="AI339" s="11"/>
      <c r="AJ339" s="11"/>
      <c r="AK339" s="11"/>
      <c r="AL339" s="11"/>
      <c r="AM339" s="11"/>
      <c r="AN339" s="11"/>
      <c r="AO339" s="11"/>
      <c r="AP339" s="11"/>
      <c r="GZ339" s="71">
        <v>5.64540738424959</v>
      </c>
      <c r="HA339" s="71">
        <v>2.90921301241938</v>
      </c>
      <c r="HB339" s="71">
        <v>3.79281064410528</v>
      </c>
      <c r="HC339" s="71">
        <v>-4.8541041718142397</v>
      </c>
      <c r="HD339" s="71">
        <v>-1.4668974752142101</v>
      </c>
      <c r="HE339" s="71">
        <v>-3.1296132269991999</v>
      </c>
      <c r="HF339" s="71">
        <v>2.1765417176559998</v>
      </c>
      <c r="HG339" s="71">
        <v>4.7353292930343702</v>
      </c>
      <c r="HH339" s="71">
        <v>3.81526104234411</v>
      </c>
      <c r="HI339" s="71">
        <v>3.9084310437772101</v>
      </c>
      <c r="HJ339" s="71">
        <v>-2.4986566363164999</v>
      </c>
      <c r="HK339" s="71">
        <v>4.9994795402257903</v>
      </c>
      <c r="HL339" s="71">
        <v>-0.96437181868995803</v>
      </c>
      <c r="HM339" s="71">
        <v>14.3690770780173</v>
      </c>
      <c r="HN339" s="71">
        <v>2.2028663161985702</v>
      </c>
      <c r="HO339" s="71">
        <v>4.9533381185799401</v>
      </c>
      <c r="HP339" s="71">
        <v>-0.91954147255422003</v>
      </c>
      <c r="HQ339" s="71">
        <v>-4.0849673215626696</v>
      </c>
      <c r="HR339" s="71">
        <v>5.0517199892954796</v>
      </c>
      <c r="HS339" s="71">
        <v>-3.4058650311271799</v>
      </c>
      <c r="HT339" s="71">
        <v>0.40904716090139898</v>
      </c>
      <c r="HU339" s="71">
        <v>1.1742151931256199</v>
      </c>
      <c r="HV339" s="71">
        <v>-2.39601758038632</v>
      </c>
      <c r="HW339" s="71">
        <v>2.7935723117429299</v>
      </c>
      <c r="HX339" s="71">
        <v>-13.4199134193573</v>
      </c>
      <c r="HY339" s="71">
        <v>-7.0224929295161198</v>
      </c>
      <c r="HZ339" s="71">
        <v>-8.8697299553824607</v>
      </c>
      <c r="IA339" s="71">
        <v>1.1314475879032699</v>
      </c>
      <c r="IB339" s="71">
        <v>10.698254002034</v>
      </c>
      <c r="IC339" s="71">
        <v>5.1920122904830697</v>
      </c>
      <c r="ID339" s="71">
        <v>5.8119158881216197</v>
      </c>
      <c r="IE339" s="71">
        <v>-6.2630903881761304</v>
      </c>
      <c r="IF339" s="71">
        <v>24.692469247328798</v>
      </c>
      <c r="IG339" s="71">
        <v>-3.3686236775684701</v>
      </c>
      <c r="IH339" s="71">
        <v>2.85027506566913</v>
      </c>
      <c r="II339" s="71">
        <v>8.7546239215149999</v>
      </c>
      <c r="IJ339" s="221" t="s">
        <v>356</v>
      </c>
      <c r="IK339" s="221" t="s">
        <v>356</v>
      </c>
      <c r="IL339" s="221" t="s">
        <v>356</v>
      </c>
      <c r="IM339" s="221" t="s">
        <v>356</v>
      </c>
      <c r="IN339" s="221" t="s">
        <v>356</v>
      </c>
      <c r="IO339" s="221" t="s">
        <v>356</v>
      </c>
      <c r="IP339" s="221" t="s">
        <v>356</v>
      </c>
      <c r="IQ339" s="221" t="s">
        <v>356</v>
      </c>
      <c r="IR339" s="221" t="s">
        <v>356</v>
      </c>
      <c r="IS339" s="221" t="s">
        <v>356</v>
      </c>
      <c r="IT339" s="221" t="s">
        <v>356</v>
      </c>
      <c r="IU339" s="221" t="s">
        <v>356</v>
      </c>
      <c r="IV339" s="221" t="s">
        <v>356</v>
      </c>
    </row>
    <row r="340" spans="1:275" ht="15" customHeight="1" x14ac:dyDescent="0.25">
      <c r="A340" s="59">
        <v>335</v>
      </c>
      <c r="B340" s="59" t="s">
        <v>175</v>
      </c>
      <c r="C340" s="59" t="s">
        <v>937</v>
      </c>
      <c r="D340" s="59" t="s">
        <v>816</v>
      </c>
      <c r="E340" s="59" t="s">
        <v>186</v>
      </c>
      <c r="F340" s="59" t="s">
        <v>179</v>
      </c>
      <c r="G340" s="59" t="s">
        <v>179</v>
      </c>
      <c r="H340" s="69">
        <v>41274</v>
      </c>
      <c r="I340" s="87">
        <f t="shared" si="86"/>
        <v>2012</v>
      </c>
      <c r="J340" s="59" t="s">
        <v>817</v>
      </c>
      <c r="K340" s="59" t="s">
        <v>816</v>
      </c>
      <c r="L340" s="59" t="s">
        <v>188</v>
      </c>
      <c r="M340" s="59">
        <v>100</v>
      </c>
      <c r="N340" s="60" t="s">
        <v>182</v>
      </c>
      <c r="O340" s="60">
        <v>1525.242888</v>
      </c>
      <c r="P340" s="60" t="b">
        <f t="shared" si="87"/>
        <v>1</v>
      </c>
      <c r="Q340" s="60">
        <f t="shared" si="88"/>
        <v>1</v>
      </c>
      <c r="R340" s="88">
        <v>1</v>
      </c>
      <c r="S340" s="62" t="s">
        <v>1122</v>
      </c>
      <c r="T340" s="62">
        <v>0.34735623300000001</v>
      </c>
      <c r="U340" s="60" t="b">
        <f t="shared" si="89"/>
        <v>1</v>
      </c>
      <c r="V340" s="60">
        <f t="shared" ref="V340:W359" si="99">IF(U340=FALSE,0,1)</f>
        <v>1</v>
      </c>
      <c r="W340" s="60">
        <f t="shared" si="99"/>
        <v>1</v>
      </c>
      <c r="X340" s="89">
        <f t="shared" si="90"/>
        <v>4</v>
      </c>
      <c r="Y340" s="89" t="b">
        <f t="shared" si="91"/>
        <v>1</v>
      </c>
      <c r="Z340" s="89">
        <f t="shared" si="92"/>
        <v>0</v>
      </c>
      <c r="AA340" s="89">
        <v>1</v>
      </c>
      <c r="AB340" s="72">
        <f t="shared" si="93"/>
        <v>0</v>
      </c>
      <c r="AC340" s="65"/>
      <c r="AD340" s="66"/>
      <c r="AE340" s="90">
        <f t="shared" si="94"/>
        <v>1525.242888</v>
      </c>
      <c r="AF340" s="91">
        <f t="shared" si="95"/>
        <v>0.21963714935873216</v>
      </c>
      <c r="AG340" s="59" t="s">
        <v>817</v>
      </c>
      <c r="AH340" s="69">
        <v>41274</v>
      </c>
      <c r="AI340" s="11"/>
      <c r="AJ340" s="11"/>
      <c r="AK340" s="11"/>
      <c r="AL340" s="11"/>
      <c r="AM340" s="11"/>
      <c r="AN340" s="11"/>
      <c r="AO340" s="11"/>
      <c r="AP340" s="11"/>
      <c r="GZ340" s="71">
        <v>4.4217687078632197</v>
      </c>
      <c r="HA340" s="71">
        <v>0.50669562177654304</v>
      </c>
      <c r="HB340" s="71">
        <v>1.27446164317779</v>
      </c>
      <c r="HC340" s="71">
        <v>0.29048656363277497</v>
      </c>
      <c r="HD340" s="71">
        <v>4.6705286016330403</v>
      </c>
      <c r="HE340" s="71">
        <v>-14.8430712691789</v>
      </c>
      <c r="HF340" s="71">
        <v>5.8727569341933998</v>
      </c>
      <c r="HG340" s="71">
        <v>10.2465331262972</v>
      </c>
      <c r="HH340" s="71">
        <v>2.9189386197391101</v>
      </c>
      <c r="HI340" s="71">
        <v>3.0410183890864402</v>
      </c>
      <c r="HJ340" s="71">
        <v>3.3863165170205898</v>
      </c>
      <c r="HK340" s="71">
        <v>-6.2376135417029799</v>
      </c>
      <c r="HL340" s="71">
        <v>-5.4718492188007</v>
      </c>
      <c r="HM340" s="71">
        <v>7.89423076783926</v>
      </c>
      <c r="HN340" s="71">
        <v>-2.8355752822748399</v>
      </c>
      <c r="HO340" s="71">
        <v>2.9562908550681399</v>
      </c>
      <c r="HP340" s="71">
        <v>0.78614636818388195</v>
      </c>
      <c r="HQ340" s="71">
        <v>-0.335196749559319</v>
      </c>
      <c r="HR340" s="71">
        <v>-0.334788993616075</v>
      </c>
      <c r="HS340" s="71">
        <v>-1.7768850004319801</v>
      </c>
      <c r="HT340" s="71">
        <v>1.6808752672824701</v>
      </c>
      <c r="HU340" s="71">
        <v>2.6968331330483601</v>
      </c>
      <c r="HV340" s="71">
        <v>1.3865012876106899</v>
      </c>
      <c r="HW340" s="71">
        <v>2.3032369668589001</v>
      </c>
      <c r="HX340" s="71">
        <v>4.16578631995064</v>
      </c>
      <c r="HY340" s="71">
        <v>2.9372909691459701</v>
      </c>
      <c r="HZ340" s="71">
        <v>-3.0440995790658999E-2</v>
      </c>
      <c r="IA340" s="71">
        <v>0.401639257557873</v>
      </c>
      <c r="IB340" s="71">
        <v>2.0283755047647598</v>
      </c>
      <c r="IC340" s="71">
        <v>2.48531604418389</v>
      </c>
      <c r="ID340" s="71">
        <v>5.5064354522886596</v>
      </c>
      <c r="IE340" s="71">
        <v>-2.25427030747188</v>
      </c>
      <c r="IF340" s="71">
        <v>-5.2365577850487401</v>
      </c>
      <c r="IG340" s="71">
        <v>-5.9537518147028203</v>
      </c>
      <c r="IH340" s="71">
        <v>-8.92788288155384</v>
      </c>
      <c r="II340" s="71">
        <v>-6.3001373837347501</v>
      </c>
      <c r="IJ340" s="71">
        <v>-34.203572975790202</v>
      </c>
      <c r="IK340" s="71">
        <v>-0.37808481702452701</v>
      </c>
      <c r="IL340" s="71">
        <v>15.611737593109201</v>
      </c>
      <c r="IM340" s="71">
        <v>-14.987261019256399</v>
      </c>
      <c r="IN340" s="71">
        <v>16.456121869643301</v>
      </c>
      <c r="IO340" s="71">
        <v>-3.0450058228608401</v>
      </c>
      <c r="IP340" s="71">
        <v>-5.2298424328961204</v>
      </c>
      <c r="IQ340" s="71">
        <v>-27.3528148184697</v>
      </c>
      <c r="IR340" s="71">
        <v>-11.8789368445309</v>
      </c>
      <c r="IS340" s="71">
        <v>-19.683084698414898</v>
      </c>
      <c r="IT340" s="71">
        <v>5.39588730462226</v>
      </c>
      <c r="IU340" s="71">
        <v>-26.111431739157201</v>
      </c>
      <c r="IV340" s="71">
        <v>-47.243584861445001</v>
      </c>
    </row>
    <row r="341" spans="1:275" ht="15" customHeight="1" x14ac:dyDescent="0.25">
      <c r="A341" s="59">
        <v>950</v>
      </c>
      <c r="B341" s="59" t="s">
        <v>175</v>
      </c>
      <c r="C341" s="59" t="s">
        <v>938</v>
      </c>
      <c r="D341" s="59" t="s">
        <v>650</v>
      </c>
      <c r="E341" s="59" t="s">
        <v>186</v>
      </c>
      <c r="F341" s="59" t="s">
        <v>179</v>
      </c>
      <c r="G341" s="59" t="s">
        <v>179</v>
      </c>
      <c r="H341" s="69">
        <v>41276</v>
      </c>
      <c r="I341" s="87">
        <f t="shared" si="86"/>
        <v>2013</v>
      </c>
      <c r="J341" s="59" t="s">
        <v>651</v>
      </c>
      <c r="K341" s="59" t="s">
        <v>650</v>
      </c>
      <c r="L341" s="59" t="s">
        <v>188</v>
      </c>
      <c r="M341" s="59">
        <v>100</v>
      </c>
      <c r="N341" s="60" t="s">
        <v>939</v>
      </c>
      <c r="O341" s="60">
        <v>3792.91281716</v>
      </c>
      <c r="P341" s="60" t="b">
        <f t="shared" si="87"/>
        <v>1</v>
      </c>
      <c r="Q341" s="60">
        <f t="shared" si="88"/>
        <v>1</v>
      </c>
      <c r="R341" s="60">
        <f t="shared" si="88"/>
        <v>1</v>
      </c>
      <c r="S341" s="62" t="s">
        <v>1122</v>
      </c>
      <c r="T341" s="11">
        <v>2.8357410380000001</v>
      </c>
      <c r="U341" s="60" t="b">
        <f t="shared" si="89"/>
        <v>1</v>
      </c>
      <c r="V341" s="60">
        <f t="shared" si="99"/>
        <v>1</v>
      </c>
      <c r="W341" s="60">
        <f t="shared" si="99"/>
        <v>1</v>
      </c>
      <c r="X341" s="89">
        <f t="shared" si="90"/>
        <v>5</v>
      </c>
      <c r="Y341" s="89" t="b">
        <f t="shared" si="91"/>
        <v>1</v>
      </c>
      <c r="Z341" s="89">
        <f t="shared" si="92"/>
        <v>0</v>
      </c>
      <c r="AA341" s="89">
        <v>1</v>
      </c>
      <c r="AB341" s="72">
        <f t="shared" si="93"/>
        <v>0</v>
      </c>
      <c r="AC341" s="65"/>
      <c r="AD341" s="66"/>
      <c r="AE341" s="90">
        <f t="shared" si="94"/>
        <v>3792.91281716</v>
      </c>
      <c r="AF341" s="91">
        <f t="shared" si="95"/>
        <v>0.2504671332549443</v>
      </c>
      <c r="AG341" s="59" t="s">
        <v>651</v>
      </c>
      <c r="AH341" s="69">
        <v>41276</v>
      </c>
      <c r="AI341" s="11"/>
      <c r="AJ341" s="11"/>
      <c r="AK341" s="11"/>
      <c r="AL341" s="11"/>
      <c r="AM341" s="11"/>
      <c r="AN341" s="11"/>
      <c r="AO341" s="11"/>
      <c r="AP341" s="11"/>
      <c r="HL341" s="71">
        <v>-0.76984337738980102</v>
      </c>
      <c r="HM341" s="71">
        <v>9.3239412946757092</v>
      </c>
      <c r="HN341" s="71">
        <v>3.7531486139807702</v>
      </c>
      <c r="HO341" s="71">
        <v>11.726147123467999</v>
      </c>
      <c r="HP341" s="71">
        <v>0.12684492799503999</v>
      </c>
      <c r="HQ341" s="71">
        <v>2.4449339211021699</v>
      </c>
      <c r="HR341" s="71">
        <v>7.4318568982383502</v>
      </c>
      <c r="HS341" s="71">
        <v>0.201334951117915</v>
      </c>
      <c r="HT341" s="71">
        <v>-1.9662921330891401</v>
      </c>
      <c r="HU341" s="71">
        <v>5.3417928797587102</v>
      </c>
      <c r="HV341" s="71">
        <v>2.69189633377291</v>
      </c>
      <c r="HW341" s="71">
        <v>-0.85453485959987596</v>
      </c>
      <c r="HX341" s="71">
        <v>2.4485798248605999</v>
      </c>
      <c r="HY341" s="71">
        <v>1.87976764108104</v>
      </c>
      <c r="HZ341" s="71">
        <v>4.7405384327899904</v>
      </c>
      <c r="IA341" s="71">
        <v>4.7867386841731001</v>
      </c>
      <c r="IB341" s="71">
        <v>7.9363243053169397</v>
      </c>
      <c r="IC341" s="71">
        <v>14.7779091367921</v>
      </c>
      <c r="ID341" s="71">
        <v>5.8269570330124401</v>
      </c>
      <c r="IE341" s="71">
        <v>-5.95105673008928</v>
      </c>
      <c r="IF341" s="71">
        <v>11.244019137826699</v>
      </c>
      <c r="IG341" s="71">
        <v>-2.7553763458702298</v>
      </c>
      <c r="IH341" s="71">
        <v>-14.473329782577199</v>
      </c>
      <c r="II341" s="71">
        <v>-10.1147540986316</v>
      </c>
      <c r="IJ341" s="71">
        <v>-12.6755425860303</v>
      </c>
      <c r="IK341" s="71">
        <v>-4.2396516031351297</v>
      </c>
      <c r="IL341" s="71">
        <v>-8.0069906794731498</v>
      </c>
      <c r="IM341" s="71">
        <v>-5.6138749429690904</v>
      </c>
      <c r="IN341" s="71">
        <v>12.036812787901701</v>
      </c>
      <c r="IO341" s="71">
        <v>-4.8635563357182097</v>
      </c>
      <c r="IP341" s="71">
        <v>-10.710154985607</v>
      </c>
      <c r="IQ341" s="71">
        <v>-0.91422954620582497</v>
      </c>
      <c r="IR341" s="71">
        <v>-19.364316239411099</v>
      </c>
      <c r="IS341" s="71">
        <v>-2.94117647150023</v>
      </c>
      <c r="IT341" s="71">
        <v>6.1811991851385804</v>
      </c>
      <c r="IU341" s="71">
        <v>-23.8666666664286</v>
      </c>
      <c r="IV341" s="71">
        <v>-27.626970227815999</v>
      </c>
      <c r="IW341" s="71">
        <v>-11.887477314077801</v>
      </c>
      <c r="IX341" s="71">
        <v>-22.489082968746299</v>
      </c>
      <c r="IY341" s="221" t="s">
        <v>356</v>
      </c>
      <c r="IZ341" s="221" t="s">
        <v>356</v>
      </c>
      <c r="JA341" s="221" t="s">
        <v>356</v>
      </c>
      <c r="JB341" s="221" t="s">
        <v>356</v>
      </c>
      <c r="JC341" s="221" t="s">
        <v>356</v>
      </c>
      <c r="JD341" s="221" t="s">
        <v>356</v>
      </c>
      <c r="JE341" s="221" t="s">
        <v>356</v>
      </c>
      <c r="JF341" s="221" t="s">
        <v>356</v>
      </c>
      <c r="JG341" s="221" t="s">
        <v>356</v>
      </c>
      <c r="JH341" s="221" t="s">
        <v>356</v>
      </c>
    </row>
    <row r="342" spans="1:275" ht="15" customHeight="1" x14ac:dyDescent="0.25">
      <c r="A342" s="59">
        <v>590</v>
      </c>
      <c r="B342" s="59" t="s">
        <v>175</v>
      </c>
      <c r="C342" s="59" t="s">
        <v>940</v>
      </c>
      <c r="D342" s="59" t="s">
        <v>527</v>
      </c>
      <c r="E342" s="59" t="s">
        <v>186</v>
      </c>
      <c r="F342" s="59" t="s">
        <v>179</v>
      </c>
      <c r="G342" s="59" t="s">
        <v>179</v>
      </c>
      <c r="H342" s="69">
        <v>41277</v>
      </c>
      <c r="I342" s="87">
        <f t="shared" si="86"/>
        <v>2013</v>
      </c>
      <c r="J342" s="59" t="s">
        <v>528</v>
      </c>
      <c r="K342" s="59" t="s">
        <v>527</v>
      </c>
      <c r="L342" s="59" t="s">
        <v>188</v>
      </c>
      <c r="M342" s="59">
        <v>100</v>
      </c>
      <c r="N342" s="60" t="s">
        <v>939</v>
      </c>
      <c r="O342" s="60">
        <v>98574.313347399904</v>
      </c>
      <c r="P342" s="60" t="b">
        <f t="shared" si="87"/>
        <v>1</v>
      </c>
      <c r="Q342" s="60">
        <f t="shared" si="88"/>
        <v>1</v>
      </c>
      <c r="R342" s="60">
        <f t="shared" si="88"/>
        <v>1</v>
      </c>
      <c r="S342" s="62" t="s">
        <v>1122</v>
      </c>
      <c r="T342" s="11">
        <v>0.96107640599999999</v>
      </c>
      <c r="U342" s="60" t="b">
        <f t="shared" si="89"/>
        <v>1</v>
      </c>
      <c r="V342" s="60">
        <f t="shared" si="99"/>
        <v>1</v>
      </c>
      <c r="W342" s="60">
        <f t="shared" si="99"/>
        <v>1</v>
      </c>
      <c r="X342" s="89">
        <f t="shared" si="90"/>
        <v>5</v>
      </c>
      <c r="Y342" s="89" t="b">
        <f t="shared" si="91"/>
        <v>1</v>
      </c>
      <c r="Z342" s="89">
        <f t="shared" si="92"/>
        <v>0</v>
      </c>
      <c r="AA342" s="89">
        <v>0</v>
      </c>
      <c r="AB342" s="72">
        <f t="shared" si="93"/>
        <v>1</v>
      </c>
      <c r="AC342" s="65">
        <v>5.5617000000000001</v>
      </c>
      <c r="AD342" s="66">
        <f t="shared" ref="AD342:AD345" si="100">+O342/AC342</f>
        <v>17723.773908589083</v>
      </c>
      <c r="AE342" s="90">
        <f t="shared" si="94"/>
        <v>17723.773908589083</v>
      </c>
      <c r="AF342" s="91">
        <f t="shared" si="95"/>
        <v>3.3288621432599141E-2</v>
      </c>
      <c r="AG342" s="59" t="s">
        <v>528</v>
      </c>
      <c r="AH342" s="69">
        <v>41277</v>
      </c>
      <c r="AI342" s="11"/>
      <c r="AJ342" s="11"/>
      <c r="AK342" s="11"/>
      <c r="AL342" s="11"/>
      <c r="AM342" s="11"/>
      <c r="AN342" s="11"/>
      <c r="AO342" s="11"/>
      <c r="AP342" s="11"/>
      <c r="HL342" s="71">
        <v>-2.4772065262093501</v>
      </c>
      <c r="HM342" s="71">
        <v>6.3944909009453301</v>
      </c>
      <c r="HN342" s="71">
        <v>-2.7014438750187701</v>
      </c>
      <c r="HO342" s="71">
        <v>1.34035423904346</v>
      </c>
      <c r="HP342" s="71">
        <v>4.2512990096305296</v>
      </c>
      <c r="HQ342" s="71">
        <v>8.9261440882436407</v>
      </c>
      <c r="HR342" s="71">
        <v>4.0422342979441703</v>
      </c>
      <c r="HS342" s="71">
        <v>3.1402936368573502</v>
      </c>
      <c r="HT342" s="71">
        <v>11.6646895988734</v>
      </c>
      <c r="HU342" s="71">
        <v>-2.5807231361232499</v>
      </c>
      <c r="HV342" s="71">
        <v>2.1126760569731</v>
      </c>
      <c r="HW342" s="71">
        <v>-5.4347826087385904</v>
      </c>
      <c r="HX342" s="71">
        <v>-2.9734615602652799</v>
      </c>
      <c r="HY342" s="71">
        <v>-9.0872374788124297</v>
      </c>
      <c r="HZ342" s="71">
        <v>-2.9798422444225698</v>
      </c>
      <c r="IA342" s="71">
        <v>-1.9025832797801601</v>
      </c>
      <c r="IB342" s="71">
        <v>-4.8169557641708001E-2</v>
      </c>
      <c r="IC342" s="71">
        <v>8.6265060228520696</v>
      </c>
      <c r="ID342" s="71">
        <v>10.727492204943699</v>
      </c>
      <c r="IE342" s="71">
        <v>-6.5762433226130899</v>
      </c>
      <c r="IF342" s="71">
        <v>0.39595248429899998</v>
      </c>
      <c r="IG342" s="71">
        <v>-22.369237076927298</v>
      </c>
      <c r="IH342" s="71">
        <v>-11.955890887398599</v>
      </c>
      <c r="II342" s="71">
        <v>-33.266932272351802</v>
      </c>
      <c r="IJ342" s="71">
        <v>-13.980099503346301</v>
      </c>
      <c r="IK342" s="71">
        <v>-4.74262579483677</v>
      </c>
      <c r="IL342" s="71">
        <v>12.5954198474197</v>
      </c>
      <c r="IM342" s="71">
        <v>-14.4632768344993</v>
      </c>
      <c r="IN342" s="71">
        <v>23.800259403284901</v>
      </c>
      <c r="IO342" s="71">
        <v>-1.83342063922119</v>
      </c>
      <c r="IP342" s="71">
        <v>-12.8068303092489</v>
      </c>
      <c r="IQ342" s="71">
        <v>-9.6083231331626298</v>
      </c>
      <c r="IR342" s="71">
        <v>-16.0460392673676</v>
      </c>
      <c r="IS342" s="71">
        <v>-19.919354838381899</v>
      </c>
      <c r="IT342" s="71">
        <v>7.1500503511499298</v>
      </c>
      <c r="IU342" s="71">
        <v>-3.1954887216282701</v>
      </c>
      <c r="IV342" s="71">
        <v>-40.679611650949397</v>
      </c>
      <c r="IW342" s="71">
        <v>-39.770867429530298</v>
      </c>
      <c r="IX342" s="71">
        <v>-2.5543478263440802</v>
      </c>
      <c r="IY342" s="71">
        <v>49.525934187744298</v>
      </c>
      <c r="IZ342" s="71">
        <v>44.666666667729501</v>
      </c>
      <c r="JA342" s="71">
        <v>-28.801843318170501</v>
      </c>
      <c r="JB342" s="71">
        <v>-2.04978038012203</v>
      </c>
      <c r="JC342" s="71">
        <v>-7.7354260099939802</v>
      </c>
      <c r="JD342" s="71">
        <v>-16.484406642062499</v>
      </c>
      <c r="JE342" s="71">
        <v>-8.4360189595417392</v>
      </c>
      <c r="JF342" s="71">
        <v>-8.2298136638365893</v>
      </c>
      <c r="JG342" s="71">
        <v>25.8648217143407</v>
      </c>
      <c r="JH342" s="71">
        <v>26.0887949225366</v>
      </c>
      <c r="JK342" s="1"/>
      <c r="JL342" s="1"/>
      <c r="JN342" s="3"/>
      <c r="JO342" s="3"/>
    </row>
    <row r="343" spans="1:275" ht="15" customHeight="1" x14ac:dyDescent="0.25">
      <c r="A343" s="59">
        <v>399</v>
      </c>
      <c r="B343" s="59" t="s">
        <v>175</v>
      </c>
      <c r="C343" s="59" t="s">
        <v>941</v>
      </c>
      <c r="D343" s="59" t="s">
        <v>942</v>
      </c>
      <c r="E343" s="59" t="s">
        <v>178</v>
      </c>
      <c r="F343" s="59" t="s">
        <v>179</v>
      </c>
      <c r="G343" s="59" t="s">
        <v>179</v>
      </c>
      <c r="H343" s="69">
        <v>41299</v>
      </c>
      <c r="I343" s="87">
        <f t="shared" si="86"/>
        <v>2013</v>
      </c>
      <c r="J343" s="59" t="s">
        <v>943</v>
      </c>
      <c r="K343" s="59" t="s">
        <v>942</v>
      </c>
      <c r="L343" s="59" t="s">
        <v>181</v>
      </c>
      <c r="M343" s="59">
        <v>100</v>
      </c>
      <c r="N343" s="60" t="s">
        <v>939</v>
      </c>
      <c r="O343" s="60">
        <v>933.55837749</v>
      </c>
      <c r="P343" s="60" t="b">
        <f t="shared" si="87"/>
        <v>1</v>
      </c>
      <c r="Q343" s="60">
        <f t="shared" si="88"/>
        <v>1</v>
      </c>
      <c r="R343" s="60">
        <f t="shared" si="88"/>
        <v>1</v>
      </c>
      <c r="S343" s="62" t="s">
        <v>1122</v>
      </c>
      <c r="T343" s="11">
        <v>3.1456225249999998</v>
      </c>
      <c r="U343" s="60" t="b">
        <f t="shared" si="89"/>
        <v>1</v>
      </c>
      <c r="V343" s="60">
        <f t="shared" si="99"/>
        <v>1</v>
      </c>
      <c r="W343" s="60">
        <f t="shared" si="99"/>
        <v>1</v>
      </c>
      <c r="X343" s="89">
        <f t="shared" si="90"/>
        <v>4</v>
      </c>
      <c r="Y343" s="89" t="b">
        <f t="shared" si="91"/>
        <v>1</v>
      </c>
      <c r="Z343" s="89">
        <f t="shared" si="92"/>
        <v>0</v>
      </c>
      <c r="AA343" s="89">
        <v>0</v>
      </c>
      <c r="AB343" s="72">
        <f t="shared" si="93"/>
        <v>1</v>
      </c>
      <c r="AC343" s="65">
        <v>1.0078</v>
      </c>
      <c r="AD343" s="66">
        <f t="shared" si="100"/>
        <v>926.33298024409601</v>
      </c>
      <c r="AE343" s="90">
        <f t="shared" si="94"/>
        <v>926.33298024409601</v>
      </c>
      <c r="AF343" s="91">
        <f t="shared" si="95"/>
        <v>0.43073064277044348</v>
      </c>
      <c r="AG343" s="59" t="s">
        <v>943</v>
      </c>
      <c r="AH343" s="69">
        <v>41299</v>
      </c>
      <c r="AI343" s="11"/>
      <c r="AJ343" s="11"/>
      <c r="AK343" s="11"/>
      <c r="AL343" s="11"/>
      <c r="AM343" s="11"/>
      <c r="AN343" s="11"/>
      <c r="AO343" s="11"/>
      <c r="AP343" s="11"/>
      <c r="HL343" s="71">
        <v>4.3247373978337</v>
      </c>
      <c r="HM343" s="71">
        <v>4.1128906397731999</v>
      </c>
      <c r="HN343" s="71">
        <v>3.9790031991872001</v>
      </c>
      <c r="HO343" s="71">
        <v>1.56780344876433</v>
      </c>
      <c r="HP343" s="71">
        <v>0.75239853445519</v>
      </c>
      <c r="HQ343" s="71">
        <v>4.7225168427652298</v>
      </c>
      <c r="HR343" s="71">
        <v>-3.0937161118004401</v>
      </c>
      <c r="HS343" s="71">
        <v>-1.5451689344204E-2</v>
      </c>
      <c r="HT343" s="71">
        <v>5.38521945717814</v>
      </c>
      <c r="HU343" s="71">
        <v>9.5510409639568898</v>
      </c>
      <c r="HV343" s="71">
        <v>4.8572677097876502</v>
      </c>
      <c r="HW343" s="71">
        <v>-6.5202973638667796</v>
      </c>
      <c r="HX343" s="71">
        <v>1.00859579677759</v>
      </c>
      <c r="HY343" s="71">
        <v>-4.6610448955778496</v>
      </c>
      <c r="HZ343" s="71">
        <v>7.4028437537339498</v>
      </c>
      <c r="IA343" s="71">
        <v>-1.2538737191838201</v>
      </c>
      <c r="IB343" s="71">
        <v>7.8262420645002697</v>
      </c>
      <c r="IC343" s="71">
        <v>1.35700183444647</v>
      </c>
      <c r="ID343" s="71">
        <v>12.8746333072728</v>
      </c>
      <c r="IE343" s="71">
        <v>-6.3707634161174997</v>
      </c>
      <c r="IF343" s="71">
        <v>9.6444424516068903</v>
      </c>
      <c r="IG343" s="71">
        <v>-13.454961743067701</v>
      </c>
      <c r="IH343" s="71">
        <v>-10.134705910826099</v>
      </c>
      <c r="II343" s="71">
        <v>-12.6995240808627</v>
      </c>
      <c r="IJ343" s="71">
        <v>-2.99867046251748</v>
      </c>
      <c r="IK343" s="71">
        <v>-3.7419091346422402</v>
      </c>
      <c r="IL343" s="71">
        <v>11.2026796158467</v>
      </c>
      <c r="IM343" s="71">
        <v>-21.5638621040153</v>
      </c>
      <c r="IN343" s="71">
        <v>13.280416852296</v>
      </c>
      <c r="IO343" s="71">
        <v>-10.1200789416714</v>
      </c>
      <c r="IP343" s="71">
        <v>-8.3493797299407095</v>
      </c>
      <c r="IQ343" s="71">
        <v>-23.063974549999699</v>
      </c>
      <c r="IR343" s="71">
        <v>-8.6852341358947207</v>
      </c>
      <c r="IS343" s="71">
        <v>-1.5134561669536899</v>
      </c>
      <c r="IT343" s="71">
        <v>11.996037457556501</v>
      </c>
      <c r="IU343" s="71">
        <v>1.67512813902568</v>
      </c>
      <c r="IV343" s="71">
        <v>-20.8439304324333</v>
      </c>
      <c r="IW343" s="71">
        <v>-5.0618214209153001</v>
      </c>
      <c r="IX343" s="71">
        <v>19.168231409469701</v>
      </c>
      <c r="IY343" s="71">
        <v>10.794869766632599</v>
      </c>
      <c r="IZ343" s="71">
        <v>35.752508360408797</v>
      </c>
      <c r="JA343" s="71">
        <v>-2.5594806935236498</v>
      </c>
      <c r="JB343" s="71">
        <v>2.37481151168042</v>
      </c>
      <c r="JC343" s="71">
        <v>-6.6308795018775104</v>
      </c>
      <c r="JD343" s="71">
        <v>0.51946674493075196</v>
      </c>
      <c r="JE343" s="71">
        <v>2.7053484562738999</v>
      </c>
      <c r="JF343" s="71">
        <v>-2.5791047584213902</v>
      </c>
      <c r="JG343" s="71">
        <v>4.3168253520753401</v>
      </c>
      <c r="JH343" s="71">
        <v>10.196989839527699</v>
      </c>
      <c r="JK343" s="1"/>
      <c r="JL343" s="1"/>
      <c r="JN343" s="3"/>
      <c r="JO343" s="3"/>
    </row>
    <row r="344" spans="1:275" ht="15" customHeight="1" x14ac:dyDescent="0.25">
      <c r="A344" s="92">
        <v>2498</v>
      </c>
      <c r="B344" s="59" t="s">
        <v>175</v>
      </c>
      <c r="C344" s="59" t="s">
        <v>944</v>
      </c>
      <c r="D344" s="59" t="s">
        <v>945</v>
      </c>
      <c r="E344" s="59" t="s">
        <v>186</v>
      </c>
      <c r="F344" s="59" t="s">
        <v>179</v>
      </c>
      <c r="G344" s="59" t="s">
        <v>203</v>
      </c>
      <c r="H344" s="69">
        <v>41306</v>
      </c>
      <c r="I344" s="87">
        <f t="shared" si="86"/>
        <v>2013</v>
      </c>
      <c r="J344" s="59" t="s">
        <v>946</v>
      </c>
      <c r="K344" s="59" t="s">
        <v>945</v>
      </c>
      <c r="L344" s="59" t="s">
        <v>188</v>
      </c>
      <c r="M344" s="59">
        <v>100</v>
      </c>
      <c r="N344" s="60" t="s">
        <v>939</v>
      </c>
      <c r="O344" s="60">
        <v>25849.1448131</v>
      </c>
      <c r="P344" s="60" t="b">
        <f t="shared" si="87"/>
        <v>1</v>
      </c>
      <c r="Q344" s="60">
        <f t="shared" si="88"/>
        <v>1</v>
      </c>
      <c r="R344" s="60">
        <f t="shared" si="88"/>
        <v>1</v>
      </c>
      <c r="S344" s="62" t="s">
        <v>1122</v>
      </c>
      <c r="T344" s="11">
        <v>2.6950545749999999</v>
      </c>
      <c r="U344" s="60" t="b">
        <f t="shared" si="89"/>
        <v>1</v>
      </c>
      <c r="V344" s="60">
        <f t="shared" si="99"/>
        <v>1</v>
      </c>
      <c r="W344" s="60">
        <f t="shared" si="99"/>
        <v>1</v>
      </c>
      <c r="X344" s="89" t="e">
        <f t="shared" si="90"/>
        <v>#VALUE!</v>
      </c>
      <c r="Y344" s="89" t="b">
        <f t="shared" si="91"/>
        <v>0</v>
      </c>
      <c r="Z344" s="89">
        <f t="shared" si="92"/>
        <v>1</v>
      </c>
      <c r="AA344" s="89">
        <v>0</v>
      </c>
      <c r="AB344" s="72">
        <f t="shared" si="93"/>
        <v>0</v>
      </c>
      <c r="AC344" s="65"/>
      <c r="AD344" s="66"/>
      <c r="AE344" s="90">
        <f t="shared" si="94"/>
        <v>25849.1448131</v>
      </c>
      <c r="AF344" s="91">
        <f t="shared" si="95"/>
        <v>9.6637626430644899E-2</v>
      </c>
      <c r="AG344" s="59" t="s">
        <v>946</v>
      </c>
      <c r="AH344" s="69">
        <v>41306</v>
      </c>
      <c r="AI344" s="11"/>
      <c r="AJ344" s="11"/>
      <c r="AK344" s="11"/>
      <c r="AL344" s="11"/>
      <c r="AM344" s="11"/>
      <c r="AN344" s="11"/>
      <c r="AO344" s="11"/>
      <c r="AP344" s="11"/>
      <c r="HL344" s="71">
        <v>5.8112193493402096</v>
      </c>
      <c r="HM344" s="71">
        <v>17.793650793114001</v>
      </c>
      <c r="HN344" s="71">
        <v>21.240140699620699</v>
      </c>
      <c r="HO344" s="71">
        <v>8.1081081093761203</v>
      </c>
      <c r="HP344" s="71">
        <v>-12.5446428575311</v>
      </c>
      <c r="HQ344" s="71">
        <v>5.7566431712075703</v>
      </c>
      <c r="HR344" s="71">
        <v>-14.938951401552099</v>
      </c>
      <c r="HS344" s="71">
        <v>3.1944835364533102</v>
      </c>
      <c r="HT344" s="71">
        <v>-0.51677946325718904</v>
      </c>
      <c r="HU344" s="71">
        <v>-11.294993794764901</v>
      </c>
      <c r="HV344" s="71">
        <v>11.411691542464</v>
      </c>
      <c r="HW344" s="71">
        <v>14.7273517963948</v>
      </c>
      <c r="HX344" s="71">
        <v>10.8653613735194</v>
      </c>
      <c r="HY344" s="71">
        <v>-5.1019295757776097</v>
      </c>
      <c r="HZ344" s="71">
        <v>1.4815854703587901</v>
      </c>
      <c r="IA344" s="71">
        <v>3.6190476199111399</v>
      </c>
      <c r="IB344" s="71">
        <v>6.0225846939559302</v>
      </c>
      <c r="IC344" s="71">
        <v>-3.3755675174629398</v>
      </c>
      <c r="ID344" s="71">
        <v>-12.6636089055896</v>
      </c>
      <c r="IE344" s="71">
        <v>6.9296784930059196</v>
      </c>
      <c r="IF344" s="71">
        <v>9.6251868772285807</v>
      </c>
      <c r="IG344" s="71">
        <v>-6.9662674439128596</v>
      </c>
      <c r="IH344" s="71">
        <v>7.3579780315859296</v>
      </c>
      <c r="II344" s="71">
        <v>-8.0617392958692996E-2</v>
      </c>
      <c r="IJ344" s="71">
        <v>0.188700188833546</v>
      </c>
      <c r="IK344" s="71">
        <v>2.58143142225593</v>
      </c>
      <c r="IL344" s="71">
        <v>18.1625539399801</v>
      </c>
      <c r="IM344" s="71">
        <v>-2.4857142872059099</v>
      </c>
      <c r="IN344" s="71">
        <v>-4.2079689016733202</v>
      </c>
      <c r="IO344" s="71">
        <v>5.4642546954385898</v>
      </c>
      <c r="IP344" s="71">
        <v>1.1212062636554201</v>
      </c>
      <c r="IQ344" s="71">
        <v>4.5115656650129798</v>
      </c>
      <c r="IR344" s="71">
        <v>-12.9669436638834</v>
      </c>
      <c r="IS344" s="71">
        <v>-1.8847945793746901</v>
      </c>
      <c r="IT344" s="71">
        <v>11.8066047935034</v>
      </c>
      <c r="IU344" s="71">
        <v>13.4316870856997</v>
      </c>
      <c r="IV344" s="71">
        <v>-11.248073960422101</v>
      </c>
      <c r="IW344" s="71">
        <v>-19.386574073088202</v>
      </c>
      <c r="IX344" s="71">
        <v>-17.216045862368802</v>
      </c>
      <c r="IY344" s="71">
        <v>8.5547445250611105</v>
      </c>
      <c r="IZ344" s="71">
        <v>6.8343357028448803</v>
      </c>
      <c r="JA344" s="71">
        <v>-10.074680032022</v>
      </c>
      <c r="JB344" s="71">
        <v>8.1173454831176706</v>
      </c>
      <c r="JC344" s="71">
        <v>3.7671232875938299</v>
      </c>
      <c r="JD344" s="71">
        <v>8.8635604665518599</v>
      </c>
      <c r="JE344" s="71">
        <v>-4.8969072160065403</v>
      </c>
      <c r="JF344" s="71">
        <v>7.3909829996756704</v>
      </c>
      <c r="JG344" s="71">
        <v>10.7153843967196</v>
      </c>
      <c r="JH344" s="71">
        <v>7.0820927249118704</v>
      </c>
      <c r="JK344" s="1"/>
      <c r="JL344" s="1"/>
      <c r="JN344" s="3"/>
      <c r="JO344" s="3"/>
    </row>
    <row r="345" spans="1:275" ht="15" customHeight="1" x14ac:dyDescent="0.25">
      <c r="A345" s="59">
        <v>472</v>
      </c>
      <c r="B345" s="59" t="s">
        <v>175</v>
      </c>
      <c r="C345" s="59" t="s">
        <v>947</v>
      </c>
      <c r="D345" s="59" t="s">
        <v>948</v>
      </c>
      <c r="E345" s="59" t="s">
        <v>220</v>
      </c>
      <c r="F345" s="59" t="s">
        <v>179</v>
      </c>
      <c r="G345" s="59" t="s">
        <v>179</v>
      </c>
      <c r="H345" s="69">
        <v>41337</v>
      </c>
      <c r="I345" s="87">
        <f t="shared" si="86"/>
        <v>2013</v>
      </c>
      <c r="J345" s="59" t="s">
        <v>949</v>
      </c>
      <c r="K345" s="59" t="s">
        <v>948</v>
      </c>
      <c r="L345" s="59" t="s">
        <v>181</v>
      </c>
      <c r="M345" s="59">
        <v>65.12</v>
      </c>
      <c r="N345" s="60" t="s">
        <v>939</v>
      </c>
      <c r="O345" s="60">
        <v>34229.925000000003</v>
      </c>
      <c r="P345" s="60" t="b">
        <f t="shared" si="87"/>
        <v>1</v>
      </c>
      <c r="Q345" s="60">
        <f t="shared" si="88"/>
        <v>1</v>
      </c>
      <c r="R345" s="60">
        <f t="shared" si="88"/>
        <v>1</v>
      </c>
      <c r="S345" s="62" t="s">
        <v>1122</v>
      </c>
      <c r="T345" s="11">
        <v>-2.3953190709999999<